="s">
        <v>749</v>
      </c>
      <c r="MO376" t="s">
        <v>749</v>
      </c>
      <c r="MP376" t="s">
        <v>749</v>
      </c>
      <c r="MQ376" t="s">
        <v>749</v>
      </c>
      <c r="MR376" t="s">
        <v>749</v>
      </c>
      <c r="MS376" t="s">
        <v>749</v>
      </c>
      <c r="MT376" t="s">
        <v>749</v>
      </c>
      <c r="MU376" t="s">
        <v>749</v>
      </c>
      <c r="MV376" t="s">
        <v>749</v>
      </c>
      <c r="MW376" t="s">
        <v>749</v>
      </c>
      <c r="MX376" t="s">
        <v>749</v>
      </c>
      <c r="MY376" t="s">
        <v>749</v>
      </c>
      <c r="MZ376" t="s">
        <v>749</v>
      </c>
      <c r="NA376" t="s">
        <v>749</v>
      </c>
      <c r="NB376" t="s">
        <v>749</v>
      </c>
      <c r="NC376" t="s">
        <v>749</v>
      </c>
      <c r="ND376" t="s">
        <v>749</v>
      </c>
      <c r="NE376" t="s">
        <v>749</v>
      </c>
      <c r="NF376" t="s">
        <v>749</v>
      </c>
      <c r="NG376" t="s">
        <v>749</v>
      </c>
      <c r="NH376" t="s">
        <v>749</v>
      </c>
      <c r="NI376" t="s">
        <v>749</v>
      </c>
      <c r="NJ376" t="s">
        <v>749</v>
      </c>
      <c r="NK376" t="s">
        <v>749</v>
      </c>
      <c r="NL376" t="s">
        <v>749</v>
      </c>
      <c r="NM376" t="s">
        <v>749</v>
      </c>
      <c r="NN376" t="s">
        <v>749</v>
      </c>
      <c r="NO376" t="s">
        <v>749</v>
      </c>
      <c r="NP376" t="s">
        <v>749</v>
      </c>
      <c r="NQ376" t="s">
        <v>749</v>
      </c>
      <c r="NR376" t="s">
        <v>749</v>
      </c>
      <c r="NS376" t="s">
        <v>749</v>
      </c>
      <c r="NT376" t="s">
        <v>749</v>
      </c>
      <c r="NU376" t="s">
        <v>749</v>
      </c>
      <c r="NV376" t="s">
        <v>749</v>
      </c>
      <c r="NW376" t="s">
        <v>749</v>
      </c>
      <c r="NX376" t="s">
        <v>749</v>
      </c>
      <c r="NY376" t="s">
        <v>749</v>
      </c>
      <c r="NZ376" t="s">
        <v>749</v>
      </c>
      <c r="OA376" t="s">
        <v>749</v>
      </c>
      <c r="OB376" t="s">
        <v>749</v>
      </c>
      <c r="OC376" t="s">
        <v>749</v>
      </c>
      <c r="OD376" t="s">
        <v>749</v>
      </c>
      <c r="OE376" t="s">
        <v>749</v>
      </c>
      <c r="OF376" t="s">
        <v>749</v>
      </c>
      <c r="OG376" t="s">
        <v>749</v>
      </c>
      <c r="OH376" t="s">
        <v>749</v>
      </c>
      <c r="OI376" t="s">
        <v>749</v>
      </c>
      <c r="OJ376" t="s">
        <v>749</v>
      </c>
      <c r="OK376" t="s">
        <v>749</v>
      </c>
      <c r="OL376" t="s">
        <v>749</v>
      </c>
      <c r="OM376" t="s">
        <v>749</v>
      </c>
      <c r="ON376" t="s">
        <v>749</v>
      </c>
      <c r="OO376" t="s">
        <v>749</v>
      </c>
      <c r="OP376" t="s">
        <v>749</v>
      </c>
      <c r="OQ376" t="s">
        <v>749</v>
      </c>
      <c r="OR376" t="s">
        <v>749</v>
      </c>
      <c r="OS376" t="s">
        <v>749</v>
      </c>
      <c r="OT376" t="s">
        <v>749</v>
      </c>
      <c r="OU376" t="s">
        <v>749</v>
      </c>
      <c r="OV376" t="s">
        <v>749</v>
      </c>
      <c r="OW376" t="s">
        <v>749</v>
      </c>
      <c r="OX376" t="s">
        <v>749</v>
      </c>
      <c r="OY376" t="s">
        <v>749</v>
      </c>
      <c r="OZ376" t="s">
        <v>749</v>
      </c>
      <c r="PA376" t="s">
        <v>749</v>
      </c>
      <c r="PB376" t="s">
        <v>749</v>
      </c>
      <c r="PC376" t="s">
        <v>749</v>
      </c>
      <c r="PD376" t="s">
        <v>749</v>
      </c>
      <c r="PE376" t="s">
        <v>749</v>
      </c>
      <c r="PF376" t="s">
        <v>749</v>
      </c>
      <c r="PG376" t="s">
        <v>749</v>
      </c>
      <c r="PH376" t="s">
        <v>749</v>
      </c>
      <c r="PI376" t="s">
        <v>749</v>
      </c>
      <c r="PJ376" t="s">
        <v>749</v>
      </c>
      <c r="PK376" t="s">
        <v>749</v>
      </c>
      <c r="PL376" t="s">
        <v>749</v>
      </c>
      <c r="PM376" t="s">
        <v>749</v>
      </c>
      <c r="PN376" t="s">
        <v>749</v>
      </c>
      <c r="PO376" t="s">
        <v>749</v>
      </c>
      <c r="PP376" t="s">
        <v>749</v>
      </c>
      <c r="PQ376" t="s">
        <v>749</v>
      </c>
      <c r="PR376" t="s">
        <v>749</v>
      </c>
      <c r="PS376" t="s">
        <v>749</v>
      </c>
      <c r="PT376" t="s">
        <v>749</v>
      </c>
      <c r="PU376" t="s">
        <v>749</v>
      </c>
      <c r="PV376" t="s">
        <v>749</v>
      </c>
      <c r="PW376" t="s">
        <v>749</v>
      </c>
      <c r="PX376" t="s">
        <v>749</v>
      </c>
      <c r="PY376" t="s">
        <v>749</v>
      </c>
      <c r="PZ376" t="s">
        <v>749</v>
      </c>
      <c r="QA376" t="s">
        <v>749</v>
      </c>
      <c r="QB376" t="s">
        <v>749</v>
      </c>
      <c r="QC376" t="s">
        <v>749</v>
      </c>
      <c r="QD376" t="s">
        <v>749</v>
      </c>
      <c r="QE376" t="s">
        <v>749</v>
      </c>
      <c r="QF376" t="s">
        <v>749</v>
      </c>
      <c r="QG376" t="s">
        <v>749</v>
      </c>
      <c r="QH376" t="s">
        <v>749</v>
      </c>
      <c r="QI376" t="s">
        <v>749</v>
      </c>
      <c r="QJ376" t="s">
        <v>749</v>
      </c>
      <c r="QK376" t="s">
        <v>749</v>
      </c>
      <c r="QL376" t="s">
        <v>749</v>
      </c>
      <c r="QM376" t="s">
        <v>749</v>
      </c>
      <c r="QN376" t="s">
        <v>749</v>
      </c>
      <c r="QO376" t="s">
        <v>749</v>
      </c>
      <c r="QP376" t="s">
        <v>749</v>
      </c>
      <c r="QQ376" t="s">
        <v>749</v>
      </c>
      <c r="QR376" t="s">
        <v>749</v>
      </c>
      <c r="QS376" t="s">
        <v>749</v>
      </c>
      <c r="QT376" t="s">
        <v>749</v>
      </c>
      <c r="QU376" t="s">
        <v>749</v>
      </c>
      <c r="QV376" t="s">
        <v>749</v>
      </c>
      <c r="QW376" t="s">
        <v>749</v>
      </c>
      <c r="QX376" t="s">
        <v>749</v>
      </c>
      <c r="QY376" t="s">
        <v>749</v>
      </c>
      <c r="QZ376" t="s">
        <v>749</v>
      </c>
      <c r="RA376" t="s">
        <v>749</v>
      </c>
      <c r="RB376" t="s">
        <v>749</v>
      </c>
      <c r="RC376" t="s">
        <v>749</v>
      </c>
      <c r="RD376" t="s">
        <v>749</v>
      </c>
      <c r="RE376" t="s">
        <v>749</v>
      </c>
      <c r="RF376" t="s">
        <v>749</v>
      </c>
      <c r="RG376" t="s">
        <v>749</v>
      </c>
      <c r="RH376" t="s">
        <v>749</v>
      </c>
      <c r="RI376" t="s">
        <v>749</v>
      </c>
      <c r="RJ376" t="s">
        <v>749</v>
      </c>
      <c r="RK376" t="s">
        <v>749</v>
      </c>
      <c r="RL376" t="s">
        <v>749</v>
      </c>
      <c r="RM376" t="s">
        <v>749</v>
      </c>
      <c r="RN376" t="s">
        <v>749</v>
      </c>
      <c r="RO376" t="s">
        <v>749</v>
      </c>
      <c r="RP376" t="s">
        <v>749</v>
      </c>
      <c r="RQ376" t="s">
        <v>749</v>
      </c>
      <c r="RR376" t="s">
        <v>749</v>
      </c>
      <c r="RS376" t="s">
        <v>749</v>
      </c>
      <c r="RT376" t="s">
        <v>749</v>
      </c>
      <c r="RU376" t="s">
        <v>749</v>
      </c>
      <c r="RV376" t="s">
        <v>749</v>
      </c>
      <c r="RW376" t="s">
        <v>749</v>
      </c>
      <c r="RX376" t="s">
        <v>749</v>
      </c>
      <c r="RY376" t="s">
        <v>749</v>
      </c>
      <c r="RZ376" t="s">
        <v>749</v>
      </c>
      <c r="SA376" t="s">
        <v>749</v>
      </c>
      <c r="SB376" t="s">
        <v>749</v>
      </c>
      <c r="SC376" t="s">
        <v>749</v>
      </c>
      <c r="SD376" t="s">
        <v>749</v>
      </c>
      <c r="SE376" t="s">
        <v>749</v>
      </c>
      <c r="SF376" t="s">
        <v>749</v>
      </c>
      <c r="SG376" t="s">
        <v>749</v>
      </c>
      <c r="SH376" t="s">
        <v>749</v>
      </c>
      <c r="SI376" t="s">
        <v>749</v>
      </c>
      <c r="SJ376" t="s">
        <v>749</v>
      </c>
      <c r="SK376" t="s">
        <v>749</v>
      </c>
      <c r="SL376" t="s">
        <v>749</v>
      </c>
      <c r="SM376" t="s">
        <v>749</v>
      </c>
      <c r="SN376" t="s">
        <v>749</v>
      </c>
      <c r="SO376" t="s">
        <v>749</v>
      </c>
      <c r="SP376" t="s">
        <v>749</v>
      </c>
      <c r="SQ376" t="s">
        <v>749</v>
      </c>
      <c r="SR376" t="s">
        <v>749</v>
      </c>
      <c r="SS376" t="s">
        <v>749</v>
      </c>
      <c r="ST376" t="s">
        <v>749</v>
      </c>
      <c r="SU376" t="s">
        <v>749</v>
      </c>
      <c r="SV376" t="s">
        <v>749</v>
      </c>
      <c r="SW376" t="s">
        <v>749</v>
      </c>
      <c r="SX376" t="s">
        <v>749</v>
      </c>
      <c r="SY376" t="s">
        <v>749</v>
      </c>
      <c r="SZ376" t="s">
        <v>749</v>
      </c>
      <c r="TA376" t="s">
        <v>749</v>
      </c>
      <c r="TB376" t="s">
        <v>749</v>
      </c>
      <c r="TC376" t="s">
        <v>749</v>
      </c>
      <c r="TD376" t="s">
        <v>749</v>
      </c>
      <c r="TE376" t="s">
        <v>749</v>
      </c>
      <c r="TF376" t="s">
        <v>749</v>
      </c>
      <c r="TG376" t="s">
        <v>749</v>
      </c>
      <c r="TH376" t="s">
        <v>749</v>
      </c>
      <c r="TI376" t="s">
        <v>749</v>
      </c>
      <c r="TJ376" t="s">
        <v>749</v>
      </c>
      <c r="TK376" t="s">
        <v>749</v>
      </c>
      <c r="TL376" t="s">
        <v>749</v>
      </c>
      <c r="TM376" t="s">
        <v>749</v>
      </c>
      <c r="TN376" t="s">
        <v>749</v>
      </c>
      <c r="TO376" t="s">
        <v>749</v>
      </c>
      <c r="TP376" t="s">
        <v>749</v>
      </c>
      <c r="TQ376" t="s">
        <v>749</v>
      </c>
      <c r="TR376" t="s">
        <v>749</v>
      </c>
      <c r="TS376" t="s">
        <v>749</v>
      </c>
      <c r="TT376" t="s">
        <v>749</v>
      </c>
      <c r="TU376" t="s">
        <v>749</v>
      </c>
      <c r="TV376" t="s">
        <v>749</v>
      </c>
      <c r="TW376" t="s">
        <v>749</v>
      </c>
      <c r="TX376" t="s">
        <v>749</v>
      </c>
      <c r="TY376" t="s">
        <v>749</v>
      </c>
      <c r="TZ376" t="s">
        <v>749</v>
      </c>
      <c r="UA376" t="s">
        <v>749</v>
      </c>
      <c r="UB376" t="s">
        <v>749</v>
      </c>
      <c r="UC376" t="s">
        <v>749</v>
      </c>
      <c r="UD376" t="s">
        <v>749</v>
      </c>
      <c r="UE376" t="s">
        <v>749</v>
      </c>
      <c r="UF376" t="s">
        <v>749</v>
      </c>
      <c r="UG376" t="s">
        <v>749</v>
      </c>
      <c r="UH376" t="s">
        <v>749</v>
      </c>
      <c r="UI376" t="s">
        <v>749</v>
      </c>
      <c r="UJ376" t="s">
        <v>749</v>
      </c>
      <c r="UK376" t="s">
        <v>749</v>
      </c>
      <c r="UL376" t="s">
        <v>749</v>
      </c>
      <c r="UM376" t="s">
        <v>749</v>
      </c>
      <c r="UN376" t="s">
        <v>749</v>
      </c>
      <c r="UO376" t="s">
        <v>749</v>
      </c>
      <c r="UP376" t="s">
        <v>749</v>
      </c>
      <c r="UQ376" t="s">
        <v>749</v>
      </c>
      <c r="UR376" t="s">
        <v>749</v>
      </c>
      <c r="US376" t="s">
        <v>749</v>
      </c>
      <c r="UT376" t="s">
        <v>749</v>
      </c>
      <c r="UU376" t="s">
        <v>749</v>
      </c>
      <c r="UV376" t="s">
        <v>749</v>
      </c>
      <c r="UW376" t="s">
        <v>749</v>
      </c>
      <c r="UX376" t="s">
        <v>749</v>
      </c>
      <c r="UY376" t="s">
        <v>749</v>
      </c>
      <c r="UZ376" t="s">
        <v>749</v>
      </c>
      <c r="VA376" t="s">
        <v>749</v>
      </c>
      <c r="VB376" t="s">
        <v>749</v>
      </c>
      <c r="VC376" t="s">
        <v>749</v>
      </c>
      <c r="VD376" t="s">
        <v>749</v>
      </c>
      <c r="VE376" t="s">
        <v>749</v>
      </c>
      <c r="VF376" t="s">
        <v>749</v>
      </c>
      <c r="VG376" t="s">
        <v>749</v>
      </c>
      <c r="VH376" t="s">
        <v>749</v>
      </c>
      <c r="VI376" t="s">
        <v>749</v>
      </c>
      <c r="VJ376" t="s">
        <v>749</v>
      </c>
      <c r="VK376" t="s">
        <v>749</v>
      </c>
      <c r="VL376" t="s">
        <v>749</v>
      </c>
      <c r="VM376" t="s">
        <v>749</v>
      </c>
      <c r="VN376" t="s">
        <v>749</v>
      </c>
      <c r="VO376" t="s">
        <v>749</v>
      </c>
      <c r="VP376" t="s">
        <v>749</v>
      </c>
      <c r="VQ376" t="s">
        <v>749</v>
      </c>
      <c r="VR376" t="s">
        <v>749</v>
      </c>
      <c r="VS376" t="s">
        <v>749</v>
      </c>
      <c r="VT376" t="s">
        <v>749</v>
      </c>
      <c r="VU376" t="s">
        <v>749</v>
      </c>
      <c r="VV376" t="s">
        <v>749</v>
      </c>
      <c r="VW376" t="s">
        <v>749</v>
      </c>
      <c r="VX376" t="s">
        <v>749</v>
      </c>
      <c r="VY376" t="s">
        <v>749</v>
      </c>
      <c r="VZ376" t="s">
        <v>749</v>
      </c>
      <c r="WA376" t="s">
        <v>749</v>
      </c>
      <c r="WB376" t="s">
        <v>749</v>
      </c>
      <c r="WC376" t="s">
        <v>749</v>
      </c>
      <c r="WD376" t="s">
        <v>749</v>
      </c>
      <c r="WE376" t="s">
        <v>749</v>
      </c>
      <c r="WF376" t="s">
        <v>749</v>
      </c>
      <c r="WG376" t="s">
        <v>749</v>
      </c>
      <c r="WH376" t="s">
        <v>749</v>
      </c>
      <c r="WI376" t="s">
        <v>749</v>
      </c>
      <c r="WJ376" t="s">
        <v>749</v>
      </c>
      <c r="WK376" t="s">
        <v>749</v>
      </c>
      <c r="WL376" t="s">
        <v>749</v>
      </c>
      <c r="WM376" t="s">
        <v>749</v>
      </c>
      <c r="WN376" t="s">
        <v>749</v>
      </c>
      <c r="WO376" t="s">
        <v>749</v>
      </c>
      <c r="WP376" t="s">
        <v>749</v>
      </c>
      <c r="WQ376" t="s">
        <v>749</v>
      </c>
      <c r="WR376" t="s">
        <v>749</v>
      </c>
      <c r="WS376" t="s">
        <v>749</v>
      </c>
      <c r="WT376" t="s">
        <v>749</v>
      </c>
      <c r="WU376" t="s">
        <v>749</v>
      </c>
      <c r="WV376" t="s">
        <v>749</v>
      </c>
      <c r="WW376" t="s">
        <v>749</v>
      </c>
      <c r="WX376" t="s">
        <v>749</v>
      </c>
      <c r="WY376" t="s">
        <v>749</v>
      </c>
      <c r="WZ376" t="s">
        <v>749</v>
      </c>
      <c r="XA376" t="s">
        <v>749</v>
      </c>
      <c r="XB376" t="s">
        <v>749</v>
      </c>
      <c r="XC376" t="s">
        <v>749</v>
      </c>
      <c r="XD376" t="s">
        <v>749</v>
      </c>
      <c r="XE376" t="s">
        <v>749</v>
      </c>
      <c r="XF376" t="s">
        <v>749</v>
      </c>
      <c r="XG376" t="s">
        <v>749</v>
      </c>
      <c r="XH376" t="s">
        <v>749</v>
      </c>
      <c r="XI376" t="s">
        <v>749</v>
      </c>
      <c r="XJ376" t="s">
        <v>749</v>
      </c>
      <c r="XK376" t="s">
        <v>749</v>
      </c>
      <c r="XL376" t="s">
        <v>749</v>
      </c>
      <c r="XM376" t="s">
        <v>749</v>
      </c>
      <c r="XN376" t="s">
        <v>749</v>
      </c>
      <c r="XO376" t="s">
        <v>749</v>
      </c>
      <c r="XP376" t="s">
        <v>749</v>
      </c>
      <c r="XQ376" t="s">
        <v>749</v>
      </c>
      <c r="XR376" t="s">
        <v>749</v>
      </c>
      <c r="XS376" t="s">
        <v>749</v>
      </c>
      <c r="XT376" t="s">
        <v>749</v>
      </c>
      <c r="XU376" t="s">
        <v>749</v>
      </c>
      <c r="XV376" t="s">
        <v>749</v>
      </c>
      <c r="XW376" t="s">
        <v>749</v>
      </c>
      <c r="XX376" t="s">
        <v>749</v>
      </c>
      <c r="XY376" t="s">
        <v>749</v>
      </c>
      <c r="XZ376" t="s">
        <v>749</v>
      </c>
      <c r="YA376" t="s">
        <v>749</v>
      </c>
      <c r="YB376" t="s">
        <v>749</v>
      </c>
      <c r="YC376" t="s">
        <v>749</v>
      </c>
      <c r="YD376" t="s">
        <v>749</v>
      </c>
      <c r="YE376" t="s">
        <v>749</v>
      </c>
      <c r="YF376" t="s">
        <v>749</v>
      </c>
      <c r="YG376" t="s">
        <v>749</v>
      </c>
      <c r="YH376" t="s">
        <v>749</v>
      </c>
      <c r="YI376" t="s">
        <v>749</v>
      </c>
      <c r="YJ376" t="s">
        <v>749</v>
      </c>
      <c r="YK376" t="s">
        <v>749</v>
      </c>
      <c r="YL376" t="s">
        <v>749</v>
      </c>
      <c r="YM376" t="s">
        <v>749</v>
      </c>
      <c r="YN376" t="s">
        <v>749</v>
      </c>
      <c r="YO376" t="s">
        <v>749</v>
      </c>
      <c r="YP376" t="s">
        <v>749</v>
      </c>
      <c r="YQ376" t="s">
        <v>749</v>
      </c>
      <c r="YR376" t="s">
        <v>749</v>
      </c>
      <c r="YS376" t="s">
        <v>749</v>
      </c>
      <c r="YT376" t="s">
        <v>749</v>
      </c>
      <c r="YU376" t="s">
        <v>749</v>
      </c>
      <c r="YV376" t="s">
        <v>749</v>
      </c>
      <c r="YW376" t="s">
        <v>749</v>
      </c>
      <c r="YX376" t="s">
        <v>749</v>
      </c>
      <c r="YY376" t="s">
        <v>749</v>
      </c>
      <c r="YZ376" t="s">
        <v>749</v>
      </c>
      <c r="ZA376" t="s">
        <v>749</v>
      </c>
      <c r="ZB376" t="s">
        <v>749</v>
      </c>
      <c r="ZC376" t="s">
        <v>749</v>
      </c>
      <c r="ZD376" t="s">
        <v>749</v>
      </c>
      <c r="ZE376" t="s">
        <v>749</v>
      </c>
      <c r="ZF376" t="s">
        <v>749</v>
      </c>
      <c r="ZG376" t="s">
        <v>749</v>
      </c>
      <c r="ZH376" t="s">
        <v>749</v>
      </c>
      <c r="ZI376" t="s">
        <v>749</v>
      </c>
      <c r="ZJ376" t="s">
        <v>749</v>
      </c>
      <c r="ZK376" t="s">
        <v>749</v>
      </c>
      <c r="ZL376" t="s">
        <v>749</v>
      </c>
      <c r="ZM376" t="s">
        <v>749</v>
      </c>
      <c r="ZN376" t="s">
        <v>749</v>
      </c>
      <c r="ZO376" t="s">
        <v>749</v>
      </c>
      <c r="ZP376" t="s">
        <v>749</v>
      </c>
      <c r="ZQ376" t="s">
        <v>749</v>
      </c>
      <c r="ZR376" t="s">
        <v>749</v>
      </c>
      <c r="ZS376" t="s">
        <v>749</v>
      </c>
      <c r="ZT376" t="s">
        <v>749</v>
      </c>
      <c r="ZU376" t="s">
        <v>749</v>
      </c>
      <c r="ZV376" t="s">
        <v>749</v>
      </c>
      <c r="ZW376" t="s">
        <v>749</v>
      </c>
      <c r="ZX376" t="s">
        <v>749</v>
      </c>
      <c r="ZY376" t="s">
        <v>749</v>
      </c>
      <c r="ZZ376" t="s">
        <v>749</v>
      </c>
      <c r="AAA376" t="s">
        <v>749</v>
      </c>
      <c r="AAB376" t="s">
        <v>749</v>
      </c>
      <c r="AAC376" t="s">
        <v>749</v>
      </c>
      <c r="AAD376" t="s">
        <v>749</v>
      </c>
      <c r="AAE376" t="s">
        <v>749</v>
      </c>
      <c r="AAF376" t="s">
        <v>749</v>
      </c>
      <c r="AAG376" t="s">
        <v>749</v>
      </c>
      <c r="AAH376" t="s">
        <v>749</v>
      </c>
      <c r="AAI376" t="s">
        <v>749</v>
      </c>
      <c r="AAJ376" t="s">
        <v>749</v>
      </c>
      <c r="AAK376" t="s">
        <v>749</v>
      </c>
      <c r="AAL376" t="s">
        <v>749</v>
      </c>
      <c r="AAM376" t="s">
        <v>749</v>
      </c>
      <c r="AAN376" t="s">
        <v>749</v>
      </c>
      <c r="AAO376" t="s">
        <v>749</v>
      </c>
      <c r="AAP376" t="s">
        <v>749</v>
      </c>
      <c r="AAQ376" t="s">
        <v>749</v>
      </c>
      <c r="AAR376" t="s">
        <v>749</v>
      </c>
      <c r="AAS376" t="s">
        <v>749</v>
      </c>
      <c r="AAT376" t="s">
        <v>749</v>
      </c>
      <c r="AAU376" t="s">
        <v>749</v>
      </c>
      <c r="AAV376" t="s">
        <v>749</v>
      </c>
      <c r="AAW376" t="s">
        <v>749</v>
      </c>
      <c r="AAX376" t="s">
        <v>749</v>
      </c>
      <c r="AAY376" t="s">
        <v>749</v>
      </c>
      <c r="AAZ376" t="s">
        <v>749</v>
      </c>
      <c r="ABA376" t="s">
        <v>749</v>
      </c>
      <c r="ABB376" t="s">
        <v>749</v>
      </c>
      <c r="ABC376" t="s">
        <v>749</v>
      </c>
      <c r="ABD376" t="s">
        <v>749</v>
      </c>
      <c r="ABE376" t="s">
        <v>749</v>
      </c>
      <c r="ABF376" t="s">
        <v>749</v>
      </c>
      <c r="ABG376" t="s">
        <v>749</v>
      </c>
      <c r="ABH376" t="s">
        <v>749</v>
      </c>
      <c r="ABI376" t="s">
        <v>749</v>
      </c>
      <c r="ABJ376" t="s">
        <v>749</v>
      </c>
      <c r="ABK376" t="s">
        <v>749</v>
      </c>
      <c r="ABL376" t="s">
        <v>749</v>
      </c>
    </row>
    <row r="377" spans="1:740">
      <c r="A377" t="s">
        <v>1889</v>
      </c>
      <c r="B377" t="s">
        <v>1890</v>
      </c>
      <c r="C377" t="s">
        <v>1634</v>
      </c>
      <c r="D377" t="s">
        <v>1843</v>
      </c>
      <c r="E377" t="s">
        <v>1636</v>
      </c>
      <c r="F377" s="1">
        <v>24</v>
      </c>
      <c r="G377" t="s">
        <v>1844</v>
      </c>
      <c r="H377" t="s">
        <v>1710</v>
      </c>
      <c r="I377" t="s">
        <v>747</v>
      </c>
      <c r="J377" s="1">
        <v>0</v>
      </c>
      <c r="K377" t="s">
        <v>1843</v>
      </c>
      <c r="L377" t="s">
        <v>1155</v>
      </c>
      <c r="M377" s="1">
        <v>0</v>
      </c>
      <c r="N377" t="s">
        <v>749</v>
      </c>
      <c r="O377" t="s">
        <v>750</v>
      </c>
      <c r="P377" t="s">
        <v>751</v>
      </c>
      <c r="Q377" t="s">
        <v>752</v>
      </c>
      <c r="R377" t="s">
        <v>1156</v>
      </c>
      <c r="S377" t="s">
        <v>749</v>
      </c>
      <c r="T377" t="s">
        <v>749</v>
      </c>
      <c r="U377" t="s">
        <v>749</v>
      </c>
      <c r="V377" t="s">
        <v>749</v>
      </c>
      <c r="W377" t="s">
        <v>749</v>
      </c>
      <c r="X377" t="s">
        <v>749</v>
      </c>
      <c r="Y377" t="s">
        <v>749</v>
      </c>
      <c r="Z377" t="s">
        <v>749</v>
      </c>
      <c r="AA377" t="s">
        <v>749</v>
      </c>
      <c r="AB377" t="s">
        <v>749</v>
      </c>
      <c r="AC377" t="s">
        <v>749</v>
      </c>
      <c r="AD377" t="s">
        <v>749</v>
      </c>
      <c r="AE377" t="s">
        <v>749</v>
      </c>
      <c r="AF377" t="s">
        <v>749</v>
      </c>
      <c r="AG377" t="s">
        <v>749</v>
      </c>
      <c r="AH377" t="s">
        <v>749</v>
      </c>
      <c r="AI377" t="s">
        <v>749</v>
      </c>
      <c r="AJ377" t="s">
        <v>749</v>
      </c>
      <c r="AK377" t="s">
        <v>749</v>
      </c>
      <c r="AL377" t="s">
        <v>749</v>
      </c>
      <c r="AM377" t="s">
        <v>749</v>
      </c>
      <c r="AN377" t="s">
        <v>749</v>
      </c>
      <c r="AO377" t="s">
        <v>749</v>
      </c>
      <c r="AP377" t="s">
        <v>749</v>
      </c>
      <c r="AQ377" t="s">
        <v>749</v>
      </c>
      <c r="AR377" t="s">
        <v>749</v>
      </c>
      <c r="AS377" t="s">
        <v>749</v>
      </c>
      <c r="AT377" t="s">
        <v>749</v>
      </c>
      <c r="AU377" t="s">
        <v>749</v>
      </c>
      <c r="AV377" t="s">
        <v>749</v>
      </c>
      <c r="AW377" t="s">
        <v>749</v>
      </c>
      <c r="AX377" t="s">
        <v>749</v>
      </c>
      <c r="AY377" t="s">
        <v>749</v>
      </c>
      <c r="AZ377" t="s">
        <v>749</v>
      </c>
      <c r="BA377" t="s">
        <v>749</v>
      </c>
      <c r="BB377" t="s">
        <v>749</v>
      </c>
      <c r="BC377" t="s">
        <v>749</v>
      </c>
      <c r="BD377" t="s">
        <v>749</v>
      </c>
      <c r="BE377" t="s">
        <v>749</v>
      </c>
      <c r="BF377" t="s">
        <v>749</v>
      </c>
      <c r="BG377" t="s">
        <v>749</v>
      </c>
      <c r="BH377" t="s">
        <v>749</v>
      </c>
      <c r="BI377" t="s">
        <v>749</v>
      </c>
      <c r="BJ377" t="s">
        <v>749</v>
      </c>
      <c r="BK377" t="s">
        <v>749</v>
      </c>
      <c r="BL377" t="s">
        <v>749</v>
      </c>
      <c r="BM377" t="s">
        <v>749</v>
      </c>
      <c r="BN377" t="s">
        <v>749</v>
      </c>
      <c r="BO377" t="s">
        <v>749</v>
      </c>
      <c r="BP377" t="s">
        <v>749</v>
      </c>
      <c r="BQ377" t="s">
        <v>749</v>
      </c>
      <c r="BR377" t="s">
        <v>749</v>
      </c>
      <c r="BS377" t="s">
        <v>749</v>
      </c>
      <c r="BT377" t="s">
        <v>749</v>
      </c>
      <c r="BU377" t="s">
        <v>749</v>
      </c>
      <c r="BV377" t="s">
        <v>749</v>
      </c>
      <c r="BW377" t="s">
        <v>749</v>
      </c>
      <c r="BX377" t="s">
        <v>749</v>
      </c>
      <c r="BY377" t="s">
        <v>749</v>
      </c>
      <c r="BZ377" t="s">
        <v>749</v>
      </c>
      <c r="CA377" t="s">
        <v>749</v>
      </c>
      <c r="CB377" t="s">
        <v>749</v>
      </c>
      <c r="CC377" t="s">
        <v>749</v>
      </c>
      <c r="CD377" t="s">
        <v>749</v>
      </c>
      <c r="CE377" t="s">
        <v>749</v>
      </c>
      <c r="CF377" t="s">
        <v>749</v>
      </c>
      <c r="CG377" t="s">
        <v>749</v>
      </c>
      <c r="CH377" t="s">
        <v>749</v>
      </c>
      <c r="CI377" t="s">
        <v>749</v>
      </c>
      <c r="CJ377" t="s">
        <v>749</v>
      </c>
      <c r="CK377" t="s">
        <v>749</v>
      </c>
      <c r="CL377" t="s">
        <v>749</v>
      </c>
      <c r="CM377" t="s">
        <v>749</v>
      </c>
      <c r="CN377" t="s">
        <v>749</v>
      </c>
      <c r="CO377" t="s">
        <v>749</v>
      </c>
      <c r="CP377" t="s">
        <v>749</v>
      </c>
      <c r="CQ377" t="s">
        <v>749</v>
      </c>
      <c r="CR377" t="s">
        <v>749</v>
      </c>
      <c r="CS377" t="s">
        <v>749</v>
      </c>
      <c r="CT377" t="s">
        <v>749</v>
      </c>
      <c r="CU377" t="s">
        <v>749</v>
      </c>
      <c r="CV377" t="s">
        <v>749</v>
      </c>
      <c r="CW377" t="s">
        <v>749</v>
      </c>
      <c r="CX377" t="s">
        <v>749</v>
      </c>
      <c r="CY377" t="s">
        <v>749</v>
      </c>
      <c r="CZ377" t="s">
        <v>749</v>
      </c>
      <c r="DA377" t="s">
        <v>749</v>
      </c>
      <c r="DB377" t="s">
        <v>749</v>
      </c>
      <c r="DC377" t="s">
        <v>749</v>
      </c>
      <c r="DD377" t="s">
        <v>749</v>
      </c>
      <c r="DE377" t="s">
        <v>749</v>
      </c>
      <c r="DF377" t="s">
        <v>749</v>
      </c>
      <c r="DG377" t="s">
        <v>749</v>
      </c>
      <c r="DH377" t="s">
        <v>749</v>
      </c>
      <c r="DI377" t="s">
        <v>749</v>
      </c>
      <c r="DJ377" t="s">
        <v>749</v>
      </c>
      <c r="DK377" t="s">
        <v>749</v>
      </c>
      <c r="DL377" t="s">
        <v>749</v>
      </c>
      <c r="DM377" t="s">
        <v>749</v>
      </c>
      <c r="DN377" t="s">
        <v>749</v>
      </c>
      <c r="DO377" t="s">
        <v>749</v>
      </c>
      <c r="DP377" t="s">
        <v>749</v>
      </c>
      <c r="DQ377" t="s">
        <v>749</v>
      </c>
      <c r="DR377" t="s">
        <v>749</v>
      </c>
      <c r="DS377" t="s">
        <v>749</v>
      </c>
      <c r="DT377" t="s">
        <v>749</v>
      </c>
      <c r="DU377" t="s">
        <v>749</v>
      </c>
      <c r="DV377" t="s">
        <v>749</v>
      </c>
      <c r="DW377" t="s">
        <v>749</v>
      </c>
      <c r="DX377" t="s">
        <v>749</v>
      </c>
      <c r="DY377" t="s">
        <v>749</v>
      </c>
      <c r="DZ377" t="s">
        <v>749</v>
      </c>
      <c r="EA377" t="s">
        <v>749</v>
      </c>
      <c r="EB377" t="s">
        <v>749</v>
      </c>
      <c r="EC377" t="s">
        <v>749</v>
      </c>
      <c r="ED377" t="s">
        <v>749</v>
      </c>
      <c r="EE377" t="s">
        <v>749</v>
      </c>
      <c r="EF377" t="s">
        <v>749</v>
      </c>
      <c r="EG377" t="s">
        <v>749</v>
      </c>
      <c r="EH377" t="s">
        <v>749</v>
      </c>
      <c r="EI377" t="s">
        <v>749</v>
      </c>
      <c r="EJ377" t="s">
        <v>749</v>
      </c>
      <c r="EK377" t="s">
        <v>749</v>
      </c>
      <c r="EL377" t="s">
        <v>749</v>
      </c>
      <c r="EM377" t="s">
        <v>749</v>
      </c>
      <c r="EN377" t="s">
        <v>749</v>
      </c>
      <c r="EO377" t="s">
        <v>749</v>
      </c>
      <c r="EP377" t="s">
        <v>749</v>
      </c>
      <c r="EQ377" t="s">
        <v>749</v>
      </c>
      <c r="ER377" t="s">
        <v>749</v>
      </c>
      <c r="ES377" t="s">
        <v>749</v>
      </c>
      <c r="ET377" t="s">
        <v>749</v>
      </c>
      <c r="EU377" t="s">
        <v>749</v>
      </c>
      <c r="EV377" t="s">
        <v>749</v>
      </c>
      <c r="EW377" t="s">
        <v>749</v>
      </c>
      <c r="EX377" t="s">
        <v>749</v>
      </c>
      <c r="EY377" t="s">
        <v>749</v>
      </c>
      <c r="EZ377" t="s">
        <v>749</v>
      </c>
      <c r="FA377" t="s">
        <v>749</v>
      </c>
      <c r="FB377" t="s">
        <v>749</v>
      </c>
      <c r="FC377" t="s">
        <v>749</v>
      </c>
      <c r="FD377" t="s">
        <v>749</v>
      </c>
      <c r="FE377" t="s">
        <v>749</v>
      </c>
      <c r="FF377" t="s">
        <v>749</v>
      </c>
      <c r="FG377" t="s">
        <v>749</v>
      </c>
      <c r="FH377" t="s">
        <v>749</v>
      </c>
      <c r="FI377" t="s">
        <v>749</v>
      </c>
      <c r="FJ377" t="s">
        <v>749</v>
      </c>
      <c r="FK377" t="s">
        <v>749</v>
      </c>
      <c r="FL377" t="s">
        <v>749</v>
      </c>
      <c r="FM377" t="s">
        <v>749</v>
      </c>
      <c r="FN377" t="s">
        <v>749</v>
      </c>
      <c r="FO377" t="s">
        <v>749</v>
      </c>
      <c r="FP377" t="s">
        <v>749</v>
      </c>
      <c r="FQ377" t="s">
        <v>749</v>
      </c>
      <c r="FR377" t="s">
        <v>749</v>
      </c>
      <c r="FS377" t="s">
        <v>749</v>
      </c>
      <c r="FT377" t="s">
        <v>749</v>
      </c>
      <c r="FU377" t="s">
        <v>749</v>
      </c>
      <c r="FV377" t="s">
        <v>749</v>
      </c>
      <c r="FW377" t="s">
        <v>749</v>
      </c>
      <c r="FX377" t="s">
        <v>749</v>
      </c>
      <c r="FY377" t="s">
        <v>749</v>
      </c>
      <c r="FZ377" t="s">
        <v>749</v>
      </c>
      <c r="GA377" t="s">
        <v>749</v>
      </c>
      <c r="GB377" t="s">
        <v>749</v>
      </c>
      <c r="GC377" t="s">
        <v>749</v>
      </c>
      <c r="GD377" t="s">
        <v>749</v>
      </c>
      <c r="GE377" t="s">
        <v>749</v>
      </c>
      <c r="GF377" t="s">
        <v>749</v>
      </c>
      <c r="GG377" t="s">
        <v>749</v>
      </c>
      <c r="GH377" t="s">
        <v>749</v>
      </c>
      <c r="GI377" t="s">
        <v>749</v>
      </c>
      <c r="GJ377" t="s">
        <v>749</v>
      </c>
      <c r="GK377" t="s">
        <v>749</v>
      </c>
      <c r="GL377" t="s">
        <v>749</v>
      </c>
      <c r="GM377" t="s">
        <v>749</v>
      </c>
      <c r="GN377" t="s">
        <v>749</v>
      </c>
      <c r="GO377" t="s">
        <v>749</v>
      </c>
      <c r="GP377" t="s">
        <v>749</v>
      </c>
      <c r="GQ377" t="s">
        <v>749</v>
      </c>
      <c r="GR377" t="s">
        <v>749</v>
      </c>
      <c r="GS377" t="s">
        <v>749</v>
      </c>
      <c r="GT377" t="s">
        <v>749</v>
      </c>
      <c r="GU377" t="s">
        <v>749</v>
      </c>
      <c r="GV377" t="s">
        <v>749</v>
      </c>
      <c r="GW377" t="s">
        <v>749</v>
      </c>
      <c r="GX377" t="s">
        <v>749</v>
      </c>
      <c r="GY377" t="s">
        <v>749</v>
      </c>
      <c r="GZ377" t="s">
        <v>749</v>
      </c>
      <c r="HA377" t="s">
        <v>749</v>
      </c>
      <c r="HB377" t="s">
        <v>749</v>
      </c>
      <c r="HC377" t="s">
        <v>749</v>
      </c>
      <c r="HD377" t="s">
        <v>749</v>
      </c>
      <c r="HE377" t="s">
        <v>749</v>
      </c>
      <c r="HF377" t="s">
        <v>749</v>
      </c>
      <c r="HG377" t="s">
        <v>749</v>
      </c>
      <c r="HH377" t="s">
        <v>749</v>
      </c>
      <c r="HI377" t="s">
        <v>749</v>
      </c>
      <c r="HJ377" t="s">
        <v>749</v>
      </c>
      <c r="HK377" t="s">
        <v>749</v>
      </c>
      <c r="HL377" t="s">
        <v>749</v>
      </c>
      <c r="HM377" t="s">
        <v>749</v>
      </c>
      <c r="HN377" t="s">
        <v>749</v>
      </c>
      <c r="HO377" t="s">
        <v>749</v>
      </c>
      <c r="HP377" t="s">
        <v>749</v>
      </c>
      <c r="HQ377" t="s">
        <v>749</v>
      </c>
      <c r="HR377" t="s">
        <v>749</v>
      </c>
      <c r="HS377" t="s">
        <v>749</v>
      </c>
      <c r="HT377" t="s">
        <v>749</v>
      </c>
      <c r="HU377" t="s">
        <v>749</v>
      </c>
      <c r="HV377" t="s">
        <v>749</v>
      </c>
      <c r="HW377" t="s">
        <v>749</v>
      </c>
      <c r="HX377" t="s">
        <v>749</v>
      </c>
      <c r="HY377" t="s">
        <v>749</v>
      </c>
      <c r="HZ377" t="s">
        <v>749</v>
      </c>
      <c r="IA377" t="s">
        <v>749</v>
      </c>
      <c r="IB377" t="s">
        <v>749</v>
      </c>
      <c r="IC377" t="s">
        <v>749</v>
      </c>
      <c r="ID377" t="s">
        <v>749</v>
      </c>
      <c r="IE377" t="s">
        <v>749</v>
      </c>
      <c r="IF377" t="s">
        <v>749</v>
      </c>
      <c r="IG377" t="s">
        <v>749</v>
      </c>
      <c r="IH377" t="s">
        <v>749</v>
      </c>
      <c r="II377" t="s">
        <v>749</v>
      </c>
      <c r="IJ377" t="s">
        <v>749</v>
      </c>
      <c r="IK377" t="s">
        <v>749</v>
      </c>
      <c r="IL377" t="s">
        <v>749</v>
      </c>
      <c r="IM377" t="s">
        <v>749</v>
      </c>
      <c r="IN377" t="s">
        <v>749</v>
      </c>
      <c r="IO377" t="s">
        <v>749</v>
      </c>
      <c r="IP377" t="s">
        <v>749</v>
      </c>
      <c r="IQ377" t="s">
        <v>749</v>
      </c>
      <c r="IR377" t="s">
        <v>749</v>
      </c>
      <c r="IS377" t="s">
        <v>749</v>
      </c>
      <c r="IT377" t="s">
        <v>749</v>
      </c>
      <c r="IU377" t="s">
        <v>749</v>
      </c>
      <c r="IV377" t="s">
        <v>749</v>
      </c>
      <c r="IW377" t="s">
        <v>749</v>
      </c>
      <c r="IX377" t="s">
        <v>749</v>
      </c>
      <c r="IY377" t="s">
        <v>749</v>
      </c>
      <c r="IZ377" t="s">
        <v>749</v>
      </c>
      <c r="JA377" t="s">
        <v>749</v>
      </c>
      <c r="JB377" t="s">
        <v>749</v>
      </c>
      <c r="JC377" t="s">
        <v>749</v>
      </c>
      <c r="JD377" t="s">
        <v>749</v>
      </c>
      <c r="JE377" t="s">
        <v>749</v>
      </c>
      <c r="JF377" t="s">
        <v>749</v>
      </c>
      <c r="JG377" t="s">
        <v>749</v>
      </c>
      <c r="JH377" t="s">
        <v>749</v>
      </c>
      <c r="JI377" t="s">
        <v>749</v>
      </c>
      <c r="JJ377" t="s">
        <v>749</v>
      </c>
      <c r="JK377" t="s">
        <v>749</v>
      </c>
      <c r="JL377" t="s">
        <v>749</v>
      </c>
      <c r="JM377" t="s">
        <v>749</v>
      </c>
      <c r="JN377" t="s">
        <v>749</v>
      </c>
      <c r="JO377" t="s">
        <v>749</v>
      </c>
      <c r="JP377" t="s">
        <v>749</v>
      </c>
      <c r="JQ377" t="s">
        <v>749</v>
      </c>
      <c r="JR377" t="s">
        <v>749</v>
      </c>
      <c r="JS377" t="s">
        <v>749</v>
      </c>
      <c r="JT377" t="s">
        <v>749</v>
      </c>
      <c r="JU377" t="s">
        <v>749</v>
      </c>
      <c r="JV377" t="s">
        <v>749</v>
      </c>
      <c r="JW377" t="s">
        <v>749</v>
      </c>
      <c r="JX377" t="s">
        <v>749</v>
      </c>
      <c r="JY377" t="s">
        <v>749</v>
      </c>
      <c r="JZ377" t="s">
        <v>749</v>
      </c>
      <c r="KA377" t="s">
        <v>749</v>
      </c>
      <c r="KB377" t="s">
        <v>749</v>
      </c>
      <c r="KC377" t="s">
        <v>749</v>
      </c>
      <c r="KD377" t="s">
        <v>749</v>
      </c>
      <c r="KE377" t="s">
        <v>749</v>
      </c>
      <c r="KF377" t="s">
        <v>749</v>
      </c>
      <c r="KG377" t="s">
        <v>749</v>
      </c>
      <c r="KH377" t="s">
        <v>749</v>
      </c>
      <c r="KI377" t="s">
        <v>749</v>
      </c>
      <c r="KJ377" t="s">
        <v>749</v>
      </c>
      <c r="KK377" t="s">
        <v>749</v>
      </c>
      <c r="KL377" t="s">
        <v>749</v>
      </c>
      <c r="KM377" t="s">
        <v>749</v>
      </c>
      <c r="KN377" t="s">
        <v>749</v>
      </c>
      <c r="KO377" t="s">
        <v>749</v>
      </c>
      <c r="KP377" t="s">
        <v>749</v>
      </c>
      <c r="KQ377" t="s">
        <v>749</v>
      </c>
      <c r="KR377" t="s">
        <v>749</v>
      </c>
      <c r="KS377" t="s">
        <v>749</v>
      </c>
      <c r="KT377" t="s">
        <v>749</v>
      </c>
      <c r="KU377" t="s">
        <v>749</v>
      </c>
      <c r="KV377" t="s">
        <v>749</v>
      </c>
      <c r="KW377" t="s">
        <v>749</v>
      </c>
      <c r="KX377" t="s">
        <v>749</v>
      </c>
      <c r="KY377" t="s">
        <v>749</v>
      </c>
      <c r="KZ377" t="s">
        <v>749</v>
      </c>
      <c r="LA377" t="s">
        <v>749</v>
      </c>
      <c r="LB377" t="s">
        <v>749</v>
      </c>
      <c r="LC377" t="s">
        <v>749</v>
      </c>
      <c r="LD377" t="s">
        <v>749</v>
      </c>
      <c r="LE377" t="s">
        <v>749</v>
      </c>
      <c r="LF377" t="s">
        <v>749</v>
      </c>
      <c r="LG377" t="s">
        <v>749</v>
      </c>
      <c r="LH377" t="s">
        <v>749</v>
      </c>
      <c r="LI377" t="s">
        <v>749</v>
      </c>
      <c r="LJ377" t="s">
        <v>749</v>
      </c>
      <c r="LK377" t="s">
        <v>749</v>
      </c>
      <c r="LL377" t="s">
        <v>749</v>
      </c>
      <c r="LM377" t="s">
        <v>749</v>
      </c>
      <c r="LN377" t="s">
        <v>749</v>
      </c>
      <c r="LO377" t="s">
        <v>749</v>
      </c>
      <c r="LP377" t="s">
        <v>749</v>
      </c>
      <c r="LQ377" t="s">
        <v>749</v>
      </c>
      <c r="LR377" t="s">
        <v>749</v>
      </c>
      <c r="LS377" t="s">
        <v>749</v>
      </c>
      <c r="LT377" t="s">
        <v>749</v>
      </c>
      <c r="LU377" t="s">
        <v>749</v>
      </c>
      <c r="LV377" t="s">
        <v>749</v>
      </c>
      <c r="LW377" t="s">
        <v>749</v>
      </c>
      <c r="LX377" t="s">
        <v>749</v>
      </c>
      <c r="LY377" t="s">
        <v>749</v>
      </c>
      <c r="LZ377" t="s">
        <v>749</v>
      </c>
      <c r="MA377" t="s">
        <v>749</v>
      </c>
      <c r="MB377" t="s">
        <v>749</v>
      </c>
      <c r="MC377" t="s">
        <v>749</v>
      </c>
      <c r="MD377" t="s">
        <v>749</v>
      </c>
      <c r="ME377" t="s">
        <v>749</v>
      </c>
      <c r="MF377" t="s">
        <v>749</v>
      </c>
      <c r="MG377" t="s">
        <v>749</v>
      </c>
      <c r="MH377" t="s">
        <v>749</v>
      </c>
      <c r="MI377" t="s">
        <v>749</v>
      </c>
      <c r="MJ377" t="s">
        <v>749</v>
      </c>
      <c r="MK377" t="s">
        <v>749</v>
      </c>
      <c r="ML377" t="s">
        <v>749</v>
      </c>
      <c r="MM377" t="s">
        <v>749</v>
      </c>
      <c r="MN377" t="s">
        <v>749</v>
      </c>
      <c r="MO377" t="s">
        <v>749</v>
      </c>
      <c r="MP377" t="s">
        <v>749</v>
      </c>
      <c r="MQ377" t="s">
        <v>749</v>
      </c>
      <c r="MR377" t="s">
        <v>749</v>
      </c>
      <c r="MS377" t="s">
        <v>749</v>
      </c>
      <c r="MT377" t="s">
        <v>749</v>
      </c>
      <c r="MU377" t="s">
        <v>749</v>
      </c>
      <c r="MV377" t="s">
        <v>749</v>
      </c>
      <c r="MW377" t="s">
        <v>749</v>
      </c>
      <c r="MX377" t="s">
        <v>749</v>
      </c>
      <c r="MY377" t="s">
        <v>749</v>
      </c>
      <c r="MZ377" t="s">
        <v>749</v>
      </c>
      <c r="NA377" t="s">
        <v>749</v>
      </c>
      <c r="NB377" t="s">
        <v>749</v>
      </c>
      <c r="NC377" t="s">
        <v>749</v>
      </c>
      <c r="ND377" t="s">
        <v>749</v>
      </c>
      <c r="NE377" t="s">
        <v>749</v>
      </c>
      <c r="NF377" t="s">
        <v>749</v>
      </c>
      <c r="NG377" t="s">
        <v>749</v>
      </c>
      <c r="NH377" t="s">
        <v>749</v>
      </c>
      <c r="NI377" t="s">
        <v>749</v>
      </c>
      <c r="NJ377" t="s">
        <v>749</v>
      </c>
      <c r="NK377" t="s">
        <v>749</v>
      </c>
      <c r="NL377" t="s">
        <v>749</v>
      </c>
      <c r="NM377" t="s">
        <v>749</v>
      </c>
      <c r="NN377" t="s">
        <v>749</v>
      </c>
      <c r="NO377" t="s">
        <v>749</v>
      </c>
      <c r="NP377" t="s">
        <v>749</v>
      </c>
      <c r="NQ377" t="s">
        <v>749</v>
      </c>
      <c r="NR377" t="s">
        <v>749</v>
      </c>
      <c r="NS377" t="s">
        <v>749</v>
      </c>
      <c r="NT377" t="s">
        <v>749</v>
      </c>
      <c r="NU377" t="s">
        <v>749</v>
      </c>
      <c r="NV377" t="s">
        <v>749</v>
      </c>
      <c r="NW377" t="s">
        <v>749</v>
      </c>
      <c r="NX377" t="s">
        <v>749</v>
      </c>
      <c r="NY377" t="s">
        <v>749</v>
      </c>
      <c r="NZ377" t="s">
        <v>749</v>
      </c>
      <c r="OA377" t="s">
        <v>749</v>
      </c>
      <c r="OB377" t="s">
        <v>749</v>
      </c>
      <c r="OC377" t="s">
        <v>749</v>
      </c>
      <c r="OD377" t="s">
        <v>749</v>
      </c>
      <c r="OE377" t="s">
        <v>749</v>
      </c>
      <c r="OF377" t="s">
        <v>749</v>
      </c>
      <c r="OG377" t="s">
        <v>749</v>
      </c>
      <c r="OH377" t="s">
        <v>749</v>
      </c>
      <c r="OI377" t="s">
        <v>749</v>
      </c>
      <c r="OJ377" t="s">
        <v>749</v>
      </c>
      <c r="OK377" t="s">
        <v>749</v>
      </c>
      <c r="OL377" t="s">
        <v>749</v>
      </c>
      <c r="OM377" t="s">
        <v>749</v>
      </c>
      <c r="ON377" t="s">
        <v>749</v>
      </c>
      <c r="OO377" t="s">
        <v>749</v>
      </c>
      <c r="OP377" t="s">
        <v>749</v>
      </c>
      <c r="OQ377" t="s">
        <v>749</v>
      </c>
      <c r="OR377" t="s">
        <v>749</v>
      </c>
      <c r="OS377" t="s">
        <v>749</v>
      </c>
      <c r="OT377" t="s">
        <v>749</v>
      </c>
      <c r="OU377" t="s">
        <v>749</v>
      </c>
      <c r="OV377" t="s">
        <v>749</v>
      </c>
      <c r="OW377" t="s">
        <v>749</v>
      </c>
      <c r="OX377" t="s">
        <v>749</v>
      </c>
      <c r="OY377" t="s">
        <v>749</v>
      </c>
      <c r="OZ377" t="s">
        <v>749</v>
      </c>
      <c r="PA377" t="s">
        <v>749</v>
      </c>
      <c r="PB377" t="s">
        <v>749</v>
      </c>
      <c r="PC377" t="s">
        <v>749</v>
      </c>
      <c r="PD377" t="s">
        <v>749</v>
      </c>
      <c r="PE377" t="s">
        <v>749</v>
      </c>
      <c r="PF377" t="s">
        <v>749</v>
      </c>
      <c r="PG377" t="s">
        <v>749</v>
      </c>
      <c r="PH377" t="s">
        <v>749</v>
      </c>
      <c r="PI377" t="s">
        <v>749</v>
      </c>
      <c r="PJ377" t="s">
        <v>749</v>
      </c>
      <c r="PK377" t="s">
        <v>749</v>
      </c>
      <c r="PL377" t="s">
        <v>749</v>
      </c>
      <c r="PM377" t="s">
        <v>749</v>
      </c>
      <c r="PN377" t="s">
        <v>749</v>
      </c>
      <c r="PO377" t="s">
        <v>749</v>
      </c>
      <c r="PP377" t="s">
        <v>749</v>
      </c>
      <c r="PQ377" t="s">
        <v>749</v>
      </c>
      <c r="PR377" t="s">
        <v>749</v>
      </c>
      <c r="PS377" t="s">
        <v>749</v>
      </c>
      <c r="PT377" t="s">
        <v>749</v>
      </c>
      <c r="PU377" t="s">
        <v>749</v>
      </c>
      <c r="PV377" t="s">
        <v>749</v>
      </c>
      <c r="PW377" t="s">
        <v>749</v>
      </c>
      <c r="PX377" t="s">
        <v>749</v>
      </c>
      <c r="PY377" t="s">
        <v>749</v>
      </c>
      <c r="PZ377" t="s">
        <v>749</v>
      </c>
      <c r="QA377" t="s">
        <v>749</v>
      </c>
      <c r="QB377" t="s">
        <v>749</v>
      </c>
      <c r="QC377" t="s">
        <v>749</v>
      </c>
      <c r="QD377" t="s">
        <v>749</v>
      </c>
      <c r="QE377" t="s">
        <v>749</v>
      </c>
      <c r="QF377" t="s">
        <v>749</v>
      </c>
      <c r="QG377" t="s">
        <v>749</v>
      </c>
      <c r="QH377" t="s">
        <v>749</v>
      </c>
      <c r="QI377" t="s">
        <v>749</v>
      </c>
      <c r="QJ377" t="s">
        <v>749</v>
      </c>
      <c r="QK377" t="s">
        <v>749</v>
      </c>
      <c r="QL377" t="s">
        <v>749</v>
      </c>
      <c r="QM377" t="s">
        <v>749</v>
      </c>
      <c r="QN377" t="s">
        <v>749</v>
      </c>
      <c r="QO377" t="s">
        <v>749</v>
      </c>
      <c r="QP377" t="s">
        <v>749</v>
      </c>
      <c r="QQ377" t="s">
        <v>749</v>
      </c>
      <c r="QR377" t="s">
        <v>749</v>
      </c>
      <c r="QS377" t="s">
        <v>749</v>
      </c>
      <c r="QT377" t="s">
        <v>749</v>
      </c>
      <c r="QU377" t="s">
        <v>749</v>
      </c>
      <c r="QV377" t="s">
        <v>749</v>
      </c>
      <c r="QW377" t="s">
        <v>749</v>
      </c>
      <c r="QX377" t="s">
        <v>749</v>
      </c>
      <c r="QY377" t="s">
        <v>749</v>
      </c>
      <c r="QZ377" t="s">
        <v>749</v>
      </c>
      <c r="RA377" t="s">
        <v>749</v>
      </c>
      <c r="RB377" t="s">
        <v>749</v>
      </c>
      <c r="RC377" t="s">
        <v>749</v>
      </c>
      <c r="RD377" t="s">
        <v>749</v>
      </c>
      <c r="RE377" t="s">
        <v>749</v>
      </c>
      <c r="RF377" t="s">
        <v>749</v>
      </c>
      <c r="RG377" t="s">
        <v>749</v>
      </c>
      <c r="RH377" t="s">
        <v>749</v>
      </c>
      <c r="RI377" t="s">
        <v>749</v>
      </c>
      <c r="RJ377" t="s">
        <v>749</v>
      </c>
      <c r="RK377" t="s">
        <v>749</v>
      </c>
      <c r="RL377" t="s">
        <v>749</v>
      </c>
      <c r="RM377" t="s">
        <v>749</v>
      </c>
      <c r="RN377" t="s">
        <v>749</v>
      </c>
      <c r="RO377" t="s">
        <v>749</v>
      </c>
      <c r="RP377" t="s">
        <v>749</v>
      </c>
      <c r="RQ377" t="s">
        <v>749</v>
      </c>
      <c r="RR377" t="s">
        <v>749</v>
      </c>
      <c r="RS377" t="s">
        <v>749</v>
      </c>
      <c r="RT377" t="s">
        <v>749</v>
      </c>
      <c r="RU377" t="s">
        <v>749</v>
      </c>
      <c r="RV377" t="s">
        <v>749</v>
      </c>
      <c r="RW377" t="s">
        <v>749</v>
      </c>
      <c r="RX377" t="s">
        <v>749</v>
      </c>
      <c r="RY377" t="s">
        <v>749</v>
      </c>
      <c r="RZ377" t="s">
        <v>749</v>
      </c>
      <c r="SA377" t="s">
        <v>749</v>
      </c>
      <c r="SB377" t="s">
        <v>749</v>
      </c>
      <c r="SC377" t="s">
        <v>749</v>
      </c>
      <c r="SD377" t="s">
        <v>749</v>
      </c>
      <c r="SE377" t="s">
        <v>749</v>
      </c>
      <c r="SF377" t="s">
        <v>749</v>
      </c>
      <c r="SG377" t="s">
        <v>749</v>
      </c>
      <c r="SH377" t="s">
        <v>749</v>
      </c>
      <c r="SI377" t="s">
        <v>749</v>
      </c>
      <c r="SJ377" t="s">
        <v>749</v>
      </c>
      <c r="SK377" t="s">
        <v>749</v>
      </c>
      <c r="SL377" t="s">
        <v>749</v>
      </c>
      <c r="SM377" t="s">
        <v>749</v>
      </c>
      <c r="SN377" t="s">
        <v>749</v>
      </c>
      <c r="SO377" t="s">
        <v>749</v>
      </c>
      <c r="SP377" t="s">
        <v>749</v>
      </c>
      <c r="SQ377" t="s">
        <v>749</v>
      </c>
      <c r="SR377" t="s">
        <v>749</v>
      </c>
      <c r="SS377" t="s">
        <v>749</v>
      </c>
      <c r="ST377" t="s">
        <v>749</v>
      </c>
      <c r="SU377" t="s">
        <v>749</v>
      </c>
      <c r="SV377" t="s">
        <v>749</v>
      </c>
      <c r="SW377" t="s">
        <v>749</v>
      </c>
      <c r="SX377" t="s">
        <v>749</v>
      </c>
      <c r="SY377" t="s">
        <v>749</v>
      </c>
      <c r="SZ377" t="s">
        <v>749</v>
      </c>
      <c r="TA377" t="s">
        <v>749</v>
      </c>
      <c r="TB377" t="s">
        <v>749</v>
      </c>
      <c r="TC377" t="s">
        <v>749</v>
      </c>
      <c r="TD377" t="s">
        <v>749</v>
      </c>
      <c r="TE377" t="s">
        <v>749</v>
      </c>
      <c r="TF377" t="s">
        <v>749</v>
      </c>
      <c r="TG377" t="s">
        <v>749</v>
      </c>
      <c r="TH377" t="s">
        <v>749</v>
      </c>
      <c r="TI377" t="s">
        <v>749</v>
      </c>
      <c r="TJ377" t="s">
        <v>749</v>
      </c>
      <c r="TK377" t="s">
        <v>749</v>
      </c>
      <c r="TL377" t="s">
        <v>749</v>
      </c>
      <c r="TM377" t="s">
        <v>749</v>
      </c>
      <c r="TN377" t="s">
        <v>749</v>
      </c>
      <c r="TO377" t="s">
        <v>749</v>
      </c>
      <c r="TP377" t="s">
        <v>749</v>
      </c>
      <c r="TQ377" t="s">
        <v>749</v>
      </c>
      <c r="TR377" t="s">
        <v>749</v>
      </c>
      <c r="TS377" t="s">
        <v>749</v>
      </c>
      <c r="TT377" t="s">
        <v>749</v>
      </c>
      <c r="TU377" t="s">
        <v>749</v>
      </c>
      <c r="TV377" t="s">
        <v>749</v>
      </c>
      <c r="TW377" t="s">
        <v>749</v>
      </c>
      <c r="TX377" t="s">
        <v>749</v>
      </c>
      <c r="TY377" t="s">
        <v>749</v>
      </c>
      <c r="TZ377" t="s">
        <v>749</v>
      </c>
      <c r="UA377" t="s">
        <v>749</v>
      </c>
      <c r="UB377" t="s">
        <v>749</v>
      </c>
      <c r="UC377" t="s">
        <v>749</v>
      </c>
      <c r="UD377" t="s">
        <v>749</v>
      </c>
      <c r="UE377" t="s">
        <v>749</v>
      </c>
      <c r="UF377" t="s">
        <v>749</v>
      </c>
      <c r="UG377" t="s">
        <v>749</v>
      </c>
      <c r="UH377" t="s">
        <v>749</v>
      </c>
      <c r="UI377" t="s">
        <v>749</v>
      </c>
      <c r="UJ377" t="s">
        <v>749</v>
      </c>
      <c r="UK377" t="s">
        <v>749</v>
      </c>
      <c r="UL377" t="s">
        <v>749</v>
      </c>
      <c r="UM377" t="s">
        <v>749</v>
      </c>
      <c r="UN377" t="s">
        <v>749</v>
      </c>
      <c r="UO377" t="s">
        <v>749</v>
      </c>
      <c r="UP377" t="s">
        <v>749</v>
      </c>
      <c r="UQ377" t="s">
        <v>749</v>
      </c>
      <c r="UR377" t="s">
        <v>749</v>
      </c>
      <c r="US377" t="s">
        <v>749</v>
      </c>
      <c r="UT377" t="s">
        <v>749</v>
      </c>
      <c r="UU377" t="s">
        <v>749</v>
      </c>
      <c r="UV377" t="s">
        <v>749</v>
      </c>
      <c r="UW377" t="s">
        <v>749</v>
      </c>
      <c r="UX377" t="s">
        <v>749</v>
      </c>
      <c r="UY377" t="s">
        <v>749</v>
      </c>
      <c r="UZ377" t="s">
        <v>749</v>
      </c>
      <c r="VA377" t="s">
        <v>749</v>
      </c>
      <c r="VB377" t="s">
        <v>749</v>
      </c>
      <c r="VC377" t="s">
        <v>749</v>
      </c>
      <c r="VD377" t="s">
        <v>749</v>
      </c>
      <c r="VE377" t="s">
        <v>749</v>
      </c>
      <c r="VF377" t="s">
        <v>749</v>
      </c>
      <c r="VG377" t="s">
        <v>749</v>
      </c>
      <c r="VH377" t="s">
        <v>749</v>
      </c>
      <c r="VI377" t="s">
        <v>749</v>
      </c>
      <c r="VJ377" t="s">
        <v>749</v>
      </c>
      <c r="VK377" t="s">
        <v>749</v>
      </c>
      <c r="VL377" t="s">
        <v>749</v>
      </c>
      <c r="VM377" t="s">
        <v>749</v>
      </c>
      <c r="VN377" t="s">
        <v>749</v>
      </c>
      <c r="VO377" t="s">
        <v>749</v>
      </c>
      <c r="VP377" t="s">
        <v>749</v>
      </c>
      <c r="VQ377" t="s">
        <v>749</v>
      </c>
      <c r="VR377" t="s">
        <v>749</v>
      </c>
      <c r="VS377" t="s">
        <v>749</v>
      </c>
      <c r="VT377" t="s">
        <v>749</v>
      </c>
      <c r="VU377" t="s">
        <v>749</v>
      </c>
      <c r="VV377" t="s">
        <v>749</v>
      </c>
      <c r="VW377" t="s">
        <v>749</v>
      </c>
      <c r="VX377" t="s">
        <v>749</v>
      </c>
      <c r="VY377" t="s">
        <v>749</v>
      </c>
      <c r="VZ377" t="s">
        <v>749</v>
      </c>
      <c r="WA377" t="s">
        <v>749</v>
      </c>
      <c r="WB377" t="s">
        <v>749</v>
      </c>
      <c r="WC377" t="s">
        <v>749</v>
      </c>
      <c r="WD377" t="s">
        <v>749</v>
      </c>
      <c r="WE377" t="s">
        <v>749</v>
      </c>
      <c r="WF377" t="s">
        <v>749</v>
      </c>
      <c r="WG377" t="s">
        <v>749</v>
      </c>
      <c r="WH377" t="s">
        <v>749</v>
      </c>
      <c r="WI377" t="s">
        <v>749</v>
      </c>
      <c r="WJ377" t="s">
        <v>749</v>
      </c>
      <c r="WK377" t="s">
        <v>749</v>
      </c>
      <c r="WL377" t="s">
        <v>749</v>
      </c>
      <c r="WM377" t="s">
        <v>749</v>
      </c>
      <c r="WN377" t="s">
        <v>749</v>
      </c>
      <c r="WO377" t="s">
        <v>749</v>
      </c>
      <c r="WP377" t="s">
        <v>749</v>
      </c>
      <c r="WQ377" t="s">
        <v>749</v>
      </c>
      <c r="WR377" t="s">
        <v>749</v>
      </c>
      <c r="WS377" t="s">
        <v>749</v>
      </c>
      <c r="WT377" t="s">
        <v>749</v>
      </c>
      <c r="WU377" t="s">
        <v>749</v>
      </c>
      <c r="WV377" t="s">
        <v>749</v>
      </c>
      <c r="WW377" t="s">
        <v>749</v>
      </c>
      <c r="WX377" t="s">
        <v>749</v>
      </c>
      <c r="WY377" t="s">
        <v>749</v>
      </c>
      <c r="WZ377" t="s">
        <v>749</v>
      </c>
      <c r="XA377" t="s">
        <v>749</v>
      </c>
      <c r="XB377" t="s">
        <v>749</v>
      </c>
      <c r="XC377" t="s">
        <v>749</v>
      </c>
      <c r="XD377" t="s">
        <v>749</v>
      </c>
      <c r="XE377" t="s">
        <v>749</v>
      </c>
      <c r="XF377" t="s">
        <v>749</v>
      </c>
      <c r="XG377" t="s">
        <v>749</v>
      </c>
      <c r="XH377" t="s">
        <v>749</v>
      </c>
      <c r="XI377" t="s">
        <v>749</v>
      </c>
      <c r="XJ377" t="s">
        <v>749</v>
      </c>
      <c r="XK377" t="s">
        <v>749</v>
      </c>
      <c r="XL377" t="s">
        <v>749</v>
      </c>
      <c r="XM377" t="s">
        <v>749</v>
      </c>
      <c r="XN377" t="s">
        <v>749</v>
      </c>
      <c r="XO377" t="s">
        <v>749</v>
      </c>
      <c r="XP377" t="s">
        <v>749</v>
      </c>
      <c r="XQ377" t="s">
        <v>749</v>
      </c>
      <c r="XR377" t="s">
        <v>749</v>
      </c>
      <c r="XS377" t="s">
        <v>749</v>
      </c>
      <c r="XT377" t="s">
        <v>749</v>
      </c>
      <c r="XU377" t="s">
        <v>749</v>
      </c>
      <c r="XV377" t="s">
        <v>749</v>
      </c>
      <c r="XW377" t="s">
        <v>749</v>
      </c>
      <c r="XX377" t="s">
        <v>749</v>
      </c>
      <c r="XY377" t="s">
        <v>749</v>
      </c>
      <c r="XZ377" t="s">
        <v>749</v>
      </c>
      <c r="YA377" t="s">
        <v>749</v>
      </c>
      <c r="YB377" t="s">
        <v>749</v>
      </c>
      <c r="YC377" t="s">
        <v>749</v>
      </c>
      <c r="YD377" t="s">
        <v>749</v>
      </c>
      <c r="YE377" t="s">
        <v>749</v>
      </c>
      <c r="YF377" t="s">
        <v>749</v>
      </c>
      <c r="YG377" t="s">
        <v>749</v>
      </c>
      <c r="YH377" t="s">
        <v>749</v>
      </c>
      <c r="YI377" t="s">
        <v>749</v>
      </c>
      <c r="YJ377" t="s">
        <v>749</v>
      </c>
      <c r="YK377" t="s">
        <v>749</v>
      </c>
      <c r="YL377" t="s">
        <v>749</v>
      </c>
      <c r="YM377" t="s">
        <v>749</v>
      </c>
      <c r="YN377" t="s">
        <v>749</v>
      </c>
      <c r="YO377" t="s">
        <v>749</v>
      </c>
      <c r="YP377" t="s">
        <v>749</v>
      </c>
      <c r="YQ377" t="s">
        <v>749</v>
      </c>
      <c r="YR377" t="s">
        <v>749</v>
      </c>
      <c r="YS377" t="s">
        <v>749</v>
      </c>
      <c r="YT377" t="s">
        <v>749</v>
      </c>
      <c r="YU377" t="s">
        <v>749</v>
      </c>
      <c r="YV377" t="s">
        <v>749</v>
      </c>
      <c r="YW377" t="s">
        <v>749</v>
      </c>
      <c r="YX377" t="s">
        <v>749</v>
      </c>
      <c r="YY377" t="s">
        <v>749</v>
      </c>
      <c r="YZ377" t="s">
        <v>749</v>
      </c>
      <c r="ZA377" t="s">
        <v>749</v>
      </c>
      <c r="ZB377" t="s">
        <v>749</v>
      </c>
      <c r="ZC377" t="s">
        <v>749</v>
      </c>
      <c r="ZD377" t="s">
        <v>749</v>
      </c>
      <c r="ZE377" t="s">
        <v>749</v>
      </c>
      <c r="ZF377" t="s">
        <v>749</v>
      </c>
      <c r="ZG377" t="s">
        <v>749</v>
      </c>
      <c r="ZH377" t="s">
        <v>749</v>
      </c>
      <c r="ZI377" t="s">
        <v>749</v>
      </c>
      <c r="ZJ377" t="s">
        <v>749</v>
      </c>
      <c r="ZK377" t="s">
        <v>749</v>
      </c>
      <c r="ZL377" t="s">
        <v>749</v>
      </c>
      <c r="ZM377" t="s">
        <v>749</v>
      </c>
      <c r="ZN377" t="s">
        <v>749</v>
      </c>
      <c r="ZO377" t="s">
        <v>749</v>
      </c>
      <c r="ZP377" t="s">
        <v>749</v>
      </c>
      <c r="ZQ377" t="s">
        <v>749</v>
      </c>
      <c r="ZR377" t="s">
        <v>749</v>
      </c>
      <c r="ZS377" t="s">
        <v>749</v>
      </c>
      <c r="ZT377" t="s">
        <v>749</v>
      </c>
      <c r="ZU377" t="s">
        <v>749</v>
      </c>
      <c r="ZV377" t="s">
        <v>749</v>
      </c>
      <c r="ZW377" t="s">
        <v>749</v>
      </c>
      <c r="ZX377" t="s">
        <v>749</v>
      </c>
      <c r="ZY377" t="s">
        <v>749</v>
      </c>
      <c r="ZZ377" t="s">
        <v>749</v>
      </c>
      <c r="AAA377" t="s">
        <v>749</v>
      </c>
      <c r="AAB377" t="s">
        <v>749</v>
      </c>
      <c r="AAC377" t="s">
        <v>749</v>
      </c>
      <c r="AAD377" t="s">
        <v>749</v>
      </c>
      <c r="AAE377" t="s">
        <v>749</v>
      </c>
      <c r="AAF377" t="s">
        <v>749</v>
      </c>
      <c r="AAG377" t="s">
        <v>749</v>
      </c>
      <c r="AAH377" t="s">
        <v>749</v>
      </c>
      <c r="AAI377" t="s">
        <v>749</v>
      </c>
      <c r="AAJ377" t="s">
        <v>749</v>
      </c>
      <c r="AAK377" t="s">
        <v>749</v>
      </c>
      <c r="AAL377" t="s">
        <v>749</v>
      </c>
      <c r="AAM377" t="s">
        <v>749</v>
      </c>
      <c r="AAN377" t="s">
        <v>749</v>
      </c>
      <c r="AAO377" t="s">
        <v>749</v>
      </c>
      <c r="AAP377" t="s">
        <v>749</v>
      </c>
      <c r="AAQ377" t="s">
        <v>749</v>
      </c>
      <c r="AAR377" t="s">
        <v>749</v>
      </c>
      <c r="AAS377" t="s">
        <v>749</v>
      </c>
      <c r="AAT377" t="s">
        <v>749</v>
      </c>
      <c r="AAU377" t="s">
        <v>749</v>
      </c>
      <c r="AAV377" t="s">
        <v>749</v>
      </c>
      <c r="AAW377" t="s">
        <v>749</v>
      </c>
      <c r="AAX377" t="s">
        <v>749</v>
      </c>
      <c r="AAY377" t="s">
        <v>749</v>
      </c>
      <c r="AAZ377" t="s">
        <v>749</v>
      </c>
      <c r="ABA377" t="s">
        <v>749</v>
      </c>
      <c r="ABB377" t="s">
        <v>749</v>
      </c>
      <c r="ABC377" t="s">
        <v>749</v>
      </c>
      <c r="ABD377" t="s">
        <v>749</v>
      </c>
      <c r="ABE377" t="s">
        <v>749</v>
      </c>
      <c r="ABF377" t="s">
        <v>749</v>
      </c>
      <c r="ABG377" t="s">
        <v>749</v>
      </c>
      <c r="ABH377" t="s">
        <v>749</v>
      </c>
      <c r="ABI377" t="s">
        <v>749</v>
      </c>
      <c r="ABJ377" t="s">
        <v>749</v>
      </c>
      <c r="ABK377" t="s">
        <v>749</v>
      </c>
      <c r="ABL377" t="s">
        <v>749</v>
      </c>
    </row>
    <row r="378" spans="1:740">
      <c r="A378" t="s">
        <v>1891</v>
      </c>
      <c r="B378" t="s">
        <v>1892</v>
      </c>
      <c r="C378" t="s">
        <v>1634</v>
      </c>
      <c r="D378" t="s">
        <v>1843</v>
      </c>
      <c r="E378" t="s">
        <v>1636</v>
      </c>
      <c r="F378" s="1">
        <v>25</v>
      </c>
      <c r="G378" t="s">
        <v>1844</v>
      </c>
      <c r="H378" t="s">
        <v>1713</v>
      </c>
      <c r="I378" t="s">
        <v>747</v>
      </c>
      <c r="J378" s="1">
        <v>0</v>
      </c>
      <c r="K378" t="s">
        <v>1843</v>
      </c>
      <c r="L378" t="s">
        <v>1155</v>
      </c>
      <c r="M378" s="1">
        <v>0</v>
      </c>
      <c r="N378" t="s">
        <v>749</v>
      </c>
      <c r="O378" t="s">
        <v>750</v>
      </c>
      <c r="P378" t="s">
        <v>751</v>
      </c>
      <c r="Q378" t="s">
        <v>752</v>
      </c>
      <c r="R378" t="s">
        <v>1156</v>
      </c>
      <c r="S378" t="s">
        <v>749</v>
      </c>
      <c r="T378" t="s">
        <v>749</v>
      </c>
      <c r="U378" t="s">
        <v>749</v>
      </c>
      <c r="V378" t="s">
        <v>749</v>
      </c>
      <c r="W378" t="s">
        <v>749</v>
      </c>
      <c r="X378" t="s">
        <v>749</v>
      </c>
      <c r="Y378" t="s">
        <v>749</v>
      </c>
      <c r="Z378" t="s">
        <v>749</v>
      </c>
      <c r="AA378" t="s">
        <v>749</v>
      </c>
      <c r="AB378" t="s">
        <v>749</v>
      </c>
      <c r="AC378" t="s">
        <v>749</v>
      </c>
      <c r="AD378" t="s">
        <v>749</v>
      </c>
      <c r="AE378" t="s">
        <v>749</v>
      </c>
      <c r="AF378" t="s">
        <v>749</v>
      </c>
      <c r="AG378" t="s">
        <v>749</v>
      </c>
      <c r="AH378" t="s">
        <v>749</v>
      </c>
      <c r="AI378" t="s">
        <v>749</v>
      </c>
      <c r="AJ378" t="s">
        <v>749</v>
      </c>
      <c r="AK378" t="s">
        <v>749</v>
      </c>
      <c r="AL378" t="s">
        <v>749</v>
      </c>
      <c r="AM378" t="s">
        <v>749</v>
      </c>
      <c r="AN378" t="s">
        <v>749</v>
      </c>
      <c r="AO378" t="s">
        <v>749</v>
      </c>
      <c r="AP378" t="s">
        <v>749</v>
      </c>
      <c r="AQ378" t="s">
        <v>749</v>
      </c>
      <c r="AR378" t="s">
        <v>749</v>
      </c>
      <c r="AS378" t="s">
        <v>749</v>
      </c>
      <c r="AT378" t="s">
        <v>749</v>
      </c>
      <c r="AU378" t="s">
        <v>749</v>
      </c>
      <c r="AV378" t="s">
        <v>749</v>
      </c>
      <c r="AW378" t="s">
        <v>749</v>
      </c>
      <c r="AX378" t="s">
        <v>749</v>
      </c>
      <c r="AY378" t="s">
        <v>749</v>
      </c>
      <c r="AZ378" t="s">
        <v>749</v>
      </c>
      <c r="BA378" t="s">
        <v>749</v>
      </c>
      <c r="BB378" t="s">
        <v>749</v>
      </c>
      <c r="BC378" t="s">
        <v>749</v>
      </c>
      <c r="BD378" t="s">
        <v>749</v>
      </c>
      <c r="BE378" t="s">
        <v>749</v>
      </c>
      <c r="BF378" t="s">
        <v>749</v>
      </c>
      <c r="BG378" t="s">
        <v>749</v>
      </c>
      <c r="BH378" t="s">
        <v>749</v>
      </c>
      <c r="BI378" t="s">
        <v>749</v>
      </c>
      <c r="BJ378" t="s">
        <v>749</v>
      </c>
      <c r="BK378" t="s">
        <v>749</v>
      </c>
      <c r="BL378" t="s">
        <v>749</v>
      </c>
      <c r="BM378" t="s">
        <v>749</v>
      </c>
      <c r="BN378" t="s">
        <v>749</v>
      </c>
      <c r="BO378" t="s">
        <v>749</v>
      </c>
      <c r="BP378" t="s">
        <v>749</v>
      </c>
      <c r="BQ378" t="s">
        <v>749</v>
      </c>
      <c r="BR378" t="s">
        <v>749</v>
      </c>
      <c r="BS378" t="s">
        <v>749</v>
      </c>
      <c r="BT378" t="s">
        <v>749</v>
      </c>
      <c r="BU378" t="s">
        <v>749</v>
      </c>
      <c r="BV378" t="s">
        <v>749</v>
      </c>
      <c r="BW378" t="s">
        <v>749</v>
      </c>
      <c r="BX378" t="s">
        <v>749</v>
      </c>
      <c r="BY378" t="s">
        <v>749</v>
      </c>
      <c r="BZ378" t="s">
        <v>749</v>
      </c>
      <c r="CA378" t="s">
        <v>749</v>
      </c>
      <c r="CB378" t="s">
        <v>749</v>
      </c>
      <c r="CC378" t="s">
        <v>749</v>
      </c>
      <c r="CD378" t="s">
        <v>749</v>
      </c>
      <c r="CE378" t="s">
        <v>749</v>
      </c>
      <c r="CF378" t="s">
        <v>749</v>
      </c>
      <c r="CG378" t="s">
        <v>749</v>
      </c>
      <c r="CH378" t="s">
        <v>749</v>
      </c>
      <c r="CI378" t="s">
        <v>749</v>
      </c>
      <c r="CJ378" t="s">
        <v>749</v>
      </c>
      <c r="CK378" t="s">
        <v>749</v>
      </c>
      <c r="CL378" t="s">
        <v>749</v>
      </c>
      <c r="CM378" t="s">
        <v>749</v>
      </c>
      <c r="CN378" t="s">
        <v>749</v>
      </c>
      <c r="CO378" t="s">
        <v>749</v>
      </c>
      <c r="CP378" t="s">
        <v>749</v>
      </c>
      <c r="CQ378" t="s">
        <v>749</v>
      </c>
      <c r="CR378" t="s">
        <v>749</v>
      </c>
      <c r="CS378" t="s">
        <v>749</v>
      </c>
      <c r="CT378" t="s">
        <v>749</v>
      </c>
      <c r="CU378" t="s">
        <v>749</v>
      </c>
      <c r="CV378" t="s">
        <v>749</v>
      </c>
      <c r="CW378" t="s">
        <v>749</v>
      </c>
      <c r="CX378" t="s">
        <v>749</v>
      </c>
      <c r="CY378" t="s">
        <v>749</v>
      </c>
      <c r="CZ378" t="s">
        <v>749</v>
      </c>
      <c r="DA378" t="s">
        <v>749</v>
      </c>
      <c r="DB378" t="s">
        <v>749</v>
      </c>
      <c r="DC378" t="s">
        <v>749</v>
      </c>
      <c r="DD378" t="s">
        <v>749</v>
      </c>
      <c r="DE378" t="s">
        <v>749</v>
      </c>
      <c r="DF378" t="s">
        <v>749</v>
      </c>
      <c r="DG378" t="s">
        <v>749</v>
      </c>
      <c r="DH378" t="s">
        <v>749</v>
      </c>
      <c r="DI378" t="s">
        <v>749</v>
      </c>
      <c r="DJ378" t="s">
        <v>749</v>
      </c>
      <c r="DK378" t="s">
        <v>749</v>
      </c>
      <c r="DL378" t="s">
        <v>749</v>
      </c>
      <c r="DM378" t="s">
        <v>749</v>
      </c>
      <c r="DN378" t="s">
        <v>749</v>
      </c>
      <c r="DO378" t="s">
        <v>749</v>
      </c>
      <c r="DP378" t="s">
        <v>749</v>
      </c>
      <c r="DQ378" t="s">
        <v>749</v>
      </c>
      <c r="DR378" t="s">
        <v>749</v>
      </c>
      <c r="DS378" t="s">
        <v>749</v>
      </c>
      <c r="DT378" t="s">
        <v>749</v>
      </c>
      <c r="DU378" t="s">
        <v>749</v>
      </c>
      <c r="DV378" t="s">
        <v>749</v>
      </c>
      <c r="DW378" t="s">
        <v>749</v>
      </c>
      <c r="DX378" t="s">
        <v>749</v>
      </c>
      <c r="DY378" t="s">
        <v>749</v>
      </c>
      <c r="DZ378" t="s">
        <v>749</v>
      </c>
      <c r="EA378" t="s">
        <v>749</v>
      </c>
      <c r="EB378" t="s">
        <v>749</v>
      </c>
      <c r="EC378" t="s">
        <v>749</v>
      </c>
      <c r="ED378" t="s">
        <v>749</v>
      </c>
      <c r="EE378" t="s">
        <v>749</v>
      </c>
      <c r="EF378" t="s">
        <v>749</v>
      </c>
      <c r="EG378" t="s">
        <v>749</v>
      </c>
      <c r="EH378" t="s">
        <v>749</v>
      </c>
      <c r="EI378" t="s">
        <v>749</v>
      </c>
      <c r="EJ378" t="s">
        <v>749</v>
      </c>
      <c r="EK378" t="s">
        <v>749</v>
      </c>
      <c r="EL378" t="s">
        <v>749</v>
      </c>
      <c r="EM378" t="s">
        <v>749</v>
      </c>
      <c r="EN378" t="s">
        <v>749</v>
      </c>
      <c r="EO378" t="s">
        <v>749</v>
      </c>
      <c r="EP378" t="s">
        <v>749</v>
      </c>
      <c r="EQ378" t="s">
        <v>749</v>
      </c>
      <c r="ER378" t="s">
        <v>749</v>
      </c>
      <c r="ES378" t="s">
        <v>749</v>
      </c>
      <c r="ET378" t="s">
        <v>749</v>
      </c>
      <c r="EU378" t="s">
        <v>749</v>
      </c>
      <c r="EV378" t="s">
        <v>749</v>
      </c>
      <c r="EW378" t="s">
        <v>749</v>
      </c>
      <c r="EX378" t="s">
        <v>749</v>
      </c>
      <c r="EY378" t="s">
        <v>749</v>
      </c>
      <c r="EZ378" t="s">
        <v>749</v>
      </c>
      <c r="FA378" t="s">
        <v>749</v>
      </c>
      <c r="FB378" t="s">
        <v>749</v>
      </c>
      <c r="FC378" t="s">
        <v>749</v>
      </c>
      <c r="FD378" t="s">
        <v>749</v>
      </c>
      <c r="FE378" t="s">
        <v>749</v>
      </c>
      <c r="FF378" t="s">
        <v>749</v>
      </c>
      <c r="FG378" t="s">
        <v>749</v>
      </c>
      <c r="FH378" t="s">
        <v>749</v>
      </c>
      <c r="FI378" t="s">
        <v>749</v>
      </c>
      <c r="FJ378" t="s">
        <v>749</v>
      </c>
      <c r="FK378" t="s">
        <v>749</v>
      </c>
      <c r="FL378" t="s">
        <v>749</v>
      </c>
      <c r="FM378" t="s">
        <v>749</v>
      </c>
      <c r="FN378" t="s">
        <v>749</v>
      </c>
      <c r="FO378" t="s">
        <v>749</v>
      </c>
      <c r="FP378" t="s">
        <v>749</v>
      </c>
      <c r="FQ378" t="s">
        <v>749</v>
      </c>
      <c r="FR378" t="s">
        <v>749</v>
      </c>
      <c r="FS378" t="s">
        <v>749</v>
      </c>
      <c r="FT378" t="s">
        <v>749</v>
      </c>
      <c r="FU378" t="s">
        <v>749</v>
      </c>
      <c r="FV378" t="s">
        <v>749</v>
      </c>
      <c r="FW378" t="s">
        <v>749</v>
      </c>
      <c r="FX378" t="s">
        <v>749</v>
      </c>
      <c r="FY378" t="s">
        <v>749</v>
      </c>
      <c r="FZ378" t="s">
        <v>749</v>
      </c>
      <c r="GA378" t="s">
        <v>749</v>
      </c>
      <c r="GB378" t="s">
        <v>749</v>
      </c>
      <c r="GC378" t="s">
        <v>749</v>
      </c>
      <c r="GD378" t="s">
        <v>749</v>
      </c>
      <c r="GE378" t="s">
        <v>749</v>
      </c>
      <c r="GF378" t="s">
        <v>749</v>
      </c>
      <c r="GG378" t="s">
        <v>749</v>
      </c>
      <c r="GH378" t="s">
        <v>749</v>
      </c>
      <c r="GI378" t="s">
        <v>749</v>
      </c>
      <c r="GJ378" t="s">
        <v>749</v>
      </c>
      <c r="GK378" t="s">
        <v>749</v>
      </c>
      <c r="GL378" t="s">
        <v>749</v>
      </c>
      <c r="GM378" t="s">
        <v>749</v>
      </c>
      <c r="GN378" t="s">
        <v>749</v>
      </c>
      <c r="GO378" t="s">
        <v>749</v>
      </c>
      <c r="GP378" t="s">
        <v>749</v>
      </c>
      <c r="GQ378" t="s">
        <v>749</v>
      </c>
      <c r="GR378" t="s">
        <v>749</v>
      </c>
      <c r="GS378" t="s">
        <v>749</v>
      </c>
      <c r="GT378" t="s">
        <v>749</v>
      </c>
      <c r="GU378" t="s">
        <v>749</v>
      </c>
      <c r="GV378" t="s">
        <v>749</v>
      </c>
      <c r="GW378" t="s">
        <v>749</v>
      </c>
      <c r="GX378" t="s">
        <v>749</v>
      </c>
      <c r="GY378" t="s">
        <v>749</v>
      </c>
      <c r="GZ378" t="s">
        <v>749</v>
      </c>
      <c r="HA378" t="s">
        <v>749</v>
      </c>
      <c r="HB378" t="s">
        <v>749</v>
      </c>
      <c r="HC378" t="s">
        <v>749</v>
      </c>
      <c r="HD378" t="s">
        <v>749</v>
      </c>
      <c r="HE378" t="s">
        <v>749</v>
      </c>
      <c r="HF378" t="s">
        <v>749</v>
      </c>
      <c r="HG378" t="s">
        <v>749</v>
      </c>
      <c r="HH378" t="s">
        <v>749</v>
      </c>
      <c r="HI378" t="s">
        <v>749</v>
      </c>
      <c r="HJ378" t="s">
        <v>749</v>
      </c>
      <c r="HK378" t="s">
        <v>749</v>
      </c>
      <c r="HL378" t="s">
        <v>749</v>
      </c>
      <c r="HM378" t="s">
        <v>749</v>
      </c>
      <c r="HN378" t="s">
        <v>749</v>
      </c>
      <c r="HO378" t="s">
        <v>749</v>
      </c>
      <c r="HP378" t="s">
        <v>749</v>
      </c>
      <c r="HQ378" t="s">
        <v>749</v>
      </c>
      <c r="HR378" t="s">
        <v>749</v>
      </c>
      <c r="HS378" t="s">
        <v>749</v>
      </c>
      <c r="HT378" t="s">
        <v>749</v>
      </c>
      <c r="HU378" t="s">
        <v>749</v>
      </c>
      <c r="HV378" t="s">
        <v>749</v>
      </c>
      <c r="HW378" t="s">
        <v>749</v>
      </c>
      <c r="HX378" t="s">
        <v>749</v>
      </c>
      <c r="HY378" t="s">
        <v>749</v>
      </c>
      <c r="HZ378" t="s">
        <v>749</v>
      </c>
      <c r="IA378" t="s">
        <v>749</v>
      </c>
      <c r="IB378" t="s">
        <v>749</v>
      </c>
      <c r="IC378" t="s">
        <v>749</v>
      </c>
      <c r="ID378" t="s">
        <v>749</v>
      </c>
      <c r="IE378" t="s">
        <v>749</v>
      </c>
      <c r="IF378" t="s">
        <v>749</v>
      </c>
      <c r="IG378" t="s">
        <v>749</v>
      </c>
      <c r="IH378" t="s">
        <v>749</v>
      </c>
      <c r="II378" t="s">
        <v>749</v>
      </c>
      <c r="IJ378" t="s">
        <v>749</v>
      </c>
      <c r="IK378" t="s">
        <v>749</v>
      </c>
      <c r="IL378" t="s">
        <v>749</v>
      </c>
      <c r="IM378" t="s">
        <v>749</v>
      </c>
      <c r="IN378" t="s">
        <v>749</v>
      </c>
      <c r="IO378" t="s">
        <v>749</v>
      </c>
      <c r="IP378" t="s">
        <v>749</v>
      </c>
      <c r="IQ378" t="s">
        <v>749</v>
      </c>
      <c r="IR378" t="s">
        <v>749</v>
      </c>
      <c r="IS378" t="s">
        <v>749</v>
      </c>
      <c r="IT378" t="s">
        <v>749</v>
      </c>
      <c r="IU378" t="s">
        <v>749</v>
      </c>
      <c r="IV378" t="s">
        <v>749</v>
      </c>
      <c r="IW378" t="s">
        <v>749</v>
      </c>
      <c r="IX378" t="s">
        <v>749</v>
      </c>
      <c r="IY378" t="s">
        <v>749</v>
      </c>
      <c r="IZ378" t="s">
        <v>749</v>
      </c>
      <c r="JA378" t="s">
        <v>749</v>
      </c>
      <c r="JB378" t="s">
        <v>749</v>
      </c>
      <c r="JC378" t="s">
        <v>749</v>
      </c>
      <c r="JD378" t="s">
        <v>749</v>
      </c>
      <c r="JE378" t="s">
        <v>749</v>
      </c>
      <c r="JF378" t="s">
        <v>749</v>
      </c>
      <c r="JG378" t="s">
        <v>749</v>
      </c>
      <c r="JH378" t="s">
        <v>749</v>
      </c>
      <c r="JI378" t="s">
        <v>749</v>
      </c>
      <c r="JJ378" t="s">
        <v>749</v>
      </c>
      <c r="JK378" t="s">
        <v>749</v>
      </c>
      <c r="JL378" t="s">
        <v>749</v>
      </c>
      <c r="JM378" t="s">
        <v>749</v>
      </c>
      <c r="JN378" t="s">
        <v>749</v>
      </c>
      <c r="JO378" t="s">
        <v>749</v>
      </c>
      <c r="JP378" t="s">
        <v>749</v>
      </c>
      <c r="JQ378" t="s">
        <v>749</v>
      </c>
      <c r="JR378" t="s">
        <v>749</v>
      </c>
      <c r="JS378" t="s">
        <v>749</v>
      </c>
      <c r="JT378" t="s">
        <v>749</v>
      </c>
      <c r="JU378" t="s">
        <v>749</v>
      </c>
      <c r="JV378" t="s">
        <v>749</v>
      </c>
      <c r="JW378" t="s">
        <v>749</v>
      </c>
      <c r="JX378" t="s">
        <v>749</v>
      </c>
      <c r="JY378" t="s">
        <v>749</v>
      </c>
      <c r="JZ378" t="s">
        <v>749</v>
      </c>
      <c r="KA378" t="s">
        <v>749</v>
      </c>
      <c r="KB378" t="s">
        <v>749</v>
      </c>
      <c r="KC378" t="s">
        <v>749</v>
      </c>
      <c r="KD378" t="s">
        <v>749</v>
      </c>
      <c r="KE378" t="s">
        <v>749</v>
      </c>
      <c r="KF378" t="s">
        <v>749</v>
      </c>
      <c r="KG378" t="s">
        <v>749</v>
      </c>
      <c r="KH378" t="s">
        <v>749</v>
      </c>
      <c r="KI378" t="s">
        <v>749</v>
      </c>
      <c r="KJ378" t="s">
        <v>749</v>
      </c>
      <c r="KK378" t="s">
        <v>749</v>
      </c>
      <c r="KL378" t="s">
        <v>749</v>
      </c>
      <c r="KM378" t="s">
        <v>749</v>
      </c>
      <c r="KN378" t="s">
        <v>749</v>
      </c>
      <c r="KO378" t="s">
        <v>749</v>
      </c>
      <c r="KP378" t="s">
        <v>749</v>
      </c>
      <c r="KQ378" t="s">
        <v>749</v>
      </c>
      <c r="KR378" t="s">
        <v>749</v>
      </c>
      <c r="KS378" t="s">
        <v>749</v>
      </c>
      <c r="KT378" t="s">
        <v>749</v>
      </c>
      <c r="KU378" t="s">
        <v>749</v>
      </c>
      <c r="KV378" t="s">
        <v>749</v>
      </c>
      <c r="KW378" t="s">
        <v>749</v>
      </c>
      <c r="KX378" t="s">
        <v>749</v>
      </c>
      <c r="KY378" t="s">
        <v>749</v>
      </c>
      <c r="KZ378" t="s">
        <v>749</v>
      </c>
      <c r="LA378" t="s">
        <v>749</v>
      </c>
      <c r="LB378" t="s">
        <v>749</v>
      </c>
      <c r="LC378" t="s">
        <v>749</v>
      </c>
      <c r="LD378" t="s">
        <v>749</v>
      </c>
      <c r="LE378" t="s">
        <v>749</v>
      </c>
      <c r="LF378" t="s">
        <v>749</v>
      </c>
      <c r="LG378" t="s">
        <v>749</v>
      </c>
      <c r="LH378" t="s">
        <v>749</v>
      </c>
      <c r="LI378" t="s">
        <v>749</v>
      </c>
      <c r="LJ378" t="s">
        <v>749</v>
      </c>
      <c r="LK378" t="s">
        <v>749</v>
      </c>
      <c r="LL378" t="s">
        <v>749</v>
      </c>
      <c r="LM378" t="s">
        <v>749</v>
      </c>
      <c r="LN378" t="s">
        <v>749</v>
      </c>
      <c r="LO378" t="s">
        <v>749</v>
      </c>
      <c r="LP378" t="s">
        <v>749</v>
      </c>
      <c r="LQ378" t="s">
        <v>749</v>
      </c>
      <c r="LR378" t="s">
        <v>749</v>
      </c>
      <c r="LS378" t="s">
        <v>749</v>
      </c>
      <c r="LT378" t="s">
        <v>749</v>
      </c>
      <c r="LU378" t="s">
        <v>749</v>
      </c>
      <c r="LV378" t="s">
        <v>749</v>
      </c>
      <c r="LW378" t="s">
        <v>749</v>
      </c>
      <c r="LX378" t="s">
        <v>749</v>
      </c>
      <c r="LY378" t="s">
        <v>749</v>
      </c>
      <c r="LZ378" t="s">
        <v>749</v>
      </c>
      <c r="MA378" t="s">
        <v>749</v>
      </c>
      <c r="MB378" t="s">
        <v>749</v>
      </c>
      <c r="MC378" t="s">
        <v>749</v>
      </c>
      <c r="MD378" t="s">
        <v>749</v>
      </c>
      <c r="ME378" t="s">
        <v>749</v>
      </c>
      <c r="MF378" t="s">
        <v>749</v>
      </c>
      <c r="MG378" t="s">
        <v>749</v>
      </c>
      <c r="MH378" t="s">
        <v>749</v>
      </c>
      <c r="MI378" t="s">
        <v>749</v>
      </c>
      <c r="MJ378" t="s">
        <v>749</v>
      </c>
      <c r="MK378" t="s">
        <v>749</v>
      </c>
      <c r="ML378" t="s">
        <v>749</v>
      </c>
      <c r="MM378" t="s">
        <v>749</v>
      </c>
      <c r="MN378" t="s">
        <v>749</v>
      </c>
      <c r="MO378" t="s">
        <v>749</v>
      </c>
      <c r="MP378" t="s">
        <v>749</v>
      </c>
      <c r="MQ378" t="s">
        <v>749</v>
      </c>
      <c r="MR378" t="s">
        <v>749</v>
      </c>
      <c r="MS378" t="s">
        <v>749</v>
      </c>
      <c r="MT378" t="s">
        <v>749</v>
      </c>
      <c r="MU378" t="s">
        <v>749</v>
      </c>
      <c r="MV378" t="s">
        <v>749</v>
      </c>
      <c r="MW378" t="s">
        <v>749</v>
      </c>
      <c r="MX378" t="s">
        <v>749</v>
      </c>
      <c r="MY378" t="s">
        <v>749</v>
      </c>
      <c r="MZ378" t="s">
        <v>749</v>
      </c>
      <c r="NA378" t="s">
        <v>749</v>
      </c>
      <c r="NB378" t="s">
        <v>749</v>
      </c>
      <c r="NC378" t="s">
        <v>749</v>
      </c>
      <c r="ND378" t="s">
        <v>749</v>
      </c>
      <c r="NE378" t="s">
        <v>749</v>
      </c>
      <c r="NF378" t="s">
        <v>749</v>
      </c>
      <c r="NG378" t="s">
        <v>749</v>
      </c>
      <c r="NH378" t="s">
        <v>749</v>
      </c>
      <c r="NI378" t="s">
        <v>749</v>
      </c>
      <c r="NJ378" t="s">
        <v>749</v>
      </c>
      <c r="NK378" t="s">
        <v>749</v>
      </c>
      <c r="NL378" t="s">
        <v>749</v>
      </c>
      <c r="NM378" t="s">
        <v>749</v>
      </c>
      <c r="NN378" t="s">
        <v>749</v>
      </c>
      <c r="NO378" t="s">
        <v>749</v>
      </c>
      <c r="NP378" t="s">
        <v>749</v>
      </c>
      <c r="NQ378" t="s">
        <v>749</v>
      </c>
      <c r="NR378" t="s">
        <v>749</v>
      </c>
      <c r="NS378" t="s">
        <v>749</v>
      </c>
      <c r="NT378" t="s">
        <v>749</v>
      </c>
      <c r="NU378" t="s">
        <v>749</v>
      </c>
      <c r="NV378" t="s">
        <v>749</v>
      </c>
      <c r="NW378" t="s">
        <v>749</v>
      </c>
      <c r="NX378" t="s">
        <v>749</v>
      </c>
      <c r="NY378" t="s">
        <v>749</v>
      </c>
      <c r="NZ378" t="s">
        <v>749</v>
      </c>
      <c r="OA378" t="s">
        <v>749</v>
      </c>
      <c r="OB378" t="s">
        <v>749</v>
      </c>
      <c r="OC378" t="s">
        <v>749</v>
      </c>
      <c r="OD378" t="s">
        <v>749</v>
      </c>
      <c r="OE378" t="s">
        <v>749</v>
      </c>
      <c r="OF378" t="s">
        <v>749</v>
      </c>
      <c r="OG378" t="s">
        <v>749</v>
      </c>
      <c r="OH378" t="s">
        <v>749</v>
      </c>
      <c r="OI378" t="s">
        <v>749</v>
      </c>
      <c r="OJ378" t="s">
        <v>749</v>
      </c>
      <c r="OK378" t="s">
        <v>749</v>
      </c>
      <c r="OL378" t="s">
        <v>749</v>
      </c>
      <c r="OM378" t="s">
        <v>749</v>
      </c>
      <c r="ON378" t="s">
        <v>749</v>
      </c>
      <c r="OO378" t="s">
        <v>749</v>
      </c>
      <c r="OP378" t="s">
        <v>749</v>
      </c>
      <c r="OQ378" t="s">
        <v>749</v>
      </c>
      <c r="OR378" t="s">
        <v>749</v>
      </c>
      <c r="OS378" t="s">
        <v>749</v>
      </c>
      <c r="OT378" t="s">
        <v>749</v>
      </c>
      <c r="OU378" t="s">
        <v>749</v>
      </c>
      <c r="OV378" t="s">
        <v>749</v>
      </c>
      <c r="OW378" t="s">
        <v>749</v>
      </c>
      <c r="OX378" t="s">
        <v>749</v>
      </c>
      <c r="OY378" t="s">
        <v>749</v>
      </c>
      <c r="OZ378" t="s">
        <v>749</v>
      </c>
      <c r="PA378" t="s">
        <v>749</v>
      </c>
      <c r="PB378" t="s">
        <v>749</v>
      </c>
      <c r="PC378" t="s">
        <v>749</v>
      </c>
      <c r="PD378" t="s">
        <v>749</v>
      </c>
      <c r="PE378" t="s">
        <v>749</v>
      </c>
      <c r="PF378" t="s">
        <v>749</v>
      </c>
      <c r="PG378" t="s">
        <v>749</v>
      </c>
      <c r="PH378" t="s">
        <v>749</v>
      </c>
      <c r="PI378" t="s">
        <v>749</v>
      </c>
      <c r="PJ378" t="s">
        <v>749</v>
      </c>
      <c r="PK378" t="s">
        <v>749</v>
      </c>
      <c r="PL378" t="s">
        <v>749</v>
      </c>
      <c r="PM378" t="s">
        <v>749</v>
      </c>
      <c r="PN378" t="s">
        <v>749</v>
      </c>
      <c r="PO378" t="s">
        <v>749</v>
      </c>
      <c r="PP378" t="s">
        <v>749</v>
      </c>
      <c r="PQ378" t="s">
        <v>749</v>
      </c>
      <c r="PR378" t="s">
        <v>749</v>
      </c>
      <c r="PS378" t="s">
        <v>749</v>
      </c>
      <c r="PT378" t="s">
        <v>749</v>
      </c>
      <c r="PU378" t="s">
        <v>749</v>
      </c>
      <c r="PV378" t="s">
        <v>749</v>
      </c>
      <c r="PW378" t="s">
        <v>749</v>
      </c>
      <c r="PX378" t="s">
        <v>749</v>
      </c>
      <c r="PY378" t="s">
        <v>749</v>
      </c>
      <c r="PZ378" t="s">
        <v>749</v>
      </c>
      <c r="QA378" t="s">
        <v>749</v>
      </c>
      <c r="QB378" t="s">
        <v>749</v>
      </c>
      <c r="QC378" t="s">
        <v>749</v>
      </c>
      <c r="QD378" t="s">
        <v>749</v>
      </c>
      <c r="QE378" t="s">
        <v>749</v>
      </c>
      <c r="QF378" t="s">
        <v>749</v>
      </c>
      <c r="QG378" t="s">
        <v>749</v>
      </c>
      <c r="QH378" t="s">
        <v>749</v>
      </c>
      <c r="QI378" t="s">
        <v>749</v>
      </c>
      <c r="QJ378" t="s">
        <v>749</v>
      </c>
      <c r="QK378" t="s">
        <v>749</v>
      </c>
      <c r="QL378" t="s">
        <v>749</v>
      </c>
      <c r="QM378" t="s">
        <v>749</v>
      </c>
      <c r="QN378" t="s">
        <v>749</v>
      </c>
      <c r="QO378" t="s">
        <v>749</v>
      </c>
      <c r="QP378" t="s">
        <v>749</v>
      </c>
      <c r="QQ378" t="s">
        <v>749</v>
      </c>
      <c r="QR378" t="s">
        <v>749</v>
      </c>
      <c r="QS378" t="s">
        <v>749</v>
      </c>
      <c r="QT378" t="s">
        <v>749</v>
      </c>
      <c r="QU378" t="s">
        <v>749</v>
      </c>
      <c r="QV378" t="s">
        <v>749</v>
      </c>
      <c r="QW378" t="s">
        <v>749</v>
      </c>
      <c r="QX378" t="s">
        <v>749</v>
      </c>
      <c r="QY378" t="s">
        <v>749</v>
      </c>
      <c r="QZ378" t="s">
        <v>749</v>
      </c>
      <c r="RA378" t="s">
        <v>749</v>
      </c>
      <c r="RB378" t="s">
        <v>749</v>
      </c>
      <c r="RC378" t="s">
        <v>749</v>
      </c>
      <c r="RD378" t="s">
        <v>749</v>
      </c>
      <c r="RE378" t="s">
        <v>749</v>
      </c>
      <c r="RF378" t="s">
        <v>749</v>
      </c>
      <c r="RG378" t="s">
        <v>749</v>
      </c>
      <c r="RH378" t="s">
        <v>749</v>
      </c>
      <c r="RI378" t="s">
        <v>749</v>
      </c>
      <c r="RJ378" t="s">
        <v>749</v>
      </c>
      <c r="RK378" t="s">
        <v>749</v>
      </c>
      <c r="RL378" t="s">
        <v>749</v>
      </c>
      <c r="RM378" t="s">
        <v>749</v>
      </c>
      <c r="RN378" t="s">
        <v>749</v>
      </c>
      <c r="RO378" t="s">
        <v>749</v>
      </c>
      <c r="RP378" t="s">
        <v>749</v>
      </c>
      <c r="RQ378" t="s">
        <v>749</v>
      </c>
      <c r="RR378" t="s">
        <v>749</v>
      </c>
      <c r="RS378" t="s">
        <v>749</v>
      </c>
      <c r="RT378" t="s">
        <v>749</v>
      </c>
      <c r="RU378" t="s">
        <v>749</v>
      </c>
      <c r="RV378" t="s">
        <v>749</v>
      </c>
      <c r="RW378" t="s">
        <v>749</v>
      </c>
      <c r="RX378" t="s">
        <v>749</v>
      </c>
      <c r="RY378" t="s">
        <v>749</v>
      </c>
      <c r="RZ378" t="s">
        <v>749</v>
      </c>
      <c r="SA378" t="s">
        <v>749</v>
      </c>
      <c r="SB378" t="s">
        <v>749</v>
      </c>
      <c r="SC378" t="s">
        <v>749</v>
      </c>
      <c r="SD378" t="s">
        <v>749</v>
      </c>
      <c r="SE378" t="s">
        <v>749</v>
      </c>
      <c r="SF378" t="s">
        <v>749</v>
      </c>
      <c r="SG378" t="s">
        <v>749</v>
      </c>
      <c r="SH378" t="s">
        <v>749</v>
      </c>
      <c r="SI378" t="s">
        <v>749</v>
      </c>
      <c r="SJ378" t="s">
        <v>749</v>
      </c>
      <c r="SK378" t="s">
        <v>749</v>
      </c>
      <c r="SL378" t="s">
        <v>749</v>
      </c>
      <c r="SM378" t="s">
        <v>749</v>
      </c>
      <c r="SN378" t="s">
        <v>749</v>
      </c>
      <c r="SO378" t="s">
        <v>749</v>
      </c>
      <c r="SP378" t="s">
        <v>749</v>
      </c>
      <c r="SQ378" t="s">
        <v>749</v>
      </c>
      <c r="SR378" t="s">
        <v>749</v>
      </c>
      <c r="SS378" t="s">
        <v>749</v>
      </c>
      <c r="ST378" t="s">
        <v>749</v>
      </c>
      <c r="SU378" t="s">
        <v>749</v>
      </c>
      <c r="SV378" t="s">
        <v>749</v>
      </c>
      <c r="SW378" t="s">
        <v>749</v>
      </c>
      <c r="SX378" t="s">
        <v>749</v>
      </c>
      <c r="SY378" t="s">
        <v>749</v>
      </c>
      <c r="SZ378" t="s">
        <v>749</v>
      </c>
      <c r="TA378" t="s">
        <v>749</v>
      </c>
      <c r="TB378" t="s">
        <v>749</v>
      </c>
      <c r="TC378" t="s">
        <v>749</v>
      </c>
      <c r="TD378" t="s">
        <v>749</v>
      </c>
      <c r="TE378" t="s">
        <v>749</v>
      </c>
      <c r="TF378" t="s">
        <v>749</v>
      </c>
      <c r="TG378" t="s">
        <v>749</v>
      </c>
      <c r="TH378" t="s">
        <v>749</v>
      </c>
      <c r="TI378" t="s">
        <v>749</v>
      </c>
      <c r="TJ378" t="s">
        <v>749</v>
      </c>
      <c r="TK378" t="s">
        <v>749</v>
      </c>
      <c r="TL378" t="s">
        <v>749</v>
      </c>
      <c r="TM378" t="s">
        <v>749</v>
      </c>
      <c r="TN378" t="s">
        <v>749</v>
      </c>
      <c r="TO378" t="s">
        <v>749</v>
      </c>
      <c r="TP378" t="s">
        <v>749</v>
      </c>
      <c r="TQ378" t="s">
        <v>749</v>
      </c>
      <c r="TR378" t="s">
        <v>749</v>
      </c>
      <c r="TS378" t="s">
        <v>749</v>
      </c>
      <c r="TT378" t="s">
        <v>749</v>
      </c>
      <c r="TU378" t="s">
        <v>749</v>
      </c>
      <c r="TV378" t="s">
        <v>749</v>
      </c>
      <c r="TW378" t="s">
        <v>749</v>
      </c>
      <c r="TX378" t="s">
        <v>749</v>
      </c>
      <c r="TY378" t="s">
        <v>749</v>
      </c>
      <c r="TZ378" t="s">
        <v>749</v>
      </c>
      <c r="UA378" t="s">
        <v>749</v>
      </c>
      <c r="UB378" t="s">
        <v>749</v>
      </c>
      <c r="UC378" t="s">
        <v>749</v>
      </c>
      <c r="UD378" t="s">
        <v>749</v>
      </c>
      <c r="UE378" t="s">
        <v>749</v>
      </c>
      <c r="UF378" t="s">
        <v>749</v>
      </c>
      <c r="UG378" t="s">
        <v>749</v>
      </c>
      <c r="UH378" t="s">
        <v>749</v>
      </c>
      <c r="UI378" t="s">
        <v>749</v>
      </c>
      <c r="UJ378" t="s">
        <v>749</v>
      </c>
      <c r="UK378" t="s">
        <v>749</v>
      </c>
      <c r="UL378" t="s">
        <v>749</v>
      </c>
      <c r="UM378" t="s">
        <v>749</v>
      </c>
      <c r="UN378" t="s">
        <v>749</v>
      </c>
      <c r="UO378" t="s">
        <v>749</v>
      </c>
      <c r="UP378" t="s">
        <v>749</v>
      </c>
      <c r="UQ378" t="s">
        <v>749</v>
      </c>
      <c r="UR378" t="s">
        <v>749</v>
      </c>
      <c r="US378" t="s">
        <v>749</v>
      </c>
      <c r="UT378" t="s">
        <v>749</v>
      </c>
      <c r="UU378" t="s">
        <v>749</v>
      </c>
      <c r="UV378" t="s">
        <v>749</v>
      </c>
      <c r="UW378" t="s">
        <v>749</v>
      </c>
      <c r="UX378" t="s">
        <v>749</v>
      </c>
      <c r="UY378" t="s">
        <v>749</v>
      </c>
      <c r="UZ378" t="s">
        <v>749</v>
      </c>
      <c r="VA378" t="s">
        <v>749</v>
      </c>
      <c r="VB378" t="s">
        <v>749</v>
      </c>
      <c r="VC378" t="s">
        <v>749</v>
      </c>
      <c r="VD378" t="s">
        <v>749</v>
      </c>
      <c r="VE378" t="s">
        <v>749</v>
      </c>
      <c r="VF378" t="s">
        <v>749</v>
      </c>
      <c r="VG378" t="s">
        <v>749</v>
      </c>
      <c r="VH378" t="s">
        <v>749</v>
      </c>
      <c r="VI378" t="s">
        <v>749</v>
      </c>
      <c r="VJ378" t="s">
        <v>749</v>
      </c>
      <c r="VK378" t="s">
        <v>749</v>
      </c>
      <c r="VL378" t="s">
        <v>749</v>
      </c>
      <c r="VM378" t="s">
        <v>749</v>
      </c>
      <c r="VN378" t="s">
        <v>749</v>
      </c>
      <c r="VO378" t="s">
        <v>749</v>
      </c>
      <c r="VP378" t="s">
        <v>749</v>
      </c>
      <c r="VQ378" t="s">
        <v>749</v>
      </c>
      <c r="VR378" t="s">
        <v>749</v>
      </c>
      <c r="VS378" t="s">
        <v>749</v>
      </c>
      <c r="VT378" t="s">
        <v>749</v>
      </c>
      <c r="VU378" t="s">
        <v>749</v>
      </c>
      <c r="VV378" t="s">
        <v>749</v>
      </c>
      <c r="VW378" t="s">
        <v>749</v>
      </c>
      <c r="VX378" t="s">
        <v>749</v>
      </c>
      <c r="VY378" t="s">
        <v>749</v>
      </c>
      <c r="VZ378" t="s">
        <v>749</v>
      </c>
      <c r="WA378" t="s">
        <v>749</v>
      </c>
      <c r="WB378" t="s">
        <v>749</v>
      </c>
      <c r="WC378" t="s">
        <v>749</v>
      </c>
      <c r="WD378" t="s">
        <v>749</v>
      </c>
      <c r="WE378" t="s">
        <v>749</v>
      </c>
      <c r="WF378" t="s">
        <v>749</v>
      </c>
      <c r="WG378" t="s">
        <v>749</v>
      </c>
      <c r="WH378" t="s">
        <v>749</v>
      </c>
      <c r="WI378" t="s">
        <v>749</v>
      </c>
      <c r="WJ378" t="s">
        <v>749</v>
      </c>
      <c r="WK378" t="s">
        <v>749</v>
      </c>
      <c r="WL378" t="s">
        <v>749</v>
      </c>
      <c r="WM378" t="s">
        <v>749</v>
      </c>
      <c r="WN378" t="s">
        <v>749</v>
      </c>
      <c r="WO378" t="s">
        <v>749</v>
      </c>
      <c r="WP378" t="s">
        <v>749</v>
      </c>
      <c r="WQ378" t="s">
        <v>749</v>
      </c>
      <c r="WR378" t="s">
        <v>749</v>
      </c>
      <c r="WS378" t="s">
        <v>749</v>
      </c>
      <c r="WT378" t="s">
        <v>749</v>
      </c>
      <c r="WU378" t="s">
        <v>749</v>
      </c>
      <c r="WV378" t="s">
        <v>749</v>
      </c>
      <c r="WW378" t="s">
        <v>749</v>
      </c>
      <c r="WX378" t="s">
        <v>749</v>
      </c>
      <c r="WY378" t="s">
        <v>749</v>
      </c>
      <c r="WZ378" t="s">
        <v>749</v>
      </c>
      <c r="XA378" t="s">
        <v>749</v>
      </c>
      <c r="XB378" t="s">
        <v>749</v>
      </c>
      <c r="XC378" t="s">
        <v>749</v>
      </c>
      <c r="XD378" t="s">
        <v>749</v>
      </c>
      <c r="XE378" t="s">
        <v>749</v>
      </c>
      <c r="XF378" t="s">
        <v>749</v>
      </c>
      <c r="XG378" t="s">
        <v>749</v>
      </c>
      <c r="XH378" t="s">
        <v>749</v>
      </c>
      <c r="XI378" t="s">
        <v>749</v>
      </c>
      <c r="XJ378" t="s">
        <v>749</v>
      </c>
      <c r="XK378" t="s">
        <v>749</v>
      </c>
      <c r="XL378" t="s">
        <v>749</v>
      </c>
      <c r="XM378" t="s">
        <v>749</v>
      </c>
      <c r="XN378" t="s">
        <v>749</v>
      </c>
      <c r="XO378" t="s">
        <v>749</v>
      </c>
      <c r="XP378" t="s">
        <v>749</v>
      </c>
      <c r="XQ378" t="s">
        <v>749</v>
      </c>
      <c r="XR378" t="s">
        <v>749</v>
      </c>
      <c r="XS378" t="s">
        <v>749</v>
      </c>
      <c r="XT378" t="s">
        <v>749</v>
      </c>
      <c r="XU378" t="s">
        <v>749</v>
      </c>
      <c r="XV378" t="s">
        <v>749</v>
      </c>
      <c r="XW378" t="s">
        <v>749</v>
      </c>
      <c r="XX378" t="s">
        <v>749</v>
      </c>
      <c r="XY378" t="s">
        <v>749</v>
      </c>
      <c r="XZ378" t="s">
        <v>749</v>
      </c>
      <c r="YA378" t="s">
        <v>749</v>
      </c>
      <c r="YB378" t="s">
        <v>749</v>
      </c>
      <c r="YC378" t="s">
        <v>749</v>
      </c>
      <c r="YD378" t="s">
        <v>749</v>
      </c>
      <c r="YE378" t="s">
        <v>749</v>
      </c>
      <c r="YF378" t="s">
        <v>749</v>
      </c>
      <c r="YG378" t="s">
        <v>749</v>
      </c>
      <c r="YH378" t="s">
        <v>749</v>
      </c>
      <c r="YI378" t="s">
        <v>749</v>
      </c>
      <c r="YJ378" t="s">
        <v>749</v>
      </c>
      <c r="YK378" t="s">
        <v>749</v>
      </c>
      <c r="YL378" t="s">
        <v>749</v>
      </c>
      <c r="YM378" t="s">
        <v>749</v>
      </c>
      <c r="YN378" t="s">
        <v>749</v>
      </c>
      <c r="YO378" t="s">
        <v>749</v>
      </c>
      <c r="YP378" t="s">
        <v>749</v>
      </c>
      <c r="YQ378" t="s">
        <v>749</v>
      </c>
      <c r="YR378" t="s">
        <v>749</v>
      </c>
      <c r="YS378" t="s">
        <v>749</v>
      </c>
      <c r="YT378" t="s">
        <v>749</v>
      </c>
      <c r="YU378" t="s">
        <v>749</v>
      </c>
      <c r="YV378" t="s">
        <v>749</v>
      </c>
      <c r="YW378" t="s">
        <v>749</v>
      </c>
      <c r="YX378" t="s">
        <v>749</v>
      </c>
      <c r="YY378" t="s">
        <v>749</v>
      </c>
      <c r="YZ378" t="s">
        <v>749</v>
      </c>
      <c r="ZA378" t="s">
        <v>749</v>
      </c>
      <c r="ZB378" t="s">
        <v>749</v>
      </c>
      <c r="ZC378" t="s">
        <v>749</v>
      </c>
      <c r="ZD378" t="s">
        <v>749</v>
      </c>
      <c r="ZE378" t="s">
        <v>749</v>
      </c>
      <c r="ZF378" t="s">
        <v>749</v>
      </c>
      <c r="ZG378" t="s">
        <v>749</v>
      </c>
      <c r="ZH378" t="s">
        <v>749</v>
      </c>
      <c r="ZI378" t="s">
        <v>749</v>
      </c>
      <c r="ZJ378" t="s">
        <v>749</v>
      </c>
      <c r="ZK378" t="s">
        <v>749</v>
      </c>
      <c r="ZL378" t="s">
        <v>749</v>
      </c>
      <c r="ZM378" t="s">
        <v>749</v>
      </c>
      <c r="ZN378" t="s">
        <v>749</v>
      </c>
      <c r="ZO378" t="s">
        <v>749</v>
      </c>
      <c r="ZP378" t="s">
        <v>749</v>
      </c>
      <c r="ZQ378" t="s">
        <v>749</v>
      </c>
      <c r="ZR378" t="s">
        <v>749</v>
      </c>
      <c r="ZS378" t="s">
        <v>749</v>
      </c>
      <c r="ZT378" t="s">
        <v>749</v>
      </c>
      <c r="ZU378" t="s">
        <v>749</v>
      </c>
      <c r="ZV378" t="s">
        <v>749</v>
      </c>
      <c r="ZW378" t="s">
        <v>749</v>
      </c>
      <c r="ZX378" t="s">
        <v>749</v>
      </c>
      <c r="ZY378" t="s">
        <v>749</v>
      </c>
      <c r="ZZ378" t="s">
        <v>749</v>
      </c>
      <c r="AAA378" t="s">
        <v>749</v>
      </c>
      <c r="AAB378" t="s">
        <v>749</v>
      </c>
      <c r="AAC378" t="s">
        <v>749</v>
      </c>
      <c r="AAD378" t="s">
        <v>749</v>
      </c>
      <c r="AAE378" t="s">
        <v>749</v>
      </c>
      <c r="AAF378" t="s">
        <v>749</v>
      </c>
      <c r="AAG378" t="s">
        <v>749</v>
      </c>
      <c r="AAH378" t="s">
        <v>749</v>
      </c>
      <c r="AAI378" t="s">
        <v>749</v>
      </c>
      <c r="AAJ378" t="s">
        <v>749</v>
      </c>
      <c r="AAK378" t="s">
        <v>749</v>
      </c>
      <c r="AAL378" t="s">
        <v>749</v>
      </c>
      <c r="AAM378" t="s">
        <v>749</v>
      </c>
      <c r="AAN378" t="s">
        <v>749</v>
      </c>
      <c r="AAO378" t="s">
        <v>749</v>
      </c>
      <c r="AAP378" t="s">
        <v>749</v>
      </c>
      <c r="AAQ378" t="s">
        <v>749</v>
      </c>
      <c r="AAR378" t="s">
        <v>749</v>
      </c>
      <c r="AAS378" t="s">
        <v>749</v>
      </c>
      <c r="AAT378" t="s">
        <v>749</v>
      </c>
      <c r="AAU378" t="s">
        <v>749</v>
      </c>
      <c r="AAV378" t="s">
        <v>749</v>
      </c>
      <c r="AAW378" t="s">
        <v>749</v>
      </c>
      <c r="AAX378" t="s">
        <v>749</v>
      </c>
      <c r="AAY378" t="s">
        <v>749</v>
      </c>
      <c r="AAZ378" t="s">
        <v>749</v>
      </c>
      <c r="ABA378" t="s">
        <v>749</v>
      </c>
      <c r="ABB378" t="s">
        <v>749</v>
      </c>
      <c r="ABC378" t="s">
        <v>749</v>
      </c>
      <c r="ABD378" t="s">
        <v>749</v>
      </c>
      <c r="ABE378" t="s">
        <v>749</v>
      </c>
      <c r="ABF378" t="s">
        <v>749</v>
      </c>
      <c r="ABG378" t="s">
        <v>749</v>
      </c>
      <c r="ABH378" t="s">
        <v>749</v>
      </c>
      <c r="ABI378" t="s">
        <v>749</v>
      </c>
      <c r="ABJ378" t="s">
        <v>749</v>
      </c>
      <c r="ABK378" t="s">
        <v>749</v>
      </c>
      <c r="ABL378" t="s">
        <v>749</v>
      </c>
    </row>
    <row r="379" spans="1:740">
      <c r="A379" t="s">
        <v>1893</v>
      </c>
      <c r="B379" t="s">
        <v>1894</v>
      </c>
      <c r="C379" t="s">
        <v>1634</v>
      </c>
      <c r="D379" t="s">
        <v>1843</v>
      </c>
      <c r="E379" t="s">
        <v>1636</v>
      </c>
      <c r="F379" s="1">
        <v>26</v>
      </c>
      <c r="G379" t="s">
        <v>1844</v>
      </c>
      <c r="H379" t="s">
        <v>1716</v>
      </c>
      <c r="I379" t="s">
        <v>747</v>
      </c>
      <c r="J379" s="1">
        <v>0</v>
      </c>
      <c r="K379" t="s">
        <v>1843</v>
      </c>
      <c r="L379" t="s">
        <v>1155</v>
      </c>
      <c r="M379" s="1">
        <v>0</v>
      </c>
      <c r="N379" t="s">
        <v>749</v>
      </c>
      <c r="O379" t="s">
        <v>750</v>
      </c>
      <c r="P379" t="s">
        <v>751</v>
      </c>
      <c r="Q379" t="s">
        <v>752</v>
      </c>
      <c r="R379" t="s">
        <v>1156</v>
      </c>
      <c r="S379" t="s">
        <v>749</v>
      </c>
      <c r="T379" t="s">
        <v>749</v>
      </c>
      <c r="U379" t="s">
        <v>749</v>
      </c>
      <c r="V379" t="s">
        <v>749</v>
      </c>
      <c r="W379" t="s">
        <v>749</v>
      </c>
      <c r="X379" t="s">
        <v>749</v>
      </c>
      <c r="Y379" t="s">
        <v>749</v>
      </c>
      <c r="Z379" t="s">
        <v>749</v>
      </c>
      <c r="AA379" t="s">
        <v>749</v>
      </c>
      <c r="AB379" t="s">
        <v>749</v>
      </c>
      <c r="AC379" t="s">
        <v>749</v>
      </c>
      <c r="AD379" t="s">
        <v>749</v>
      </c>
      <c r="AE379" t="s">
        <v>749</v>
      </c>
      <c r="AF379" t="s">
        <v>749</v>
      </c>
      <c r="AG379" t="s">
        <v>749</v>
      </c>
      <c r="AH379" t="s">
        <v>749</v>
      </c>
      <c r="AI379" t="s">
        <v>749</v>
      </c>
      <c r="AJ379" t="s">
        <v>749</v>
      </c>
      <c r="AK379" t="s">
        <v>749</v>
      </c>
      <c r="AL379" t="s">
        <v>749</v>
      </c>
      <c r="AM379" t="s">
        <v>749</v>
      </c>
      <c r="AN379" t="s">
        <v>749</v>
      </c>
      <c r="AO379" t="s">
        <v>749</v>
      </c>
      <c r="AP379" t="s">
        <v>749</v>
      </c>
      <c r="AQ379" t="s">
        <v>749</v>
      </c>
      <c r="AR379" t="s">
        <v>749</v>
      </c>
      <c r="AS379" t="s">
        <v>749</v>
      </c>
      <c r="AT379" t="s">
        <v>749</v>
      </c>
      <c r="AU379" t="s">
        <v>749</v>
      </c>
      <c r="AV379" t="s">
        <v>749</v>
      </c>
      <c r="AW379" t="s">
        <v>749</v>
      </c>
      <c r="AX379" t="s">
        <v>749</v>
      </c>
      <c r="AY379" t="s">
        <v>749</v>
      </c>
      <c r="AZ379" t="s">
        <v>749</v>
      </c>
      <c r="BA379" t="s">
        <v>749</v>
      </c>
      <c r="BB379" t="s">
        <v>749</v>
      </c>
      <c r="BC379" t="s">
        <v>749</v>
      </c>
      <c r="BD379" t="s">
        <v>749</v>
      </c>
      <c r="BE379" t="s">
        <v>749</v>
      </c>
      <c r="BF379" t="s">
        <v>749</v>
      </c>
      <c r="BG379" t="s">
        <v>749</v>
      </c>
      <c r="BH379" t="s">
        <v>749</v>
      </c>
      <c r="BI379" t="s">
        <v>749</v>
      </c>
      <c r="BJ379" t="s">
        <v>749</v>
      </c>
      <c r="BK379" t="s">
        <v>749</v>
      </c>
      <c r="BL379" t="s">
        <v>749</v>
      </c>
      <c r="BM379" t="s">
        <v>749</v>
      </c>
      <c r="BN379" t="s">
        <v>749</v>
      </c>
      <c r="BO379" t="s">
        <v>749</v>
      </c>
      <c r="BP379" t="s">
        <v>749</v>
      </c>
      <c r="BQ379" t="s">
        <v>749</v>
      </c>
      <c r="BR379" t="s">
        <v>749</v>
      </c>
      <c r="BS379" t="s">
        <v>749</v>
      </c>
      <c r="BT379" t="s">
        <v>749</v>
      </c>
      <c r="BU379" t="s">
        <v>749</v>
      </c>
      <c r="BV379" t="s">
        <v>749</v>
      </c>
      <c r="BW379" t="s">
        <v>749</v>
      </c>
      <c r="BX379" t="s">
        <v>749</v>
      </c>
      <c r="BY379" t="s">
        <v>749</v>
      </c>
      <c r="BZ379" t="s">
        <v>749</v>
      </c>
      <c r="CA379" t="s">
        <v>749</v>
      </c>
      <c r="CB379" t="s">
        <v>749</v>
      </c>
      <c r="CC379" t="s">
        <v>749</v>
      </c>
      <c r="CD379" t="s">
        <v>749</v>
      </c>
      <c r="CE379" t="s">
        <v>749</v>
      </c>
      <c r="CF379" t="s">
        <v>749</v>
      </c>
      <c r="CG379" t="s">
        <v>749</v>
      </c>
      <c r="CH379" t="s">
        <v>749</v>
      </c>
      <c r="CI379" t="s">
        <v>749</v>
      </c>
      <c r="CJ379" t="s">
        <v>749</v>
      </c>
      <c r="CK379" t="s">
        <v>749</v>
      </c>
      <c r="CL379" t="s">
        <v>749</v>
      </c>
      <c r="CM379" t="s">
        <v>749</v>
      </c>
      <c r="CN379" t="s">
        <v>749</v>
      </c>
      <c r="CO379" t="s">
        <v>749</v>
      </c>
      <c r="CP379" t="s">
        <v>749</v>
      </c>
      <c r="CQ379" t="s">
        <v>749</v>
      </c>
      <c r="CR379" t="s">
        <v>749</v>
      </c>
      <c r="CS379" t="s">
        <v>749</v>
      </c>
      <c r="CT379" t="s">
        <v>749</v>
      </c>
      <c r="CU379" t="s">
        <v>749</v>
      </c>
      <c r="CV379" t="s">
        <v>749</v>
      </c>
      <c r="CW379" t="s">
        <v>749</v>
      </c>
      <c r="CX379" t="s">
        <v>749</v>
      </c>
      <c r="CY379" t="s">
        <v>749</v>
      </c>
      <c r="CZ379" t="s">
        <v>749</v>
      </c>
      <c r="DA379" t="s">
        <v>749</v>
      </c>
      <c r="DB379" t="s">
        <v>749</v>
      </c>
      <c r="DC379" t="s">
        <v>749</v>
      </c>
      <c r="DD379" t="s">
        <v>749</v>
      </c>
      <c r="DE379" t="s">
        <v>749</v>
      </c>
      <c r="DF379" t="s">
        <v>749</v>
      </c>
      <c r="DG379" t="s">
        <v>749</v>
      </c>
      <c r="DH379" t="s">
        <v>749</v>
      </c>
      <c r="DI379" t="s">
        <v>749</v>
      </c>
      <c r="DJ379" t="s">
        <v>749</v>
      </c>
      <c r="DK379" t="s">
        <v>749</v>
      </c>
      <c r="DL379" t="s">
        <v>749</v>
      </c>
      <c r="DM379" t="s">
        <v>749</v>
      </c>
      <c r="DN379" t="s">
        <v>749</v>
      </c>
      <c r="DO379" t="s">
        <v>749</v>
      </c>
      <c r="DP379" t="s">
        <v>749</v>
      </c>
      <c r="DQ379" t="s">
        <v>749</v>
      </c>
      <c r="DR379" t="s">
        <v>749</v>
      </c>
      <c r="DS379" t="s">
        <v>749</v>
      </c>
      <c r="DT379" t="s">
        <v>749</v>
      </c>
      <c r="DU379" t="s">
        <v>749</v>
      </c>
      <c r="DV379" t="s">
        <v>749</v>
      </c>
      <c r="DW379" t="s">
        <v>749</v>
      </c>
      <c r="DX379" t="s">
        <v>749</v>
      </c>
      <c r="DY379" t="s">
        <v>749</v>
      </c>
      <c r="DZ379" t="s">
        <v>749</v>
      </c>
      <c r="EA379" t="s">
        <v>749</v>
      </c>
      <c r="EB379" t="s">
        <v>749</v>
      </c>
      <c r="EC379" t="s">
        <v>749</v>
      </c>
      <c r="ED379" t="s">
        <v>749</v>
      </c>
      <c r="EE379" t="s">
        <v>749</v>
      </c>
      <c r="EF379" t="s">
        <v>749</v>
      </c>
      <c r="EG379" t="s">
        <v>749</v>
      </c>
      <c r="EH379" t="s">
        <v>749</v>
      </c>
      <c r="EI379" t="s">
        <v>749</v>
      </c>
      <c r="EJ379" t="s">
        <v>749</v>
      </c>
      <c r="EK379" t="s">
        <v>749</v>
      </c>
      <c r="EL379" t="s">
        <v>749</v>
      </c>
      <c r="EM379" t="s">
        <v>749</v>
      </c>
      <c r="EN379" t="s">
        <v>749</v>
      </c>
      <c r="EO379" t="s">
        <v>749</v>
      </c>
      <c r="EP379" t="s">
        <v>749</v>
      </c>
      <c r="EQ379" t="s">
        <v>749</v>
      </c>
      <c r="ER379" t="s">
        <v>749</v>
      </c>
      <c r="ES379" t="s">
        <v>749</v>
      </c>
      <c r="ET379" t="s">
        <v>749</v>
      </c>
      <c r="EU379" t="s">
        <v>749</v>
      </c>
      <c r="EV379" t="s">
        <v>749</v>
      </c>
      <c r="EW379" t="s">
        <v>749</v>
      </c>
      <c r="EX379" t="s">
        <v>749</v>
      </c>
      <c r="EY379" t="s">
        <v>749</v>
      </c>
      <c r="EZ379" t="s">
        <v>749</v>
      </c>
      <c r="FA379" t="s">
        <v>749</v>
      </c>
      <c r="FB379" t="s">
        <v>749</v>
      </c>
      <c r="FC379" t="s">
        <v>749</v>
      </c>
      <c r="FD379" t="s">
        <v>749</v>
      </c>
      <c r="FE379" t="s">
        <v>749</v>
      </c>
      <c r="FF379" t="s">
        <v>749</v>
      </c>
      <c r="FG379" t="s">
        <v>749</v>
      </c>
      <c r="FH379" t="s">
        <v>749</v>
      </c>
      <c r="FI379" t="s">
        <v>749</v>
      </c>
      <c r="FJ379" t="s">
        <v>749</v>
      </c>
      <c r="FK379" t="s">
        <v>749</v>
      </c>
      <c r="FL379" t="s">
        <v>749</v>
      </c>
      <c r="FM379" t="s">
        <v>749</v>
      </c>
      <c r="FN379" t="s">
        <v>749</v>
      </c>
      <c r="FO379" t="s">
        <v>749</v>
      </c>
      <c r="FP379" t="s">
        <v>749</v>
      </c>
      <c r="FQ379" t="s">
        <v>749</v>
      </c>
      <c r="FR379" t="s">
        <v>749</v>
      </c>
      <c r="FS379" t="s">
        <v>749</v>
      </c>
      <c r="FT379" t="s">
        <v>749</v>
      </c>
      <c r="FU379" t="s">
        <v>749</v>
      </c>
      <c r="FV379" t="s">
        <v>749</v>
      </c>
      <c r="FW379" t="s">
        <v>749</v>
      </c>
      <c r="FX379" t="s">
        <v>749</v>
      </c>
      <c r="FY379" t="s">
        <v>749</v>
      </c>
      <c r="FZ379" t="s">
        <v>749</v>
      </c>
      <c r="GA379" t="s">
        <v>749</v>
      </c>
      <c r="GB379" t="s">
        <v>749</v>
      </c>
      <c r="GC379" t="s">
        <v>749</v>
      </c>
      <c r="GD379" t="s">
        <v>749</v>
      </c>
      <c r="GE379" t="s">
        <v>749</v>
      </c>
      <c r="GF379" t="s">
        <v>749</v>
      </c>
      <c r="GG379" t="s">
        <v>749</v>
      </c>
      <c r="GH379" t="s">
        <v>749</v>
      </c>
      <c r="GI379" t="s">
        <v>749</v>
      </c>
      <c r="GJ379" t="s">
        <v>749</v>
      </c>
      <c r="GK379" t="s">
        <v>749</v>
      </c>
      <c r="GL379" t="s">
        <v>749</v>
      </c>
      <c r="GM379" t="s">
        <v>749</v>
      </c>
      <c r="GN379" t="s">
        <v>749</v>
      </c>
      <c r="GO379" t="s">
        <v>749</v>
      </c>
      <c r="GP379" t="s">
        <v>749</v>
      </c>
      <c r="GQ379" t="s">
        <v>749</v>
      </c>
      <c r="GR379" t="s">
        <v>749</v>
      </c>
      <c r="GS379" t="s">
        <v>749</v>
      </c>
      <c r="GT379" t="s">
        <v>749</v>
      </c>
      <c r="GU379" t="s">
        <v>749</v>
      </c>
      <c r="GV379" t="s">
        <v>749</v>
      </c>
      <c r="GW379" t="s">
        <v>749</v>
      </c>
      <c r="GX379" t="s">
        <v>749</v>
      </c>
      <c r="GY379" t="s">
        <v>749</v>
      </c>
      <c r="GZ379" t="s">
        <v>749</v>
      </c>
      <c r="HA379" t="s">
        <v>749</v>
      </c>
      <c r="HB379" t="s">
        <v>749</v>
      </c>
      <c r="HC379" t="s">
        <v>749</v>
      </c>
      <c r="HD379" t="s">
        <v>749</v>
      </c>
      <c r="HE379" t="s">
        <v>749</v>
      </c>
      <c r="HF379" t="s">
        <v>749</v>
      </c>
      <c r="HG379" t="s">
        <v>749</v>
      </c>
      <c r="HH379" t="s">
        <v>749</v>
      </c>
      <c r="HI379" t="s">
        <v>749</v>
      </c>
      <c r="HJ379" t="s">
        <v>749</v>
      </c>
      <c r="HK379" t="s">
        <v>749</v>
      </c>
      <c r="HL379" t="s">
        <v>749</v>
      </c>
      <c r="HM379" t="s">
        <v>749</v>
      </c>
      <c r="HN379" t="s">
        <v>749</v>
      </c>
      <c r="HO379" t="s">
        <v>749</v>
      </c>
      <c r="HP379" t="s">
        <v>749</v>
      </c>
      <c r="HQ379" t="s">
        <v>749</v>
      </c>
      <c r="HR379" t="s">
        <v>749</v>
      </c>
      <c r="HS379" t="s">
        <v>749</v>
      </c>
      <c r="HT379" t="s">
        <v>749</v>
      </c>
      <c r="HU379" t="s">
        <v>749</v>
      </c>
      <c r="HV379" t="s">
        <v>749</v>
      </c>
      <c r="HW379" t="s">
        <v>749</v>
      </c>
      <c r="HX379" t="s">
        <v>749</v>
      </c>
      <c r="HY379" t="s">
        <v>749</v>
      </c>
      <c r="HZ379" t="s">
        <v>749</v>
      </c>
      <c r="IA379" t="s">
        <v>749</v>
      </c>
      <c r="IB379" t="s">
        <v>749</v>
      </c>
      <c r="IC379" t="s">
        <v>749</v>
      </c>
      <c r="ID379" t="s">
        <v>749</v>
      </c>
      <c r="IE379" t="s">
        <v>749</v>
      </c>
      <c r="IF379" t="s">
        <v>749</v>
      </c>
      <c r="IG379" t="s">
        <v>749</v>
      </c>
      <c r="IH379" t="s">
        <v>749</v>
      </c>
      <c r="II379" t="s">
        <v>749</v>
      </c>
      <c r="IJ379" t="s">
        <v>749</v>
      </c>
      <c r="IK379" t="s">
        <v>749</v>
      </c>
      <c r="IL379" t="s">
        <v>749</v>
      </c>
      <c r="IM379" t="s">
        <v>749</v>
      </c>
      <c r="IN379" t="s">
        <v>749</v>
      </c>
      <c r="IO379" t="s">
        <v>749</v>
      </c>
      <c r="IP379" t="s">
        <v>749</v>
      </c>
      <c r="IQ379" t="s">
        <v>749</v>
      </c>
      <c r="IR379" t="s">
        <v>749</v>
      </c>
      <c r="IS379" t="s">
        <v>749</v>
      </c>
      <c r="IT379" t="s">
        <v>749</v>
      </c>
      <c r="IU379" t="s">
        <v>749</v>
      </c>
      <c r="IV379" t="s">
        <v>749</v>
      </c>
      <c r="IW379" t="s">
        <v>749</v>
      </c>
      <c r="IX379" t="s">
        <v>749</v>
      </c>
      <c r="IY379" t="s">
        <v>749</v>
      </c>
      <c r="IZ379" t="s">
        <v>749</v>
      </c>
      <c r="JA379" t="s">
        <v>749</v>
      </c>
      <c r="JB379" t="s">
        <v>749</v>
      </c>
      <c r="JC379" t="s">
        <v>749</v>
      </c>
      <c r="JD379" t="s">
        <v>749</v>
      </c>
      <c r="JE379" t="s">
        <v>749</v>
      </c>
      <c r="JF379" t="s">
        <v>749</v>
      </c>
      <c r="JG379" t="s">
        <v>749</v>
      </c>
      <c r="JH379" t="s">
        <v>749</v>
      </c>
      <c r="JI379" t="s">
        <v>749</v>
      </c>
      <c r="JJ379" t="s">
        <v>749</v>
      </c>
      <c r="JK379" t="s">
        <v>749</v>
      </c>
      <c r="JL379" t="s">
        <v>749</v>
      </c>
      <c r="JM379" t="s">
        <v>749</v>
      </c>
      <c r="JN379" t="s">
        <v>749</v>
      </c>
      <c r="JO379" t="s">
        <v>749</v>
      </c>
      <c r="JP379" t="s">
        <v>749</v>
      </c>
      <c r="JQ379" t="s">
        <v>749</v>
      </c>
      <c r="JR379" t="s">
        <v>749</v>
      </c>
      <c r="JS379" t="s">
        <v>749</v>
      </c>
      <c r="JT379" t="s">
        <v>749</v>
      </c>
      <c r="JU379" t="s">
        <v>749</v>
      </c>
      <c r="JV379" t="s">
        <v>749</v>
      </c>
      <c r="JW379" t="s">
        <v>749</v>
      </c>
      <c r="JX379" t="s">
        <v>749</v>
      </c>
      <c r="JY379" t="s">
        <v>749</v>
      </c>
      <c r="JZ379" t="s">
        <v>749</v>
      </c>
      <c r="KA379" t="s">
        <v>749</v>
      </c>
      <c r="KB379" t="s">
        <v>749</v>
      </c>
      <c r="KC379" t="s">
        <v>749</v>
      </c>
      <c r="KD379" t="s">
        <v>749</v>
      </c>
      <c r="KE379" t="s">
        <v>749</v>
      </c>
      <c r="KF379" t="s">
        <v>749</v>
      </c>
      <c r="KG379" t="s">
        <v>749</v>
      </c>
      <c r="KH379" t="s">
        <v>749</v>
      </c>
      <c r="KI379" t="s">
        <v>749</v>
      </c>
      <c r="KJ379" t="s">
        <v>749</v>
      </c>
      <c r="KK379" t="s">
        <v>749</v>
      </c>
      <c r="KL379" t="s">
        <v>749</v>
      </c>
      <c r="KM379" t="s">
        <v>749</v>
      </c>
      <c r="KN379" t="s">
        <v>749</v>
      </c>
      <c r="KO379" t="s">
        <v>749</v>
      </c>
      <c r="KP379" t="s">
        <v>749</v>
      </c>
      <c r="KQ379" t="s">
        <v>749</v>
      </c>
      <c r="KR379" t="s">
        <v>749</v>
      </c>
      <c r="KS379" t="s">
        <v>749</v>
      </c>
      <c r="KT379" t="s">
        <v>749</v>
      </c>
      <c r="KU379" t="s">
        <v>749</v>
      </c>
      <c r="KV379" t="s">
        <v>749</v>
      </c>
      <c r="KW379" t="s">
        <v>749</v>
      </c>
      <c r="KX379" t="s">
        <v>749</v>
      </c>
      <c r="KY379" t="s">
        <v>749</v>
      </c>
      <c r="KZ379" t="s">
        <v>749</v>
      </c>
      <c r="LA379" t="s">
        <v>749</v>
      </c>
      <c r="LB379" t="s">
        <v>749</v>
      </c>
      <c r="LC379" t="s">
        <v>749</v>
      </c>
      <c r="LD379" t="s">
        <v>749</v>
      </c>
      <c r="LE379" t="s">
        <v>749</v>
      </c>
      <c r="LF379" t="s">
        <v>749</v>
      </c>
      <c r="LG379" t="s">
        <v>749</v>
      </c>
      <c r="LH379" t="s">
        <v>749</v>
      </c>
      <c r="LI379" t="s">
        <v>749</v>
      </c>
      <c r="LJ379" t="s">
        <v>749</v>
      </c>
      <c r="LK379" t="s">
        <v>749</v>
      </c>
      <c r="LL379" t="s">
        <v>749</v>
      </c>
      <c r="LM379" t="s">
        <v>749</v>
      </c>
      <c r="LN379" t="s">
        <v>749</v>
      </c>
      <c r="LO379" t="s">
        <v>749</v>
      </c>
      <c r="LP379" t="s">
        <v>749</v>
      </c>
      <c r="LQ379" t="s">
        <v>749</v>
      </c>
      <c r="LR379" t="s">
        <v>749</v>
      </c>
      <c r="LS379" t="s">
        <v>749</v>
      </c>
      <c r="LT379" t="s">
        <v>749</v>
      </c>
      <c r="LU379" t="s">
        <v>749</v>
      </c>
      <c r="LV379" t="s">
        <v>749</v>
      </c>
      <c r="LW379" t="s">
        <v>749</v>
      </c>
      <c r="LX379" t="s">
        <v>749</v>
      </c>
      <c r="LY379" t="s">
        <v>749</v>
      </c>
      <c r="LZ379" t="s">
        <v>749</v>
      </c>
      <c r="MA379" t="s">
        <v>749</v>
      </c>
      <c r="MB379" t="s">
        <v>749</v>
      </c>
      <c r="MC379" t="s">
        <v>749</v>
      </c>
      <c r="MD379" t="s">
        <v>749</v>
      </c>
      <c r="ME379" t="s">
        <v>749</v>
      </c>
      <c r="MF379" t="s">
        <v>749</v>
      </c>
      <c r="MG379" t="s">
        <v>749</v>
      </c>
      <c r="MH379" t="s">
        <v>749</v>
      </c>
      <c r="MI379" t="s">
        <v>749</v>
      </c>
      <c r="MJ379" t="s">
        <v>749</v>
      </c>
      <c r="MK379" t="s">
        <v>749</v>
      </c>
      <c r="ML379" t="s">
        <v>749</v>
      </c>
      <c r="MM379" t="s">
        <v>749</v>
      </c>
      <c r="MN379" t="s">
        <v>749</v>
      </c>
      <c r="MO379" t="s">
        <v>749</v>
      </c>
      <c r="MP379" t="s">
        <v>749</v>
      </c>
      <c r="MQ379" t="s">
        <v>749</v>
      </c>
      <c r="MR379" t="s">
        <v>749</v>
      </c>
      <c r="MS379" t="s">
        <v>749</v>
      </c>
      <c r="MT379" t="s">
        <v>749</v>
      </c>
      <c r="MU379" t="s">
        <v>749</v>
      </c>
      <c r="MV379" t="s">
        <v>749</v>
      </c>
      <c r="MW379" t="s">
        <v>749</v>
      </c>
      <c r="MX379" t="s">
        <v>749</v>
      </c>
      <c r="MY379" t="s">
        <v>749</v>
      </c>
      <c r="MZ379" t="s">
        <v>749</v>
      </c>
      <c r="NA379" t="s">
        <v>749</v>
      </c>
      <c r="NB379" t="s">
        <v>749</v>
      </c>
      <c r="NC379" t="s">
        <v>749</v>
      </c>
      <c r="ND379" t="s">
        <v>749</v>
      </c>
      <c r="NE379" t="s">
        <v>749</v>
      </c>
      <c r="NF379" t="s">
        <v>749</v>
      </c>
      <c r="NG379" t="s">
        <v>749</v>
      </c>
      <c r="NH379" t="s">
        <v>749</v>
      </c>
      <c r="NI379" t="s">
        <v>749</v>
      </c>
      <c r="NJ379" t="s">
        <v>749</v>
      </c>
      <c r="NK379" t="s">
        <v>749</v>
      </c>
      <c r="NL379" t="s">
        <v>749</v>
      </c>
      <c r="NM379" t="s">
        <v>749</v>
      </c>
      <c r="NN379" t="s">
        <v>749</v>
      </c>
      <c r="NO379" t="s">
        <v>749</v>
      </c>
      <c r="NP379" t="s">
        <v>749</v>
      </c>
      <c r="NQ379" t="s">
        <v>749</v>
      </c>
      <c r="NR379" t="s">
        <v>749</v>
      </c>
      <c r="NS379" t="s">
        <v>749</v>
      </c>
      <c r="NT379" t="s">
        <v>749</v>
      </c>
      <c r="NU379" t="s">
        <v>749</v>
      </c>
      <c r="NV379" t="s">
        <v>749</v>
      </c>
      <c r="NW379" t="s">
        <v>749</v>
      </c>
      <c r="NX379" t="s">
        <v>749</v>
      </c>
      <c r="NY379" t="s">
        <v>749</v>
      </c>
      <c r="NZ379" t="s">
        <v>749</v>
      </c>
      <c r="OA379" t="s">
        <v>749</v>
      </c>
      <c r="OB379" t="s">
        <v>749</v>
      </c>
      <c r="OC379" t="s">
        <v>749</v>
      </c>
      <c r="OD379" t="s">
        <v>749</v>
      </c>
      <c r="OE379" t="s">
        <v>749</v>
      </c>
      <c r="OF379" t="s">
        <v>749</v>
      </c>
      <c r="OG379" t="s">
        <v>749</v>
      </c>
      <c r="OH379" t="s">
        <v>749</v>
      </c>
      <c r="OI379" t="s">
        <v>749</v>
      </c>
      <c r="OJ379" t="s">
        <v>749</v>
      </c>
      <c r="OK379" t="s">
        <v>749</v>
      </c>
      <c r="OL379" t="s">
        <v>749</v>
      </c>
      <c r="OM379" t="s">
        <v>749</v>
      </c>
      <c r="ON379" t="s">
        <v>749</v>
      </c>
      <c r="OO379" t="s">
        <v>749</v>
      </c>
      <c r="OP379" t="s">
        <v>749</v>
      </c>
      <c r="OQ379" t="s">
        <v>749</v>
      </c>
      <c r="OR379" t="s">
        <v>749</v>
      </c>
      <c r="OS379" t="s">
        <v>749</v>
      </c>
      <c r="OT379" t="s">
        <v>749</v>
      </c>
      <c r="OU379" t="s">
        <v>749</v>
      </c>
      <c r="OV379" t="s">
        <v>749</v>
      </c>
      <c r="OW379" t="s">
        <v>749</v>
      </c>
      <c r="OX379" t="s">
        <v>749</v>
      </c>
      <c r="OY379" t="s">
        <v>749</v>
      </c>
      <c r="OZ379" t="s">
        <v>749</v>
      </c>
      <c r="PA379" t="s">
        <v>749</v>
      </c>
      <c r="PB379" t="s">
        <v>749</v>
      </c>
      <c r="PC379" t="s">
        <v>749</v>
      </c>
      <c r="PD379" t="s">
        <v>749</v>
      </c>
      <c r="PE379" t="s">
        <v>749</v>
      </c>
      <c r="PF379" t="s">
        <v>749</v>
      </c>
      <c r="PG379" t="s">
        <v>749</v>
      </c>
      <c r="PH379" t="s">
        <v>749</v>
      </c>
      <c r="PI379" t="s">
        <v>749</v>
      </c>
      <c r="PJ379" t="s">
        <v>749</v>
      </c>
      <c r="PK379" t="s">
        <v>749</v>
      </c>
      <c r="PL379" t="s">
        <v>749</v>
      </c>
      <c r="PM379" t="s">
        <v>749</v>
      </c>
      <c r="PN379" t="s">
        <v>749</v>
      </c>
      <c r="PO379" t="s">
        <v>749</v>
      </c>
      <c r="PP379" t="s">
        <v>749</v>
      </c>
      <c r="PQ379" t="s">
        <v>749</v>
      </c>
      <c r="PR379" t="s">
        <v>749</v>
      </c>
      <c r="PS379" t="s">
        <v>749</v>
      </c>
      <c r="PT379" t="s">
        <v>749</v>
      </c>
      <c r="PU379" t="s">
        <v>749</v>
      </c>
      <c r="PV379" t="s">
        <v>749</v>
      </c>
      <c r="PW379" t="s">
        <v>749</v>
      </c>
      <c r="PX379" t="s">
        <v>749</v>
      </c>
      <c r="PY379" t="s">
        <v>749</v>
      </c>
      <c r="PZ379" t="s">
        <v>749</v>
      </c>
      <c r="QA379" t="s">
        <v>749</v>
      </c>
      <c r="QB379" t="s">
        <v>749</v>
      </c>
      <c r="QC379" t="s">
        <v>749</v>
      </c>
      <c r="QD379" t="s">
        <v>749</v>
      </c>
      <c r="QE379" t="s">
        <v>749</v>
      </c>
      <c r="QF379" t="s">
        <v>749</v>
      </c>
      <c r="QG379" t="s">
        <v>749</v>
      </c>
      <c r="QH379" t="s">
        <v>749</v>
      </c>
      <c r="QI379" t="s">
        <v>749</v>
      </c>
      <c r="QJ379" t="s">
        <v>749</v>
      </c>
      <c r="QK379" t="s">
        <v>749</v>
      </c>
      <c r="QL379" t="s">
        <v>749</v>
      </c>
      <c r="QM379" t="s">
        <v>749</v>
      </c>
      <c r="QN379" t="s">
        <v>749</v>
      </c>
      <c r="QO379" t="s">
        <v>749</v>
      </c>
      <c r="QP379" t="s">
        <v>749</v>
      </c>
      <c r="QQ379" t="s">
        <v>749</v>
      </c>
      <c r="QR379" t="s">
        <v>749</v>
      </c>
      <c r="QS379" t="s">
        <v>749</v>
      </c>
      <c r="QT379" t="s">
        <v>749</v>
      </c>
      <c r="QU379" t="s">
        <v>749</v>
      </c>
      <c r="QV379" t="s">
        <v>749</v>
      </c>
      <c r="QW379" t="s">
        <v>749</v>
      </c>
      <c r="QX379" t="s">
        <v>749</v>
      </c>
      <c r="QY379" t="s">
        <v>749</v>
      </c>
      <c r="QZ379" t="s">
        <v>749</v>
      </c>
      <c r="RA379" t="s">
        <v>749</v>
      </c>
      <c r="RB379" t="s">
        <v>749</v>
      </c>
      <c r="RC379" t="s">
        <v>749</v>
      </c>
      <c r="RD379" t="s">
        <v>749</v>
      </c>
      <c r="RE379" t="s">
        <v>749</v>
      </c>
      <c r="RF379" t="s">
        <v>749</v>
      </c>
      <c r="RG379" t="s">
        <v>749</v>
      </c>
      <c r="RH379" t="s">
        <v>749</v>
      </c>
      <c r="RI379" t="s">
        <v>749</v>
      </c>
      <c r="RJ379" t="s">
        <v>749</v>
      </c>
      <c r="RK379" t="s">
        <v>749</v>
      </c>
      <c r="RL379" t="s">
        <v>749</v>
      </c>
      <c r="RM379" t="s">
        <v>749</v>
      </c>
      <c r="RN379" t="s">
        <v>749</v>
      </c>
      <c r="RO379" t="s">
        <v>749</v>
      </c>
      <c r="RP379" t="s">
        <v>749</v>
      </c>
      <c r="RQ379" t="s">
        <v>749</v>
      </c>
      <c r="RR379" t="s">
        <v>749</v>
      </c>
      <c r="RS379" t="s">
        <v>749</v>
      </c>
      <c r="RT379" t="s">
        <v>749</v>
      </c>
      <c r="RU379" t="s">
        <v>749</v>
      </c>
      <c r="RV379" t="s">
        <v>749</v>
      </c>
      <c r="RW379" t="s">
        <v>749</v>
      </c>
      <c r="RX379" t="s">
        <v>749</v>
      </c>
      <c r="RY379" t="s">
        <v>749</v>
      </c>
      <c r="RZ379" t="s">
        <v>749</v>
      </c>
      <c r="SA379" t="s">
        <v>749</v>
      </c>
      <c r="SB379" t="s">
        <v>749</v>
      </c>
      <c r="SC379" t="s">
        <v>749</v>
      </c>
      <c r="SD379" t="s">
        <v>749</v>
      </c>
      <c r="SE379" t="s">
        <v>749</v>
      </c>
      <c r="SF379" t="s">
        <v>749</v>
      </c>
      <c r="SG379" t="s">
        <v>749</v>
      </c>
      <c r="SH379" t="s">
        <v>749</v>
      </c>
      <c r="SI379" t="s">
        <v>749</v>
      </c>
      <c r="SJ379" t="s">
        <v>749</v>
      </c>
      <c r="SK379" t="s">
        <v>749</v>
      </c>
      <c r="SL379" t="s">
        <v>749</v>
      </c>
      <c r="SM379" t="s">
        <v>749</v>
      </c>
      <c r="SN379" t="s">
        <v>749</v>
      </c>
      <c r="SO379" t="s">
        <v>749</v>
      </c>
      <c r="SP379" t="s">
        <v>749</v>
      </c>
      <c r="SQ379" t="s">
        <v>749</v>
      </c>
      <c r="SR379" t="s">
        <v>749</v>
      </c>
      <c r="SS379" t="s">
        <v>749</v>
      </c>
      <c r="ST379" t="s">
        <v>749</v>
      </c>
      <c r="SU379" t="s">
        <v>749</v>
      </c>
      <c r="SV379" t="s">
        <v>749</v>
      </c>
      <c r="SW379" t="s">
        <v>749</v>
      </c>
      <c r="SX379" t="s">
        <v>749</v>
      </c>
      <c r="SY379" t="s">
        <v>749</v>
      </c>
      <c r="SZ379" t="s">
        <v>749</v>
      </c>
      <c r="TA379" t="s">
        <v>749</v>
      </c>
      <c r="TB379" t="s">
        <v>749</v>
      </c>
      <c r="TC379" t="s">
        <v>749</v>
      </c>
      <c r="TD379" t="s">
        <v>749</v>
      </c>
      <c r="TE379" t="s">
        <v>749</v>
      </c>
      <c r="TF379" t="s">
        <v>749</v>
      </c>
      <c r="TG379" t="s">
        <v>749</v>
      </c>
      <c r="TH379" t="s">
        <v>749</v>
      </c>
      <c r="TI379" t="s">
        <v>749</v>
      </c>
      <c r="TJ379" t="s">
        <v>749</v>
      </c>
      <c r="TK379" t="s">
        <v>749</v>
      </c>
      <c r="TL379" t="s">
        <v>749</v>
      </c>
      <c r="TM379" t="s">
        <v>749</v>
      </c>
      <c r="TN379" t="s">
        <v>749</v>
      </c>
      <c r="TO379" t="s">
        <v>749</v>
      </c>
      <c r="TP379" t="s">
        <v>749</v>
      </c>
      <c r="TQ379" t="s">
        <v>749</v>
      </c>
      <c r="TR379" t="s">
        <v>749</v>
      </c>
      <c r="TS379" t="s">
        <v>749</v>
      </c>
      <c r="TT379" t="s">
        <v>749</v>
      </c>
      <c r="TU379" t="s">
        <v>749</v>
      </c>
      <c r="TV379" t="s">
        <v>749</v>
      </c>
      <c r="TW379" t="s">
        <v>749</v>
      </c>
      <c r="TX379" t="s">
        <v>749</v>
      </c>
      <c r="TY379" t="s">
        <v>749</v>
      </c>
      <c r="TZ379" t="s">
        <v>749</v>
      </c>
      <c r="UA379" t="s">
        <v>749</v>
      </c>
      <c r="UB379" t="s">
        <v>749</v>
      </c>
      <c r="UC379" t="s">
        <v>749</v>
      </c>
      <c r="UD379" t="s">
        <v>749</v>
      </c>
      <c r="UE379" t="s">
        <v>749</v>
      </c>
      <c r="UF379" t="s">
        <v>749</v>
      </c>
      <c r="UG379" t="s">
        <v>749</v>
      </c>
      <c r="UH379" t="s">
        <v>749</v>
      </c>
      <c r="UI379" t="s">
        <v>749</v>
      </c>
      <c r="UJ379" t="s">
        <v>749</v>
      </c>
      <c r="UK379" t="s">
        <v>749</v>
      </c>
      <c r="UL379" t="s">
        <v>749</v>
      </c>
      <c r="UM379" t="s">
        <v>749</v>
      </c>
      <c r="UN379" t="s">
        <v>749</v>
      </c>
      <c r="UO379" t="s">
        <v>749</v>
      </c>
      <c r="UP379" t="s">
        <v>749</v>
      </c>
      <c r="UQ379" t="s">
        <v>749</v>
      </c>
      <c r="UR379" t="s">
        <v>749</v>
      </c>
      <c r="US379" t="s">
        <v>749</v>
      </c>
      <c r="UT379" t="s">
        <v>749</v>
      </c>
      <c r="UU379" t="s">
        <v>749</v>
      </c>
      <c r="UV379" t="s">
        <v>749</v>
      </c>
      <c r="UW379" t="s">
        <v>749</v>
      </c>
      <c r="UX379" t="s">
        <v>749</v>
      </c>
      <c r="UY379" t="s">
        <v>749</v>
      </c>
      <c r="UZ379" t="s">
        <v>749</v>
      </c>
      <c r="VA379" t="s">
        <v>749</v>
      </c>
      <c r="VB379" t="s">
        <v>749</v>
      </c>
      <c r="VC379" t="s">
        <v>749</v>
      </c>
      <c r="VD379" t="s">
        <v>749</v>
      </c>
      <c r="VE379" t="s">
        <v>749</v>
      </c>
      <c r="VF379" t="s">
        <v>749</v>
      </c>
      <c r="VG379" t="s">
        <v>749</v>
      </c>
      <c r="VH379" t="s">
        <v>749</v>
      </c>
      <c r="VI379" t="s">
        <v>749</v>
      </c>
      <c r="VJ379" t="s">
        <v>749</v>
      </c>
      <c r="VK379" t="s">
        <v>749</v>
      </c>
      <c r="VL379" t="s">
        <v>749</v>
      </c>
      <c r="VM379" t="s">
        <v>749</v>
      </c>
      <c r="VN379" t="s">
        <v>749</v>
      </c>
      <c r="VO379" t="s">
        <v>749</v>
      </c>
      <c r="VP379" t="s">
        <v>749</v>
      </c>
      <c r="VQ379" t="s">
        <v>749</v>
      </c>
      <c r="VR379" t="s">
        <v>749</v>
      </c>
      <c r="VS379" t="s">
        <v>749</v>
      </c>
      <c r="VT379" t="s">
        <v>749</v>
      </c>
      <c r="VU379" t="s">
        <v>749</v>
      </c>
      <c r="VV379" t="s">
        <v>749</v>
      </c>
      <c r="VW379" t="s">
        <v>749</v>
      </c>
      <c r="VX379" t="s">
        <v>749</v>
      </c>
      <c r="VY379" t="s">
        <v>749</v>
      </c>
      <c r="VZ379" t="s">
        <v>749</v>
      </c>
      <c r="WA379" t="s">
        <v>749</v>
      </c>
      <c r="WB379" t="s">
        <v>749</v>
      </c>
      <c r="WC379" t="s">
        <v>749</v>
      </c>
      <c r="WD379" t="s">
        <v>749</v>
      </c>
      <c r="WE379" t="s">
        <v>749</v>
      </c>
      <c r="WF379" t="s">
        <v>749</v>
      </c>
      <c r="WG379" t="s">
        <v>749</v>
      </c>
      <c r="WH379" t="s">
        <v>749</v>
      </c>
      <c r="WI379" t="s">
        <v>749</v>
      </c>
      <c r="WJ379" t="s">
        <v>749</v>
      </c>
      <c r="WK379" t="s">
        <v>749</v>
      </c>
      <c r="WL379" t="s">
        <v>749</v>
      </c>
      <c r="WM379" t="s">
        <v>749</v>
      </c>
      <c r="WN379" t="s">
        <v>749</v>
      </c>
      <c r="WO379" t="s">
        <v>749</v>
      </c>
      <c r="WP379" t="s">
        <v>749</v>
      </c>
      <c r="WQ379" t="s">
        <v>749</v>
      </c>
      <c r="WR379" t="s">
        <v>749</v>
      </c>
      <c r="WS379" t="s">
        <v>749</v>
      </c>
      <c r="WT379" t="s">
        <v>749</v>
      </c>
      <c r="WU379" t="s">
        <v>749</v>
      </c>
      <c r="WV379" t="s">
        <v>749</v>
      </c>
      <c r="WW379" t="s">
        <v>749</v>
      </c>
      <c r="WX379" t="s">
        <v>749</v>
      </c>
      <c r="WY379" t="s">
        <v>749</v>
      </c>
      <c r="WZ379" t="s">
        <v>749</v>
      </c>
      <c r="XA379" t="s">
        <v>749</v>
      </c>
      <c r="XB379" t="s">
        <v>749</v>
      </c>
      <c r="XC379" t="s">
        <v>749</v>
      </c>
      <c r="XD379" t="s">
        <v>749</v>
      </c>
      <c r="XE379" t="s">
        <v>749</v>
      </c>
      <c r="XF379" t="s">
        <v>749</v>
      </c>
      <c r="XG379" t="s">
        <v>749</v>
      </c>
      <c r="XH379" t="s">
        <v>749</v>
      </c>
      <c r="XI379" t="s">
        <v>749</v>
      </c>
      <c r="XJ379" t="s">
        <v>749</v>
      </c>
      <c r="XK379" t="s">
        <v>749</v>
      </c>
      <c r="XL379" t="s">
        <v>749</v>
      </c>
      <c r="XM379" t="s">
        <v>749</v>
      </c>
      <c r="XN379" t="s">
        <v>749</v>
      </c>
      <c r="XO379" t="s">
        <v>749</v>
      </c>
      <c r="XP379" t="s">
        <v>749</v>
      </c>
      <c r="XQ379" t="s">
        <v>749</v>
      </c>
      <c r="XR379" t="s">
        <v>749</v>
      </c>
      <c r="XS379" t="s">
        <v>749</v>
      </c>
      <c r="XT379" t="s">
        <v>749</v>
      </c>
      <c r="XU379" t="s">
        <v>749</v>
      </c>
      <c r="XV379" t="s">
        <v>749</v>
      </c>
      <c r="XW379" t="s">
        <v>749</v>
      </c>
      <c r="XX379" t="s">
        <v>749</v>
      </c>
      <c r="XY379" t="s">
        <v>749</v>
      </c>
      <c r="XZ379" t="s">
        <v>749</v>
      </c>
      <c r="YA379" t="s">
        <v>749</v>
      </c>
      <c r="YB379" t="s">
        <v>749</v>
      </c>
      <c r="YC379" t="s">
        <v>749</v>
      </c>
      <c r="YD379" t="s">
        <v>749</v>
      </c>
      <c r="YE379" t="s">
        <v>749</v>
      </c>
      <c r="YF379" t="s">
        <v>749</v>
      </c>
      <c r="YG379" t="s">
        <v>749</v>
      </c>
      <c r="YH379" t="s">
        <v>749</v>
      </c>
      <c r="YI379" t="s">
        <v>749</v>
      </c>
      <c r="YJ379" t="s">
        <v>749</v>
      </c>
      <c r="YK379" t="s">
        <v>749</v>
      </c>
      <c r="YL379" t="s">
        <v>749</v>
      </c>
      <c r="YM379" t="s">
        <v>749</v>
      </c>
      <c r="YN379" t="s">
        <v>749</v>
      </c>
      <c r="YO379" t="s">
        <v>749</v>
      </c>
      <c r="YP379" t="s">
        <v>749</v>
      </c>
      <c r="YQ379" t="s">
        <v>749</v>
      </c>
      <c r="YR379" t="s">
        <v>749</v>
      </c>
      <c r="YS379" t="s">
        <v>749</v>
      </c>
      <c r="YT379" t="s">
        <v>749</v>
      </c>
      <c r="YU379" t="s">
        <v>749</v>
      </c>
      <c r="YV379" t="s">
        <v>749</v>
      </c>
      <c r="YW379" t="s">
        <v>749</v>
      </c>
      <c r="YX379" t="s">
        <v>749</v>
      </c>
      <c r="YY379" t="s">
        <v>749</v>
      </c>
      <c r="YZ379" t="s">
        <v>749</v>
      </c>
      <c r="ZA379" t="s">
        <v>749</v>
      </c>
      <c r="ZB379" t="s">
        <v>749</v>
      </c>
      <c r="ZC379" t="s">
        <v>749</v>
      </c>
      <c r="ZD379" t="s">
        <v>749</v>
      </c>
      <c r="ZE379" t="s">
        <v>749</v>
      </c>
      <c r="ZF379" t="s">
        <v>749</v>
      </c>
      <c r="ZG379" t="s">
        <v>749</v>
      </c>
      <c r="ZH379" t="s">
        <v>749</v>
      </c>
      <c r="ZI379" t="s">
        <v>749</v>
      </c>
      <c r="ZJ379" t="s">
        <v>749</v>
      </c>
      <c r="ZK379" t="s">
        <v>749</v>
      </c>
      <c r="ZL379" t="s">
        <v>749</v>
      </c>
      <c r="ZM379" t="s">
        <v>749</v>
      </c>
      <c r="ZN379" t="s">
        <v>749</v>
      </c>
      <c r="ZO379" t="s">
        <v>749</v>
      </c>
      <c r="ZP379" t="s">
        <v>749</v>
      </c>
      <c r="ZQ379" t="s">
        <v>749</v>
      </c>
      <c r="ZR379" t="s">
        <v>749</v>
      </c>
      <c r="ZS379" t="s">
        <v>749</v>
      </c>
      <c r="ZT379" t="s">
        <v>749</v>
      </c>
      <c r="ZU379" t="s">
        <v>749</v>
      </c>
      <c r="ZV379" t="s">
        <v>749</v>
      </c>
      <c r="ZW379" t="s">
        <v>749</v>
      </c>
      <c r="ZX379" t="s">
        <v>749</v>
      </c>
      <c r="ZY379" t="s">
        <v>749</v>
      </c>
      <c r="ZZ379" t="s">
        <v>749</v>
      </c>
      <c r="AAA379" t="s">
        <v>749</v>
      </c>
      <c r="AAB379" t="s">
        <v>749</v>
      </c>
      <c r="AAC379" t="s">
        <v>749</v>
      </c>
      <c r="AAD379" t="s">
        <v>749</v>
      </c>
      <c r="AAE379" t="s">
        <v>749</v>
      </c>
      <c r="AAF379" t="s">
        <v>749</v>
      </c>
      <c r="AAG379" t="s">
        <v>749</v>
      </c>
      <c r="AAH379" t="s">
        <v>749</v>
      </c>
      <c r="AAI379" t="s">
        <v>749</v>
      </c>
      <c r="AAJ379" t="s">
        <v>749</v>
      </c>
      <c r="AAK379" t="s">
        <v>749</v>
      </c>
      <c r="AAL379" t="s">
        <v>749</v>
      </c>
      <c r="AAM379" t="s">
        <v>749</v>
      </c>
      <c r="AAN379" t="s">
        <v>749</v>
      </c>
      <c r="AAO379" t="s">
        <v>749</v>
      </c>
      <c r="AAP379" t="s">
        <v>749</v>
      </c>
      <c r="AAQ379" t="s">
        <v>749</v>
      </c>
      <c r="AAR379" t="s">
        <v>749</v>
      </c>
      <c r="AAS379" t="s">
        <v>749</v>
      </c>
      <c r="AAT379" t="s">
        <v>749</v>
      </c>
      <c r="AAU379" t="s">
        <v>749</v>
      </c>
      <c r="AAV379" t="s">
        <v>749</v>
      </c>
      <c r="AAW379" t="s">
        <v>749</v>
      </c>
      <c r="AAX379" t="s">
        <v>749</v>
      </c>
      <c r="AAY379" t="s">
        <v>749</v>
      </c>
      <c r="AAZ379" t="s">
        <v>749</v>
      </c>
      <c r="ABA379" t="s">
        <v>749</v>
      </c>
      <c r="ABB379" t="s">
        <v>749</v>
      </c>
      <c r="ABC379" t="s">
        <v>749</v>
      </c>
      <c r="ABD379" t="s">
        <v>749</v>
      </c>
      <c r="ABE379" t="s">
        <v>749</v>
      </c>
      <c r="ABF379" t="s">
        <v>749</v>
      </c>
      <c r="ABG379" t="s">
        <v>749</v>
      </c>
      <c r="ABH379" t="s">
        <v>749</v>
      </c>
      <c r="ABI379" t="s">
        <v>749</v>
      </c>
      <c r="ABJ379" t="s">
        <v>749</v>
      </c>
      <c r="ABK379" t="s">
        <v>749</v>
      </c>
      <c r="ABL379" t="s">
        <v>749</v>
      </c>
    </row>
    <row r="380" spans="1:740">
      <c r="A380" t="s">
        <v>1895</v>
      </c>
      <c r="B380" t="s">
        <v>1896</v>
      </c>
      <c r="C380" t="s">
        <v>1634</v>
      </c>
      <c r="D380" t="s">
        <v>1843</v>
      </c>
      <c r="E380" t="s">
        <v>1636</v>
      </c>
      <c r="F380" s="1">
        <v>27</v>
      </c>
      <c r="G380" t="s">
        <v>1844</v>
      </c>
      <c r="H380" t="s">
        <v>1719</v>
      </c>
      <c r="I380" t="s">
        <v>747</v>
      </c>
      <c r="J380" s="1">
        <v>0</v>
      </c>
      <c r="K380" t="s">
        <v>1843</v>
      </c>
      <c r="L380" t="s">
        <v>1155</v>
      </c>
      <c r="M380" s="1">
        <v>0</v>
      </c>
      <c r="N380" t="s">
        <v>749</v>
      </c>
      <c r="O380" t="s">
        <v>750</v>
      </c>
      <c r="P380" t="s">
        <v>751</v>
      </c>
      <c r="Q380" t="s">
        <v>752</v>
      </c>
      <c r="R380" t="s">
        <v>1156</v>
      </c>
      <c r="S380" t="s">
        <v>749</v>
      </c>
      <c r="T380" t="s">
        <v>749</v>
      </c>
      <c r="U380" t="s">
        <v>749</v>
      </c>
      <c r="V380" t="s">
        <v>749</v>
      </c>
      <c r="W380" t="s">
        <v>749</v>
      </c>
      <c r="X380" t="s">
        <v>749</v>
      </c>
      <c r="Y380" t="s">
        <v>749</v>
      </c>
      <c r="Z380" t="s">
        <v>749</v>
      </c>
      <c r="AA380" t="s">
        <v>749</v>
      </c>
      <c r="AB380" t="s">
        <v>749</v>
      </c>
      <c r="AC380" t="s">
        <v>749</v>
      </c>
      <c r="AD380" t="s">
        <v>749</v>
      </c>
      <c r="AE380" t="s">
        <v>749</v>
      </c>
      <c r="AF380" t="s">
        <v>749</v>
      </c>
      <c r="AG380" t="s">
        <v>749</v>
      </c>
      <c r="AH380" t="s">
        <v>749</v>
      </c>
      <c r="AI380" t="s">
        <v>749</v>
      </c>
      <c r="AJ380" t="s">
        <v>749</v>
      </c>
      <c r="AK380" t="s">
        <v>749</v>
      </c>
      <c r="AL380" t="s">
        <v>749</v>
      </c>
      <c r="AM380" t="s">
        <v>749</v>
      </c>
      <c r="AN380" t="s">
        <v>749</v>
      </c>
      <c r="AO380" t="s">
        <v>749</v>
      </c>
      <c r="AP380" t="s">
        <v>749</v>
      </c>
      <c r="AQ380" t="s">
        <v>749</v>
      </c>
      <c r="AR380" t="s">
        <v>749</v>
      </c>
      <c r="AS380" t="s">
        <v>749</v>
      </c>
      <c r="AT380" t="s">
        <v>749</v>
      </c>
      <c r="AU380" t="s">
        <v>749</v>
      </c>
      <c r="AV380" t="s">
        <v>749</v>
      </c>
      <c r="AW380" t="s">
        <v>749</v>
      </c>
      <c r="AX380" t="s">
        <v>749</v>
      </c>
      <c r="AY380" t="s">
        <v>749</v>
      </c>
      <c r="AZ380" t="s">
        <v>749</v>
      </c>
      <c r="BA380" t="s">
        <v>749</v>
      </c>
      <c r="BB380" t="s">
        <v>749</v>
      </c>
      <c r="BC380" t="s">
        <v>749</v>
      </c>
      <c r="BD380" t="s">
        <v>749</v>
      </c>
      <c r="BE380" t="s">
        <v>749</v>
      </c>
      <c r="BF380" t="s">
        <v>749</v>
      </c>
      <c r="BG380" t="s">
        <v>749</v>
      </c>
      <c r="BH380" t="s">
        <v>749</v>
      </c>
      <c r="BI380" t="s">
        <v>749</v>
      </c>
      <c r="BJ380" t="s">
        <v>749</v>
      </c>
      <c r="BK380" t="s">
        <v>749</v>
      </c>
      <c r="BL380" t="s">
        <v>749</v>
      </c>
      <c r="BM380" t="s">
        <v>749</v>
      </c>
      <c r="BN380" t="s">
        <v>749</v>
      </c>
      <c r="BO380" t="s">
        <v>749</v>
      </c>
      <c r="BP380" t="s">
        <v>749</v>
      </c>
      <c r="BQ380" t="s">
        <v>749</v>
      </c>
      <c r="BR380" t="s">
        <v>749</v>
      </c>
      <c r="BS380" t="s">
        <v>749</v>
      </c>
      <c r="BT380" t="s">
        <v>749</v>
      </c>
      <c r="BU380" t="s">
        <v>749</v>
      </c>
      <c r="BV380" t="s">
        <v>749</v>
      </c>
      <c r="BW380" t="s">
        <v>749</v>
      </c>
      <c r="BX380" t="s">
        <v>749</v>
      </c>
      <c r="BY380" t="s">
        <v>749</v>
      </c>
      <c r="BZ380" t="s">
        <v>749</v>
      </c>
      <c r="CA380" t="s">
        <v>749</v>
      </c>
      <c r="CB380" t="s">
        <v>749</v>
      </c>
      <c r="CC380" t="s">
        <v>749</v>
      </c>
      <c r="CD380" t="s">
        <v>749</v>
      </c>
      <c r="CE380" t="s">
        <v>749</v>
      </c>
      <c r="CF380" t="s">
        <v>749</v>
      </c>
      <c r="CG380" t="s">
        <v>749</v>
      </c>
      <c r="CH380" t="s">
        <v>749</v>
      </c>
      <c r="CI380" t="s">
        <v>749</v>
      </c>
      <c r="CJ380" t="s">
        <v>749</v>
      </c>
      <c r="CK380" t="s">
        <v>749</v>
      </c>
      <c r="CL380" t="s">
        <v>749</v>
      </c>
      <c r="CM380" t="s">
        <v>749</v>
      </c>
      <c r="CN380" t="s">
        <v>749</v>
      </c>
      <c r="CO380" t="s">
        <v>749</v>
      </c>
      <c r="CP380" t="s">
        <v>749</v>
      </c>
      <c r="CQ380" t="s">
        <v>749</v>
      </c>
      <c r="CR380" t="s">
        <v>749</v>
      </c>
      <c r="CS380" t="s">
        <v>749</v>
      </c>
      <c r="CT380" t="s">
        <v>749</v>
      </c>
      <c r="CU380" t="s">
        <v>749</v>
      </c>
      <c r="CV380" t="s">
        <v>749</v>
      </c>
      <c r="CW380" t="s">
        <v>749</v>
      </c>
      <c r="CX380" t="s">
        <v>749</v>
      </c>
      <c r="CY380" t="s">
        <v>749</v>
      </c>
      <c r="CZ380" t="s">
        <v>749</v>
      </c>
      <c r="DA380" t="s">
        <v>749</v>
      </c>
      <c r="DB380" t="s">
        <v>749</v>
      </c>
      <c r="DC380" t="s">
        <v>749</v>
      </c>
      <c r="DD380" t="s">
        <v>749</v>
      </c>
      <c r="DE380" t="s">
        <v>749</v>
      </c>
      <c r="DF380" t="s">
        <v>749</v>
      </c>
      <c r="DG380" t="s">
        <v>749</v>
      </c>
      <c r="DH380" t="s">
        <v>749</v>
      </c>
      <c r="DI380" t="s">
        <v>749</v>
      </c>
      <c r="DJ380" t="s">
        <v>749</v>
      </c>
      <c r="DK380" t="s">
        <v>749</v>
      </c>
      <c r="DL380" t="s">
        <v>749</v>
      </c>
      <c r="DM380" t="s">
        <v>749</v>
      </c>
      <c r="DN380" t="s">
        <v>749</v>
      </c>
      <c r="DO380" t="s">
        <v>749</v>
      </c>
      <c r="DP380" t="s">
        <v>749</v>
      </c>
      <c r="DQ380" t="s">
        <v>749</v>
      </c>
      <c r="DR380" t="s">
        <v>749</v>
      </c>
      <c r="DS380" t="s">
        <v>749</v>
      </c>
      <c r="DT380" t="s">
        <v>749</v>
      </c>
      <c r="DU380" t="s">
        <v>749</v>
      </c>
      <c r="DV380" t="s">
        <v>749</v>
      </c>
      <c r="DW380" t="s">
        <v>749</v>
      </c>
      <c r="DX380" t="s">
        <v>749</v>
      </c>
      <c r="DY380" t="s">
        <v>749</v>
      </c>
      <c r="DZ380" t="s">
        <v>749</v>
      </c>
      <c r="EA380" t="s">
        <v>749</v>
      </c>
      <c r="EB380" t="s">
        <v>749</v>
      </c>
      <c r="EC380" t="s">
        <v>749</v>
      </c>
      <c r="ED380" t="s">
        <v>749</v>
      </c>
      <c r="EE380" t="s">
        <v>749</v>
      </c>
      <c r="EF380" t="s">
        <v>749</v>
      </c>
      <c r="EG380" t="s">
        <v>749</v>
      </c>
      <c r="EH380" t="s">
        <v>749</v>
      </c>
      <c r="EI380" t="s">
        <v>749</v>
      </c>
      <c r="EJ380" t="s">
        <v>749</v>
      </c>
      <c r="EK380" t="s">
        <v>749</v>
      </c>
      <c r="EL380" t="s">
        <v>749</v>
      </c>
      <c r="EM380" t="s">
        <v>749</v>
      </c>
      <c r="EN380" t="s">
        <v>749</v>
      </c>
      <c r="EO380" t="s">
        <v>749</v>
      </c>
      <c r="EP380" t="s">
        <v>749</v>
      </c>
      <c r="EQ380" t="s">
        <v>749</v>
      </c>
      <c r="ER380" t="s">
        <v>749</v>
      </c>
      <c r="ES380" t="s">
        <v>749</v>
      </c>
      <c r="ET380" t="s">
        <v>749</v>
      </c>
      <c r="EU380" t="s">
        <v>749</v>
      </c>
      <c r="EV380" t="s">
        <v>749</v>
      </c>
      <c r="EW380" t="s">
        <v>749</v>
      </c>
      <c r="EX380" t="s">
        <v>749</v>
      </c>
      <c r="EY380" t="s">
        <v>749</v>
      </c>
      <c r="EZ380" t="s">
        <v>749</v>
      </c>
      <c r="FA380" t="s">
        <v>749</v>
      </c>
      <c r="FB380" t="s">
        <v>749</v>
      </c>
      <c r="FC380" t="s">
        <v>749</v>
      </c>
      <c r="FD380" t="s">
        <v>749</v>
      </c>
      <c r="FE380" t="s">
        <v>749</v>
      </c>
      <c r="FF380" t="s">
        <v>749</v>
      </c>
      <c r="FG380" t="s">
        <v>749</v>
      </c>
      <c r="FH380" t="s">
        <v>749</v>
      </c>
      <c r="FI380" t="s">
        <v>749</v>
      </c>
      <c r="FJ380" t="s">
        <v>749</v>
      </c>
      <c r="FK380" t="s">
        <v>749</v>
      </c>
      <c r="FL380" t="s">
        <v>749</v>
      </c>
      <c r="FM380" t="s">
        <v>749</v>
      </c>
      <c r="FN380" t="s">
        <v>749</v>
      </c>
      <c r="FO380" t="s">
        <v>749</v>
      </c>
      <c r="FP380" t="s">
        <v>749</v>
      </c>
      <c r="FQ380" t="s">
        <v>749</v>
      </c>
      <c r="FR380" t="s">
        <v>749</v>
      </c>
      <c r="FS380" t="s">
        <v>749</v>
      </c>
      <c r="FT380" t="s">
        <v>749</v>
      </c>
      <c r="FU380" t="s">
        <v>749</v>
      </c>
      <c r="FV380" t="s">
        <v>749</v>
      </c>
      <c r="FW380" t="s">
        <v>749</v>
      </c>
      <c r="FX380" t="s">
        <v>749</v>
      </c>
      <c r="FY380" t="s">
        <v>749</v>
      </c>
      <c r="FZ380" t="s">
        <v>749</v>
      </c>
      <c r="GA380" t="s">
        <v>749</v>
      </c>
      <c r="GB380" t="s">
        <v>749</v>
      </c>
      <c r="GC380" t="s">
        <v>749</v>
      </c>
      <c r="GD380" t="s">
        <v>749</v>
      </c>
      <c r="GE380" t="s">
        <v>749</v>
      </c>
      <c r="GF380" t="s">
        <v>749</v>
      </c>
      <c r="GG380" t="s">
        <v>749</v>
      </c>
      <c r="GH380" t="s">
        <v>749</v>
      </c>
      <c r="GI380" t="s">
        <v>749</v>
      </c>
      <c r="GJ380" t="s">
        <v>749</v>
      </c>
      <c r="GK380" t="s">
        <v>749</v>
      </c>
      <c r="GL380" t="s">
        <v>749</v>
      </c>
      <c r="GM380" t="s">
        <v>749</v>
      </c>
      <c r="GN380" t="s">
        <v>749</v>
      </c>
      <c r="GO380" t="s">
        <v>749</v>
      </c>
      <c r="GP380" t="s">
        <v>749</v>
      </c>
      <c r="GQ380" t="s">
        <v>749</v>
      </c>
      <c r="GR380" t="s">
        <v>749</v>
      </c>
      <c r="GS380" t="s">
        <v>749</v>
      </c>
      <c r="GT380" t="s">
        <v>749</v>
      </c>
      <c r="GU380" t="s">
        <v>749</v>
      </c>
      <c r="GV380" t="s">
        <v>749</v>
      </c>
      <c r="GW380" t="s">
        <v>749</v>
      </c>
      <c r="GX380" t="s">
        <v>749</v>
      </c>
      <c r="GY380" t="s">
        <v>749</v>
      </c>
      <c r="GZ380" t="s">
        <v>749</v>
      </c>
      <c r="HA380" t="s">
        <v>749</v>
      </c>
      <c r="HB380" t="s">
        <v>749</v>
      </c>
      <c r="HC380" t="s">
        <v>749</v>
      </c>
      <c r="HD380" t="s">
        <v>749</v>
      </c>
      <c r="HE380" t="s">
        <v>749</v>
      </c>
      <c r="HF380" t="s">
        <v>749</v>
      </c>
      <c r="HG380" t="s">
        <v>749</v>
      </c>
      <c r="HH380" t="s">
        <v>749</v>
      </c>
      <c r="HI380" t="s">
        <v>749</v>
      </c>
      <c r="HJ380" t="s">
        <v>749</v>
      </c>
      <c r="HK380" t="s">
        <v>749</v>
      </c>
      <c r="HL380" t="s">
        <v>749</v>
      </c>
      <c r="HM380" t="s">
        <v>749</v>
      </c>
      <c r="HN380" t="s">
        <v>749</v>
      </c>
      <c r="HO380" t="s">
        <v>749</v>
      </c>
      <c r="HP380" t="s">
        <v>749</v>
      </c>
      <c r="HQ380" t="s">
        <v>749</v>
      </c>
      <c r="HR380" t="s">
        <v>749</v>
      </c>
      <c r="HS380" t="s">
        <v>749</v>
      </c>
      <c r="HT380" t="s">
        <v>749</v>
      </c>
      <c r="HU380" t="s">
        <v>749</v>
      </c>
      <c r="HV380" t="s">
        <v>749</v>
      </c>
      <c r="HW380" t="s">
        <v>749</v>
      </c>
      <c r="HX380" t="s">
        <v>749</v>
      </c>
      <c r="HY380" t="s">
        <v>749</v>
      </c>
      <c r="HZ380" t="s">
        <v>749</v>
      </c>
      <c r="IA380" t="s">
        <v>749</v>
      </c>
      <c r="IB380" t="s">
        <v>749</v>
      </c>
      <c r="IC380" t="s">
        <v>749</v>
      </c>
      <c r="ID380" t="s">
        <v>749</v>
      </c>
      <c r="IE380" t="s">
        <v>749</v>
      </c>
      <c r="IF380" t="s">
        <v>749</v>
      </c>
      <c r="IG380" t="s">
        <v>749</v>
      </c>
      <c r="IH380" t="s">
        <v>749</v>
      </c>
      <c r="II380" t="s">
        <v>749</v>
      </c>
      <c r="IJ380" t="s">
        <v>749</v>
      </c>
      <c r="IK380" t="s">
        <v>749</v>
      </c>
      <c r="IL380" t="s">
        <v>749</v>
      </c>
      <c r="IM380" t="s">
        <v>749</v>
      </c>
      <c r="IN380" t="s">
        <v>749</v>
      </c>
      <c r="IO380" t="s">
        <v>749</v>
      </c>
      <c r="IP380" t="s">
        <v>749</v>
      </c>
      <c r="IQ380" t="s">
        <v>749</v>
      </c>
      <c r="IR380" t="s">
        <v>749</v>
      </c>
      <c r="IS380" t="s">
        <v>749</v>
      </c>
      <c r="IT380" t="s">
        <v>749</v>
      </c>
      <c r="IU380" t="s">
        <v>749</v>
      </c>
      <c r="IV380" t="s">
        <v>749</v>
      </c>
      <c r="IW380" t="s">
        <v>749</v>
      </c>
      <c r="IX380" t="s">
        <v>749</v>
      </c>
      <c r="IY380" t="s">
        <v>749</v>
      </c>
      <c r="IZ380" t="s">
        <v>749</v>
      </c>
      <c r="JA380" t="s">
        <v>749</v>
      </c>
      <c r="JB380" t="s">
        <v>749</v>
      </c>
      <c r="JC380" t="s">
        <v>749</v>
      </c>
      <c r="JD380" t="s">
        <v>749</v>
      </c>
      <c r="JE380" t="s">
        <v>749</v>
      </c>
      <c r="JF380" t="s">
        <v>749</v>
      </c>
      <c r="JG380" t="s">
        <v>749</v>
      </c>
      <c r="JH380" t="s">
        <v>749</v>
      </c>
      <c r="JI380" t="s">
        <v>749</v>
      </c>
      <c r="JJ380" t="s">
        <v>749</v>
      </c>
      <c r="JK380" t="s">
        <v>749</v>
      </c>
      <c r="JL380" t="s">
        <v>749</v>
      </c>
      <c r="JM380" t="s">
        <v>749</v>
      </c>
      <c r="JN380" t="s">
        <v>749</v>
      </c>
      <c r="JO380" t="s">
        <v>749</v>
      </c>
      <c r="JP380" t="s">
        <v>749</v>
      </c>
      <c r="JQ380" t="s">
        <v>749</v>
      </c>
      <c r="JR380" t="s">
        <v>749</v>
      </c>
      <c r="JS380" t="s">
        <v>749</v>
      </c>
      <c r="JT380" t="s">
        <v>749</v>
      </c>
      <c r="JU380" t="s">
        <v>749</v>
      </c>
      <c r="JV380" t="s">
        <v>749</v>
      </c>
      <c r="JW380" t="s">
        <v>749</v>
      </c>
      <c r="JX380" t="s">
        <v>749</v>
      </c>
      <c r="JY380" t="s">
        <v>749</v>
      </c>
      <c r="JZ380" t="s">
        <v>749</v>
      </c>
      <c r="KA380" t="s">
        <v>749</v>
      </c>
      <c r="KB380" t="s">
        <v>749</v>
      </c>
      <c r="KC380" t="s">
        <v>749</v>
      </c>
      <c r="KD380" t="s">
        <v>749</v>
      </c>
      <c r="KE380" t="s">
        <v>749</v>
      </c>
      <c r="KF380" t="s">
        <v>749</v>
      </c>
      <c r="KG380" t="s">
        <v>749</v>
      </c>
      <c r="KH380" t="s">
        <v>749</v>
      </c>
      <c r="KI380" t="s">
        <v>749</v>
      </c>
      <c r="KJ380" t="s">
        <v>749</v>
      </c>
      <c r="KK380" t="s">
        <v>749</v>
      </c>
      <c r="KL380" t="s">
        <v>749</v>
      </c>
      <c r="KM380" t="s">
        <v>749</v>
      </c>
      <c r="KN380" t="s">
        <v>749</v>
      </c>
      <c r="KO380" t="s">
        <v>749</v>
      </c>
      <c r="KP380" t="s">
        <v>749</v>
      </c>
      <c r="KQ380" t="s">
        <v>749</v>
      </c>
      <c r="KR380" t="s">
        <v>749</v>
      </c>
      <c r="KS380" t="s">
        <v>749</v>
      </c>
      <c r="KT380" t="s">
        <v>749</v>
      </c>
      <c r="KU380" t="s">
        <v>749</v>
      </c>
      <c r="KV380" t="s">
        <v>749</v>
      </c>
      <c r="KW380" t="s">
        <v>749</v>
      </c>
      <c r="KX380" t="s">
        <v>749</v>
      </c>
      <c r="KY380" t="s">
        <v>749</v>
      </c>
      <c r="KZ380" t="s">
        <v>749</v>
      </c>
      <c r="LA380" t="s">
        <v>749</v>
      </c>
      <c r="LB380" t="s">
        <v>749</v>
      </c>
      <c r="LC380" t="s">
        <v>749</v>
      </c>
      <c r="LD380" t="s">
        <v>749</v>
      </c>
      <c r="LE380" t="s">
        <v>749</v>
      </c>
      <c r="LF380" t="s">
        <v>749</v>
      </c>
      <c r="LG380" t="s">
        <v>749</v>
      </c>
      <c r="LH380" t="s">
        <v>749</v>
      </c>
      <c r="LI380" t="s">
        <v>749</v>
      </c>
      <c r="LJ380" t="s">
        <v>749</v>
      </c>
      <c r="LK380" t="s">
        <v>749</v>
      </c>
      <c r="LL380" t="s">
        <v>749</v>
      </c>
      <c r="LM380" t="s">
        <v>749</v>
      </c>
      <c r="LN380" t="s">
        <v>749</v>
      </c>
      <c r="LO380" t="s">
        <v>749</v>
      </c>
      <c r="LP380" t="s">
        <v>749</v>
      </c>
      <c r="LQ380" t="s">
        <v>749</v>
      </c>
      <c r="LR380" t="s">
        <v>749</v>
      </c>
      <c r="LS380" t="s">
        <v>749</v>
      </c>
      <c r="LT380" t="s">
        <v>749</v>
      </c>
      <c r="LU380" t="s">
        <v>749</v>
      </c>
      <c r="LV380" t="s">
        <v>749</v>
      </c>
      <c r="LW380" t="s">
        <v>749</v>
      </c>
      <c r="LX380" t="s">
        <v>749</v>
      </c>
      <c r="LY380" t="s">
        <v>749</v>
      </c>
      <c r="LZ380" t="s">
        <v>749</v>
      </c>
      <c r="MA380" t="s">
        <v>749</v>
      </c>
      <c r="MB380" t="s">
        <v>749</v>
      </c>
      <c r="MC380" t="s">
        <v>749</v>
      </c>
      <c r="MD380" t="s">
        <v>749</v>
      </c>
      <c r="ME380" t="s">
        <v>749</v>
      </c>
      <c r="MF380" t="s">
        <v>749</v>
      </c>
      <c r="MG380" t="s">
        <v>749</v>
      </c>
      <c r="MH380" t="s">
        <v>749</v>
      </c>
      <c r="MI380" t="s">
        <v>749</v>
      </c>
      <c r="MJ380" t="s">
        <v>749</v>
      </c>
      <c r="MK380" t="s">
        <v>749</v>
      </c>
      <c r="ML380" t="s">
        <v>749</v>
      </c>
      <c r="MM380" t="s">
        <v>749</v>
      </c>
      <c r="MN380" t="s">
        <v>749</v>
      </c>
      <c r="MO380" t="s">
        <v>749</v>
      </c>
      <c r="MP380" t="s">
        <v>749</v>
      </c>
      <c r="MQ380" t="s">
        <v>749</v>
      </c>
      <c r="MR380" t="s">
        <v>749</v>
      </c>
      <c r="MS380" t="s">
        <v>749</v>
      </c>
      <c r="MT380" t="s">
        <v>749</v>
      </c>
      <c r="MU380" t="s">
        <v>749</v>
      </c>
      <c r="MV380" t="s">
        <v>749</v>
      </c>
      <c r="MW380" t="s">
        <v>749</v>
      </c>
      <c r="MX380" t="s">
        <v>749</v>
      </c>
      <c r="MY380" t="s">
        <v>749</v>
      </c>
      <c r="MZ380" t="s">
        <v>749</v>
      </c>
      <c r="NA380" t="s">
        <v>749</v>
      </c>
      <c r="NB380" t="s">
        <v>749</v>
      </c>
      <c r="NC380" t="s">
        <v>749</v>
      </c>
      <c r="ND380" t="s">
        <v>749</v>
      </c>
      <c r="NE380" t="s">
        <v>749</v>
      </c>
      <c r="NF380" t="s">
        <v>749</v>
      </c>
      <c r="NG380" t="s">
        <v>749</v>
      </c>
      <c r="NH380" t="s">
        <v>749</v>
      </c>
      <c r="NI380" t="s">
        <v>749</v>
      </c>
      <c r="NJ380" t="s">
        <v>749</v>
      </c>
      <c r="NK380" t="s">
        <v>749</v>
      </c>
      <c r="NL380" t="s">
        <v>749</v>
      </c>
      <c r="NM380" t="s">
        <v>749</v>
      </c>
      <c r="NN380" t="s">
        <v>749</v>
      </c>
      <c r="NO380" t="s">
        <v>749</v>
      </c>
      <c r="NP380" t="s">
        <v>749</v>
      </c>
      <c r="NQ380" t="s">
        <v>749</v>
      </c>
      <c r="NR380" t="s">
        <v>749</v>
      </c>
      <c r="NS380" t="s">
        <v>749</v>
      </c>
      <c r="NT380" t="s">
        <v>749</v>
      </c>
      <c r="NU380" t="s">
        <v>749</v>
      </c>
      <c r="NV380" t="s">
        <v>749</v>
      </c>
      <c r="NW380" t="s">
        <v>749</v>
      </c>
      <c r="NX380" t="s">
        <v>749</v>
      </c>
      <c r="NY380" t="s">
        <v>749</v>
      </c>
      <c r="NZ380" t="s">
        <v>749</v>
      </c>
      <c r="OA380" t="s">
        <v>749</v>
      </c>
      <c r="OB380" t="s">
        <v>749</v>
      </c>
      <c r="OC380" t="s">
        <v>749</v>
      </c>
      <c r="OD380" t="s">
        <v>749</v>
      </c>
      <c r="OE380" t="s">
        <v>749</v>
      </c>
      <c r="OF380" t="s">
        <v>749</v>
      </c>
      <c r="OG380" t="s">
        <v>749</v>
      </c>
      <c r="OH380" t="s">
        <v>749</v>
      </c>
      <c r="OI380" t="s">
        <v>749</v>
      </c>
      <c r="OJ380" t="s">
        <v>749</v>
      </c>
      <c r="OK380" t="s">
        <v>749</v>
      </c>
      <c r="OL380" t="s">
        <v>749</v>
      </c>
      <c r="OM380" t="s">
        <v>749</v>
      </c>
      <c r="ON380" t="s">
        <v>749</v>
      </c>
      <c r="OO380" t="s">
        <v>749</v>
      </c>
      <c r="OP380" t="s">
        <v>749</v>
      </c>
      <c r="OQ380" t="s">
        <v>749</v>
      </c>
      <c r="OR380" t="s">
        <v>749</v>
      </c>
      <c r="OS380" t="s">
        <v>749</v>
      </c>
      <c r="OT380" t="s">
        <v>749</v>
      </c>
      <c r="OU380" t="s">
        <v>749</v>
      </c>
      <c r="OV380" t="s">
        <v>749</v>
      </c>
      <c r="OW380" t="s">
        <v>749</v>
      </c>
      <c r="OX380" t="s">
        <v>749</v>
      </c>
      <c r="OY380" t="s">
        <v>749</v>
      </c>
      <c r="OZ380" t="s">
        <v>749</v>
      </c>
      <c r="PA380" t="s">
        <v>749</v>
      </c>
      <c r="PB380" t="s">
        <v>749</v>
      </c>
      <c r="PC380" t="s">
        <v>749</v>
      </c>
      <c r="PD380" t="s">
        <v>749</v>
      </c>
      <c r="PE380" t="s">
        <v>749</v>
      </c>
      <c r="PF380" t="s">
        <v>749</v>
      </c>
      <c r="PG380" t="s">
        <v>749</v>
      </c>
      <c r="PH380" t="s">
        <v>749</v>
      </c>
      <c r="PI380" t="s">
        <v>749</v>
      </c>
      <c r="PJ380" t="s">
        <v>749</v>
      </c>
      <c r="PK380" t="s">
        <v>749</v>
      </c>
      <c r="PL380" t="s">
        <v>749</v>
      </c>
      <c r="PM380" t="s">
        <v>749</v>
      </c>
      <c r="PN380" t="s">
        <v>749</v>
      </c>
      <c r="PO380" t="s">
        <v>749</v>
      </c>
      <c r="PP380" t="s">
        <v>749</v>
      </c>
      <c r="PQ380" t="s">
        <v>749</v>
      </c>
      <c r="PR380" t="s">
        <v>749</v>
      </c>
      <c r="PS380" t="s">
        <v>749</v>
      </c>
      <c r="PT380" t="s">
        <v>749</v>
      </c>
      <c r="PU380" t="s">
        <v>749</v>
      </c>
      <c r="PV380" t="s">
        <v>749</v>
      </c>
      <c r="PW380" t="s">
        <v>749</v>
      </c>
      <c r="PX380" t="s">
        <v>749</v>
      </c>
      <c r="PY380" t="s">
        <v>749</v>
      </c>
      <c r="PZ380" t="s">
        <v>749</v>
      </c>
      <c r="QA380" t="s">
        <v>749</v>
      </c>
      <c r="QB380" t="s">
        <v>749</v>
      </c>
      <c r="QC380" t="s">
        <v>749</v>
      </c>
      <c r="QD380" t="s">
        <v>749</v>
      </c>
      <c r="QE380" t="s">
        <v>749</v>
      </c>
      <c r="QF380" t="s">
        <v>749</v>
      </c>
      <c r="QG380" t="s">
        <v>749</v>
      </c>
      <c r="QH380" t="s">
        <v>749</v>
      </c>
      <c r="QI380" t="s">
        <v>749</v>
      </c>
      <c r="QJ380" t="s">
        <v>749</v>
      </c>
      <c r="QK380" t="s">
        <v>749</v>
      </c>
      <c r="QL380" t="s">
        <v>749</v>
      </c>
      <c r="QM380" t="s">
        <v>749</v>
      </c>
      <c r="QN380" t="s">
        <v>749</v>
      </c>
      <c r="QO380" t="s">
        <v>749</v>
      </c>
      <c r="QP380" t="s">
        <v>749</v>
      </c>
      <c r="QQ380" t="s">
        <v>749</v>
      </c>
      <c r="QR380" t="s">
        <v>749</v>
      </c>
      <c r="QS380" t="s">
        <v>749</v>
      </c>
      <c r="QT380" t="s">
        <v>749</v>
      </c>
      <c r="QU380" t="s">
        <v>749</v>
      </c>
      <c r="QV380" t="s">
        <v>749</v>
      </c>
      <c r="QW380" t="s">
        <v>749</v>
      </c>
      <c r="QX380" t="s">
        <v>749</v>
      </c>
      <c r="QY380" t="s">
        <v>749</v>
      </c>
      <c r="QZ380" t="s">
        <v>749</v>
      </c>
      <c r="RA380" t="s">
        <v>749</v>
      </c>
      <c r="RB380" t="s">
        <v>749</v>
      </c>
      <c r="RC380" t="s">
        <v>749</v>
      </c>
      <c r="RD380" t="s">
        <v>749</v>
      </c>
      <c r="RE380" t="s">
        <v>749</v>
      </c>
      <c r="RF380" t="s">
        <v>749</v>
      </c>
      <c r="RG380" t="s">
        <v>749</v>
      </c>
      <c r="RH380" t="s">
        <v>749</v>
      </c>
      <c r="RI380" t="s">
        <v>749</v>
      </c>
      <c r="RJ380" t="s">
        <v>749</v>
      </c>
      <c r="RK380" t="s">
        <v>749</v>
      </c>
      <c r="RL380" t="s">
        <v>749</v>
      </c>
      <c r="RM380" t="s">
        <v>749</v>
      </c>
      <c r="RN380" t="s">
        <v>749</v>
      </c>
      <c r="RO380" t="s">
        <v>749</v>
      </c>
      <c r="RP380" t="s">
        <v>749</v>
      </c>
      <c r="RQ380" t="s">
        <v>749</v>
      </c>
      <c r="RR380" t="s">
        <v>749</v>
      </c>
      <c r="RS380" t="s">
        <v>749</v>
      </c>
      <c r="RT380" t="s">
        <v>749</v>
      </c>
      <c r="RU380" t="s">
        <v>749</v>
      </c>
      <c r="RV380" t="s">
        <v>749</v>
      </c>
      <c r="RW380" t="s">
        <v>749</v>
      </c>
      <c r="RX380" t="s">
        <v>749</v>
      </c>
      <c r="RY380" t="s">
        <v>749</v>
      </c>
      <c r="RZ380" t="s">
        <v>749</v>
      </c>
      <c r="SA380" t="s">
        <v>749</v>
      </c>
      <c r="SB380" t="s">
        <v>749</v>
      </c>
      <c r="SC380" t="s">
        <v>749</v>
      </c>
      <c r="SD380" t="s">
        <v>749</v>
      </c>
      <c r="SE380" t="s">
        <v>749</v>
      </c>
      <c r="SF380" t="s">
        <v>749</v>
      </c>
      <c r="SG380" t="s">
        <v>749</v>
      </c>
      <c r="SH380" t="s">
        <v>749</v>
      </c>
      <c r="SI380" t="s">
        <v>749</v>
      </c>
      <c r="SJ380" t="s">
        <v>749</v>
      </c>
      <c r="SK380" t="s">
        <v>749</v>
      </c>
      <c r="SL380" t="s">
        <v>749</v>
      </c>
      <c r="SM380" t="s">
        <v>749</v>
      </c>
      <c r="SN380" t="s">
        <v>749</v>
      </c>
      <c r="SO380" t="s">
        <v>749</v>
      </c>
      <c r="SP380" t="s">
        <v>749</v>
      </c>
      <c r="SQ380" t="s">
        <v>749</v>
      </c>
      <c r="SR380" t="s">
        <v>749</v>
      </c>
      <c r="SS380" t="s">
        <v>749</v>
      </c>
      <c r="ST380" t="s">
        <v>749</v>
      </c>
      <c r="SU380" t="s">
        <v>749</v>
      </c>
      <c r="SV380" t="s">
        <v>749</v>
      </c>
      <c r="SW380" t="s">
        <v>749</v>
      </c>
      <c r="SX380" t="s">
        <v>749</v>
      </c>
      <c r="SY380" t="s">
        <v>749</v>
      </c>
      <c r="SZ380" t="s">
        <v>749</v>
      </c>
      <c r="TA380" t="s">
        <v>749</v>
      </c>
      <c r="TB380" t="s">
        <v>749</v>
      </c>
      <c r="TC380" t="s">
        <v>749</v>
      </c>
      <c r="TD380" t="s">
        <v>749</v>
      </c>
      <c r="TE380" t="s">
        <v>749</v>
      </c>
      <c r="TF380" t="s">
        <v>749</v>
      </c>
      <c r="TG380" t="s">
        <v>749</v>
      </c>
      <c r="TH380" t="s">
        <v>749</v>
      </c>
      <c r="TI380" t="s">
        <v>749</v>
      </c>
      <c r="TJ380" t="s">
        <v>749</v>
      </c>
      <c r="TK380" t="s">
        <v>749</v>
      </c>
      <c r="TL380" t="s">
        <v>749</v>
      </c>
      <c r="TM380" t="s">
        <v>749</v>
      </c>
      <c r="TN380" t="s">
        <v>749</v>
      </c>
      <c r="TO380" t="s">
        <v>749</v>
      </c>
      <c r="TP380" t="s">
        <v>749</v>
      </c>
      <c r="TQ380" t="s">
        <v>749</v>
      </c>
      <c r="TR380" t="s">
        <v>749</v>
      </c>
      <c r="TS380" t="s">
        <v>749</v>
      </c>
      <c r="TT380" t="s">
        <v>749</v>
      </c>
      <c r="TU380" t="s">
        <v>749</v>
      </c>
      <c r="TV380" t="s">
        <v>749</v>
      </c>
      <c r="TW380" t="s">
        <v>749</v>
      </c>
      <c r="TX380" t="s">
        <v>749</v>
      </c>
      <c r="TY380" t="s">
        <v>749</v>
      </c>
      <c r="TZ380" t="s">
        <v>749</v>
      </c>
      <c r="UA380" t="s">
        <v>749</v>
      </c>
      <c r="UB380" t="s">
        <v>749</v>
      </c>
      <c r="UC380" t="s">
        <v>749</v>
      </c>
      <c r="UD380" t="s">
        <v>749</v>
      </c>
      <c r="UE380" t="s">
        <v>749</v>
      </c>
      <c r="UF380" t="s">
        <v>749</v>
      </c>
      <c r="UG380" t="s">
        <v>749</v>
      </c>
      <c r="UH380" t="s">
        <v>749</v>
      </c>
      <c r="UI380" t="s">
        <v>749</v>
      </c>
      <c r="UJ380" t="s">
        <v>749</v>
      </c>
      <c r="UK380" t="s">
        <v>749</v>
      </c>
      <c r="UL380" t="s">
        <v>749</v>
      </c>
      <c r="UM380" t="s">
        <v>749</v>
      </c>
      <c r="UN380" t="s">
        <v>749</v>
      </c>
      <c r="UO380" t="s">
        <v>749</v>
      </c>
      <c r="UP380" t="s">
        <v>749</v>
      </c>
      <c r="UQ380" t="s">
        <v>749</v>
      </c>
      <c r="UR380" t="s">
        <v>749</v>
      </c>
      <c r="US380" t="s">
        <v>749</v>
      </c>
      <c r="UT380" t="s">
        <v>749</v>
      </c>
      <c r="UU380" t="s">
        <v>749</v>
      </c>
      <c r="UV380" t="s">
        <v>749</v>
      </c>
      <c r="UW380" t="s">
        <v>749</v>
      </c>
      <c r="UX380" t="s">
        <v>749</v>
      </c>
      <c r="UY380" t="s">
        <v>749</v>
      </c>
      <c r="UZ380" t="s">
        <v>749</v>
      </c>
      <c r="VA380" t="s">
        <v>749</v>
      </c>
      <c r="VB380" t="s">
        <v>749</v>
      </c>
      <c r="VC380" t="s">
        <v>749</v>
      </c>
      <c r="VD380" t="s">
        <v>749</v>
      </c>
      <c r="VE380" t="s">
        <v>749</v>
      </c>
      <c r="VF380" t="s">
        <v>749</v>
      </c>
      <c r="VG380" t="s">
        <v>749</v>
      </c>
      <c r="VH380" t="s">
        <v>749</v>
      </c>
      <c r="VI380" t="s">
        <v>749</v>
      </c>
      <c r="VJ380" t="s">
        <v>749</v>
      </c>
      <c r="VK380" t="s">
        <v>749</v>
      </c>
      <c r="VL380" t="s">
        <v>749</v>
      </c>
      <c r="VM380" t="s">
        <v>749</v>
      </c>
      <c r="VN380" t="s">
        <v>749</v>
      </c>
      <c r="VO380" t="s">
        <v>749</v>
      </c>
      <c r="VP380" t="s">
        <v>749</v>
      </c>
      <c r="VQ380" t="s">
        <v>749</v>
      </c>
      <c r="VR380" t="s">
        <v>749</v>
      </c>
      <c r="VS380" t="s">
        <v>749</v>
      </c>
      <c r="VT380" t="s">
        <v>749</v>
      </c>
      <c r="VU380" t="s">
        <v>749</v>
      </c>
      <c r="VV380" t="s">
        <v>749</v>
      </c>
      <c r="VW380" t="s">
        <v>749</v>
      </c>
      <c r="VX380" t="s">
        <v>749</v>
      </c>
      <c r="VY380" t="s">
        <v>749</v>
      </c>
      <c r="VZ380" t="s">
        <v>749</v>
      </c>
      <c r="WA380" t="s">
        <v>749</v>
      </c>
      <c r="WB380" t="s">
        <v>749</v>
      </c>
      <c r="WC380" t="s">
        <v>749</v>
      </c>
      <c r="WD380" t="s">
        <v>749</v>
      </c>
      <c r="WE380" t="s">
        <v>749</v>
      </c>
      <c r="WF380" t="s">
        <v>749</v>
      </c>
      <c r="WG380" t="s">
        <v>749</v>
      </c>
      <c r="WH380" t="s">
        <v>749</v>
      </c>
      <c r="WI380" t="s">
        <v>749</v>
      </c>
      <c r="WJ380" t="s">
        <v>749</v>
      </c>
      <c r="WK380" t="s">
        <v>749</v>
      </c>
      <c r="WL380" t="s">
        <v>749</v>
      </c>
      <c r="WM380" t="s">
        <v>749</v>
      </c>
      <c r="WN380" t="s">
        <v>749</v>
      </c>
      <c r="WO380" t="s">
        <v>749</v>
      </c>
      <c r="WP380" t="s">
        <v>749</v>
      </c>
      <c r="WQ380" t="s">
        <v>749</v>
      </c>
      <c r="WR380" t="s">
        <v>749</v>
      </c>
      <c r="WS380" t="s">
        <v>749</v>
      </c>
      <c r="WT380" t="s">
        <v>749</v>
      </c>
      <c r="WU380" t="s">
        <v>749</v>
      </c>
      <c r="WV380" t="s">
        <v>749</v>
      </c>
      <c r="WW380" t="s">
        <v>749</v>
      </c>
      <c r="WX380" t="s">
        <v>749</v>
      </c>
      <c r="WY380" t="s">
        <v>749</v>
      </c>
      <c r="WZ380" t="s">
        <v>749</v>
      </c>
      <c r="XA380" t="s">
        <v>749</v>
      </c>
      <c r="XB380" t="s">
        <v>749</v>
      </c>
      <c r="XC380" t="s">
        <v>749</v>
      </c>
      <c r="XD380" t="s">
        <v>749</v>
      </c>
      <c r="XE380" t="s">
        <v>749</v>
      </c>
      <c r="XF380" t="s">
        <v>749</v>
      </c>
      <c r="XG380" t="s">
        <v>749</v>
      </c>
      <c r="XH380" t="s">
        <v>749</v>
      </c>
      <c r="XI380" t="s">
        <v>749</v>
      </c>
      <c r="XJ380" t="s">
        <v>749</v>
      </c>
      <c r="XK380" t="s">
        <v>749</v>
      </c>
      <c r="XL380" t="s">
        <v>749</v>
      </c>
      <c r="XM380" t="s">
        <v>749</v>
      </c>
      <c r="XN380" t="s">
        <v>749</v>
      </c>
      <c r="XO380" t="s">
        <v>749</v>
      </c>
      <c r="XP380" t="s">
        <v>749</v>
      </c>
      <c r="XQ380" t="s">
        <v>749</v>
      </c>
      <c r="XR380" t="s">
        <v>749</v>
      </c>
      <c r="XS380" t="s">
        <v>749</v>
      </c>
      <c r="XT380" t="s">
        <v>749</v>
      </c>
      <c r="XU380" t="s">
        <v>749</v>
      </c>
      <c r="XV380" t="s">
        <v>749</v>
      </c>
      <c r="XW380" t="s">
        <v>749</v>
      </c>
      <c r="XX380" t="s">
        <v>749</v>
      </c>
      <c r="XY380" t="s">
        <v>749</v>
      </c>
      <c r="XZ380" t="s">
        <v>749</v>
      </c>
      <c r="YA380" t="s">
        <v>749</v>
      </c>
      <c r="YB380" t="s">
        <v>749</v>
      </c>
      <c r="YC380" t="s">
        <v>749</v>
      </c>
      <c r="YD380" t="s">
        <v>749</v>
      </c>
      <c r="YE380" t="s">
        <v>749</v>
      </c>
      <c r="YF380" t="s">
        <v>749</v>
      </c>
      <c r="YG380" t="s">
        <v>749</v>
      </c>
      <c r="YH380" t="s">
        <v>749</v>
      </c>
      <c r="YI380" t="s">
        <v>749</v>
      </c>
      <c r="YJ380" t="s">
        <v>749</v>
      </c>
      <c r="YK380" t="s">
        <v>749</v>
      </c>
      <c r="YL380" t="s">
        <v>749</v>
      </c>
      <c r="YM380" t="s">
        <v>749</v>
      </c>
      <c r="YN380" t="s">
        <v>749</v>
      </c>
      <c r="YO380" t="s">
        <v>749</v>
      </c>
      <c r="YP380" t="s">
        <v>749</v>
      </c>
      <c r="YQ380" t="s">
        <v>749</v>
      </c>
      <c r="YR380" t="s">
        <v>749</v>
      </c>
      <c r="YS380" t="s">
        <v>749</v>
      </c>
      <c r="YT380" t="s">
        <v>749</v>
      </c>
      <c r="YU380" t="s">
        <v>749</v>
      </c>
      <c r="YV380" t="s">
        <v>749</v>
      </c>
      <c r="YW380" t="s">
        <v>749</v>
      </c>
      <c r="YX380" t="s">
        <v>749</v>
      </c>
      <c r="YY380" t="s">
        <v>749</v>
      </c>
      <c r="YZ380" t="s">
        <v>749</v>
      </c>
      <c r="ZA380" t="s">
        <v>749</v>
      </c>
      <c r="ZB380" t="s">
        <v>749</v>
      </c>
      <c r="ZC380" t="s">
        <v>749</v>
      </c>
      <c r="ZD380" t="s">
        <v>749</v>
      </c>
      <c r="ZE380" t="s">
        <v>749</v>
      </c>
      <c r="ZF380" t="s">
        <v>749</v>
      </c>
      <c r="ZG380" t="s">
        <v>749</v>
      </c>
      <c r="ZH380" t="s">
        <v>749</v>
      </c>
      <c r="ZI380" t="s">
        <v>749</v>
      </c>
      <c r="ZJ380" t="s">
        <v>749</v>
      </c>
      <c r="ZK380" t="s">
        <v>749</v>
      </c>
      <c r="ZL380" t="s">
        <v>749</v>
      </c>
      <c r="ZM380" t="s">
        <v>749</v>
      </c>
      <c r="ZN380" t="s">
        <v>749</v>
      </c>
      <c r="ZO380" t="s">
        <v>749</v>
      </c>
      <c r="ZP380" t="s">
        <v>749</v>
      </c>
      <c r="ZQ380" t="s">
        <v>749</v>
      </c>
      <c r="ZR380" t="s">
        <v>749</v>
      </c>
      <c r="ZS380" t="s">
        <v>749</v>
      </c>
      <c r="ZT380" t="s">
        <v>749</v>
      </c>
      <c r="ZU380" t="s">
        <v>749</v>
      </c>
      <c r="ZV380" t="s">
        <v>749</v>
      </c>
      <c r="ZW380" t="s">
        <v>749</v>
      </c>
      <c r="ZX380" t="s">
        <v>749</v>
      </c>
      <c r="ZY380" t="s">
        <v>749</v>
      </c>
      <c r="ZZ380" t="s">
        <v>749</v>
      </c>
      <c r="AAA380" t="s">
        <v>749</v>
      </c>
      <c r="AAB380" t="s">
        <v>749</v>
      </c>
      <c r="AAC380" t="s">
        <v>749</v>
      </c>
      <c r="AAD380" t="s">
        <v>749</v>
      </c>
      <c r="AAE380" t="s">
        <v>749</v>
      </c>
      <c r="AAF380" t="s">
        <v>749</v>
      </c>
      <c r="AAG380" t="s">
        <v>749</v>
      </c>
      <c r="AAH380" t="s">
        <v>749</v>
      </c>
      <c r="AAI380" t="s">
        <v>749</v>
      </c>
      <c r="AAJ380" t="s">
        <v>749</v>
      </c>
      <c r="AAK380" t="s">
        <v>749</v>
      </c>
      <c r="AAL380" t="s">
        <v>749</v>
      </c>
      <c r="AAM380" t="s">
        <v>749</v>
      </c>
      <c r="AAN380" t="s">
        <v>749</v>
      </c>
      <c r="AAO380" t="s">
        <v>749</v>
      </c>
      <c r="AAP380" t="s">
        <v>749</v>
      </c>
      <c r="AAQ380" t="s">
        <v>749</v>
      </c>
      <c r="AAR380" t="s">
        <v>749</v>
      </c>
      <c r="AAS380" t="s">
        <v>749</v>
      </c>
      <c r="AAT380" t="s">
        <v>749</v>
      </c>
      <c r="AAU380" t="s">
        <v>749</v>
      </c>
      <c r="AAV380" t="s">
        <v>749</v>
      </c>
      <c r="AAW380" t="s">
        <v>749</v>
      </c>
      <c r="AAX380" t="s">
        <v>749</v>
      </c>
      <c r="AAY380" t="s">
        <v>749</v>
      </c>
      <c r="AAZ380" t="s">
        <v>749</v>
      </c>
      <c r="ABA380" t="s">
        <v>749</v>
      </c>
      <c r="ABB380" t="s">
        <v>749</v>
      </c>
      <c r="ABC380" t="s">
        <v>749</v>
      </c>
      <c r="ABD380" t="s">
        <v>749</v>
      </c>
      <c r="ABE380" t="s">
        <v>749</v>
      </c>
      <c r="ABF380" t="s">
        <v>749</v>
      </c>
      <c r="ABG380" t="s">
        <v>749</v>
      </c>
      <c r="ABH380" t="s">
        <v>749</v>
      </c>
      <c r="ABI380" t="s">
        <v>749</v>
      </c>
      <c r="ABJ380" t="s">
        <v>749</v>
      </c>
      <c r="ABK380" t="s">
        <v>749</v>
      </c>
      <c r="ABL380" t="s">
        <v>749</v>
      </c>
    </row>
    <row r="381" spans="1:740">
      <c r="A381" t="s">
        <v>1897</v>
      </c>
      <c r="B381" t="s">
        <v>1898</v>
      </c>
      <c r="C381" t="s">
        <v>1634</v>
      </c>
      <c r="D381" t="s">
        <v>1843</v>
      </c>
      <c r="E381" t="s">
        <v>1636</v>
      </c>
      <c r="F381" s="1">
        <v>28</v>
      </c>
      <c r="G381" t="s">
        <v>1844</v>
      </c>
      <c r="H381" t="s">
        <v>1722</v>
      </c>
      <c r="I381" t="s">
        <v>747</v>
      </c>
      <c r="J381" s="1">
        <v>0</v>
      </c>
      <c r="K381" t="s">
        <v>1843</v>
      </c>
      <c r="L381" t="s">
        <v>1155</v>
      </c>
      <c r="M381" s="1">
        <v>0</v>
      </c>
      <c r="N381" t="s">
        <v>749</v>
      </c>
      <c r="O381" t="s">
        <v>750</v>
      </c>
      <c r="P381" t="s">
        <v>751</v>
      </c>
      <c r="Q381" t="s">
        <v>752</v>
      </c>
      <c r="R381" t="s">
        <v>1156</v>
      </c>
      <c r="S381" t="s">
        <v>749</v>
      </c>
      <c r="T381" t="s">
        <v>749</v>
      </c>
      <c r="U381" t="s">
        <v>749</v>
      </c>
      <c r="V381" t="s">
        <v>749</v>
      </c>
      <c r="W381" t="s">
        <v>749</v>
      </c>
      <c r="X381" t="s">
        <v>749</v>
      </c>
      <c r="Y381" t="s">
        <v>749</v>
      </c>
      <c r="Z381" t="s">
        <v>749</v>
      </c>
      <c r="AA381" t="s">
        <v>749</v>
      </c>
      <c r="AB381" t="s">
        <v>749</v>
      </c>
      <c r="AC381" t="s">
        <v>749</v>
      </c>
      <c r="AD381" t="s">
        <v>749</v>
      </c>
      <c r="AE381" t="s">
        <v>749</v>
      </c>
      <c r="AF381" t="s">
        <v>749</v>
      </c>
      <c r="AG381" t="s">
        <v>749</v>
      </c>
      <c r="AH381" t="s">
        <v>749</v>
      </c>
      <c r="AI381" t="s">
        <v>749</v>
      </c>
      <c r="AJ381" t="s">
        <v>749</v>
      </c>
      <c r="AK381" t="s">
        <v>749</v>
      </c>
      <c r="AL381" t="s">
        <v>749</v>
      </c>
      <c r="AM381" t="s">
        <v>749</v>
      </c>
      <c r="AN381" t="s">
        <v>749</v>
      </c>
      <c r="AO381" t="s">
        <v>749</v>
      </c>
      <c r="AP381" t="s">
        <v>749</v>
      </c>
      <c r="AQ381" t="s">
        <v>749</v>
      </c>
      <c r="AR381" t="s">
        <v>749</v>
      </c>
      <c r="AS381" t="s">
        <v>749</v>
      </c>
      <c r="AT381" t="s">
        <v>749</v>
      </c>
      <c r="AU381" t="s">
        <v>749</v>
      </c>
      <c r="AV381" t="s">
        <v>749</v>
      </c>
      <c r="AW381" t="s">
        <v>749</v>
      </c>
      <c r="AX381" t="s">
        <v>749</v>
      </c>
      <c r="AY381" t="s">
        <v>749</v>
      </c>
      <c r="AZ381" t="s">
        <v>749</v>
      </c>
      <c r="BA381" t="s">
        <v>749</v>
      </c>
      <c r="BB381" t="s">
        <v>749</v>
      </c>
      <c r="BC381" t="s">
        <v>749</v>
      </c>
      <c r="BD381" t="s">
        <v>749</v>
      </c>
      <c r="BE381" t="s">
        <v>749</v>
      </c>
      <c r="BF381" t="s">
        <v>749</v>
      </c>
      <c r="BG381" t="s">
        <v>749</v>
      </c>
      <c r="BH381" t="s">
        <v>749</v>
      </c>
      <c r="BI381" t="s">
        <v>749</v>
      </c>
      <c r="BJ381" t="s">
        <v>749</v>
      </c>
      <c r="BK381" t="s">
        <v>749</v>
      </c>
      <c r="BL381" t="s">
        <v>749</v>
      </c>
      <c r="BM381" t="s">
        <v>749</v>
      </c>
      <c r="BN381" t="s">
        <v>749</v>
      </c>
      <c r="BO381" t="s">
        <v>749</v>
      </c>
      <c r="BP381" t="s">
        <v>749</v>
      </c>
      <c r="BQ381" t="s">
        <v>749</v>
      </c>
      <c r="BR381" t="s">
        <v>749</v>
      </c>
      <c r="BS381" t="s">
        <v>749</v>
      </c>
      <c r="BT381" t="s">
        <v>749</v>
      </c>
      <c r="BU381" t="s">
        <v>749</v>
      </c>
      <c r="BV381" t="s">
        <v>749</v>
      </c>
      <c r="BW381" t="s">
        <v>749</v>
      </c>
      <c r="BX381" t="s">
        <v>749</v>
      </c>
      <c r="BY381" t="s">
        <v>749</v>
      </c>
      <c r="BZ381" t="s">
        <v>749</v>
      </c>
      <c r="CA381" t="s">
        <v>749</v>
      </c>
      <c r="CB381" t="s">
        <v>749</v>
      </c>
      <c r="CC381" t="s">
        <v>749</v>
      </c>
      <c r="CD381" t="s">
        <v>749</v>
      </c>
      <c r="CE381" t="s">
        <v>749</v>
      </c>
      <c r="CF381" t="s">
        <v>749</v>
      </c>
      <c r="CG381" t="s">
        <v>749</v>
      </c>
      <c r="CH381" t="s">
        <v>749</v>
      </c>
      <c r="CI381" t="s">
        <v>749</v>
      </c>
      <c r="CJ381" t="s">
        <v>749</v>
      </c>
      <c r="CK381" t="s">
        <v>749</v>
      </c>
      <c r="CL381" t="s">
        <v>749</v>
      </c>
      <c r="CM381" t="s">
        <v>749</v>
      </c>
      <c r="CN381" t="s">
        <v>749</v>
      </c>
      <c r="CO381" t="s">
        <v>749</v>
      </c>
      <c r="CP381" t="s">
        <v>749</v>
      </c>
      <c r="CQ381" t="s">
        <v>749</v>
      </c>
      <c r="CR381" t="s">
        <v>749</v>
      </c>
      <c r="CS381" t="s">
        <v>749</v>
      </c>
      <c r="CT381" t="s">
        <v>749</v>
      </c>
      <c r="CU381" t="s">
        <v>749</v>
      </c>
      <c r="CV381" t="s">
        <v>749</v>
      </c>
      <c r="CW381" t="s">
        <v>749</v>
      </c>
      <c r="CX381" t="s">
        <v>749</v>
      </c>
      <c r="CY381" t="s">
        <v>749</v>
      </c>
      <c r="CZ381" t="s">
        <v>749</v>
      </c>
      <c r="DA381" t="s">
        <v>749</v>
      </c>
      <c r="DB381" t="s">
        <v>749</v>
      </c>
      <c r="DC381" t="s">
        <v>749</v>
      </c>
      <c r="DD381" t="s">
        <v>749</v>
      </c>
      <c r="DE381" t="s">
        <v>749</v>
      </c>
      <c r="DF381" t="s">
        <v>749</v>
      </c>
      <c r="DG381" t="s">
        <v>749</v>
      </c>
      <c r="DH381" t="s">
        <v>749</v>
      </c>
      <c r="DI381" t="s">
        <v>749</v>
      </c>
      <c r="DJ381" t="s">
        <v>749</v>
      </c>
      <c r="DK381" t="s">
        <v>749</v>
      </c>
      <c r="DL381" t="s">
        <v>749</v>
      </c>
      <c r="DM381" t="s">
        <v>749</v>
      </c>
      <c r="DN381" t="s">
        <v>749</v>
      </c>
      <c r="DO381" t="s">
        <v>749</v>
      </c>
      <c r="DP381" t="s">
        <v>749</v>
      </c>
      <c r="DQ381" t="s">
        <v>749</v>
      </c>
      <c r="DR381" t="s">
        <v>749</v>
      </c>
      <c r="DS381" t="s">
        <v>749</v>
      </c>
      <c r="DT381" t="s">
        <v>749</v>
      </c>
      <c r="DU381" t="s">
        <v>749</v>
      </c>
      <c r="DV381" t="s">
        <v>749</v>
      </c>
      <c r="DW381" t="s">
        <v>749</v>
      </c>
      <c r="DX381" t="s">
        <v>749</v>
      </c>
      <c r="DY381" t="s">
        <v>749</v>
      </c>
      <c r="DZ381" t="s">
        <v>749</v>
      </c>
      <c r="EA381" t="s">
        <v>749</v>
      </c>
      <c r="EB381" t="s">
        <v>749</v>
      </c>
      <c r="EC381" t="s">
        <v>749</v>
      </c>
      <c r="ED381" t="s">
        <v>749</v>
      </c>
      <c r="EE381" t="s">
        <v>749</v>
      </c>
      <c r="EF381" t="s">
        <v>749</v>
      </c>
      <c r="EG381" t="s">
        <v>749</v>
      </c>
      <c r="EH381" t="s">
        <v>749</v>
      </c>
      <c r="EI381" t="s">
        <v>749</v>
      </c>
      <c r="EJ381" t="s">
        <v>749</v>
      </c>
      <c r="EK381" t="s">
        <v>749</v>
      </c>
      <c r="EL381" t="s">
        <v>749</v>
      </c>
      <c r="EM381" t="s">
        <v>749</v>
      </c>
      <c r="EN381" t="s">
        <v>749</v>
      </c>
      <c r="EO381" t="s">
        <v>749</v>
      </c>
      <c r="EP381" t="s">
        <v>749</v>
      </c>
      <c r="EQ381" t="s">
        <v>749</v>
      </c>
      <c r="ER381" t="s">
        <v>749</v>
      </c>
      <c r="ES381" t="s">
        <v>749</v>
      </c>
      <c r="ET381" t="s">
        <v>749</v>
      </c>
      <c r="EU381" t="s">
        <v>749</v>
      </c>
      <c r="EV381" t="s">
        <v>749</v>
      </c>
      <c r="EW381" t="s">
        <v>749</v>
      </c>
      <c r="EX381" t="s">
        <v>749</v>
      </c>
      <c r="EY381" t="s">
        <v>749</v>
      </c>
      <c r="EZ381" t="s">
        <v>749</v>
      </c>
      <c r="FA381" t="s">
        <v>749</v>
      </c>
      <c r="FB381" t="s">
        <v>749</v>
      </c>
      <c r="FC381" t="s">
        <v>749</v>
      </c>
      <c r="FD381" t="s">
        <v>749</v>
      </c>
      <c r="FE381" t="s">
        <v>749</v>
      </c>
      <c r="FF381" t="s">
        <v>749</v>
      </c>
      <c r="FG381" t="s">
        <v>749</v>
      </c>
      <c r="FH381" t="s">
        <v>749</v>
      </c>
      <c r="FI381" t="s">
        <v>749</v>
      </c>
      <c r="FJ381" t="s">
        <v>749</v>
      </c>
      <c r="FK381" t="s">
        <v>749</v>
      </c>
      <c r="FL381" t="s">
        <v>749</v>
      </c>
      <c r="FM381" t="s">
        <v>749</v>
      </c>
      <c r="FN381" t="s">
        <v>749</v>
      </c>
      <c r="FO381" t="s">
        <v>749</v>
      </c>
      <c r="FP381" t="s">
        <v>749</v>
      </c>
      <c r="FQ381" t="s">
        <v>749</v>
      </c>
      <c r="FR381" t="s">
        <v>749</v>
      </c>
      <c r="FS381" t="s">
        <v>749</v>
      </c>
      <c r="FT381" t="s">
        <v>749</v>
      </c>
      <c r="FU381" t="s">
        <v>749</v>
      </c>
      <c r="FV381" t="s">
        <v>749</v>
      </c>
      <c r="FW381" t="s">
        <v>749</v>
      </c>
      <c r="FX381" t="s">
        <v>749</v>
      </c>
      <c r="FY381" t="s">
        <v>749</v>
      </c>
      <c r="FZ381" t="s">
        <v>749</v>
      </c>
      <c r="GA381" t="s">
        <v>749</v>
      </c>
      <c r="GB381" t="s">
        <v>749</v>
      </c>
      <c r="GC381" t="s">
        <v>749</v>
      </c>
      <c r="GD381" t="s">
        <v>749</v>
      </c>
      <c r="GE381" t="s">
        <v>749</v>
      </c>
      <c r="GF381" t="s">
        <v>749</v>
      </c>
      <c r="GG381" t="s">
        <v>749</v>
      </c>
      <c r="GH381" t="s">
        <v>749</v>
      </c>
      <c r="GI381" t="s">
        <v>749</v>
      </c>
      <c r="GJ381" t="s">
        <v>749</v>
      </c>
      <c r="GK381" t="s">
        <v>749</v>
      </c>
      <c r="GL381" t="s">
        <v>749</v>
      </c>
      <c r="GM381" t="s">
        <v>749</v>
      </c>
      <c r="GN381" t="s">
        <v>749</v>
      </c>
      <c r="GO381" t="s">
        <v>749</v>
      </c>
      <c r="GP381" t="s">
        <v>749</v>
      </c>
      <c r="GQ381" t="s">
        <v>749</v>
      </c>
      <c r="GR381" t="s">
        <v>749</v>
      </c>
      <c r="GS381" t="s">
        <v>749</v>
      </c>
      <c r="GT381" t="s">
        <v>749</v>
      </c>
      <c r="GU381" t="s">
        <v>749</v>
      </c>
      <c r="GV381" t="s">
        <v>749</v>
      </c>
      <c r="GW381" t="s">
        <v>749</v>
      </c>
      <c r="GX381" t="s">
        <v>749</v>
      </c>
      <c r="GY381" t="s">
        <v>749</v>
      </c>
      <c r="GZ381" t="s">
        <v>749</v>
      </c>
      <c r="HA381" t="s">
        <v>749</v>
      </c>
      <c r="HB381" t="s">
        <v>749</v>
      </c>
      <c r="HC381" t="s">
        <v>749</v>
      </c>
      <c r="HD381" t="s">
        <v>749</v>
      </c>
      <c r="HE381" t="s">
        <v>749</v>
      </c>
      <c r="HF381" t="s">
        <v>749</v>
      </c>
      <c r="HG381" t="s">
        <v>749</v>
      </c>
      <c r="HH381" t="s">
        <v>749</v>
      </c>
      <c r="HI381" t="s">
        <v>749</v>
      </c>
      <c r="HJ381" t="s">
        <v>749</v>
      </c>
      <c r="HK381" t="s">
        <v>749</v>
      </c>
      <c r="HL381" t="s">
        <v>749</v>
      </c>
      <c r="HM381" t="s">
        <v>749</v>
      </c>
      <c r="HN381" t="s">
        <v>749</v>
      </c>
      <c r="HO381" t="s">
        <v>749</v>
      </c>
      <c r="HP381" t="s">
        <v>749</v>
      </c>
      <c r="HQ381" t="s">
        <v>749</v>
      </c>
      <c r="HR381" t="s">
        <v>749</v>
      </c>
      <c r="HS381" t="s">
        <v>749</v>
      </c>
      <c r="HT381" t="s">
        <v>749</v>
      </c>
      <c r="HU381" t="s">
        <v>749</v>
      </c>
      <c r="HV381" t="s">
        <v>749</v>
      </c>
      <c r="HW381" t="s">
        <v>749</v>
      </c>
      <c r="HX381" t="s">
        <v>749</v>
      </c>
      <c r="HY381" t="s">
        <v>749</v>
      </c>
      <c r="HZ381" t="s">
        <v>749</v>
      </c>
      <c r="IA381" t="s">
        <v>749</v>
      </c>
      <c r="IB381" t="s">
        <v>749</v>
      </c>
      <c r="IC381" t="s">
        <v>749</v>
      </c>
      <c r="ID381" t="s">
        <v>749</v>
      </c>
      <c r="IE381" t="s">
        <v>749</v>
      </c>
      <c r="IF381" t="s">
        <v>749</v>
      </c>
      <c r="IG381" t="s">
        <v>749</v>
      </c>
      <c r="IH381" t="s">
        <v>749</v>
      </c>
      <c r="II381" t="s">
        <v>749</v>
      </c>
      <c r="IJ381" t="s">
        <v>749</v>
      </c>
      <c r="IK381" t="s">
        <v>749</v>
      </c>
      <c r="IL381" t="s">
        <v>749</v>
      </c>
      <c r="IM381" t="s">
        <v>749</v>
      </c>
      <c r="IN381" t="s">
        <v>749</v>
      </c>
      <c r="IO381" t="s">
        <v>749</v>
      </c>
      <c r="IP381" t="s">
        <v>749</v>
      </c>
      <c r="IQ381" t="s">
        <v>749</v>
      </c>
      <c r="IR381" t="s">
        <v>749</v>
      </c>
      <c r="IS381" t="s">
        <v>749</v>
      </c>
      <c r="IT381" t="s">
        <v>749</v>
      </c>
      <c r="IU381" t="s">
        <v>749</v>
      </c>
      <c r="IV381" t="s">
        <v>749</v>
      </c>
      <c r="IW381" t="s">
        <v>749</v>
      </c>
      <c r="IX381" t="s">
        <v>749</v>
      </c>
      <c r="IY381" t="s">
        <v>749</v>
      </c>
      <c r="IZ381" t="s">
        <v>749</v>
      </c>
      <c r="JA381" t="s">
        <v>749</v>
      </c>
      <c r="JB381" t="s">
        <v>749</v>
      </c>
      <c r="JC381" t="s">
        <v>749</v>
      </c>
      <c r="JD381" t="s">
        <v>749</v>
      </c>
      <c r="JE381" t="s">
        <v>749</v>
      </c>
      <c r="JF381" t="s">
        <v>749</v>
      </c>
      <c r="JG381" t="s">
        <v>749</v>
      </c>
      <c r="JH381" t="s">
        <v>749</v>
      </c>
      <c r="JI381" t="s">
        <v>749</v>
      </c>
      <c r="JJ381" t="s">
        <v>749</v>
      </c>
      <c r="JK381" t="s">
        <v>749</v>
      </c>
      <c r="JL381" t="s">
        <v>749</v>
      </c>
      <c r="JM381" t="s">
        <v>749</v>
      </c>
      <c r="JN381" t="s">
        <v>749</v>
      </c>
      <c r="JO381" t="s">
        <v>749</v>
      </c>
      <c r="JP381" t="s">
        <v>749</v>
      </c>
      <c r="JQ381" t="s">
        <v>749</v>
      </c>
      <c r="JR381" t="s">
        <v>749</v>
      </c>
      <c r="JS381" t="s">
        <v>749</v>
      </c>
      <c r="JT381" t="s">
        <v>749</v>
      </c>
      <c r="JU381" t="s">
        <v>749</v>
      </c>
      <c r="JV381" t="s">
        <v>749</v>
      </c>
      <c r="JW381" t="s">
        <v>749</v>
      </c>
      <c r="JX381" t="s">
        <v>749</v>
      </c>
      <c r="JY381" t="s">
        <v>749</v>
      </c>
      <c r="JZ381" t="s">
        <v>749</v>
      </c>
      <c r="KA381" t="s">
        <v>749</v>
      </c>
      <c r="KB381" t="s">
        <v>749</v>
      </c>
      <c r="KC381" t="s">
        <v>749</v>
      </c>
      <c r="KD381" t="s">
        <v>749</v>
      </c>
      <c r="KE381" t="s">
        <v>749</v>
      </c>
      <c r="KF381" t="s">
        <v>749</v>
      </c>
      <c r="KG381" t="s">
        <v>749</v>
      </c>
      <c r="KH381" t="s">
        <v>749</v>
      </c>
      <c r="KI381" t="s">
        <v>749</v>
      </c>
      <c r="KJ381" t="s">
        <v>749</v>
      </c>
      <c r="KK381" t="s">
        <v>749</v>
      </c>
      <c r="KL381" t="s">
        <v>749</v>
      </c>
      <c r="KM381" t="s">
        <v>749</v>
      </c>
      <c r="KN381" t="s">
        <v>749</v>
      </c>
      <c r="KO381" t="s">
        <v>749</v>
      </c>
      <c r="KP381" t="s">
        <v>749</v>
      </c>
      <c r="KQ381" t="s">
        <v>749</v>
      </c>
      <c r="KR381" t="s">
        <v>749</v>
      </c>
      <c r="KS381" t="s">
        <v>749</v>
      </c>
      <c r="KT381" t="s">
        <v>749</v>
      </c>
      <c r="KU381" t="s">
        <v>749</v>
      </c>
      <c r="KV381" t="s">
        <v>749</v>
      </c>
      <c r="KW381" t="s">
        <v>749</v>
      </c>
      <c r="KX381" t="s">
        <v>749</v>
      </c>
      <c r="KY381" t="s">
        <v>749</v>
      </c>
      <c r="KZ381" t="s">
        <v>749</v>
      </c>
      <c r="LA381" t="s">
        <v>749</v>
      </c>
      <c r="LB381" t="s">
        <v>749</v>
      </c>
      <c r="LC381" t="s">
        <v>749</v>
      </c>
      <c r="LD381" t="s">
        <v>749</v>
      </c>
      <c r="LE381" t="s">
        <v>749</v>
      </c>
      <c r="LF381" t="s">
        <v>749</v>
      </c>
      <c r="LG381" t="s">
        <v>749</v>
      </c>
      <c r="LH381" t="s">
        <v>749</v>
      </c>
      <c r="LI381" t="s">
        <v>749</v>
      </c>
      <c r="LJ381" t="s">
        <v>749</v>
      </c>
      <c r="LK381" t="s">
        <v>749</v>
      </c>
      <c r="LL381" t="s">
        <v>749</v>
      </c>
      <c r="LM381" t="s">
        <v>749</v>
      </c>
      <c r="LN381" t="s">
        <v>749</v>
      </c>
      <c r="LO381" t="s">
        <v>749</v>
      </c>
      <c r="LP381" t="s">
        <v>749</v>
      </c>
      <c r="LQ381" t="s">
        <v>749</v>
      </c>
      <c r="LR381" t="s">
        <v>749</v>
      </c>
      <c r="LS381" t="s">
        <v>749</v>
      </c>
      <c r="LT381" t="s">
        <v>749</v>
      </c>
      <c r="LU381" t="s">
        <v>749</v>
      </c>
      <c r="LV381" t="s">
        <v>749</v>
      </c>
      <c r="LW381" t="s">
        <v>749</v>
      </c>
      <c r="LX381" t="s">
        <v>749</v>
      </c>
      <c r="LY381" t="s">
        <v>749</v>
      </c>
      <c r="LZ381" t="s">
        <v>749</v>
      </c>
      <c r="MA381" t="s">
        <v>749</v>
      </c>
      <c r="MB381" t="s">
        <v>749</v>
      </c>
      <c r="MC381" t="s">
        <v>749</v>
      </c>
      <c r="MD381" t="s">
        <v>749</v>
      </c>
      <c r="ME381" t="s">
        <v>749</v>
      </c>
      <c r="MF381" t="s">
        <v>749</v>
      </c>
      <c r="MG381" t="s">
        <v>749</v>
      </c>
      <c r="MH381" t="s">
        <v>749</v>
      </c>
      <c r="MI381" t="s">
        <v>749</v>
      </c>
      <c r="MJ381" t="s">
        <v>749</v>
      </c>
      <c r="MK381" t="s">
        <v>749</v>
      </c>
      <c r="ML381" t="s">
        <v>749</v>
      </c>
      <c r="MM381" t="s">
        <v>749</v>
      </c>
      <c r="MN381" t="s">
        <v>749</v>
      </c>
      <c r="MO381" t="s">
        <v>749</v>
      </c>
      <c r="MP381" t="s">
        <v>749</v>
      </c>
      <c r="MQ381" t="s">
        <v>749</v>
      </c>
      <c r="MR381" t="s">
        <v>749</v>
      </c>
      <c r="MS381" t="s">
        <v>749</v>
      </c>
      <c r="MT381" t="s">
        <v>749</v>
      </c>
      <c r="MU381" t="s">
        <v>749</v>
      </c>
      <c r="MV381" t="s">
        <v>749</v>
      </c>
      <c r="MW381" t="s">
        <v>749</v>
      </c>
      <c r="MX381" t="s">
        <v>749</v>
      </c>
      <c r="MY381" t="s">
        <v>749</v>
      </c>
      <c r="MZ381" t="s">
        <v>749</v>
      </c>
      <c r="NA381" t="s">
        <v>749</v>
      </c>
      <c r="NB381" t="s">
        <v>749</v>
      </c>
      <c r="NC381" t="s">
        <v>749</v>
      </c>
      <c r="ND381" t="s">
        <v>749</v>
      </c>
      <c r="NE381" t="s">
        <v>749</v>
      </c>
      <c r="NF381" t="s">
        <v>749</v>
      </c>
      <c r="NG381" t="s">
        <v>749</v>
      </c>
      <c r="NH381" t="s">
        <v>749</v>
      </c>
      <c r="NI381" t="s">
        <v>749</v>
      </c>
      <c r="NJ381" t="s">
        <v>749</v>
      </c>
      <c r="NK381" t="s">
        <v>749</v>
      </c>
      <c r="NL381" t="s">
        <v>749</v>
      </c>
      <c r="NM381" t="s">
        <v>749</v>
      </c>
      <c r="NN381" t="s">
        <v>749</v>
      </c>
      <c r="NO381" t="s">
        <v>749</v>
      </c>
      <c r="NP381" t="s">
        <v>749</v>
      </c>
      <c r="NQ381" t="s">
        <v>749</v>
      </c>
      <c r="NR381" t="s">
        <v>749</v>
      </c>
      <c r="NS381" t="s">
        <v>749</v>
      </c>
      <c r="NT381" t="s">
        <v>749</v>
      </c>
      <c r="NU381" t="s">
        <v>749</v>
      </c>
      <c r="NV381" t="s">
        <v>749</v>
      </c>
      <c r="NW381" t="s">
        <v>749</v>
      </c>
      <c r="NX381" t="s">
        <v>749</v>
      </c>
      <c r="NY381" t="s">
        <v>749</v>
      </c>
      <c r="NZ381" t="s">
        <v>749</v>
      </c>
      <c r="OA381" t="s">
        <v>749</v>
      </c>
      <c r="OB381" t="s">
        <v>749</v>
      </c>
      <c r="OC381" t="s">
        <v>749</v>
      </c>
      <c r="OD381" t="s">
        <v>749</v>
      </c>
      <c r="OE381" t="s">
        <v>749</v>
      </c>
      <c r="OF381" t="s">
        <v>749</v>
      </c>
      <c r="OG381" t="s">
        <v>749</v>
      </c>
      <c r="OH381" t="s">
        <v>749</v>
      </c>
      <c r="OI381" t="s">
        <v>749</v>
      </c>
      <c r="OJ381" t="s">
        <v>749</v>
      </c>
      <c r="OK381" t="s">
        <v>749</v>
      </c>
      <c r="OL381" t="s">
        <v>749</v>
      </c>
      <c r="OM381" t="s">
        <v>749</v>
      </c>
      <c r="ON381" t="s">
        <v>749</v>
      </c>
      <c r="OO381" t="s">
        <v>749</v>
      </c>
      <c r="OP381" t="s">
        <v>749</v>
      </c>
      <c r="OQ381" t="s">
        <v>749</v>
      </c>
      <c r="OR381" t="s">
        <v>749</v>
      </c>
      <c r="OS381" t="s">
        <v>749</v>
      </c>
      <c r="OT381" t="s">
        <v>749</v>
      </c>
      <c r="OU381" t="s">
        <v>749</v>
      </c>
      <c r="OV381" t="s">
        <v>749</v>
      </c>
      <c r="OW381" t="s">
        <v>749</v>
      </c>
      <c r="OX381" t="s">
        <v>749</v>
      </c>
      <c r="OY381" t="s">
        <v>749</v>
      </c>
      <c r="OZ381" t="s">
        <v>749</v>
      </c>
      <c r="PA381" t="s">
        <v>749</v>
      </c>
      <c r="PB381" t="s">
        <v>749</v>
      </c>
      <c r="PC381" t="s">
        <v>749</v>
      </c>
      <c r="PD381" t="s">
        <v>749</v>
      </c>
      <c r="PE381" t="s">
        <v>749</v>
      </c>
      <c r="PF381" t="s">
        <v>749</v>
      </c>
      <c r="PG381" t="s">
        <v>749</v>
      </c>
      <c r="PH381" t="s">
        <v>749</v>
      </c>
      <c r="PI381" t="s">
        <v>749</v>
      </c>
      <c r="PJ381" t="s">
        <v>749</v>
      </c>
      <c r="PK381" t="s">
        <v>749</v>
      </c>
      <c r="PL381" t="s">
        <v>749</v>
      </c>
      <c r="PM381" t="s">
        <v>749</v>
      </c>
      <c r="PN381" t="s">
        <v>749</v>
      </c>
      <c r="PO381" t="s">
        <v>749</v>
      </c>
      <c r="PP381" t="s">
        <v>749</v>
      </c>
      <c r="PQ381" t="s">
        <v>749</v>
      </c>
      <c r="PR381" t="s">
        <v>749</v>
      </c>
      <c r="PS381" t="s">
        <v>749</v>
      </c>
      <c r="PT381" t="s">
        <v>749</v>
      </c>
      <c r="PU381" t="s">
        <v>749</v>
      </c>
      <c r="PV381" t="s">
        <v>749</v>
      </c>
      <c r="PW381" t="s">
        <v>749</v>
      </c>
      <c r="PX381" t="s">
        <v>749</v>
      </c>
      <c r="PY381" t="s">
        <v>749</v>
      </c>
      <c r="PZ381" t="s">
        <v>749</v>
      </c>
      <c r="QA381" t="s">
        <v>749</v>
      </c>
      <c r="QB381" t="s">
        <v>749</v>
      </c>
      <c r="QC381" t="s">
        <v>749</v>
      </c>
      <c r="QD381" t="s">
        <v>749</v>
      </c>
      <c r="QE381" t="s">
        <v>749</v>
      </c>
      <c r="QF381" t="s">
        <v>749</v>
      </c>
      <c r="QG381" t="s">
        <v>749</v>
      </c>
      <c r="QH381" t="s">
        <v>749</v>
      </c>
      <c r="QI381" t="s">
        <v>749</v>
      </c>
      <c r="QJ381" t="s">
        <v>749</v>
      </c>
      <c r="QK381" t="s">
        <v>749</v>
      </c>
      <c r="QL381" t="s">
        <v>749</v>
      </c>
      <c r="QM381" t="s">
        <v>749</v>
      </c>
      <c r="QN381" t="s">
        <v>749</v>
      </c>
      <c r="QO381" t="s">
        <v>749</v>
      </c>
      <c r="QP381" t="s">
        <v>749</v>
      </c>
      <c r="QQ381" t="s">
        <v>749</v>
      </c>
      <c r="QR381" t="s">
        <v>749</v>
      </c>
      <c r="QS381" t="s">
        <v>749</v>
      </c>
      <c r="QT381" t="s">
        <v>749</v>
      </c>
      <c r="QU381" t="s">
        <v>749</v>
      </c>
      <c r="QV381" t="s">
        <v>749</v>
      </c>
      <c r="QW381" t="s">
        <v>749</v>
      </c>
      <c r="QX381" t="s">
        <v>749</v>
      </c>
      <c r="QY381" t="s">
        <v>749</v>
      </c>
      <c r="QZ381" t="s">
        <v>749</v>
      </c>
      <c r="RA381" t="s">
        <v>749</v>
      </c>
      <c r="RB381" t="s">
        <v>749</v>
      </c>
      <c r="RC381" t="s">
        <v>749</v>
      </c>
      <c r="RD381" t="s">
        <v>749</v>
      </c>
      <c r="RE381" t="s">
        <v>749</v>
      </c>
      <c r="RF381" t="s">
        <v>749</v>
      </c>
      <c r="RG381" t="s">
        <v>749</v>
      </c>
      <c r="RH381" t="s">
        <v>749</v>
      </c>
      <c r="RI381" t="s">
        <v>749</v>
      </c>
      <c r="RJ381" t="s">
        <v>749</v>
      </c>
      <c r="RK381" t="s">
        <v>749</v>
      </c>
      <c r="RL381" t="s">
        <v>749</v>
      </c>
      <c r="RM381" t="s">
        <v>749</v>
      </c>
      <c r="RN381" t="s">
        <v>749</v>
      </c>
      <c r="RO381" t="s">
        <v>749</v>
      </c>
      <c r="RP381" t="s">
        <v>749</v>
      </c>
      <c r="RQ381" t="s">
        <v>749</v>
      </c>
      <c r="RR381" t="s">
        <v>749</v>
      </c>
      <c r="RS381" t="s">
        <v>749</v>
      </c>
      <c r="RT381" t="s">
        <v>749</v>
      </c>
      <c r="RU381" t="s">
        <v>749</v>
      </c>
      <c r="RV381" t="s">
        <v>749</v>
      </c>
      <c r="RW381" t="s">
        <v>749</v>
      </c>
      <c r="RX381" t="s">
        <v>749</v>
      </c>
      <c r="RY381" t="s">
        <v>749</v>
      </c>
      <c r="RZ381" t="s">
        <v>749</v>
      </c>
      <c r="SA381" t="s">
        <v>749</v>
      </c>
      <c r="SB381" t="s">
        <v>749</v>
      </c>
      <c r="SC381" t="s">
        <v>749</v>
      </c>
      <c r="SD381" t="s">
        <v>749</v>
      </c>
      <c r="SE381" t="s">
        <v>749</v>
      </c>
      <c r="SF381" t="s">
        <v>749</v>
      </c>
      <c r="SG381" t="s">
        <v>749</v>
      </c>
      <c r="SH381" t="s">
        <v>749</v>
      </c>
      <c r="SI381" t="s">
        <v>749</v>
      </c>
      <c r="SJ381" t="s">
        <v>749</v>
      </c>
      <c r="SK381" t="s">
        <v>749</v>
      </c>
      <c r="SL381" t="s">
        <v>749</v>
      </c>
      <c r="SM381" t="s">
        <v>749</v>
      </c>
      <c r="SN381" t="s">
        <v>749</v>
      </c>
      <c r="SO381" t="s">
        <v>749</v>
      </c>
      <c r="SP381" t="s">
        <v>749</v>
      </c>
      <c r="SQ381" t="s">
        <v>749</v>
      </c>
      <c r="SR381" t="s">
        <v>749</v>
      </c>
      <c r="SS381" t="s">
        <v>749</v>
      </c>
      <c r="ST381" t="s">
        <v>749</v>
      </c>
      <c r="SU381" t="s">
        <v>749</v>
      </c>
      <c r="SV381" t="s">
        <v>749</v>
      </c>
      <c r="SW381" t="s">
        <v>749</v>
      </c>
      <c r="SX381" t="s">
        <v>749</v>
      </c>
      <c r="SY381" t="s">
        <v>749</v>
      </c>
      <c r="SZ381" t="s">
        <v>749</v>
      </c>
      <c r="TA381" t="s">
        <v>749</v>
      </c>
      <c r="TB381" t="s">
        <v>749</v>
      </c>
      <c r="TC381" t="s">
        <v>749</v>
      </c>
      <c r="TD381" t="s">
        <v>749</v>
      </c>
      <c r="TE381" t="s">
        <v>749</v>
      </c>
      <c r="TF381" t="s">
        <v>749</v>
      </c>
      <c r="TG381" t="s">
        <v>749</v>
      </c>
      <c r="TH381" t="s">
        <v>749</v>
      </c>
      <c r="TI381" t="s">
        <v>749</v>
      </c>
      <c r="TJ381" t="s">
        <v>749</v>
      </c>
      <c r="TK381" t="s">
        <v>749</v>
      </c>
      <c r="TL381" t="s">
        <v>749</v>
      </c>
      <c r="TM381" t="s">
        <v>749</v>
      </c>
      <c r="TN381" t="s">
        <v>749</v>
      </c>
      <c r="TO381" t="s">
        <v>749</v>
      </c>
      <c r="TP381" t="s">
        <v>749</v>
      </c>
      <c r="TQ381" t="s">
        <v>749</v>
      </c>
      <c r="TR381" t="s">
        <v>749</v>
      </c>
      <c r="TS381" t="s">
        <v>749</v>
      </c>
      <c r="TT381" t="s">
        <v>749</v>
      </c>
      <c r="TU381" t="s">
        <v>749</v>
      </c>
      <c r="TV381" t="s">
        <v>749</v>
      </c>
      <c r="TW381" t="s">
        <v>749</v>
      </c>
      <c r="TX381" t="s">
        <v>749</v>
      </c>
      <c r="TY381" t="s">
        <v>749</v>
      </c>
      <c r="TZ381" t="s">
        <v>749</v>
      </c>
      <c r="UA381" t="s">
        <v>749</v>
      </c>
      <c r="UB381" t="s">
        <v>749</v>
      </c>
      <c r="UC381" t="s">
        <v>749</v>
      </c>
      <c r="UD381" t="s">
        <v>749</v>
      </c>
      <c r="UE381" t="s">
        <v>749</v>
      </c>
      <c r="UF381" t="s">
        <v>749</v>
      </c>
      <c r="UG381" t="s">
        <v>749</v>
      </c>
      <c r="UH381" t="s">
        <v>749</v>
      </c>
      <c r="UI381" t="s">
        <v>749</v>
      </c>
      <c r="UJ381" t="s">
        <v>749</v>
      </c>
      <c r="UK381" t="s">
        <v>749</v>
      </c>
      <c r="UL381" t="s">
        <v>749</v>
      </c>
      <c r="UM381" t="s">
        <v>749</v>
      </c>
      <c r="UN381" t="s">
        <v>749</v>
      </c>
      <c r="UO381" t="s">
        <v>749</v>
      </c>
      <c r="UP381" t="s">
        <v>749</v>
      </c>
      <c r="UQ381" t="s">
        <v>749</v>
      </c>
      <c r="UR381" t="s">
        <v>749</v>
      </c>
      <c r="US381" t="s">
        <v>749</v>
      </c>
      <c r="UT381" t="s">
        <v>749</v>
      </c>
      <c r="UU381" t="s">
        <v>749</v>
      </c>
      <c r="UV381" t="s">
        <v>749</v>
      </c>
      <c r="UW381" t="s">
        <v>749</v>
      </c>
      <c r="UX381" t="s">
        <v>749</v>
      </c>
      <c r="UY381" t="s">
        <v>749</v>
      </c>
      <c r="UZ381" t="s">
        <v>749</v>
      </c>
      <c r="VA381" t="s">
        <v>749</v>
      </c>
      <c r="VB381" t="s">
        <v>749</v>
      </c>
      <c r="VC381" t="s">
        <v>749</v>
      </c>
      <c r="VD381" t="s">
        <v>749</v>
      </c>
      <c r="VE381" t="s">
        <v>749</v>
      </c>
      <c r="VF381" t="s">
        <v>749</v>
      </c>
      <c r="VG381" t="s">
        <v>749</v>
      </c>
      <c r="VH381" t="s">
        <v>749</v>
      </c>
      <c r="VI381" t="s">
        <v>749</v>
      </c>
      <c r="VJ381" t="s">
        <v>749</v>
      </c>
      <c r="VK381" t="s">
        <v>749</v>
      </c>
      <c r="VL381" t="s">
        <v>749</v>
      </c>
      <c r="VM381" t="s">
        <v>749</v>
      </c>
      <c r="VN381" t="s">
        <v>749</v>
      </c>
      <c r="VO381" t="s">
        <v>749</v>
      </c>
      <c r="VP381" t="s">
        <v>749</v>
      </c>
      <c r="VQ381" t="s">
        <v>749</v>
      </c>
      <c r="VR381" t="s">
        <v>749</v>
      </c>
      <c r="VS381" t="s">
        <v>749</v>
      </c>
      <c r="VT381" t="s">
        <v>749</v>
      </c>
      <c r="VU381" t="s">
        <v>749</v>
      </c>
      <c r="VV381" t="s">
        <v>749</v>
      </c>
      <c r="VW381" t="s">
        <v>749</v>
      </c>
      <c r="VX381" t="s">
        <v>749</v>
      </c>
      <c r="VY381" t="s">
        <v>749</v>
      </c>
      <c r="VZ381" t="s">
        <v>749</v>
      </c>
      <c r="WA381" t="s">
        <v>749</v>
      </c>
      <c r="WB381" t="s">
        <v>749</v>
      </c>
      <c r="WC381" t="s">
        <v>749</v>
      </c>
      <c r="WD381" t="s">
        <v>749</v>
      </c>
      <c r="WE381" t="s">
        <v>749</v>
      </c>
      <c r="WF381" t="s">
        <v>749</v>
      </c>
      <c r="WG381" t="s">
        <v>749</v>
      </c>
      <c r="WH381" t="s">
        <v>749</v>
      </c>
      <c r="WI381" t="s">
        <v>749</v>
      </c>
      <c r="WJ381" t="s">
        <v>749</v>
      </c>
      <c r="WK381" t="s">
        <v>749</v>
      </c>
      <c r="WL381" t="s">
        <v>749</v>
      </c>
      <c r="WM381" t="s">
        <v>749</v>
      </c>
      <c r="WN381" t="s">
        <v>749</v>
      </c>
      <c r="WO381" t="s">
        <v>749</v>
      </c>
      <c r="WP381" t="s">
        <v>749</v>
      </c>
      <c r="WQ381" t="s">
        <v>749</v>
      </c>
      <c r="WR381" t="s">
        <v>749</v>
      </c>
      <c r="WS381" t="s">
        <v>749</v>
      </c>
      <c r="WT381" t="s">
        <v>749</v>
      </c>
      <c r="WU381" t="s">
        <v>749</v>
      </c>
      <c r="WV381" t="s">
        <v>749</v>
      </c>
      <c r="WW381" t="s">
        <v>749</v>
      </c>
      <c r="WX381" t="s">
        <v>749</v>
      </c>
      <c r="WY381" t="s">
        <v>749</v>
      </c>
      <c r="WZ381" t="s">
        <v>749</v>
      </c>
      <c r="XA381" t="s">
        <v>749</v>
      </c>
      <c r="XB381" t="s">
        <v>749</v>
      </c>
      <c r="XC381" t="s">
        <v>749</v>
      </c>
      <c r="XD381" t="s">
        <v>749</v>
      </c>
      <c r="XE381" t="s">
        <v>749</v>
      </c>
      <c r="XF381" t="s">
        <v>749</v>
      </c>
      <c r="XG381" t="s">
        <v>749</v>
      </c>
      <c r="XH381" t="s">
        <v>749</v>
      </c>
      <c r="XI381" t="s">
        <v>749</v>
      </c>
      <c r="XJ381" t="s">
        <v>749</v>
      </c>
      <c r="XK381" t="s">
        <v>749</v>
      </c>
      <c r="XL381" t="s">
        <v>749</v>
      </c>
      <c r="XM381" t="s">
        <v>749</v>
      </c>
      <c r="XN381" t="s">
        <v>749</v>
      </c>
      <c r="XO381" t="s">
        <v>749</v>
      </c>
      <c r="XP381" t="s">
        <v>749</v>
      </c>
      <c r="XQ381" t="s">
        <v>749</v>
      </c>
      <c r="XR381" t="s">
        <v>749</v>
      </c>
      <c r="XS381" t="s">
        <v>749</v>
      </c>
      <c r="XT381" t="s">
        <v>749</v>
      </c>
      <c r="XU381" t="s">
        <v>749</v>
      </c>
      <c r="XV381" t="s">
        <v>749</v>
      </c>
      <c r="XW381" t="s">
        <v>749</v>
      </c>
      <c r="XX381" t="s">
        <v>749</v>
      </c>
      <c r="XY381" t="s">
        <v>749</v>
      </c>
      <c r="XZ381" t="s">
        <v>749</v>
      </c>
      <c r="YA381" t="s">
        <v>749</v>
      </c>
      <c r="YB381" t="s">
        <v>749</v>
      </c>
      <c r="YC381" t="s">
        <v>749</v>
      </c>
      <c r="YD381" t="s">
        <v>749</v>
      </c>
      <c r="YE381" t="s">
        <v>749</v>
      </c>
      <c r="YF381" t="s">
        <v>749</v>
      </c>
      <c r="YG381" t="s">
        <v>749</v>
      </c>
      <c r="YH381" t="s">
        <v>749</v>
      </c>
      <c r="YI381" t="s">
        <v>749</v>
      </c>
      <c r="YJ381" t="s">
        <v>749</v>
      </c>
      <c r="YK381" t="s">
        <v>749</v>
      </c>
      <c r="YL381" t="s">
        <v>749</v>
      </c>
      <c r="YM381" t="s">
        <v>749</v>
      </c>
      <c r="YN381" t="s">
        <v>749</v>
      </c>
      <c r="YO381" t="s">
        <v>749</v>
      </c>
      <c r="YP381" t="s">
        <v>749</v>
      </c>
      <c r="YQ381" t="s">
        <v>749</v>
      </c>
      <c r="YR381" t="s">
        <v>749</v>
      </c>
      <c r="YS381" t="s">
        <v>749</v>
      </c>
      <c r="YT381" t="s">
        <v>749</v>
      </c>
      <c r="YU381" t="s">
        <v>749</v>
      </c>
      <c r="YV381" t="s">
        <v>749</v>
      </c>
      <c r="YW381" t="s">
        <v>749</v>
      </c>
      <c r="YX381" t="s">
        <v>749</v>
      </c>
      <c r="YY381" t="s">
        <v>749</v>
      </c>
      <c r="YZ381" t="s">
        <v>749</v>
      </c>
      <c r="ZA381" t="s">
        <v>749</v>
      </c>
      <c r="ZB381" t="s">
        <v>749</v>
      </c>
      <c r="ZC381" t="s">
        <v>749</v>
      </c>
      <c r="ZD381" t="s">
        <v>749</v>
      </c>
      <c r="ZE381" t="s">
        <v>749</v>
      </c>
      <c r="ZF381" t="s">
        <v>749</v>
      </c>
      <c r="ZG381" t="s">
        <v>749</v>
      </c>
      <c r="ZH381" t="s">
        <v>749</v>
      </c>
      <c r="ZI381" t="s">
        <v>749</v>
      </c>
      <c r="ZJ381" t="s">
        <v>749</v>
      </c>
      <c r="ZK381" t="s">
        <v>749</v>
      </c>
      <c r="ZL381" t="s">
        <v>749</v>
      </c>
      <c r="ZM381" t="s">
        <v>749</v>
      </c>
      <c r="ZN381" t="s">
        <v>749</v>
      </c>
      <c r="ZO381" t="s">
        <v>749</v>
      </c>
      <c r="ZP381" t="s">
        <v>749</v>
      </c>
      <c r="ZQ381" t="s">
        <v>749</v>
      </c>
      <c r="ZR381" t="s">
        <v>749</v>
      </c>
      <c r="ZS381" t="s">
        <v>749</v>
      </c>
      <c r="ZT381" t="s">
        <v>749</v>
      </c>
      <c r="ZU381" t="s">
        <v>749</v>
      </c>
      <c r="ZV381" t="s">
        <v>749</v>
      </c>
      <c r="ZW381" t="s">
        <v>749</v>
      </c>
      <c r="ZX381" t="s">
        <v>749</v>
      </c>
      <c r="ZY381" t="s">
        <v>749</v>
      </c>
      <c r="ZZ381" t="s">
        <v>749</v>
      </c>
      <c r="AAA381" t="s">
        <v>749</v>
      </c>
      <c r="AAB381" t="s">
        <v>749</v>
      </c>
      <c r="AAC381" t="s">
        <v>749</v>
      </c>
      <c r="AAD381" t="s">
        <v>749</v>
      </c>
      <c r="AAE381" t="s">
        <v>749</v>
      </c>
      <c r="AAF381" t="s">
        <v>749</v>
      </c>
      <c r="AAG381" t="s">
        <v>749</v>
      </c>
      <c r="AAH381" t="s">
        <v>749</v>
      </c>
      <c r="AAI381" t="s">
        <v>749</v>
      </c>
      <c r="AAJ381" t="s">
        <v>749</v>
      </c>
      <c r="AAK381" t="s">
        <v>749</v>
      </c>
      <c r="AAL381" t="s">
        <v>749</v>
      </c>
      <c r="AAM381" t="s">
        <v>749</v>
      </c>
      <c r="AAN381" t="s">
        <v>749</v>
      </c>
      <c r="AAO381" t="s">
        <v>749</v>
      </c>
      <c r="AAP381" t="s">
        <v>749</v>
      </c>
      <c r="AAQ381" t="s">
        <v>749</v>
      </c>
      <c r="AAR381" t="s">
        <v>749</v>
      </c>
      <c r="AAS381" t="s">
        <v>749</v>
      </c>
      <c r="AAT381" t="s">
        <v>749</v>
      </c>
      <c r="AAU381" t="s">
        <v>749</v>
      </c>
      <c r="AAV381" t="s">
        <v>749</v>
      </c>
      <c r="AAW381" t="s">
        <v>749</v>
      </c>
      <c r="AAX381" t="s">
        <v>749</v>
      </c>
      <c r="AAY381" t="s">
        <v>749</v>
      </c>
      <c r="AAZ381" t="s">
        <v>749</v>
      </c>
      <c r="ABA381" t="s">
        <v>749</v>
      </c>
      <c r="ABB381" t="s">
        <v>749</v>
      </c>
      <c r="ABC381" t="s">
        <v>749</v>
      </c>
      <c r="ABD381" t="s">
        <v>749</v>
      </c>
      <c r="ABE381" t="s">
        <v>749</v>
      </c>
      <c r="ABF381" t="s">
        <v>749</v>
      </c>
      <c r="ABG381" t="s">
        <v>749</v>
      </c>
      <c r="ABH381" t="s">
        <v>749</v>
      </c>
      <c r="ABI381" t="s">
        <v>749</v>
      </c>
      <c r="ABJ381" t="s">
        <v>749</v>
      </c>
      <c r="ABK381" t="s">
        <v>749</v>
      </c>
      <c r="ABL381" t="s">
        <v>749</v>
      </c>
    </row>
    <row r="382" spans="1:740">
      <c r="A382" t="s">
        <v>1899</v>
      </c>
      <c r="B382" t="s">
        <v>1900</v>
      </c>
      <c r="C382" t="s">
        <v>1634</v>
      </c>
      <c r="D382" t="s">
        <v>1843</v>
      </c>
      <c r="E382" t="s">
        <v>1636</v>
      </c>
      <c r="F382" s="1">
        <v>29</v>
      </c>
      <c r="G382" t="s">
        <v>1844</v>
      </c>
      <c r="H382" t="s">
        <v>1725</v>
      </c>
      <c r="I382" t="s">
        <v>747</v>
      </c>
      <c r="J382" s="1">
        <v>0</v>
      </c>
      <c r="K382" t="s">
        <v>1843</v>
      </c>
      <c r="L382" t="s">
        <v>1155</v>
      </c>
      <c r="M382" s="1">
        <v>0</v>
      </c>
      <c r="N382" t="s">
        <v>749</v>
      </c>
      <c r="O382" t="s">
        <v>750</v>
      </c>
      <c r="P382" t="s">
        <v>751</v>
      </c>
      <c r="Q382" t="s">
        <v>752</v>
      </c>
      <c r="R382" t="s">
        <v>1156</v>
      </c>
      <c r="S382" t="s">
        <v>749</v>
      </c>
      <c r="T382" t="s">
        <v>749</v>
      </c>
      <c r="U382" t="s">
        <v>749</v>
      </c>
      <c r="V382" t="s">
        <v>749</v>
      </c>
      <c r="W382" t="s">
        <v>749</v>
      </c>
      <c r="X382" t="s">
        <v>749</v>
      </c>
      <c r="Y382" t="s">
        <v>749</v>
      </c>
      <c r="Z382" t="s">
        <v>749</v>
      </c>
      <c r="AA382" t="s">
        <v>749</v>
      </c>
      <c r="AB382" t="s">
        <v>749</v>
      </c>
      <c r="AC382" t="s">
        <v>749</v>
      </c>
      <c r="AD382" t="s">
        <v>749</v>
      </c>
      <c r="AE382" t="s">
        <v>749</v>
      </c>
      <c r="AF382" t="s">
        <v>749</v>
      </c>
      <c r="AG382" t="s">
        <v>749</v>
      </c>
      <c r="AH382" t="s">
        <v>749</v>
      </c>
      <c r="AI382" t="s">
        <v>749</v>
      </c>
      <c r="AJ382" t="s">
        <v>749</v>
      </c>
      <c r="AK382" t="s">
        <v>749</v>
      </c>
      <c r="AL382" t="s">
        <v>749</v>
      </c>
      <c r="AM382" t="s">
        <v>749</v>
      </c>
      <c r="AN382" t="s">
        <v>749</v>
      </c>
      <c r="AO382" t="s">
        <v>749</v>
      </c>
      <c r="AP382" t="s">
        <v>749</v>
      </c>
      <c r="AQ382" t="s">
        <v>749</v>
      </c>
      <c r="AR382" t="s">
        <v>749</v>
      </c>
      <c r="AS382" t="s">
        <v>749</v>
      </c>
      <c r="AT382" t="s">
        <v>749</v>
      </c>
      <c r="AU382" t="s">
        <v>749</v>
      </c>
      <c r="AV382" t="s">
        <v>749</v>
      </c>
      <c r="AW382" t="s">
        <v>749</v>
      </c>
      <c r="AX382" t="s">
        <v>749</v>
      </c>
      <c r="AY382" t="s">
        <v>749</v>
      </c>
      <c r="AZ382" t="s">
        <v>749</v>
      </c>
      <c r="BA382" t="s">
        <v>749</v>
      </c>
      <c r="BB382" t="s">
        <v>749</v>
      </c>
      <c r="BC382" t="s">
        <v>749</v>
      </c>
      <c r="BD382" t="s">
        <v>749</v>
      </c>
      <c r="BE382" t="s">
        <v>749</v>
      </c>
      <c r="BF382" t="s">
        <v>749</v>
      </c>
      <c r="BG382" t="s">
        <v>749</v>
      </c>
      <c r="BH382" t="s">
        <v>749</v>
      </c>
      <c r="BI382" t="s">
        <v>749</v>
      </c>
      <c r="BJ382" t="s">
        <v>749</v>
      </c>
      <c r="BK382" t="s">
        <v>749</v>
      </c>
      <c r="BL382" t="s">
        <v>749</v>
      </c>
      <c r="BM382" t="s">
        <v>749</v>
      </c>
      <c r="BN382" t="s">
        <v>749</v>
      </c>
      <c r="BO382" t="s">
        <v>749</v>
      </c>
      <c r="BP382" t="s">
        <v>749</v>
      </c>
      <c r="BQ382" t="s">
        <v>749</v>
      </c>
      <c r="BR382" t="s">
        <v>749</v>
      </c>
      <c r="BS382" t="s">
        <v>749</v>
      </c>
      <c r="BT382" t="s">
        <v>749</v>
      </c>
      <c r="BU382" t="s">
        <v>749</v>
      </c>
      <c r="BV382" t="s">
        <v>749</v>
      </c>
      <c r="BW382" t="s">
        <v>749</v>
      </c>
      <c r="BX382" t="s">
        <v>749</v>
      </c>
      <c r="BY382" t="s">
        <v>749</v>
      </c>
      <c r="BZ382" t="s">
        <v>749</v>
      </c>
      <c r="CA382" t="s">
        <v>749</v>
      </c>
      <c r="CB382" t="s">
        <v>749</v>
      </c>
      <c r="CC382" t="s">
        <v>749</v>
      </c>
      <c r="CD382" t="s">
        <v>749</v>
      </c>
      <c r="CE382" t="s">
        <v>749</v>
      </c>
      <c r="CF382" t="s">
        <v>749</v>
      </c>
      <c r="CG382" t="s">
        <v>749</v>
      </c>
      <c r="CH382" t="s">
        <v>749</v>
      </c>
      <c r="CI382" t="s">
        <v>749</v>
      </c>
      <c r="CJ382" t="s">
        <v>749</v>
      </c>
      <c r="CK382" t="s">
        <v>749</v>
      </c>
      <c r="CL382" t="s">
        <v>749</v>
      </c>
      <c r="CM382" t="s">
        <v>749</v>
      </c>
      <c r="CN382" t="s">
        <v>749</v>
      </c>
      <c r="CO382" t="s">
        <v>749</v>
      </c>
      <c r="CP382" t="s">
        <v>749</v>
      </c>
      <c r="CQ382" t="s">
        <v>749</v>
      </c>
      <c r="CR382" t="s">
        <v>749</v>
      </c>
      <c r="CS382" t="s">
        <v>749</v>
      </c>
      <c r="CT382" t="s">
        <v>749</v>
      </c>
      <c r="CU382" t="s">
        <v>749</v>
      </c>
      <c r="CV382" t="s">
        <v>749</v>
      </c>
      <c r="CW382" t="s">
        <v>749</v>
      </c>
      <c r="CX382" t="s">
        <v>749</v>
      </c>
      <c r="CY382" t="s">
        <v>749</v>
      </c>
      <c r="CZ382" t="s">
        <v>749</v>
      </c>
      <c r="DA382" t="s">
        <v>749</v>
      </c>
      <c r="DB382" t="s">
        <v>749</v>
      </c>
      <c r="DC382" t="s">
        <v>749</v>
      </c>
      <c r="DD382" t="s">
        <v>749</v>
      </c>
      <c r="DE382" t="s">
        <v>749</v>
      </c>
      <c r="DF382" t="s">
        <v>749</v>
      </c>
      <c r="DG382" t="s">
        <v>749</v>
      </c>
      <c r="DH382" t="s">
        <v>749</v>
      </c>
      <c r="DI382" t="s">
        <v>749</v>
      </c>
      <c r="DJ382" t="s">
        <v>749</v>
      </c>
      <c r="DK382" t="s">
        <v>749</v>
      </c>
      <c r="DL382" t="s">
        <v>749</v>
      </c>
      <c r="DM382" t="s">
        <v>749</v>
      </c>
      <c r="DN382" t="s">
        <v>749</v>
      </c>
      <c r="DO382" t="s">
        <v>749</v>
      </c>
      <c r="DP382" t="s">
        <v>749</v>
      </c>
      <c r="DQ382" t="s">
        <v>749</v>
      </c>
      <c r="DR382" t="s">
        <v>749</v>
      </c>
      <c r="DS382" t="s">
        <v>749</v>
      </c>
      <c r="DT382" t="s">
        <v>749</v>
      </c>
      <c r="DU382" t="s">
        <v>749</v>
      </c>
      <c r="DV382" t="s">
        <v>749</v>
      </c>
      <c r="DW382" t="s">
        <v>749</v>
      </c>
      <c r="DX382" t="s">
        <v>749</v>
      </c>
      <c r="DY382" t="s">
        <v>749</v>
      </c>
      <c r="DZ382" t="s">
        <v>749</v>
      </c>
      <c r="EA382" t="s">
        <v>749</v>
      </c>
      <c r="EB382" t="s">
        <v>749</v>
      </c>
      <c r="EC382" t="s">
        <v>749</v>
      </c>
      <c r="ED382" t="s">
        <v>749</v>
      </c>
      <c r="EE382" t="s">
        <v>749</v>
      </c>
      <c r="EF382" t="s">
        <v>749</v>
      </c>
      <c r="EG382" t="s">
        <v>749</v>
      </c>
      <c r="EH382" t="s">
        <v>749</v>
      </c>
      <c r="EI382" t="s">
        <v>749</v>
      </c>
      <c r="EJ382" t="s">
        <v>749</v>
      </c>
      <c r="EK382" t="s">
        <v>749</v>
      </c>
      <c r="EL382" t="s">
        <v>749</v>
      </c>
      <c r="EM382" t="s">
        <v>749</v>
      </c>
      <c r="EN382" t="s">
        <v>749</v>
      </c>
      <c r="EO382" t="s">
        <v>749</v>
      </c>
      <c r="EP382" t="s">
        <v>749</v>
      </c>
      <c r="EQ382" t="s">
        <v>749</v>
      </c>
      <c r="ER382" t="s">
        <v>749</v>
      </c>
      <c r="ES382" t="s">
        <v>749</v>
      </c>
      <c r="ET382" t="s">
        <v>749</v>
      </c>
      <c r="EU382" t="s">
        <v>749</v>
      </c>
      <c r="EV382" t="s">
        <v>749</v>
      </c>
      <c r="EW382" t="s">
        <v>749</v>
      </c>
      <c r="EX382" t="s">
        <v>749</v>
      </c>
      <c r="EY382" t="s">
        <v>749</v>
      </c>
      <c r="EZ382" t="s">
        <v>749</v>
      </c>
      <c r="FA382" t="s">
        <v>749</v>
      </c>
      <c r="FB382" t="s">
        <v>749</v>
      </c>
      <c r="FC382" t="s">
        <v>749</v>
      </c>
      <c r="FD382" t="s">
        <v>749</v>
      </c>
      <c r="FE382" t="s">
        <v>749</v>
      </c>
      <c r="FF382" t="s">
        <v>749</v>
      </c>
      <c r="FG382" t="s">
        <v>749</v>
      </c>
      <c r="FH382" t="s">
        <v>749</v>
      </c>
      <c r="FI382" t="s">
        <v>749</v>
      </c>
      <c r="FJ382" t="s">
        <v>749</v>
      </c>
      <c r="FK382" t="s">
        <v>749</v>
      </c>
      <c r="FL382" t="s">
        <v>749</v>
      </c>
      <c r="FM382" t="s">
        <v>749</v>
      </c>
      <c r="FN382" t="s">
        <v>749</v>
      </c>
      <c r="FO382" t="s">
        <v>749</v>
      </c>
      <c r="FP382" t="s">
        <v>749</v>
      </c>
      <c r="FQ382" t="s">
        <v>749</v>
      </c>
      <c r="FR382" t="s">
        <v>749</v>
      </c>
      <c r="FS382" t="s">
        <v>749</v>
      </c>
      <c r="FT382" t="s">
        <v>749</v>
      </c>
      <c r="FU382" t="s">
        <v>749</v>
      </c>
      <c r="FV382" t="s">
        <v>749</v>
      </c>
      <c r="FW382" t="s">
        <v>749</v>
      </c>
      <c r="FX382" t="s">
        <v>749</v>
      </c>
      <c r="FY382" t="s">
        <v>749</v>
      </c>
      <c r="FZ382" t="s">
        <v>749</v>
      </c>
      <c r="GA382" t="s">
        <v>749</v>
      </c>
      <c r="GB382" t="s">
        <v>749</v>
      </c>
      <c r="GC382" t="s">
        <v>749</v>
      </c>
      <c r="GD382" t="s">
        <v>749</v>
      </c>
      <c r="GE382" t="s">
        <v>749</v>
      </c>
      <c r="GF382" t="s">
        <v>749</v>
      </c>
      <c r="GG382" t="s">
        <v>749</v>
      </c>
      <c r="GH382" t="s">
        <v>749</v>
      </c>
      <c r="GI382" t="s">
        <v>749</v>
      </c>
      <c r="GJ382" t="s">
        <v>749</v>
      </c>
      <c r="GK382" t="s">
        <v>749</v>
      </c>
      <c r="GL382" t="s">
        <v>749</v>
      </c>
      <c r="GM382" t="s">
        <v>749</v>
      </c>
      <c r="GN382" t="s">
        <v>749</v>
      </c>
      <c r="GO382" t="s">
        <v>749</v>
      </c>
      <c r="GP382" t="s">
        <v>749</v>
      </c>
      <c r="GQ382" t="s">
        <v>749</v>
      </c>
      <c r="GR382" t="s">
        <v>749</v>
      </c>
      <c r="GS382" t="s">
        <v>749</v>
      </c>
      <c r="GT382" t="s">
        <v>749</v>
      </c>
      <c r="GU382" t="s">
        <v>749</v>
      </c>
      <c r="GV382" t="s">
        <v>749</v>
      </c>
      <c r="GW382" t="s">
        <v>749</v>
      </c>
      <c r="GX382" t="s">
        <v>749</v>
      </c>
      <c r="GY382" t="s">
        <v>749</v>
      </c>
      <c r="GZ382" t="s">
        <v>749</v>
      </c>
      <c r="HA382" t="s">
        <v>749</v>
      </c>
      <c r="HB382" t="s">
        <v>749</v>
      </c>
      <c r="HC382" t="s">
        <v>749</v>
      </c>
      <c r="HD382" t="s">
        <v>749</v>
      </c>
      <c r="HE382" t="s">
        <v>749</v>
      </c>
      <c r="HF382" t="s">
        <v>749</v>
      </c>
      <c r="HG382" t="s">
        <v>749</v>
      </c>
      <c r="HH382" t="s">
        <v>749</v>
      </c>
      <c r="HI382" t="s">
        <v>749</v>
      </c>
      <c r="HJ382" t="s">
        <v>749</v>
      </c>
      <c r="HK382" t="s">
        <v>749</v>
      </c>
      <c r="HL382" t="s">
        <v>749</v>
      </c>
      <c r="HM382" t="s">
        <v>749</v>
      </c>
      <c r="HN382" t="s">
        <v>749</v>
      </c>
      <c r="HO382" t="s">
        <v>749</v>
      </c>
      <c r="HP382" t="s">
        <v>749</v>
      </c>
      <c r="HQ382" t="s">
        <v>749</v>
      </c>
      <c r="HR382" t="s">
        <v>749</v>
      </c>
      <c r="HS382" t="s">
        <v>749</v>
      </c>
      <c r="HT382" t="s">
        <v>749</v>
      </c>
      <c r="HU382" t="s">
        <v>749</v>
      </c>
      <c r="HV382" t="s">
        <v>749</v>
      </c>
      <c r="HW382" t="s">
        <v>749</v>
      </c>
      <c r="HX382" t="s">
        <v>749</v>
      </c>
      <c r="HY382" t="s">
        <v>749</v>
      </c>
      <c r="HZ382" t="s">
        <v>749</v>
      </c>
      <c r="IA382" t="s">
        <v>749</v>
      </c>
      <c r="IB382" t="s">
        <v>749</v>
      </c>
      <c r="IC382" t="s">
        <v>749</v>
      </c>
      <c r="ID382" t="s">
        <v>749</v>
      </c>
      <c r="IE382" t="s">
        <v>749</v>
      </c>
      <c r="IF382" t="s">
        <v>749</v>
      </c>
      <c r="IG382" t="s">
        <v>749</v>
      </c>
      <c r="IH382" t="s">
        <v>749</v>
      </c>
      <c r="II382" t="s">
        <v>749</v>
      </c>
      <c r="IJ382" t="s">
        <v>749</v>
      </c>
      <c r="IK382" t="s">
        <v>749</v>
      </c>
      <c r="IL382" t="s">
        <v>749</v>
      </c>
      <c r="IM382" t="s">
        <v>749</v>
      </c>
      <c r="IN382" t="s">
        <v>749</v>
      </c>
      <c r="IO382" t="s">
        <v>749</v>
      </c>
      <c r="IP382" t="s">
        <v>749</v>
      </c>
      <c r="IQ382" t="s">
        <v>749</v>
      </c>
      <c r="IR382" t="s">
        <v>749</v>
      </c>
      <c r="IS382" t="s">
        <v>749</v>
      </c>
      <c r="IT382" t="s">
        <v>749</v>
      </c>
      <c r="IU382" t="s">
        <v>749</v>
      </c>
      <c r="IV382" t="s">
        <v>749</v>
      </c>
      <c r="IW382" t="s">
        <v>749</v>
      </c>
      <c r="IX382" t="s">
        <v>749</v>
      </c>
      <c r="IY382" t="s">
        <v>749</v>
      </c>
      <c r="IZ382" t="s">
        <v>749</v>
      </c>
      <c r="JA382" t="s">
        <v>749</v>
      </c>
      <c r="JB382" t="s">
        <v>749</v>
      </c>
      <c r="JC382" t="s">
        <v>749</v>
      </c>
      <c r="JD382" t="s">
        <v>749</v>
      </c>
      <c r="JE382" t="s">
        <v>749</v>
      </c>
      <c r="JF382" t="s">
        <v>749</v>
      </c>
      <c r="JG382" t="s">
        <v>749</v>
      </c>
      <c r="JH382" t="s">
        <v>749</v>
      </c>
      <c r="JI382" t="s">
        <v>749</v>
      </c>
      <c r="JJ382" t="s">
        <v>749</v>
      </c>
      <c r="JK382" t="s">
        <v>749</v>
      </c>
      <c r="JL382" t="s">
        <v>749</v>
      </c>
      <c r="JM382" t="s">
        <v>749</v>
      </c>
      <c r="JN382" t="s">
        <v>749</v>
      </c>
      <c r="JO382" t="s">
        <v>749</v>
      </c>
      <c r="JP382" t="s">
        <v>749</v>
      </c>
      <c r="JQ382" t="s">
        <v>749</v>
      </c>
      <c r="JR382" t="s">
        <v>749</v>
      </c>
      <c r="JS382" t="s">
        <v>749</v>
      </c>
      <c r="JT382" t="s">
        <v>749</v>
      </c>
      <c r="JU382" t="s">
        <v>749</v>
      </c>
      <c r="JV382" t="s">
        <v>749</v>
      </c>
      <c r="JW382" t="s">
        <v>749</v>
      </c>
      <c r="JX382" t="s">
        <v>749</v>
      </c>
      <c r="JY382" t="s">
        <v>749</v>
      </c>
      <c r="JZ382" t="s">
        <v>749</v>
      </c>
      <c r="KA382" t="s">
        <v>749</v>
      </c>
      <c r="KB382" t="s">
        <v>749</v>
      </c>
      <c r="KC382" t="s">
        <v>749</v>
      </c>
      <c r="KD382" t="s">
        <v>749</v>
      </c>
      <c r="KE382" t="s">
        <v>749</v>
      </c>
      <c r="KF382" t="s">
        <v>749</v>
      </c>
      <c r="KG382" t="s">
        <v>749</v>
      </c>
      <c r="KH382" t="s">
        <v>749</v>
      </c>
      <c r="KI382" t="s">
        <v>749</v>
      </c>
      <c r="KJ382" t="s">
        <v>749</v>
      </c>
      <c r="KK382" t="s">
        <v>749</v>
      </c>
      <c r="KL382" t="s">
        <v>749</v>
      </c>
      <c r="KM382" t="s">
        <v>749</v>
      </c>
      <c r="KN382" t="s">
        <v>749</v>
      </c>
      <c r="KO382" t="s">
        <v>749</v>
      </c>
      <c r="KP382" t="s">
        <v>749</v>
      </c>
      <c r="KQ382" t="s">
        <v>749</v>
      </c>
      <c r="KR382" t="s">
        <v>749</v>
      </c>
      <c r="KS382" t="s">
        <v>749</v>
      </c>
      <c r="KT382" t="s">
        <v>749</v>
      </c>
      <c r="KU382" t="s">
        <v>749</v>
      </c>
      <c r="KV382" t="s">
        <v>749</v>
      </c>
      <c r="KW382" t="s">
        <v>749</v>
      </c>
      <c r="KX382" t="s">
        <v>749</v>
      </c>
      <c r="KY382" t="s">
        <v>749</v>
      </c>
      <c r="KZ382" t="s">
        <v>749</v>
      </c>
      <c r="LA382" t="s">
        <v>749</v>
      </c>
      <c r="LB382" t="s">
        <v>749</v>
      </c>
      <c r="LC382" t="s">
        <v>749</v>
      </c>
      <c r="LD382" t="s">
        <v>749</v>
      </c>
      <c r="LE382" t="s">
        <v>749</v>
      </c>
      <c r="LF382" t="s">
        <v>749</v>
      </c>
      <c r="LG382" t="s">
        <v>749</v>
      </c>
      <c r="LH382" t="s">
        <v>749</v>
      </c>
      <c r="LI382" t="s">
        <v>749</v>
      </c>
      <c r="LJ382" t="s">
        <v>749</v>
      </c>
      <c r="LK382" t="s">
        <v>749</v>
      </c>
      <c r="LL382" t="s">
        <v>749</v>
      </c>
      <c r="LM382" t="s">
        <v>749</v>
      </c>
      <c r="LN382" t="s">
        <v>749</v>
      </c>
      <c r="LO382" t="s">
        <v>749</v>
      </c>
      <c r="LP382" t="s">
        <v>749</v>
      </c>
      <c r="LQ382" t="s">
        <v>749</v>
      </c>
      <c r="LR382" t="s">
        <v>749</v>
      </c>
      <c r="LS382" t="s">
        <v>749</v>
      </c>
      <c r="LT382" t="s">
        <v>749</v>
      </c>
      <c r="LU382" t="s">
        <v>749</v>
      </c>
      <c r="LV382" t="s">
        <v>749</v>
      </c>
      <c r="LW382" t="s">
        <v>749</v>
      </c>
      <c r="LX382" t="s">
        <v>749</v>
      </c>
      <c r="LY382" t="s">
        <v>749</v>
      </c>
      <c r="LZ382" t="s">
        <v>749</v>
      </c>
      <c r="MA382" t="s">
        <v>749</v>
      </c>
      <c r="MB382" t="s">
        <v>749</v>
      </c>
      <c r="MC382" t="s">
        <v>749</v>
      </c>
      <c r="MD382" t="s">
        <v>749</v>
      </c>
      <c r="ME382" t="s">
        <v>749</v>
      </c>
      <c r="MF382" t="s">
        <v>749</v>
      </c>
      <c r="MG382" t="s">
        <v>749</v>
      </c>
      <c r="MH382" t="s">
        <v>749</v>
      </c>
      <c r="MI382" t="s">
        <v>749</v>
      </c>
      <c r="MJ382" t="s">
        <v>749</v>
      </c>
      <c r="MK382" t="s">
        <v>749</v>
      </c>
      <c r="ML382" t="s">
        <v>749</v>
      </c>
      <c r="MM382" t="s">
        <v>749</v>
      </c>
      <c r="MN382" t="s">
        <v>749</v>
      </c>
      <c r="MO382" t="s">
        <v>749</v>
      </c>
      <c r="MP382" t="s">
        <v>749</v>
      </c>
      <c r="MQ382" t="s">
        <v>749</v>
      </c>
      <c r="MR382" t="s">
        <v>749</v>
      </c>
      <c r="MS382" t="s">
        <v>749</v>
      </c>
      <c r="MT382" t="s">
        <v>749</v>
      </c>
      <c r="MU382" t="s">
        <v>749</v>
      </c>
      <c r="MV382" t="s">
        <v>749</v>
      </c>
      <c r="MW382" t="s">
        <v>749</v>
      </c>
      <c r="MX382" t="s">
        <v>749</v>
      </c>
      <c r="MY382" t="s">
        <v>749</v>
      </c>
      <c r="MZ382" t="s">
        <v>749</v>
      </c>
      <c r="NA382" t="s">
        <v>749</v>
      </c>
      <c r="NB382" t="s">
        <v>749</v>
      </c>
      <c r="NC382" t="s">
        <v>749</v>
      </c>
      <c r="ND382" t="s">
        <v>749</v>
      </c>
      <c r="NE382" t="s">
        <v>749</v>
      </c>
      <c r="NF382" t="s">
        <v>749</v>
      </c>
      <c r="NG382" t="s">
        <v>749</v>
      </c>
      <c r="NH382" t="s">
        <v>749</v>
      </c>
      <c r="NI382" t="s">
        <v>749</v>
      </c>
      <c r="NJ382" t="s">
        <v>749</v>
      </c>
      <c r="NK382" t="s">
        <v>749</v>
      </c>
      <c r="NL382" t="s">
        <v>749</v>
      </c>
      <c r="NM382" t="s">
        <v>749</v>
      </c>
      <c r="NN382" t="s">
        <v>749</v>
      </c>
      <c r="NO382" t="s">
        <v>749</v>
      </c>
      <c r="NP382" t="s">
        <v>749</v>
      </c>
      <c r="NQ382" t="s">
        <v>749</v>
      </c>
      <c r="NR382" t="s">
        <v>749</v>
      </c>
      <c r="NS382" t="s">
        <v>749</v>
      </c>
      <c r="NT382" t="s">
        <v>749</v>
      </c>
      <c r="NU382" t="s">
        <v>749</v>
      </c>
      <c r="NV382" t="s">
        <v>749</v>
      </c>
      <c r="NW382" t="s">
        <v>749</v>
      </c>
      <c r="NX382" t="s">
        <v>749</v>
      </c>
      <c r="NY382" t="s">
        <v>749</v>
      </c>
      <c r="NZ382" t="s">
        <v>749</v>
      </c>
      <c r="OA382" t="s">
        <v>749</v>
      </c>
      <c r="OB382" t="s">
        <v>749</v>
      </c>
      <c r="OC382" t="s">
        <v>749</v>
      </c>
      <c r="OD382" t="s">
        <v>749</v>
      </c>
      <c r="OE382" t="s">
        <v>749</v>
      </c>
      <c r="OF382" t="s">
        <v>749</v>
      </c>
      <c r="OG382" t="s">
        <v>749</v>
      </c>
      <c r="OH382" t="s">
        <v>749</v>
      </c>
      <c r="OI382" t="s">
        <v>749</v>
      </c>
      <c r="OJ382" t="s">
        <v>749</v>
      </c>
      <c r="OK382" t="s">
        <v>749</v>
      </c>
      <c r="OL382" t="s">
        <v>749</v>
      </c>
      <c r="OM382" t="s">
        <v>749</v>
      </c>
      <c r="ON382" t="s">
        <v>749</v>
      </c>
      <c r="OO382" t="s">
        <v>749</v>
      </c>
      <c r="OP382" t="s">
        <v>749</v>
      </c>
      <c r="OQ382" t="s">
        <v>749</v>
      </c>
      <c r="OR382" t="s">
        <v>749</v>
      </c>
      <c r="OS382" t="s">
        <v>749</v>
      </c>
      <c r="OT382" t="s">
        <v>749</v>
      </c>
      <c r="OU382" t="s">
        <v>749</v>
      </c>
      <c r="OV382" t="s">
        <v>749</v>
      </c>
      <c r="OW382" t="s">
        <v>749</v>
      </c>
      <c r="OX382" t="s">
        <v>749</v>
      </c>
      <c r="OY382" t="s">
        <v>749</v>
      </c>
      <c r="OZ382" t="s">
        <v>749</v>
      </c>
      <c r="PA382" t="s">
        <v>749</v>
      </c>
      <c r="PB382" t="s">
        <v>749</v>
      </c>
      <c r="PC382" t="s">
        <v>749</v>
      </c>
      <c r="PD382" t="s">
        <v>749</v>
      </c>
      <c r="PE382" t="s">
        <v>749</v>
      </c>
      <c r="PF382" t="s">
        <v>749</v>
      </c>
      <c r="PG382" t="s">
        <v>749</v>
      </c>
      <c r="PH382" t="s">
        <v>749</v>
      </c>
      <c r="PI382" t="s">
        <v>749</v>
      </c>
      <c r="PJ382" t="s">
        <v>749</v>
      </c>
      <c r="PK382" t="s">
        <v>749</v>
      </c>
      <c r="PL382" t="s">
        <v>749</v>
      </c>
      <c r="PM382" t="s">
        <v>749</v>
      </c>
      <c r="PN382" t="s">
        <v>749</v>
      </c>
      <c r="PO382" t="s">
        <v>749</v>
      </c>
      <c r="PP382" t="s">
        <v>749</v>
      </c>
      <c r="PQ382" t="s">
        <v>749</v>
      </c>
      <c r="PR382" t="s">
        <v>749</v>
      </c>
      <c r="PS382" t="s">
        <v>749</v>
      </c>
      <c r="PT382" t="s">
        <v>749</v>
      </c>
      <c r="PU382" t="s">
        <v>749</v>
      </c>
      <c r="PV382" t="s">
        <v>749</v>
      </c>
      <c r="PW382" t="s">
        <v>749</v>
      </c>
      <c r="PX382" t="s">
        <v>749</v>
      </c>
      <c r="PY382" t="s">
        <v>749</v>
      </c>
      <c r="PZ382" t="s">
        <v>749</v>
      </c>
      <c r="QA382" t="s">
        <v>749</v>
      </c>
      <c r="QB382" t="s">
        <v>749</v>
      </c>
      <c r="QC382" t="s">
        <v>749</v>
      </c>
      <c r="QD382" t="s">
        <v>749</v>
      </c>
      <c r="QE382" t="s">
        <v>749</v>
      </c>
      <c r="QF382" t="s">
        <v>749</v>
      </c>
      <c r="QG382" t="s">
        <v>749</v>
      </c>
      <c r="QH382" t="s">
        <v>749</v>
      </c>
      <c r="QI382" t="s">
        <v>749</v>
      </c>
      <c r="QJ382" t="s">
        <v>749</v>
      </c>
      <c r="QK382" t="s">
        <v>749</v>
      </c>
      <c r="QL382" t="s">
        <v>749</v>
      </c>
      <c r="QM382" t="s">
        <v>749</v>
      </c>
      <c r="QN382" t="s">
        <v>749</v>
      </c>
      <c r="QO382" t="s">
        <v>749</v>
      </c>
      <c r="QP382" t="s">
        <v>749</v>
      </c>
      <c r="QQ382" t="s">
        <v>749</v>
      </c>
      <c r="QR382" t="s">
        <v>749</v>
      </c>
      <c r="QS382" t="s">
        <v>749</v>
      </c>
      <c r="QT382" t="s">
        <v>749</v>
      </c>
      <c r="QU382" t="s">
        <v>749</v>
      </c>
      <c r="QV382" t="s">
        <v>749</v>
      </c>
      <c r="QW382" t="s">
        <v>749</v>
      </c>
      <c r="QX382" t="s">
        <v>749</v>
      </c>
      <c r="QY382" t="s">
        <v>749</v>
      </c>
      <c r="QZ382" t="s">
        <v>749</v>
      </c>
      <c r="RA382" t="s">
        <v>749</v>
      </c>
      <c r="RB382" t="s">
        <v>749</v>
      </c>
      <c r="RC382" t="s">
        <v>749</v>
      </c>
      <c r="RD382" t="s">
        <v>749</v>
      </c>
      <c r="RE382" t="s">
        <v>749</v>
      </c>
      <c r="RF382" t="s">
        <v>749</v>
      </c>
      <c r="RG382" t="s">
        <v>749</v>
      </c>
      <c r="RH382" t="s">
        <v>749</v>
      </c>
      <c r="RI382" t="s">
        <v>749</v>
      </c>
      <c r="RJ382" t="s">
        <v>749</v>
      </c>
      <c r="RK382" t="s">
        <v>749</v>
      </c>
      <c r="RL382" t="s">
        <v>749</v>
      </c>
      <c r="RM382" t="s">
        <v>749</v>
      </c>
      <c r="RN382" t="s">
        <v>749</v>
      </c>
      <c r="RO382" t="s">
        <v>749</v>
      </c>
      <c r="RP382" t="s">
        <v>749</v>
      </c>
      <c r="RQ382" t="s">
        <v>749</v>
      </c>
      <c r="RR382" t="s">
        <v>749</v>
      </c>
      <c r="RS382" t="s">
        <v>749</v>
      </c>
      <c r="RT382" t="s">
        <v>749</v>
      </c>
      <c r="RU382" t="s">
        <v>749</v>
      </c>
      <c r="RV382" t="s">
        <v>749</v>
      </c>
      <c r="RW382" t="s">
        <v>749</v>
      </c>
      <c r="RX382" t="s">
        <v>749</v>
      </c>
      <c r="RY382" t="s">
        <v>749</v>
      </c>
      <c r="RZ382" t="s">
        <v>749</v>
      </c>
      <c r="SA382" t="s">
        <v>749</v>
      </c>
      <c r="SB382" t="s">
        <v>749</v>
      </c>
      <c r="SC382" t="s">
        <v>749</v>
      </c>
      <c r="SD382" t="s">
        <v>749</v>
      </c>
      <c r="SE382" t="s">
        <v>749</v>
      </c>
      <c r="SF382" t="s">
        <v>749</v>
      </c>
      <c r="SG382" t="s">
        <v>749</v>
      </c>
      <c r="SH382" t="s">
        <v>749</v>
      </c>
      <c r="SI382" t="s">
        <v>749</v>
      </c>
      <c r="SJ382" t="s">
        <v>749</v>
      </c>
      <c r="SK382" t="s">
        <v>749</v>
      </c>
      <c r="SL382" t="s">
        <v>749</v>
      </c>
      <c r="SM382" t="s">
        <v>749</v>
      </c>
      <c r="SN382" t="s">
        <v>749</v>
      </c>
      <c r="SO382" t="s">
        <v>749</v>
      </c>
      <c r="SP382" t="s">
        <v>749</v>
      </c>
      <c r="SQ382" t="s">
        <v>749</v>
      </c>
      <c r="SR382" t="s">
        <v>749</v>
      </c>
      <c r="SS382" t="s">
        <v>749</v>
      </c>
      <c r="ST382" t="s">
        <v>749</v>
      </c>
      <c r="SU382" t="s">
        <v>749</v>
      </c>
      <c r="SV382" t="s">
        <v>749</v>
      </c>
      <c r="SW382" t="s">
        <v>749</v>
      </c>
      <c r="SX382" t="s">
        <v>749</v>
      </c>
      <c r="SY382" t="s">
        <v>749</v>
      </c>
      <c r="SZ382" t="s">
        <v>749</v>
      </c>
      <c r="TA382" t="s">
        <v>749</v>
      </c>
      <c r="TB382" t="s">
        <v>749</v>
      </c>
      <c r="TC382" t="s">
        <v>749</v>
      </c>
      <c r="TD382" t="s">
        <v>749</v>
      </c>
      <c r="TE382" t="s">
        <v>749</v>
      </c>
      <c r="TF382" t="s">
        <v>749</v>
      </c>
      <c r="TG382" t="s">
        <v>749</v>
      </c>
      <c r="TH382" t="s">
        <v>749</v>
      </c>
      <c r="TI382" t="s">
        <v>749</v>
      </c>
      <c r="TJ382" t="s">
        <v>749</v>
      </c>
      <c r="TK382" t="s">
        <v>749</v>
      </c>
      <c r="TL382" t="s">
        <v>749</v>
      </c>
      <c r="TM382" t="s">
        <v>749</v>
      </c>
      <c r="TN382" t="s">
        <v>749</v>
      </c>
      <c r="TO382" t="s">
        <v>749</v>
      </c>
      <c r="TP382" t="s">
        <v>749</v>
      </c>
      <c r="TQ382" t="s">
        <v>749</v>
      </c>
      <c r="TR382" t="s">
        <v>749</v>
      </c>
      <c r="TS382" t="s">
        <v>749</v>
      </c>
      <c r="TT382" t="s">
        <v>749</v>
      </c>
      <c r="TU382" t="s">
        <v>749</v>
      </c>
      <c r="TV382" t="s">
        <v>749</v>
      </c>
      <c r="TW382" t="s">
        <v>749</v>
      </c>
      <c r="TX382" t="s">
        <v>749</v>
      </c>
      <c r="TY382" t="s">
        <v>749</v>
      </c>
      <c r="TZ382" t="s">
        <v>749</v>
      </c>
      <c r="UA382" t="s">
        <v>749</v>
      </c>
      <c r="UB382" t="s">
        <v>749</v>
      </c>
      <c r="UC382" t="s">
        <v>749</v>
      </c>
      <c r="UD382" t="s">
        <v>749</v>
      </c>
      <c r="UE382" t="s">
        <v>749</v>
      </c>
      <c r="UF382" t="s">
        <v>749</v>
      </c>
      <c r="UG382" t="s">
        <v>749</v>
      </c>
      <c r="UH382" t="s">
        <v>749</v>
      </c>
      <c r="UI382" t="s">
        <v>749</v>
      </c>
      <c r="UJ382" t="s">
        <v>749</v>
      </c>
      <c r="UK382" t="s">
        <v>749</v>
      </c>
      <c r="UL382" t="s">
        <v>749</v>
      </c>
      <c r="UM382" t="s">
        <v>749</v>
      </c>
      <c r="UN382" t="s">
        <v>749</v>
      </c>
      <c r="UO382" t="s">
        <v>749</v>
      </c>
      <c r="UP382" t="s">
        <v>749</v>
      </c>
      <c r="UQ382" t="s">
        <v>749</v>
      </c>
      <c r="UR382" t="s">
        <v>749</v>
      </c>
      <c r="US382" t="s">
        <v>749</v>
      </c>
      <c r="UT382" t="s">
        <v>749</v>
      </c>
      <c r="UU382" t="s">
        <v>749</v>
      </c>
      <c r="UV382" t="s">
        <v>749</v>
      </c>
      <c r="UW382" t="s">
        <v>749</v>
      </c>
      <c r="UX382" t="s">
        <v>749</v>
      </c>
      <c r="UY382" t="s">
        <v>749</v>
      </c>
      <c r="UZ382" t="s">
        <v>749</v>
      </c>
      <c r="VA382" t="s">
        <v>749</v>
      </c>
      <c r="VB382" t="s">
        <v>749</v>
      </c>
      <c r="VC382" t="s">
        <v>749</v>
      </c>
      <c r="VD382" t="s">
        <v>749</v>
      </c>
      <c r="VE382" t="s">
        <v>749</v>
      </c>
      <c r="VF382" t="s">
        <v>749</v>
      </c>
      <c r="VG382" t="s">
        <v>749</v>
      </c>
      <c r="VH382" t="s">
        <v>749</v>
      </c>
      <c r="VI382" t="s">
        <v>749</v>
      </c>
      <c r="VJ382" t="s">
        <v>749</v>
      </c>
      <c r="VK382" t="s">
        <v>749</v>
      </c>
      <c r="VL382" t="s">
        <v>749</v>
      </c>
      <c r="VM382" t="s">
        <v>749</v>
      </c>
      <c r="VN382" t="s">
        <v>749</v>
      </c>
      <c r="VO382" t="s">
        <v>749</v>
      </c>
      <c r="VP382" t="s">
        <v>749</v>
      </c>
      <c r="VQ382" t="s">
        <v>749</v>
      </c>
      <c r="VR382" t="s">
        <v>749</v>
      </c>
      <c r="VS382" t="s">
        <v>749</v>
      </c>
      <c r="VT382" t="s">
        <v>749</v>
      </c>
      <c r="VU382" t="s">
        <v>749</v>
      </c>
      <c r="VV382" t="s">
        <v>749</v>
      </c>
      <c r="VW382" t="s">
        <v>749</v>
      </c>
      <c r="VX382" t="s">
        <v>749</v>
      </c>
      <c r="VY382" t="s">
        <v>749</v>
      </c>
      <c r="VZ382" t="s">
        <v>749</v>
      </c>
      <c r="WA382" t="s">
        <v>749</v>
      </c>
      <c r="WB382" t="s">
        <v>749</v>
      </c>
      <c r="WC382" t="s">
        <v>749</v>
      </c>
      <c r="WD382" t="s">
        <v>749</v>
      </c>
      <c r="WE382" t="s">
        <v>749</v>
      </c>
      <c r="WF382" t="s">
        <v>749</v>
      </c>
      <c r="WG382" t="s">
        <v>749</v>
      </c>
      <c r="WH382" t="s">
        <v>749</v>
      </c>
      <c r="WI382" t="s">
        <v>749</v>
      </c>
      <c r="WJ382" t="s">
        <v>749</v>
      </c>
      <c r="WK382" t="s">
        <v>749</v>
      </c>
      <c r="WL382" t="s">
        <v>749</v>
      </c>
      <c r="WM382" t="s">
        <v>749</v>
      </c>
      <c r="WN382" t="s">
        <v>749</v>
      </c>
      <c r="WO382" t="s">
        <v>749</v>
      </c>
      <c r="WP382" t="s">
        <v>749</v>
      </c>
      <c r="WQ382" t="s">
        <v>749</v>
      </c>
      <c r="WR382" t="s">
        <v>749</v>
      </c>
      <c r="WS382" t="s">
        <v>749</v>
      </c>
      <c r="WT382" t="s">
        <v>749</v>
      </c>
      <c r="WU382" t="s">
        <v>749</v>
      </c>
      <c r="WV382" t="s">
        <v>749</v>
      </c>
      <c r="WW382" t="s">
        <v>749</v>
      </c>
      <c r="WX382" t="s">
        <v>749</v>
      </c>
      <c r="WY382" t="s">
        <v>749</v>
      </c>
      <c r="WZ382" t="s">
        <v>749</v>
      </c>
      <c r="XA382" t="s">
        <v>749</v>
      </c>
      <c r="XB382" t="s">
        <v>749</v>
      </c>
      <c r="XC382" t="s">
        <v>749</v>
      </c>
      <c r="XD382" t="s">
        <v>749</v>
      </c>
      <c r="XE382" t="s">
        <v>749</v>
      </c>
      <c r="XF382" t="s">
        <v>749</v>
      </c>
      <c r="XG382" t="s">
        <v>749</v>
      </c>
      <c r="XH382" t="s">
        <v>749</v>
      </c>
      <c r="XI382" t="s">
        <v>749</v>
      </c>
      <c r="XJ382" t="s">
        <v>749</v>
      </c>
      <c r="XK382" t="s">
        <v>749</v>
      </c>
      <c r="XL382" t="s">
        <v>749</v>
      </c>
      <c r="XM382" t="s">
        <v>749</v>
      </c>
      <c r="XN382" t="s">
        <v>749</v>
      </c>
      <c r="XO382" t="s">
        <v>749</v>
      </c>
      <c r="XP382" t="s">
        <v>749</v>
      </c>
      <c r="XQ382" t="s">
        <v>749</v>
      </c>
      <c r="XR382" t="s">
        <v>749</v>
      </c>
      <c r="XS382" t="s">
        <v>749</v>
      </c>
      <c r="XT382" t="s">
        <v>749</v>
      </c>
      <c r="XU382" t="s">
        <v>749</v>
      </c>
      <c r="XV382" t="s">
        <v>749</v>
      </c>
      <c r="XW382" t="s">
        <v>749</v>
      </c>
      <c r="XX382" t="s">
        <v>749</v>
      </c>
      <c r="XY382" t="s">
        <v>749</v>
      </c>
      <c r="XZ382" t="s">
        <v>749</v>
      </c>
      <c r="YA382" t="s">
        <v>749</v>
      </c>
      <c r="YB382" t="s">
        <v>749</v>
      </c>
      <c r="YC382" t="s">
        <v>749</v>
      </c>
      <c r="YD382" t="s">
        <v>749</v>
      </c>
      <c r="YE382" t="s">
        <v>749</v>
      </c>
      <c r="YF382" t="s">
        <v>749</v>
      </c>
      <c r="YG382" t="s">
        <v>749</v>
      </c>
      <c r="YH382" t="s">
        <v>749</v>
      </c>
      <c r="YI382" t="s">
        <v>749</v>
      </c>
      <c r="YJ382" t="s">
        <v>749</v>
      </c>
      <c r="YK382" t="s">
        <v>749</v>
      </c>
      <c r="YL382" t="s">
        <v>749</v>
      </c>
      <c r="YM382" t="s">
        <v>749</v>
      </c>
      <c r="YN382" t="s">
        <v>749</v>
      </c>
      <c r="YO382" t="s">
        <v>749</v>
      </c>
      <c r="YP382" t="s">
        <v>749</v>
      </c>
      <c r="YQ382" t="s">
        <v>749</v>
      </c>
      <c r="YR382" t="s">
        <v>749</v>
      </c>
      <c r="YS382" t="s">
        <v>749</v>
      </c>
      <c r="YT382" t="s">
        <v>749</v>
      </c>
      <c r="YU382" t="s">
        <v>749</v>
      </c>
      <c r="YV382" t="s">
        <v>749</v>
      </c>
      <c r="YW382" t="s">
        <v>749</v>
      </c>
      <c r="YX382" t="s">
        <v>749</v>
      </c>
      <c r="YY382" t="s">
        <v>749</v>
      </c>
      <c r="YZ382" t="s">
        <v>749</v>
      </c>
      <c r="ZA382" t="s">
        <v>749</v>
      </c>
      <c r="ZB382" t="s">
        <v>749</v>
      </c>
      <c r="ZC382" t="s">
        <v>749</v>
      </c>
      <c r="ZD382" t="s">
        <v>749</v>
      </c>
      <c r="ZE382" t="s">
        <v>749</v>
      </c>
      <c r="ZF382" t="s">
        <v>749</v>
      </c>
      <c r="ZG382" t="s">
        <v>749</v>
      </c>
      <c r="ZH382" t="s">
        <v>749</v>
      </c>
      <c r="ZI382" t="s">
        <v>749</v>
      </c>
      <c r="ZJ382" t="s">
        <v>749</v>
      </c>
      <c r="ZK382" t="s">
        <v>749</v>
      </c>
      <c r="ZL382" t="s">
        <v>749</v>
      </c>
      <c r="ZM382" t="s">
        <v>749</v>
      </c>
      <c r="ZN382" t="s">
        <v>749</v>
      </c>
      <c r="ZO382" t="s">
        <v>749</v>
      </c>
      <c r="ZP382" t="s">
        <v>749</v>
      </c>
      <c r="ZQ382" t="s">
        <v>749</v>
      </c>
      <c r="ZR382" t="s">
        <v>749</v>
      </c>
      <c r="ZS382" t="s">
        <v>749</v>
      </c>
      <c r="ZT382" t="s">
        <v>749</v>
      </c>
      <c r="ZU382" t="s">
        <v>749</v>
      </c>
      <c r="ZV382" t="s">
        <v>749</v>
      </c>
      <c r="ZW382" t="s">
        <v>749</v>
      </c>
      <c r="ZX382" t="s">
        <v>749</v>
      </c>
      <c r="ZY382" t="s">
        <v>749</v>
      </c>
      <c r="ZZ382" t="s">
        <v>749</v>
      </c>
      <c r="AAA382" t="s">
        <v>749</v>
      </c>
      <c r="AAB382" t="s">
        <v>749</v>
      </c>
      <c r="AAC382" t="s">
        <v>749</v>
      </c>
      <c r="AAD382" t="s">
        <v>749</v>
      </c>
      <c r="AAE382" t="s">
        <v>749</v>
      </c>
      <c r="AAF382" t="s">
        <v>749</v>
      </c>
      <c r="AAG382" t="s">
        <v>749</v>
      </c>
      <c r="AAH382" t="s">
        <v>749</v>
      </c>
      <c r="AAI382" t="s">
        <v>749</v>
      </c>
      <c r="AAJ382" t="s">
        <v>749</v>
      </c>
      <c r="AAK382" t="s">
        <v>749</v>
      </c>
      <c r="AAL382" t="s">
        <v>749</v>
      </c>
      <c r="AAM382" t="s">
        <v>749</v>
      </c>
      <c r="AAN382" t="s">
        <v>749</v>
      </c>
      <c r="AAO382" t="s">
        <v>749</v>
      </c>
      <c r="AAP382" t="s">
        <v>749</v>
      </c>
      <c r="AAQ382" t="s">
        <v>749</v>
      </c>
      <c r="AAR382" t="s">
        <v>749</v>
      </c>
      <c r="AAS382" t="s">
        <v>749</v>
      </c>
      <c r="AAT382" t="s">
        <v>749</v>
      </c>
      <c r="AAU382" t="s">
        <v>749</v>
      </c>
      <c r="AAV382" t="s">
        <v>749</v>
      </c>
      <c r="AAW382" t="s">
        <v>749</v>
      </c>
      <c r="AAX382" t="s">
        <v>749</v>
      </c>
      <c r="AAY382" t="s">
        <v>749</v>
      </c>
      <c r="AAZ382" t="s">
        <v>749</v>
      </c>
      <c r="ABA382" t="s">
        <v>749</v>
      </c>
      <c r="ABB382" t="s">
        <v>749</v>
      </c>
      <c r="ABC382" t="s">
        <v>749</v>
      </c>
      <c r="ABD382" t="s">
        <v>749</v>
      </c>
      <c r="ABE382" t="s">
        <v>749</v>
      </c>
      <c r="ABF382" t="s">
        <v>749</v>
      </c>
      <c r="ABG382" t="s">
        <v>749</v>
      </c>
      <c r="ABH382" t="s">
        <v>749</v>
      </c>
      <c r="ABI382" t="s">
        <v>749</v>
      </c>
      <c r="ABJ382" t="s">
        <v>749</v>
      </c>
      <c r="ABK382" t="s">
        <v>749</v>
      </c>
      <c r="ABL382" t="s">
        <v>749</v>
      </c>
    </row>
    <row r="383" spans="1:740">
      <c r="A383" t="s">
        <v>1901</v>
      </c>
      <c r="B383" t="s">
        <v>1902</v>
      </c>
      <c r="C383" t="s">
        <v>1634</v>
      </c>
      <c r="D383" t="s">
        <v>1843</v>
      </c>
      <c r="E383" t="s">
        <v>1636</v>
      </c>
      <c r="F383" s="1">
        <v>30</v>
      </c>
      <c r="G383" t="s">
        <v>1844</v>
      </c>
      <c r="H383" t="s">
        <v>1728</v>
      </c>
      <c r="I383" t="s">
        <v>747</v>
      </c>
      <c r="J383" s="1">
        <v>0</v>
      </c>
      <c r="K383" t="s">
        <v>1843</v>
      </c>
      <c r="L383" t="s">
        <v>1155</v>
      </c>
      <c r="M383" s="1">
        <v>0</v>
      </c>
      <c r="N383" t="s">
        <v>749</v>
      </c>
      <c r="O383" t="s">
        <v>750</v>
      </c>
      <c r="P383" t="s">
        <v>751</v>
      </c>
      <c r="Q383" t="s">
        <v>752</v>
      </c>
      <c r="R383" t="s">
        <v>1156</v>
      </c>
      <c r="S383" t="s">
        <v>749</v>
      </c>
      <c r="T383" t="s">
        <v>749</v>
      </c>
      <c r="U383" t="s">
        <v>749</v>
      </c>
      <c r="V383" t="s">
        <v>749</v>
      </c>
      <c r="W383" t="s">
        <v>749</v>
      </c>
      <c r="X383" t="s">
        <v>749</v>
      </c>
      <c r="Y383" t="s">
        <v>749</v>
      </c>
      <c r="Z383" t="s">
        <v>749</v>
      </c>
      <c r="AA383" t="s">
        <v>749</v>
      </c>
      <c r="AB383" t="s">
        <v>749</v>
      </c>
      <c r="AC383" t="s">
        <v>749</v>
      </c>
      <c r="AD383" t="s">
        <v>749</v>
      </c>
      <c r="AE383" t="s">
        <v>749</v>
      </c>
      <c r="AF383" t="s">
        <v>749</v>
      </c>
      <c r="AG383" t="s">
        <v>749</v>
      </c>
      <c r="AH383" t="s">
        <v>749</v>
      </c>
      <c r="AI383" t="s">
        <v>749</v>
      </c>
      <c r="AJ383" t="s">
        <v>749</v>
      </c>
      <c r="AK383" t="s">
        <v>749</v>
      </c>
      <c r="AL383" t="s">
        <v>749</v>
      </c>
      <c r="AM383" t="s">
        <v>749</v>
      </c>
      <c r="AN383" t="s">
        <v>749</v>
      </c>
      <c r="AO383" t="s">
        <v>749</v>
      </c>
      <c r="AP383" t="s">
        <v>749</v>
      </c>
      <c r="AQ383" t="s">
        <v>749</v>
      </c>
      <c r="AR383" t="s">
        <v>749</v>
      </c>
      <c r="AS383" t="s">
        <v>749</v>
      </c>
      <c r="AT383" t="s">
        <v>749</v>
      </c>
      <c r="AU383" t="s">
        <v>749</v>
      </c>
      <c r="AV383" t="s">
        <v>749</v>
      </c>
      <c r="AW383" t="s">
        <v>749</v>
      </c>
      <c r="AX383" t="s">
        <v>749</v>
      </c>
      <c r="AY383" t="s">
        <v>749</v>
      </c>
      <c r="AZ383" t="s">
        <v>749</v>
      </c>
      <c r="BA383" t="s">
        <v>749</v>
      </c>
      <c r="BB383" t="s">
        <v>749</v>
      </c>
      <c r="BC383" t="s">
        <v>749</v>
      </c>
      <c r="BD383" t="s">
        <v>749</v>
      </c>
      <c r="BE383" t="s">
        <v>749</v>
      </c>
      <c r="BF383" t="s">
        <v>749</v>
      </c>
      <c r="BG383" t="s">
        <v>749</v>
      </c>
      <c r="BH383" t="s">
        <v>749</v>
      </c>
      <c r="BI383" t="s">
        <v>749</v>
      </c>
      <c r="BJ383" t="s">
        <v>749</v>
      </c>
      <c r="BK383" t="s">
        <v>749</v>
      </c>
      <c r="BL383" t="s">
        <v>749</v>
      </c>
      <c r="BM383" t="s">
        <v>749</v>
      </c>
      <c r="BN383" t="s">
        <v>749</v>
      </c>
      <c r="BO383" t="s">
        <v>749</v>
      </c>
      <c r="BP383" t="s">
        <v>749</v>
      </c>
      <c r="BQ383" t="s">
        <v>749</v>
      </c>
      <c r="BR383" t="s">
        <v>749</v>
      </c>
      <c r="BS383" t="s">
        <v>749</v>
      </c>
      <c r="BT383" t="s">
        <v>749</v>
      </c>
      <c r="BU383" t="s">
        <v>749</v>
      </c>
      <c r="BV383" t="s">
        <v>749</v>
      </c>
      <c r="BW383" t="s">
        <v>749</v>
      </c>
      <c r="BX383" t="s">
        <v>749</v>
      </c>
      <c r="BY383" t="s">
        <v>749</v>
      </c>
      <c r="BZ383" t="s">
        <v>749</v>
      </c>
      <c r="CA383" t="s">
        <v>749</v>
      </c>
      <c r="CB383" t="s">
        <v>749</v>
      </c>
      <c r="CC383" t="s">
        <v>749</v>
      </c>
      <c r="CD383" t="s">
        <v>749</v>
      </c>
      <c r="CE383" t="s">
        <v>749</v>
      </c>
      <c r="CF383" t="s">
        <v>749</v>
      </c>
      <c r="CG383" t="s">
        <v>749</v>
      </c>
      <c r="CH383" t="s">
        <v>749</v>
      </c>
      <c r="CI383" t="s">
        <v>749</v>
      </c>
      <c r="CJ383" t="s">
        <v>749</v>
      </c>
      <c r="CK383" t="s">
        <v>749</v>
      </c>
      <c r="CL383" t="s">
        <v>749</v>
      </c>
      <c r="CM383" t="s">
        <v>749</v>
      </c>
      <c r="CN383" t="s">
        <v>749</v>
      </c>
      <c r="CO383" t="s">
        <v>749</v>
      </c>
      <c r="CP383" t="s">
        <v>749</v>
      </c>
      <c r="CQ383" t="s">
        <v>749</v>
      </c>
      <c r="CR383" t="s">
        <v>749</v>
      </c>
      <c r="CS383" t="s">
        <v>749</v>
      </c>
      <c r="CT383" t="s">
        <v>749</v>
      </c>
      <c r="CU383" t="s">
        <v>749</v>
      </c>
      <c r="CV383" t="s">
        <v>749</v>
      </c>
      <c r="CW383" t="s">
        <v>749</v>
      </c>
      <c r="CX383" t="s">
        <v>749</v>
      </c>
      <c r="CY383" t="s">
        <v>749</v>
      </c>
      <c r="CZ383" t="s">
        <v>749</v>
      </c>
      <c r="DA383" t="s">
        <v>749</v>
      </c>
      <c r="DB383" t="s">
        <v>749</v>
      </c>
      <c r="DC383" t="s">
        <v>749</v>
      </c>
      <c r="DD383" t="s">
        <v>749</v>
      </c>
      <c r="DE383" t="s">
        <v>749</v>
      </c>
      <c r="DF383" t="s">
        <v>749</v>
      </c>
      <c r="DG383" t="s">
        <v>749</v>
      </c>
      <c r="DH383" t="s">
        <v>749</v>
      </c>
      <c r="DI383" t="s">
        <v>749</v>
      </c>
      <c r="DJ383" t="s">
        <v>749</v>
      </c>
      <c r="DK383" t="s">
        <v>749</v>
      </c>
      <c r="DL383" t="s">
        <v>749</v>
      </c>
      <c r="DM383" t="s">
        <v>749</v>
      </c>
      <c r="DN383" t="s">
        <v>749</v>
      </c>
      <c r="DO383" t="s">
        <v>749</v>
      </c>
      <c r="DP383" t="s">
        <v>749</v>
      </c>
      <c r="DQ383" t="s">
        <v>749</v>
      </c>
      <c r="DR383" t="s">
        <v>749</v>
      </c>
      <c r="DS383" t="s">
        <v>749</v>
      </c>
      <c r="DT383" t="s">
        <v>749</v>
      </c>
      <c r="DU383" t="s">
        <v>749</v>
      </c>
      <c r="DV383" t="s">
        <v>749</v>
      </c>
      <c r="DW383" t="s">
        <v>749</v>
      </c>
      <c r="DX383" t="s">
        <v>749</v>
      </c>
      <c r="DY383" t="s">
        <v>749</v>
      </c>
      <c r="DZ383" t="s">
        <v>749</v>
      </c>
      <c r="EA383" t="s">
        <v>749</v>
      </c>
      <c r="EB383" t="s">
        <v>749</v>
      </c>
      <c r="EC383" t="s">
        <v>749</v>
      </c>
      <c r="ED383" t="s">
        <v>749</v>
      </c>
      <c r="EE383" t="s">
        <v>749</v>
      </c>
      <c r="EF383" t="s">
        <v>749</v>
      </c>
      <c r="EG383" t="s">
        <v>749</v>
      </c>
      <c r="EH383" t="s">
        <v>749</v>
      </c>
      <c r="EI383" t="s">
        <v>749</v>
      </c>
      <c r="EJ383" t="s">
        <v>749</v>
      </c>
      <c r="EK383" t="s">
        <v>749</v>
      </c>
      <c r="EL383" t="s">
        <v>749</v>
      </c>
      <c r="EM383" t="s">
        <v>749</v>
      </c>
      <c r="EN383" t="s">
        <v>749</v>
      </c>
      <c r="EO383" t="s">
        <v>749</v>
      </c>
      <c r="EP383" t="s">
        <v>749</v>
      </c>
      <c r="EQ383" t="s">
        <v>749</v>
      </c>
      <c r="ER383" t="s">
        <v>749</v>
      </c>
      <c r="ES383" t="s">
        <v>749</v>
      </c>
      <c r="ET383" t="s">
        <v>749</v>
      </c>
      <c r="EU383" t="s">
        <v>749</v>
      </c>
      <c r="EV383" t="s">
        <v>749</v>
      </c>
      <c r="EW383" t="s">
        <v>749</v>
      </c>
      <c r="EX383" t="s">
        <v>749</v>
      </c>
      <c r="EY383" t="s">
        <v>749</v>
      </c>
      <c r="EZ383" t="s">
        <v>749</v>
      </c>
      <c r="FA383" t="s">
        <v>749</v>
      </c>
      <c r="FB383" t="s">
        <v>749</v>
      </c>
      <c r="FC383" t="s">
        <v>749</v>
      </c>
      <c r="FD383" t="s">
        <v>749</v>
      </c>
      <c r="FE383" t="s">
        <v>749</v>
      </c>
      <c r="FF383" t="s">
        <v>749</v>
      </c>
      <c r="FG383" t="s">
        <v>749</v>
      </c>
      <c r="FH383" t="s">
        <v>749</v>
      </c>
      <c r="FI383" t="s">
        <v>749</v>
      </c>
      <c r="FJ383" t="s">
        <v>749</v>
      </c>
      <c r="FK383" t="s">
        <v>749</v>
      </c>
      <c r="FL383" t="s">
        <v>749</v>
      </c>
      <c r="FM383" t="s">
        <v>749</v>
      </c>
      <c r="FN383" t="s">
        <v>749</v>
      </c>
      <c r="FO383" t="s">
        <v>749</v>
      </c>
      <c r="FP383" t="s">
        <v>749</v>
      </c>
      <c r="FQ383" t="s">
        <v>749</v>
      </c>
      <c r="FR383" t="s">
        <v>749</v>
      </c>
      <c r="FS383" t="s">
        <v>749</v>
      </c>
      <c r="FT383" t="s">
        <v>749</v>
      </c>
      <c r="FU383" t="s">
        <v>749</v>
      </c>
      <c r="FV383" t="s">
        <v>749</v>
      </c>
      <c r="FW383" t="s">
        <v>749</v>
      </c>
      <c r="FX383" t="s">
        <v>749</v>
      </c>
      <c r="FY383" t="s">
        <v>749</v>
      </c>
      <c r="FZ383" t="s">
        <v>749</v>
      </c>
      <c r="GA383" t="s">
        <v>749</v>
      </c>
      <c r="GB383" t="s">
        <v>749</v>
      </c>
      <c r="GC383" t="s">
        <v>749</v>
      </c>
      <c r="GD383" t="s">
        <v>749</v>
      </c>
      <c r="GE383" t="s">
        <v>749</v>
      </c>
      <c r="GF383" t="s">
        <v>749</v>
      </c>
      <c r="GG383" t="s">
        <v>749</v>
      </c>
      <c r="GH383" t="s">
        <v>749</v>
      </c>
      <c r="GI383" t="s">
        <v>749</v>
      </c>
      <c r="GJ383" t="s">
        <v>749</v>
      </c>
      <c r="GK383" t="s">
        <v>749</v>
      </c>
      <c r="GL383" t="s">
        <v>749</v>
      </c>
      <c r="GM383" t="s">
        <v>749</v>
      </c>
      <c r="GN383" t="s">
        <v>749</v>
      </c>
      <c r="GO383" t="s">
        <v>749</v>
      </c>
      <c r="GP383" t="s">
        <v>749</v>
      </c>
      <c r="GQ383" t="s">
        <v>749</v>
      </c>
      <c r="GR383" t="s">
        <v>749</v>
      </c>
      <c r="GS383" t="s">
        <v>749</v>
      </c>
      <c r="GT383" t="s">
        <v>749</v>
      </c>
      <c r="GU383" t="s">
        <v>749</v>
      </c>
      <c r="GV383" t="s">
        <v>749</v>
      </c>
      <c r="GW383" t="s">
        <v>749</v>
      </c>
      <c r="GX383" t="s">
        <v>749</v>
      </c>
      <c r="GY383" t="s">
        <v>749</v>
      </c>
      <c r="GZ383" t="s">
        <v>749</v>
      </c>
      <c r="HA383" t="s">
        <v>749</v>
      </c>
      <c r="HB383" t="s">
        <v>749</v>
      </c>
      <c r="HC383" t="s">
        <v>749</v>
      </c>
      <c r="HD383" t="s">
        <v>749</v>
      </c>
      <c r="HE383" t="s">
        <v>749</v>
      </c>
      <c r="HF383" t="s">
        <v>749</v>
      </c>
      <c r="HG383" t="s">
        <v>749</v>
      </c>
      <c r="HH383" t="s">
        <v>749</v>
      </c>
      <c r="HI383" t="s">
        <v>749</v>
      </c>
      <c r="HJ383" t="s">
        <v>749</v>
      </c>
      <c r="HK383" t="s">
        <v>749</v>
      </c>
      <c r="HL383" t="s">
        <v>749</v>
      </c>
      <c r="HM383" t="s">
        <v>749</v>
      </c>
      <c r="HN383" t="s">
        <v>749</v>
      </c>
      <c r="HO383" t="s">
        <v>749</v>
      </c>
      <c r="HP383" t="s">
        <v>749</v>
      </c>
      <c r="HQ383" t="s">
        <v>749</v>
      </c>
      <c r="HR383" t="s">
        <v>749</v>
      </c>
      <c r="HS383" t="s">
        <v>749</v>
      </c>
      <c r="HT383" t="s">
        <v>749</v>
      </c>
      <c r="HU383" t="s">
        <v>749</v>
      </c>
      <c r="HV383" t="s">
        <v>749</v>
      </c>
      <c r="HW383" t="s">
        <v>749</v>
      </c>
      <c r="HX383" t="s">
        <v>749</v>
      </c>
      <c r="HY383" t="s">
        <v>749</v>
      </c>
      <c r="HZ383" t="s">
        <v>749</v>
      </c>
      <c r="IA383" t="s">
        <v>749</v>
      </c>
      <c r="IB383" t="s">
        <v>749</v>
      </c>
      <c r="IC383" t="s">
        <v>749</v>
      </c>
      <c r="ID383" t="s">
        <v>749</v>
      </c>
      <c r="IE383" t="s">
        <v>749</v>
      </c>
      <c r="IF383" t="s">
        <v>749</v>
      </c>
      <c r="IG383" t="s">
        <v>749</v>
      </c>
      <c r="IH383" t="s">
        <v>749</v>
      </c>
      <c r="II383" t="s">
        <v>749</v>
      </c>
      <c r="IJ383" t="s">
        <v>749</v>
      </c>
      <c r="IK383" t="s">
        <v>749</v>
      </c>
      <c r="IL383" t="s">
        <v>749</v>
      </c>
      <c r="IM383" t="s">
        <v>749</v>
      </c>
      <c r="IN383" t="s">
        <v>749</v>
      </c>
      <c r="IO383" t="s">
        <v>749</v>
      </c>
      <c r="IP383" t="s">
        <v>749</v>
      </c>
      <c r="IQ383" t="s">
        <v>749</v>
      </c>
      <c r="IR383" t="s">
        <v>749</v>
      </c>
      <c r="IS383" t="s">
        <v>749</v>
      </c>
      <c r="IT383" t="s">
        <v>749</v>
      </c>
      <c r="IU383" t="s">
        <v>749</v>
      </c>
      <c r="IV383" t="s">
        <v>749</v>
      </c>
      <c r="IW383" t="s">
        <v>749</v>
      </c>
      <c r="IX383" t="s">
        <v>749</v>
      </c>
      <c r="IY383" t="s">
        <v>749</v>
      </c>
      <c r="IZ383" t="s">
        <v>749</v>
      </c>
      <c r="JA383" t="s">
        <v>749</v>
      </c>
      <c r="JB383" t="s">
        <v>749</v>
      </c>
      <c r="JC383" t="s">
        <v>749</v>
      </c>
      <c r="JD383" t="s">
        <v>749</v>
      </c>
      <c r="JE383" t="s">
        <v>749</v>
      </c>
      <c r="JF383" t="s">
        <v>749</v>
      </c>
      <c r="JG383" t="s">
        <v>749</v>
      </c>
      <c r="JH383" t="s">
        <v>749</v>
      </c>
      <c r="JI383" t="s">
        <v>749</v>
      </c>
      <c r="JJ383" t="s">
        <v>749</v>
      </c>
      <c r="JK383" t="s">
        <v>749</v>
      </c>
      <c r="JL383" t="s">
        <v>749</v>
      </c>
      <c r="JM383" t="s">
        <v>749</v>
      </c>
      <c r="JN383" t="s">
        <v>749</v>
      </c>
      <c r="JO383" t="s">
        <v>749</v>
      </c>
      <c r="JP383" t="s">
        <v>749</v>
      </c>
      <c r="JQ383" t="s">
        <v>749</v>
      </c>
      <c r="JR383" t="s">
        <v>749</v>
      </c>
      <c r="JS383" t="s">
        <v>749</v>
      </c>
      <c r="JT383" t="s">
        <v>749</v>
      </c>
      <c r="JU383" t="s">
        <v>749</v>
      </c>
      <c r="JV383" t="s">
        <v>749</v>
      </c>
      <c r="JW383" t="s">
        <v>749</v>
      </c>
      <c r="JX383" t="s">
        <v>749</v>
      </c>
      <c r="JY383" t="s">
        <v>749</v>
      </c>
      <c r="JZ383" t="s">
        <v>749</v>
      </c>
      <c r="KA383" t="s">
        <v>749</v>
      </c>
      <c r="KB383" t="s">
        <v>749</v>
      </c>
      <c r="KC383" t="s">
        <v>749</v>
      </c>
      <c r="KD383" t="s">
        <v>749</v>
      </c>
      <c r="KE383" t="s">
        <v>749</v>
      </c>
      <c r="KF383" t="s">
        <v>749</v>
      </c>
      <c r="KG383" t="s">
        <v>749</v>
      </c>
      <c r="KH383" t="s">
        <v>749</v>
      </c>
      <c r="KI383" t="s">
        <v>749</v>
      </c>
      <c r="KJ383" t="s">
        <v>749</v>
      </c>
      <c r="KK383" t="s">
        <v>749</v>
      </c>
      <c r="KL383" t="s">
        <v>749</v>
      </c>
      <c r="KM383" t="s">
        <v>749</v>
      </c>
      <c r="KN383" t="s">
        <v>749</v>
      </c>
      <c r="KO383" t="s">
        <v>749</v>
      </c>
      <c r="KP383" t="s">
        <v>749</v>
      </c>
      <c r="KQ383" t="s">
        <v>749</v>
      </c>
      <c r="KR383" t="s">
        <v>749</v>
      </c>
      <c r="KS383" t="s">
        <v>749</v>
      </c>
      <c r="KT383" t="s">
        <v>749</v>
      </c>
      <c r="KU383" t="s">
        <v>749</v>
      </c>
      <c r="KV383" t="s">
        <v>749</v>
      </c>
      <c r="KW383" t="s">
        <v>749</v>
      </c>
      <c r="KX383" t="s">
        <v>749</v>
      </c>
      <c r="KY383" t="s">
        <v>749</v>
      </c>
      <c r="KZ383" t="s">
        <v>749</v>
      </c>
      <c r="LA383" t="s">
        <v>749</v>
      </c>
      <c r="LB383" t="s">
        <v>749</v>
      </c>
      <c r="LC383" t="s">
        <v>749</v>
      </c>
      <c r="LD383" t="s">
        <v>749</v>
      </c>
      <c r="LE383" t="s">
        <v>749</v>
      </c>
      <c r="LF383" t="s">
        <v>749</v>
      </c>
      <c r="LG383" t="s">
        <v>749</v>
      </c>
      <c r="LH383" t="s">
        <v>749</v>
      </c>
      <c r="LI383" t="s">
        <v>749</v>
      </c>
      <c r="LJ383" t="s">
        <v>749</v>
      </c>
      <c r="LK383" t="s">
        <v>749</v>
      </c>
      <c r="LL383" t="s">
        <v>749</v>
      </c>
      <c r="LM383" t="s">
        <v>749</v>
      </c>
      <c r="LN383" t="s">
        <v>749</v>
      </c>
      <c r="LO383" t="s">
        <v>749</v>
      </c>
      <c r="LP383" t="s">
        <v>749</v>
      </c>
      <c r="LQ383" t="s">
        <v>749</v>
      </c>
      <c r="LR383" t="s">
        <v>749</v>
      </c>
      <c r="LS383" t="s">
        <v>749</v>
      </c>
      <c r="LT383" t="s">
        <v>749</v>
      </c>
      <c r="LU383" t="s">
        <v>749</v>
      </c>
      <c r="LV383" t="s">
        <v>749</v>
      </c>
      <c r="LW383" t="s">
        <v>749</v>
      </c>
      <c r="LX383" t="s">
        <v>749</v>
      </c>
      <c r="LY383" t="s">
        <v>749</v>
      </c>
      <c r="LZ383" t="s">
        <v>749</v>
      </c>
      <c r="MA383" t="s">
        <v>749</v>
      </c>
      <c r="MB383" t="s">
        <v>749</v>
      </c>
      <c r="MC383" t="s">
        <v>749</v>
      </c>
      <c r="MD383" t="s">
        <v>749</v>
      </c>
      <c r="ME383" t="s">
        <v>749</v>
      </c>
      <c r="MF383" t="s">
        <v>749</v>
      </c>
      <c r="MG383" t="s">
        <v>749</v>
      </c>
      <c r="MH383" t="s">
        <v>749</v>
      </c>
      <c r="MI383" t="s">
        <v>749</v>
      </c>
      <c r="MJ383" t="s">
        <v>749</v>
      </c>
      <c r="MK383" t="s">
        <v>749</v>
      </c>
      <c r="ML383" t="s">
        <v>749</v>
      </c>
      <c r="MM383" t="s">
        <v>749</v>
      </c>
      <c r="MN383" t="s">
        <v>749</v>
      </c>
      <c r="MO383" t="s">
        <v>749</v>
      </c>
      <c r="MP383" t="s">
        <v>749</v>
      </c>
      <c r="MQ383" t="s">
        <v>749</v>
      </c>
      <c r="MR383" t="s">
        <v>749</v>
      </c>
      <c r="MS383" t="s">
        <v>749</v>
      </c>
      <c r="MT383" t="s">
        <v>749</v>
      </c>
      <c r="MU383" t="s">
        <v>749</v>
      </c>
      <c r="MV383" t="s">
        <v>749</v>
      </c>
      <c r="MW383" t="s">
        <v>749</v>
      </c>
      <c r="MX383" t="s">
        <v>749</v>
      </c>
      <c r="MY383" t="s">
        <v>749</v>
      </c>
      <c r="MZ383" t="s">
        <v>749</v>
      </c>
      <c r="NA383" t="s">
        <v>749</v>
      </c>
      <c r="NB383" t="s">
        <v>749</v>
      </c>
      <c r="NC383" t="s">
        <v>749</v>
      </c>
      <c r="ND383" t="s">
        <v>749</v>
      </c>
      <c r="NE383" t="s">
        <v>749</v>
      </c>
      <c r="NF383" t="s">
        <v>749</v>
      </c>
      <c r="NG383" t="s">
        <v>749</v>
      </c>
      <c r="NH383" t="s">
        <v>749</v>
      </c>
      <c r="NI383" t="s">
        <v>749</v>
      </c>
      <c r="NJ383" t="s">
        <v>749</v>
      </c>
      <c r="NK383" t="s">
        <v>749</v>
      </c>
      <c r="NL383" t="s">
        <v>749</v>
      </c>
      <c r="NM383" t="s">
        <v>749</v>
      </c>
      <c r="NN383" t="s">
        <v>749</v>
      </c>
      <c r="NO383" t="s">
        <v>749</v>
      </c>
      <c r="NP383" t="s">
        <v>749</v>
      </c>
      <c r="NQ383" t="s">
        <v>749</v>
      </c>
      <c r="NR383" t="s">
        <v>749</v>
      </c>
      <c r="NS383" t="s">
        <v>749</v>
      </c>
      <c r="NT383" t="s">
        <v>749</v>
      </c>
      <c r="NU383" t="s">
        <v>749</v>
      </c>
      <c r="NV383" t="s">
        <v>749</v>
      </c>
      <c r="NW383" t="s">
        <v>749</v>
      </c>
      <c r="NX383" t="s">
        <v>749</v>
      </c>
      <c r="NY383" t="s">
        <v>749</v>
      </c>
      <c r="NZ383" t="s">
        <v>749</v>
      </c>
      <c r="OA383" t="s">
        <v>749</v>
      </c>
      <c r="OB383" t="s">
        <v>749</v>
      </c>
      <c r="OC383" t="s">
        <v>749</v>
      </c>
      <c r="OD383" t="s">
        <v>749</v>
      </c>
      <c r="OE383" t="s">
        <v>749</v>
      </c>
      <c r="OF383" t="s">
        <v>749</v>
      </c>
      <c r="OG383" t="s">
        <v>749</v>
      </c>
      <c r="OH383" t="s">
        <v>749</v>
      </c>
      <c r="OI383" t="s">
        <v>749</v>
      </c>
      <c r="OJ383" t="s">
        <v>749</v>
      </c>
      <c r="OK383" t="s">
        <v>749</v>
      </c>
      <c r="OL383" t="s">
        <v>749</v>
      </c>
      <c r="OM383" t="s">
        <v>749</v>
      </c>
      <c r="ON383" t="s">
        <v>749</v>
      </c>
      <c r="OO383" t="s">
        <v>749</v>
      </c>
      <c r="OP383" t="s">
        <v>749</v>
      </c>
      <c r="OQ383" t="s">
        <v>749</v>
      </c>
      <c r="OR383" t="s">
        <v>749</v>
      </c>
      <c r="OS383" t="s">
        <v>749</v>
      </c>
      <c r="OT383" t="s">
        <v>749</v>
      </c>
      <c r="OU383" t="s">
        <v>749</v>
      </c>
      <c r="OV383" t="s">
        <v>749</v>
      </c>
      <c r="OW383" t="s">
        <v>749</v>
      </c>
      <c r="OX383" t="s">
        <v>749</v>
      </c>
      <c r="OY383" t="s">
        <v>749</v>
      </c>
      <c r="OZ383" t="s">
        <v>749</v>
      </c>
      <c r="PA383" t="s">
        <v>749</v>
      </c>
      <c r="PB383" t="s">
        <v>749</v>
      </c>
      <c r="PC383" t="s">
        <v>749</v>
      </c>
      <c r="PD383" t="s">
        <v>749</v>
      </c>
      <c r="PE383" t="s">
        <v>749</v>
      </c>
      <c r="PF383" t="s">
        <v>749</v>
      </c>
      <c r="PG383" t="s">
        <v>749</v>
      </c>
      <c r="PH383" t="s">
        <v>749</v>
      </c>
      <c r="PI383" t="s">
        <v>749</v>
      </c>
      <c r="PJ383" t="s">
        <v>749</v>
      </c>
      <c r="PK383" t="s">
        <v>749</v>
      </c>
      <c r="PL383" t="s">
        <v>749</v>
      </c>
      <c r="PM383" t="s">
        <v>749</v>
      </c>
      <c r="PN383" t="s">
        <v>749</v>
      </c>
      <c r="PO383" t="s">
        <v>749</v>
      </c>
      <c r="PP383" t="s">
        <v>749</v>
      </c>
      <c r="PQ383" t="s">
        <v>749</v>
      </c>
      <c r="PR383" t="s">
        <v>749</v>
      </c>
      <c r="PS383" t="s">
        <v>749</v>
      </c>
      <c r="PT383" t="s">
        <v>749</v>
      </c>
      <c r="PU383" t="s">
        <v>749</v>
      </c>
      <c r="PV383" t="s">
        <v>749</v>
      </c>
      <c r="PW383" t="s">
        <v>749</v>
      </c>
      <c r="PX383" t="s">
        <v>749</v>
      </c>
      <c r="PY383" t="s">
        <v>749</v>
      </c>
      <c r="PZ383" t="s">
        <v>749</v>
      </c>
      <c r="QA383" t="s">
        <v>749</v>
      </c>
      <c r="QB383" t="s">
        <v>749</v>
      </c>
      <c r="QC383" t="s">
        <v>749</v>
      </c>
      <c r="QD383" t="s">
        <v>749</v>
      </c>
      <c r="QE383" t="s">
        <v>749</v>
      </c>
      <c r="QF383" t="s">
        <v>749</v>
      </c>
      <c r="QG383" t="s">
        <v>749</v>
      </c>
      <c r="QH383" t="s">
        <v>749</v>
      </c>
      <c r="QI383" t="s">
        <v>749</v>
      </c>
      <c r="QJ383" t="s">
        <v>749</v>
      </c>
      <c r="QK383" t="s">
        <v>749</v>
      </c>
      <c r="QL383" t="s">
        <v>749</v>
      </c>
      <c r="QM383" t="s">
        <v>749</v>
      </c>
      <c r="QN383" t="s">
        <v>749</v>
      </c>
      <c r="QO383" t="s">
        <v>749</v>
      </c>
      <c r="QP383" t="s">
        <v>749</v>
      </c>
      <c r="QQ383" t="s">
        <v>749</v>
      </c>
      <c r="QR383" t="s">
        <v>749</v>
      </c>
      <c r="QS383" t="s">
        <v>749</v>
      </c>
      <c r="QT383" t="s">
        <v>749</v>
      </c>
      <c r="QU383" t="s">
        <v>749</v>
      </c>
      <c r="QV383" t="s">
        <v>749</v>
      </c>
      <c r="QW383" t="s">
        <v>749</v>
      </c>
      <c r="QX383" t="s">
        <v>749</v>
      </c>
      <c r="QY383" t="s">
        <v>749</v>
      </c>
      <c r="QZ383" t="s">
        <v>749</v>
      </c>
      <c r="RA383" t="s">
        <v>749</v>
      </c>
      <c r="RB383" t="s">
        <v>749</v>
      </c>
      <c r="RC383" t="s">
        <v>749</v>
      </c>
      <c r="RD383" t="s">
        <v>749</v>
      </c>
      <c r="RE383" t="s">
        <v>749</v>
      </c>
      <c r="RF383" t="s">
        <v>749</v>
      </c>
      <c r="RG383" t="s">
        <v>749</v>
      </c>
      <c r="RH383" t="s">
        <v>749</v>
      </c>
      <c r="RI383" t="s">
        <v>749</v>
      </c>
      <c r="RJ383" t="s">
        <v>749</v>
      </c>
      <c r="RK383" t="s">
        <v>749</v>
      </c>
      <c r="RL383" t="s">
        <v>749</v>
      </c>
      <c r="RM383" t="s">
        <v>749</v>
      </c>
      <c r="RN383" t="s">
        <v>749</v>
      </c>
      <c r="RO383" t="s">
        <v>749</v>
      </c>
      <c r="RP383" t="s">
        <v>749</v>
      </c>
      <c r="RQ383" t="s">
        <v>749</v>
      </c>
      <c r="RR383" t="s">
        <v>749</v>
      </c>
      <c r="RS383" t="s">
        <v>749</v>
      </c>
      <c r="RT383" t="s">
        <v>749</v>
      </c>
      <c r="RU383" t="s">
        <v>749</v>
      </c>
      <c r="RV383" t="s">
        <v>749</v>
      </c>
      <c r="RW383" t="s">
        <v>749</v>
      </c>
      <c r="RX383" t="s">
        <v>749</v>
      </c>
      <c r="RY383" t="s">
        <v>749</v>
      </c>
      <c r="RZ383" t="s">
        <v>749</v>
      </c>
      <c r="SA383" t="s">
        <v>749</v>
      </c>
      <c r="SB383" t="s">
        <v>749</v>
      </c>
      <c r="SC383" t="s">
        <v>749</v>
      </c>
      <c r="SD383" t="s">
        <v>749</v>
      </c>
      <c r="SE383" t="s">
        <v>749</v>
      </c>
      <c r="SF383" t="s">
        <v>749</v>
      </c>
      <c r="SG383" t="s">
        <v>749</v>
      </c>
      <c r="SH383" t="s">
        <v>749</v>
      </c>
      <c r="SI383" t="s">
        <v>749</v>
      </c>
      <c r="SJ383" t="s">
        <v>749</v>
      </c>
      <c r="SK383" t="s">
        <v>749</v>
      </c>
      <c r="SL383" t="s">
        <v>749</v>
      </c>
      <c r="SM383" t="s">
        <v>749</v>
      </c>
      <c r="SN383" t="s">
        <v>749</v>
      </c>
      <c r="SO383" t="s">
        <v>749</v>
      </c>
      <c r="SP383" t="s">
        <v>749</v>
      </c>
      <c r="SQ383" t="s">
        <v>749</v>
      </c>
      <c r="SR383" t="s">
        <v>749</v>
      </c>
      <c r="SS383" t="s">
        <v>749</v>
      </c>
      <c r="ST383" t="s">
        <v>749</v>
      </c>
      <c r="SU383" t="s">
        <v>749</v>
      </c>
      <c r="SV383" t="s">
        <v>749</v>
      </c>
      <c r="SW383" t="s">
        <v>749</v>
      </c>
      <c r="SX383" t="s">
        <v>749</v>
      </c>
      <c r="SY383" t="s">
        <v>749</v>
      </c>
      <c r="SZ383" t="s">
        <v>749</v>
      </c>
      <c r="TA383" t="s">
        <v>749</v>
      </c>
      <c r="TB383" t="s">
        <v>749</v>
      </c>
      <c r="TC383" t="s">
        <v>749</v>
      </c>
      <c r="TD383" t="s">
        <v>749</v>
      </c>
      <c r="TE383" t="s">
        <v>749</v>
      </c>
      <c r="TF383" t="s">
        <v>749</v>
      </c>
      <c r="TG383" t="s">
        <v>749</v>
      </c>
      <c r="TH383" t="s">
        <v>749</v>
      </c>
      <c r="TI383" t="s">
        <v>749</v>
      </c>
      <c r="TJ383" t="s">
        <v>749</v>
      </c>
      <c r="TK383" t="s">
        <v>749</v>
      </c>
      <c r="TL383" t="s">
        <v>749</v>
      </c>
      <c r="TM383" t="s">
        <v>749</v>
      </c>
      <c r="TN383" t="s">
        <v>749</v>
      </c>
      <c r="TO383" t="s">
        <v>749</v>
      </c>
      <c r="TP383" t="s">
        <v>749</v>
      </c>
      <c r="TQ383" t="s">
        <v>749</v>
      </c>
      <c r="TR383" t="s">
        <v>749</v>
      </c>
      <c r="TS383" t="s">
        <v>749</v>
      </c>
      <c r="TT383" t="s">
        <v>749</v>
      </c>
      <c r="TU383" t="s">
        <v>749</v>
      </c>
      <c r="TV383" t="s">
        <v>749</v>
      </c>
      <c r="TW383" t="s">
        <v>749</v>
      </c>
      <c r="TX383" t="s">
        <v>749</v>
      </c>
      <c r="TY383" t="s">
        <v>749</v>
      </c>
      <c r="TZ383" t="s">
        <v>749</v>
      </c>
      <c r="UA383" t="s">
        <v>749</v>
      </c>
      <c r="UB383" t="s">
        <v>749</v>
      </c>
      <c r="UC383" t="s">
        <v>749</v>
      </c>
      <c r="UD383" t="s">
        <v>749</v>
      </c>
      <c r="UE383" t="s">
        <v>749</v>
      </c>
      <c r="UF383" t="s">
        <v>749</v>
      </c>
      <c r="UG383" t="s">
        <v>749</v>
      </c>
      <c r="UH383" t="s">
        <v>749</v>
      </c>
      <c r="UI383" t="s">
        <v>749</v>
      </c>
      <c r="UJ383" t="s">
        <v>749</v>
      </c>
      <c r="UK383" t="s">
        <v>749</v>
      </c>
      <c r="UL383" t="s">
        <v>749</v>
      </c>
      <c r="UM383" t="s">
        <v>749</v>
      </c>
      <c r="UN383" t="s">
        <v>749</v>
      </c>
      <c r="UO383" t="s">
        <v>749</v>
      </c>
      <c r="UP383" t="s">
        <v>749</v>
      </c>
      <c r="UQ383" t="s">
        <v>749</v>
      </c>
      <c r="UR383" t="s">
        <v>749</v>
      </c>
      <c r="US383" t="s">
        <v>749</v>
      </c>
      <c r="UT383" t="s">
        <v>749</v>
      </c>
      <c r="UU383" t="s">
        <v>749</v>
      </c>
      <c r="UV383" t="s">
        <v>749</v>
      </c>
      <c r="UW383" t="s">
        <v>749</v>
      </c>
      <c r="UX383" t="s">
        <v>749</v>
      </c>
      <c r="UY383" t="s">
        <v>749</v>
      </c>
      <c r="UZ383" t="s">
        <v>749</v>
      </c>
      <c r="VA383" t="s">
        <v>749</v>
      </c>
      <c r="VB383" t="s">
        <v>749</v>
      </c>
      <c r="VC383" t="s">
        <v>749</v>
      </c>
      <c r="VD383" t="s">
        <v>749</v>
      </c>
      <c r="VE383" t="s">
        <v>749</v>
      </c>
      <c r="VF383" t="s">
        <v>749</v>
      </c>
      <c r="VG383" t="s">
        <v>749</v>
      </c>
      <c r="VH383" t="s">
        <v>749</v>
      </c>
      <c r="VI383" t="s">
        <v>749</v>
      </c>
      <c r="VJ383" t="s">
        <v>749</v>
      </c>
      <c r="VK383" t="s">
        <v>749</v>
      </c>
      <c r="VL383" t="s">
        <v>749</v>
      </c>
      <c r="VM383" t="s">
        <v>749</v>
      </c>
      <c r="VN383" t="s">
        <v>749</v>
      </c>
      <c r="VO383" t="s">
        <v>749</v>
      </c>
      <c r="VP383" t="s">
        <v>749</v>
      </c>
      <c r="VQ383" t="s">
        <v>749</v>
      </c>
      <c r="VR383" t="s">
        <v>749</v>
      </c>
      <c r="VS383" t="s">
        <v>749</v>
      </c>
      <c r="VT383" t="s">
        <v>749</v>
      </c>
      <c r="VU383" t="s">
        <v>749</v>
      </c>
      <c r="VV383" t="s">
        <v>749</v>
      </c>
      <c r="VW383" t="s">
        <v>749</v>
      </c>
      <c r="VX383" t="s">
        <v>749</v>
      </c>
      <c r="VY383" t="s">
        <v>749</v>
      </c>
      <c r="VZ383" t="s">
        <v>749</v>
      </c>
      <c r="WA383" t="s">
        <v>749</v>
      </c>
      <c r="WB383" t="s">
        <v>749</v>
      </c>
      <c r="WC383" t="s">
        <v>749</v>
      </c>
      <c r="WD383" t="s">
        <v>749</v>
      </c>
      <c r="WE383" t="s">
        <v>749</v>
      </c>
      <c r="WF383" t="s">
        <v>749</v>
      </c>
      <c r="WG383" t="s">
        <v>749</v>
      </c>
      <c r="WH383" t="s">
        <v>749</v>
      </c>
      <c r="WI383" t="s">
        <v>749</v>
      </c>
      <c r="WJ383" t="s">
        <v>749</v>
      </c>
      <c r="WK383" t="s">
        <v>749</v>
      </c>
      <c r="WL383" t="s">
        <v>749</v>
      </c>
      <c r="WM383" t="s">
        <v>749</v>
      </c>
      <c r="WN383" t="s">
        <v>749</v>
      </c>
      <c r="WO383" t="s">
        <v>749</v>
      </c>
      <c r="WP383" t="s">
        <v>749</v>
      </c>
      <c r="WQ383" t="s">
        <v>749</v>
      </c>
      <c r="WR383" t="s">
        <v>749</v>
      </c>
      <c r="WS383" t="s">
        <v>749</v>
      </c>
      <c r="WT383" t="s">
        <v>749</v>
      </c>
      <c r="WU383" t="s">
        <v>749</v>
      </c>
      <c r="WV383" t="s">
        <v>749</v>
      </c>
      <c r="WW383" t="s">
        <v>749</v>
      </c>
      <c r="WX383" t="s">
        <v>749</v>
      </c>
      <c r="WY383" t="s">
        <v>749</v>
      </c>
      <c r="WZ383" t="s">
        <v>749</v>
      </c>
      <c r="XA383" t="s">
        <v>749</v>
      </c>
      <c r="XB383" t="s">
        <v>749</v>
      </c>
      <c r="XC383" t="s">
        <v>749</v>
      </c>
      <c r="XD383" t="s">
        <v>749</v>
      </c>
      <c r="XE383" t="s">
        <v>749</v>
      </c>
      <c r="XF383" t="s">
        <v>749</v>
      </c>
      <c r="XG383" t="s">
        <v>749</v>
      </c>
      <c r="XH383" t="s">
        <v>749</v>
      </c>
      <c r="XI383" t="s">
        <v>749</v>
      </c>
      <c r="XJ383" t="s">
        <v>749</v>
      </c>
      <c r="XK383" t="s">
        <v>749</v>
      </c>
      <c r="XL383" t="s">
        <v>749</v>
      </c>
      <c r="XM383" t="s">
        <v>749</v>
      </c>
      <c r="XN383" t="s">
        <v>749</v>
      </c>
      <c r="XO383" t="s">
        <v>749</v>
      </c>
      <c r="XP383" t="s">
        <v>749</v>
      </c>
      <c r="XQ383" t="s">
        <v>749</v>
      </c>
      <c r="XR383" t="s">
        <v>749</v>
      </c>
      <c r="XS383" t="s">
        <v>749</v>
      </c>
      <c r="XT383" t="s">
        <v>749</v>
      </c>
      <c r="XU383" t="s">
        <v>749</v>
      </c>
      <c r="XV383" t="s">
        <v>749</v>
      </c>
      <c r="XW383" t="s">
        <v>749</v>
      </c>
      <c r="XX383" t="s">
        <v>749</v>
      </c>
      <c r="XY383" t="s">
        <v>749</v>
      </c>
      <c r="XZ383" t="s">
        <v>749</v>
      </c>
      <c r="YA383" t="s">
        <v>749</v>
      </c>
      <c r="YB383" t="s">
        <v>749</v>
      </c>
      <c r="YC383" t="s">
        <v>749</v>
      </c>
      <c r="YD383" t="s">
        <v>749</v>
      </c>
      <c r="YE383" t="s">
        <v>749</v>
      </c>
      <c r="YF383" t="s">
        <v>749</v>
      </c>
      <c r="YG383" t="s">
        <v>749</v>
      </c>
      <c r="YH383" t="s">
        <v>749</v>
      </c>
      <c r="YI383" t="s">
        <v>749</v>
      </c>
      <c r="YJ383" t="s">
        <v>749</v>
      </c>
      <c r="YK383" t="s">
        <v>749</v>
      </c>
      <c r="YL383" t="s">
        <v>749</v>
      </c>
      <c r="YM383" t="s">
        <v>749</v>
      </c>
      <c r="YN383" t="s">
        <v>749</v>
      </c>
      <c r="YO383" t="s">
        <v>749</v>
      </c>
      <c r="YP383" t="s">
        <v>749</v>
      </c>
      <c r="YQ383" t="s">
        <v>749</v>
      </c>
      <c r="YR383" t="s">
        <v>749</v>
      </c>
      <c r="YS383" t="s">
        <v>749</v>
      </c>
      <c r="YT383" t="s">
        <v>749</v>
      </c>
      <c r="YU383" t="s">
        <v>749</v>
      </c>
      <c r="YV383" t="s">
        <v>749</v>
      </c>
      <c r="YW383" t="s">
        <v>749</v>
      </c>
      <c r="YX383" t="s">
        <v>749</v>
      </c>
      <c r="YY383" t="s">
        <v>749</v>
      </c>
      <c r="YZ383" t="s">
        <v>749</v>
      </c>
      <c r="ZA383" t="s">
        <v>749</v>
      </c>
      <c r="ZB383" t="s">
        <v>749</v>
      </c>
      <c r="ZC383" t="s">
        <v>749</v>
      </c>
      <c r="ZD383" t="s">
        <v>749</v>
      </c>
      <c r="ZE383" t="s">
        <v>749</v>
      </c>
      <c r="ZF383" t="s">
        <v>749</v>
      </c>
      <c r="ZG383" t="s">
        <v>749</v>
      </c>
      <c r="ZH383" t="s">
        <v>749</v>
      </c>
      <c r="ZI383" t="s">
        <v>749</v>
      </c>
      <c r="ZJ383" t="s">
        <v>749</v>
      </c>
      <c r="ZK383" t="s">
        <v>749</v>
      </c>
      <c r="ZL383" t="s">
        <v>749</v>
      </c>
      <c r="ZM383" t="s">
        <v>749</v>
      </c>
      <c r="ZN383" t="s">
        <v>749</v>
      </c>
      <c r="ZO383" t="s">
        <v>749</v>
      </c>
      <c r="ZP383" t="s">
        <v>749</v>
      </c>
      <c r="ZQ383" t="s">
        <v>749</v>
      </c>
      <c r="ZR383" t="s">
        <v>749</v>
      </c>
      <c r="ZS383" t="s">
        <v>749</v>
      </c>
      <c r="ZT383" t="s">
        <v>749</v>
      </c>
      <c r="ZU383" t="s">
        <v>749</v>
      </c>
      <c r="ZV383" t="s">
        <v>749</v>
      </c>
      <c r="ZW383" t="s">
        <v>749</v>
      </c>
      <c r="ZX383" t="s">
        <v>749</v>
      </c>
      <c r="ZY383" t="s">
        <v>749</v>
      </c>
      <c r="ZZ383" t="s">
        <v>749</v>
      </c>
      <c r="AAA383" t="s">
        <v>749</v>
      </c>
      <c r="AAB383" t="s">
        <v>749</v>
      </c>
      <c r="AAC383" t="s">
        <v>749</v>
      </c>
      <c r="AAD383" t="s">
        <v>749</v>
      </c>
      <c r="AAE383" t="s">
        <v>749</v>
      </c>
      <c r="AAF383" t="s">
        <v>749</v>
      </c>
      <c r="AAG383" t="s">
        <v>749</v>
      </c>
      <c r="AAH383" t="s">
        <v>749</v>
      </c>
      <c r="AAI383" t="s">
        <v>749</v>
      </c>
      <c r="AAJ383" t="s">
        <v>749</v>
      </c>
      <c r="AAK383" t="s">
        <v>749</v>
      </c>
      <c r="AAL383" t="s">
        <v>749</v>
      </c>
      <c r="AAM383" t="s">
        <v>749</v>
      </c>
      <c r="AAN383" t="s">
        <v>749</v>
      </c>
      <c r="AAO383" t="s">
        <v>749</v>
      </c>
      <c r="AAP383" t="s">
        <v>749</v>
      </c>
      <c r="AAQ383" t="s">
        <v>749</v>
      </c>
      <c r="AAR383" t="s">
        <v>749</v>
      </c>
      <c r="AAS383" t="s">
        <v>749</v>
      </c>
      <c r="AAT383" t="s">
        <v>749</v>
      </c>
      <c r="AAU383" t="s">
        <v>749</v>
      </c>
      <c r="AAV383" t="s">
        <v>749</v>
      </c>
      <c r="AAW383" t="s">
        <v>749</v>
      </c>
      <c r="AAX383" t="s">
        <v>749</v>
      </c>
      <c r="AAY383" t="s">
        <v>749</v>
      </c>
      <c r="AAZ383" t="s">
        <v>749</v>
      </c>
      <c r="ABA383" t="s">
        <v>749</v>
      </c>
      <c r="ABB383" t="s">
        <v>749</v>
      </c>
      <c r="ABC383" t="s">
        <v>749</v>
      </c>
      <c r="ABD383" t="s">
        <v>749</v>
      </c>
      <c r="ABE383" t="s">
        <v>749</v>
      </c>
      <c r="ABF383" t="s">
        <v>749</v>
      </c>
      <c r="ABG383" t="s">
        <v>749</v>
      </c>
      <c r="ABH383" t="s">
        <v>749</v>
      </c>
      <c r="ABI383" t="s">
        <v>749</v>
      </c>
      <c r="ABJ383" t="s">
        <v>749</v>
      </c>
      <c r="ABK383" t="s">
        <v>749</v>
      </c>
      <c r="ABL383" t="s">
        <v>749</v>
      </c>
    </row>
    <row r="384" spans="1:740">
      <c r="A384" t="s">
        <v>1903</v>
      </c>
      <c r="B384" t="s">
        <v>1904</v>
      </c>
      <c r="C384" t="s">
        <v>1634</v>
      </c>
      <c r="D384" t="s">
        <v>1843</v>
      </c>
      <c r="E384" t="s">
        <v>1636</v>
      </c>
      <c r="F384" s="1">
        <v>31</v>
      </c>
      <c r="G384" t="s">
        <v>1844</v>
      </c>
      <c r="H384" t="s">
        <v>1731</v>
      </c>
      <c r="I384" t="s">
        <v>747</v>
      </c>
      <c r="J384" s="1">
        <v>0</v>
      </c>
      <c r="K384" t="s">
        <v>1843</v>
      </c>
      <c r="L384" t="s">
        <v>1155</v>
      </c>
      <c r="M384" s="1">
        <v>0</v>
      </c>
      <c r="N384" t="s">
        <v>749</v>
      </c>
      <c r="O384" t="s">
        <v>750</v>
      </c>
      <c r="P384" t="s">
        <v>751</v>
      </c>
      <c r="Q384" t="s">
        <v>752</v>
      </c>
      <c r="R384" t="s">
        <v>1156</v>
      </c>
      <c r="S384" t="s">
        <v>749</v>
      </c>
      <c r="T384" t="s">
        <v>749</v>
      </c>
      <c r="U384" t="s">
        <v>749</v>
      </c>
      <c r="V384" t="s">
        <v>749</v>
      </c>
      <c r="W384" t="s">
        <v>749</v>
      </c>
      <c r="X384" t="s">
        <v>749</v>
      </c>
      <c r="Y384" t="s">
        <v>749</v>
      </c>
      <c r="Z384" t="s">
        <v>749</v>
      </c>
      <c r="AA384" t="s">
        <v>749</v>
      </c>
      <c r="AB384" t="s">
        <v>749</v>
      </c>
      <c r="AC384" t="s">
        <v>749</v>
      </c>
      <c r="AD384" t="s">
        <v>749</v>
      </c>
      <c r="AE384" t="s">
        <v>749</v>
      </c>
      <c r="AF384" t="s">
        <v>749</v>
      </c>
      <c r="AG384" t="s">
        <v>749</v>
      </c>
      <c r="AH384" t="s">
        <v>749</v>
      </c>
      <c r="AI384" t="s">
        <v>749</v>
      </c>
      <c r="AJ384" t="s">
        <v>749</v>
      </c>
      <c r="AK384" t="s">
        <v>749</v>
      </c>
      <c r="AL384" t="s">
        <v>749</v>
      </c>
      <c r="AM384" t="s">
        <v>749</v>
      </c>
      <c r="AN384" t="s">
        <v>749</v>
      </c>
      <c r="AO384" t="s">
        <v>749</v>
      </c>
      <c r="AP384" t="s">
        <v>749</v>
      </c>
      <c r="AQ384" t="s">
        <v>749</v>
      </c>
      <c r="AR384" t="s">
        <v>749</v>
      </c>
      <c r="AS384" t="s">
        <v>749</v>
      </c>
      <c r="AT384" t="s">
        <v>749</v>
      </c>
      <c r="AU384" t="s">
        <v>749</v>
      </c>
      <c r="AV384" t="s">
        <v>749</v>
      </c>
      <c r="AW384" t="s">
        <v>749</v>
      </c>
      <c r="AX384" t="s">
        <v>749</v>
      </c>
      <c r="AY384" t="s">
        <v>749</v>
      </c>
      <c r="AZ384" t="s">
        <v>749</v>
      </c>
      <c r="BA384" t="s">
        <v>749</v>
      </c>
      <c r="BB384" t="s">
        <v>749</v>
      </c>
      <c r="BC384" t="s">
        <v>749</v>
      </c>
      <c r="BD384" t="s">
        <v>749</v>
      </c>
      <c r="BE384" t="s">
        <v>749</v>
      </c>
      <c r="BF384" t="s">
        <v>749</v>
      </c>
      <c r="BG384" t="s">
        <v>749</v>
      </c>
      <c r="BH384" t="s">
        <v>749</v>
      </c>
      <c r="BI384" t="s">
        <v>749</v>
      </c>
      <c r="BJ384" t="s">
        <v>749</v>
      </c>
      <c r="BK384" t="s">
        <v>749</v>
      </c>
      <c r="BL384" t="s">
        <v>749</v>
      </c>
      <c r="BM384" t="s">
        <v>749</v>
      </c>
      <c r="BN384" t="s">
        <v>749</v>
      </c>
      <c r="BO384" t="s">
        <v>749</v>
      </c>
      <c r="BP384" t="s">
        <v>749</v>
      </c>
      <c r="BQ384" t="s">
        <v>749</v>
      </c>
      <c r="BR384" t="s">
        <v>749</v>
      </c>
      <c r="BS384" t="s">
        <v>749</v>
      </c>
      <c r="BT384" t="s">
        <v>749</v>
      </c>
      <c r="BU384" t="s">
        <v>749</v>
      </c>
      <c r="BV384" t="s">
        <v>749</v>
      </c>
      <c r="BW384" t="s">
        <v>749</v>
      </c>
      <c r="BX384" t="s">
        <v>749</v>
      </c>
      <c r="BY384" t="s">
        <v>749</v>
      </c>
      <c r="BZ384" t="s">
        <v>749</v>
      </c>
      <c r="CA384" t="s">
        <v>749</v>
      </c>
      <c r="CB384" t="s">
        <v>749</v>
      </c>
      <c r="CC384" t="s">
        <v>749</v>
      </c>
      <c r="CD384" t="s">
        <v>749</v>
      </c>
      <c r="CE384" t="s">
        <v>749</v>
      </c>
      <c r="CF384" t="s">
        <v>749</v>
      </c>
      <c r="CG384" t="s">
        <v>749</v>
      </c>
      <c r="CH384" t="s">
        <v>749</v>
      </c>
      <c r="CI384" t="s">
        <v>749</v>
      </c>
      <c r="CJ384" t="s">
        <v>749</v>
      </c>
      <c r="CK384" t="s">
        <v>749</v>
      </c>
      <c r="CL384" t="s">
        <v>749</v>
      </c>
      <c r="CM384" t="s">
        <v>749</v>
      </c>
      <c r="CN384" t="s">
        <v>749</v>
      </c>
      <c r="CO384" t="s">
        <v>749</v>
      </c>
      <c r="CP384" t="s">
        <v>749</v>
      </c>
      <c r="CQ384" t="s">
        <v>749</v>
      </c>
      <c r="CR384" t="s">
        <v>749</v>
      </c>
      <c r="CS384" t="s">
        <v>749</v>
      </c>
      <c r="CT384" t="s">
        <v>749</v>
      </c>
      <c r="CU384" t="s">
        <v>749</v>
      </c>
      <c r="CV384" t="s">
        <v>749</v>
      </c>
      <c r="CW384" t="s">
        <v>749</v>
      </c>
      <c r="CX384" t="s">
        <v>749</v>
      </c>
      <c r="CY384" t="s">
        <v>749</v>
      </c>
      <c r="CZ384" t="s">
        <v>749</v>
      </c>
      <c r="DA384" t="s">
        <v>749</v>
      </c>
      <c r="DB384" t="s">
        <v>749</v>
      </c>
      <c r="DC384" t="s">
        <v>749</v>
      </c>
      <c r="DD384" t="s">
        <v>749</v>
      </c>
      <c r="DE384" t="s">
        <v>749</v>
      </c>
      <c r="DF384" t="s">
        <v>749</v>
      </c>
      <c r="DG384" t="s">
        <v>749</v>
      </c>
      <c r="DH384" t="s">
        <v>749</v>
      </c>
      <c r="DI384" t="s">
        <v>749</v>
      </c>
      <c r="DJ384" t="s">
        <v>749</v>
      </c>
      <c r="DK384" t="s">
        <v>749</v>
      </c>
      <c r="DL384" t="s">
        <v>749</v>
      </c>
      <c r="DM384" t="s">
        <v>749</v>
      </c>
      <c r="DN384" t="s">
        <v>749</v>
      </c>
      <c r="DO384" t="s">
        <v>749</v>
      </c>
      <c r="DP384" t="s">
        <v>749</v>
      </c>
      <c r="DQ384" t="s">
        <v>749</v>
      </c>
      <c r="DR384" t="s">
        <v>749</v>
      </c>
      <c r="DS384" t="s">
        <v>749</v>
      </c>
      <c r="DT384" t="s">
        <v>749</v>
      </c>
      <c r="DU384" t="s">
        <v>749</v>
      </c>
      <c r="DV384" t="s">
        <v>749</v>
      </c>
      <c r="DW384" t="s">
        <v>749</v>
      </c>
      <c r="DX384" t="s">
        <v>749</v>
      </c>
      <c r="DY384" t="s">
        <v>749</v>
      </c>
      <c r="DZ384" t="s">
        <v>749</v>
      </c>
      <c r="EA384" t="s">
        <v>749</v>
      </c>
      <c r="EB384" t="s">
        <v>749</v>
      </c>
      <c r="EC384" t="s">
        <v>749</v>
      </c>
      <c r="ED384" t="s">
        <v>749</v>
      </c>
      <c r="EE384" t="s">
        <v>749</v>
      </c>
      <c r="EF384" t="s">
        <v>749</v>
      </c>
      <c r="EG384" t="s">
        <v>749</v>
      </c>
      <c r="EH384" t="s">
        <v>749</v>
      </c>
      <c r="EI384" t="s">
        <v>749</v>
      </c>
      <c r="EJ384" t="s">
        <v>749</v>
      </c>
      <c r="EK384" t="s">
        <v>749</v>
      </c>
      <c r="EL384" t="s">
        <v>749</v>
      </c>
      <c r="EM384" t="s">
        <v>749</v>
      </c>
      <c r="EN384" t="s">
        <v>749</v>
      </c>
      <c r="EO384" t="s">
        <v>749</v>
      </c>
      <c r="EP384" t="s">
        <v>749</v>
      </c>
      <c r="EQ384" t="s">
        <v>749</v>
      </c>
      <c r="ER384" t="s">
        <v>749</v>
      </c>
      <c r="ES384" t="s">
        <v>749</v>
      </c>
      <c r="ET384" t="s">
        <v>749</v>
      </c>
      <c r="EU384" t="s">
        <v>749</v>
      </c>
      <c r="EV384" t="s">
        <v>749</v>
      </c>
      <c r="EW384" t="s">
        <v>749</v>
      </c>
      <c r="EX384" t="s">
        <v>749</v>
      </c>
      <c r="EY384" t="s">
        <v>749</v>
      </c>
      <c r="EZ384" t="s">
        <v>749</v>
      </c>
      <c r="FA384" t="s">
        <v>749</v>
      </c>
      <c r="FB384" t="s">
        <v>749</v>
      </c>
      <c r="FC384" t="s">
        <v>749</v>
      </c>
      <c r="FD384" t="s">
        <v>749</v>
      </c>
      <c r="FE384" t="s">
        <v>749</v>
      </c>
      <c r="FF384" t="s">
        <v>749</v>
      </c>
      <c r="FG384" t="s">
        <v>749</v>
      </c>
      <c r="FH384" t="s">
        <v>749</v>
      </c>
      <c r="FI384" t="s">
        <v>749</v>
      </c>
      <c r="FJ384" t="s">
        <v>749</v>
      </c>
      <c r="FK384" t="s">
        <v>749</v>
      </c>
      <c r="FL384" t="s">
        <v>749</v>
      </c>
      <c r="FM384" t="s">
        <v>749</v>
      </c>
      <c r="FN384" t="s">
        <v>749</v>
      </c>
      <c r="FO384" t="s">
        <v>749</v>
      </c>
      <c r="FP384" t="s">
        <v>749</v>
      </c>
      <c r="FQ384" t="s">
        <v>749</v>
      </c>
      <c r="FR384" t="s">
        <v>749</v>
      </c>
      <c r="FS384" t="s">
        <v>749</v>
      </c>
      <c r="FT384" t="s">
        <v>749</v>
      </c>
      <c r="FU384" t="s">
        <v>749</v>
      </c>
      <c r="FV384" t="s">
        <v>749</v>
      </c>
      <c r="FW384" t="s">
        <v>749</v>
      </c>
      <c r="FX384" t="s">
        <v>749</v>
      </c>
      <c r="FY384" t="s">
        <v>749</v>
      </c>
      <c r="FZ384" t="s">
        <v>749</v>
      </c>
      <c r="GA384" t="s">
        <v>749</v>
      </c>
      <c r="GB384" t="s">
        <v>749</v>
      </c>
      <c r="GC384" t="s">
        <v>749</v>
      </c>
      <c r="GD384" t="s">
        <v>749</v>
      </c>
      <c r="GE384" t="s">
        <v>749</v>
      </c>
      <c r="GF384" t="s">
        <v>749</v>
      </c>
      <c r="GG384" t="s">
        <v>749</v>
      </c>
      <c r="GH384" t="s">
        <v>749</v>
      </c>
      <c r="GI384" t="s">
        <v>749</v>
      </c>
      <c r="GJ384" t="s">
        <v>749</v>
      </c>
      <c r="GK384" t="s">
        <v>749</v>
      </c>
      <c r="GL384" t="s">
        <v>749</v>
      </c>
      <c r="GM384" t="s">
        <v>749</v>
      </c>
      <c r="GN384" t="s">
        <v>749</v>
      </c>
      <c r="GO384" t="s">
        <v>749</v>
      </c>
      <c r="GP384" t="s">
        <v>749</v>
      </c>
      <c r="GQ384" t="s">
        <v>749</v>
      </c>
      <c r="GR384" t="s">
        <v>749</v>
      </c>
      <c r="GS384" t="s">
        <v>749</v>
      </c>
      <c r="GT384" t="s">
        <v>749</v>
      </c>
      <c r="GU384" t="s">
        <v>749</v>
      </c>
      <c r="GV384" t="s">
        <v>749</v>
      </c>
      <c r="GW384" t="s">
        <v>749</v>
      </c>
      <c r="GX384" t="s">
        <v>749</v>
      </c>
      <c r="GY384" t="s">
        <v>749</v>
      </c>
      <c r="GZ384" t="s">
        <v>749</v>
      </c>
      <c r="HA384" t="s">
        <v>749</v>
      </c>
      <c r="HB384" t="s">
        <v>749</v>
      </c>
      <c r="HC384" t="s">
        <v>749</v>
      </c>
      <c r="HD384" t="s">
        <v>749</v>
      </c>
      <c r="HE384" t="s">
        <v>749</v>
      </c>
      <c r="HF384" t="s">
        <v>749</v>
      </c>
      <c r="HG384" t="s">
        <v>749</v>
      </c>
      <c r="HH384" t="s">
        <v>749</v>
      </c>
      <c r="HI384" t="s">
        <v>749</v>
      </c>
      <c r="HJ384" t="s">
        <v>749</v>
      </c>
      <c r="HK384" t="s">
        <v>749</v>
      </c>
      <c r="HL384" t="s">
        <v>749</v>
      </c>
      <c r="HM384" t="s">
        <v>749</v>
      </c>
      <c r="HN384" t="s">
        <v>749</v>
      </c>
      <c r="HO384" t="s">
        <v>749</v>
      </c>
      <c r="HP384" t="s">
        <v>749</v>
      </c>
      <c r="HQ384" t="s">
        <v>749</v>
      </c>
      <c r="HR384" t="s">
        <v>749</v>
      </c>
      <c r="HS384" t="s">
        <v>749</v>
      </c>
      <c r="HT384" t="s">
        <v>749</v>
      </c>
      <c r="HU384" t="s">
        <v>749</v>
      </c>
      <c r="HV384" t="s">
        <v>749</v>
      </c>
      <c r="HW384" t="s">
        <v>749</v>
      </c>
      <c r="HX384" t="s">
        <v>749</v>
      </c>
      <c r="HY384" t="s">
        <v>749</v>
      </c>
      <c r="HZ384" t="s">
        <v>749</v>
      </c>
      <c r="IA384" t="s">
        <v>749</v>
      </c>
      <c r="IB384" t="s">
        <v>749</v>
      </c>
      <c r="IC384" t="s">
        <v>749</v>
      </c>
      <c r="ID384" t="s">
        <v>749</v>
      </c>
      <c r="IE384" t="s">
        <v>749</v>
      </c>
      <c r="IF384" t="s">
        <v>749</v>
      </c>
      <c r="IG384" t="s">
        <v>749</v>
      </c>
      <c r="IH384" t="s">
        <v>749</v>
      </c>
      <c r="II384" t="s">
        <v>749</v>
      </c>
      <c r="IJ384" t="s">
        <v>749</v>
      </c>
      <c r="IK384" t="s">
        <v>749</v>
      </c>
      <c r="IL384" t="s">
        <v>749</v>
      </c>
      <c r="IM384" t="s">
        <v>749</v>
      </c>
      <c r="IN384" t="s">
        <v>749</v>
      </c>
      <c r="IO384" t="s">
        <v>749</v>
      </c>
      <c r="IP384" t="s">
        <v>749</v>
      </c>
      <c r="IQ384" t="s">
        <v>749</v>
      </c>
      <c r="IR384" t="s">
        <v>749</v>
      </c>
      <c r="IS384" t="s">
        <v>749</v>
      </c>
      <c r="IT384" t="s">
        <v>749</v>
      </c>
      <c r="IU384" t="s">
        <v>749</v>
      </c>
      <c r="IV384" t="s">
        <v>749</v>
      </c>
      <c r="IW384" t="s">
        <v>749</v>
      </c>
      <c r="IX384" t="s">
        <v>749</v>
      </c>
      <c r="IY384" t="s">
        <v>749</v>
      </c>
      <c r="IZ384" t="s">
        <v>749</v>
      </c>
      <c r="JA384" t="s">
        <v>749</v>
      </c>
      <c r="JB384" t="s">
        <v>749</v>
      </c>
      <c r="JC384" t="s">
        <v>749</v>
      </c>
      <c r="JD384" t="s">
        <v>749</v>
      </c>
      <c r="JE384" t="s">
        <v>749</v>
      </c>
      <c r="JF384" t="s">
        <v>749</v>
      </c>
      <c r="JG384" t="s">
        <v>749</v>
      </c>
      <c r="JH384" t="s">
        <v>749</v>
      </c>
      <c r="JI384" t="s">
        <v>749</v>
      </c>
      <c r="JJ384" t="s">
        <v>749</v>
      </c>
      <c r="JK384" t="s">
        <v>749</v>
      </c>
      <c r="JL384" t="s">
        <v>749</v>
      </c>
      <c r="JM384" t="s">
        <v>749</v>
      </c>
      <c r="JN384" t="s">
        <v>749</v>
      </c>
      <c r="JO384" t="s">
        <v>749</v>
      </c>
      <c r="JP384" t="s">
        <v>749</v>
      </c>
      <c r="JQ384" t="s">
        <v>749</v>
      </c>
      <c r="JR384" t="s">
        <v>749</v>
      </c>
      <c r="JS384" t="s">
        <v>749</v>
      </c>
      <c r="JT384" t="s">
        <v>749</v>
      </c>
      <c r="JU384" t="s">
        <v>749</v>
      </c>
      <c r="JV384" t="s">
        <v>749</v>
      </c>
      <c r="JW384" t="s">
        <v>749</v>
      </c>
      <c r="JX384" t="s">
        <v>749</v>
      </c>
      <c r="JY384" t="s">
        <v>749</v>
      </c>
      <c r="JZ384" t="s">
        <v>749</v>
      </c>
      <c r="KA384" t="s">
        <v>749</v>
      </c>
      <c r="KB384" t="s">
        <v>749</v>
      </c>
      <c r="KC384" t="s">
        <v>749</v>
      </c>
      <c r="KD384" t="s">
        <v>749</v>
      </c>
      <c r="KE384" t="s">
        <v>749</v>
      </c>
      <c r="KF384" t="s">
        <v>749</v>
      </c>
      <c r="KG384" t="s">
        <v>749</v>
      </c>
      <c r="KH384" t="s">
        <v>749</v>
      </c>
      <c r="KI384" t="s">
        <v>749</v>
      </c>
      <c r="KJ384" t="s">
        <v>749</v>
      </c>
      <c r="KK384" t="s">
        <v>749</v>
      </c>
      <c r="KL384" t="s">
        <v>749</v>
      </c>
      <c r="KM384" t="s">
        <v>749</v>
      </c>
      <c r="KN384" t="s">
        <v>749</v>
      </c>
      <c r="KO384" t="s">
        <v>749</v>
      </c>
      <c r="KP384" t="s">
        <v>749</v>
      </c>
      <c r="KQ384" t="s">
        <v>749</v>
      </c>
      <c r="KR384" t="s">
        <v>749</v>
      </c>
      <c r="KS384" t="s">
        <v>749</v>
      </c>
      <c r="KT384" t="s">
        <v>749</v>
      </c>
      <c r="KU384" t="s">
        <v>749</v>
      </c>
      <c r="KV384" t="s">
        <v>749</v>
      </c>
      <c r="KW384" t="s">
        <v>749</v>
      </c>
      <c r="KX384" t="s">
        <v>749</v>
      </c>
      <c r="KY384" t="s">
        <v>749</v>
      </c>
      <c r="KZ384" t="s">
        <v>749</v>
      </c>
      <c r="LA384" t="s">
        <v>749</v>
      </c>
      <c r="LB384" t="s">
        <v>749</v>
      </c>
      <c r="LC384" t="s">
        <v>749</v>
      </c>
      <c r="LD384" t="s">
        <v>749</v>
      </c>
      <c r="LE384" t="s">
        <v>749</v>
      </c>
      <c r="LF384" t="s">
        <v>749</v>
      </c>
      <c r="LG384" t="s">
        <v>749</v>
      </c>
      <c r="LH384" t="s">
        <v>749</v>
      </c>
      <c r="LI384" t="s">
        <v>749</v>
      </c>
      <c r="LJ384" t="s">
        <v>749</v>
      </c>
      <c r="LK384" t="s">
        <v>749</v>
      </c>
      <c r="LL384" t="s">
        <v>749</v>
      </c>
      <c r="LM384" t="s">
        <v>749</v>
      </c>
      <c r="LN384" t="s">
        <v>749</v>
      </c>
      <c r="LO384" t="s">
        <v>749</v>
      </c>
      <c r="LP384" t="s">
        <v>749</v>
      </c>
      <c r="LQ384" t="s">
        <v>749</v>
      </c>
      <c r="LR384" t="s">
        <v>749</v>
      </c>
      <c r="LS384" t="s">
        <v>749</v>
      </c>
      <c r="LT384" t="s">
        <v>749</v>
      </c>
      <c r="LU384" t="s">
        <v>749</v>
      </c>
      <c r="LV384" t="s">
        <v>749</v>
      </c>
      <c r="LW384" t="s">
        <v>749</v>
      </c>
      <c r="LX384" t="s">
        <v>749</v>
      </c>
      <c r="LY384" t="s">
        <v>749</v>
      </c>
      <c r="LZ384" t="s">
        <v>749</v>
      </c>
      <c r="MA384" t="s">
        <v>749</v>
      </c>
      <c r="MB384" t="s">
        <v>749</v>
      </c>
      <c r="MC384" t="s">
        <v>749</v>
      </c>
      <c r="MD384" t="s">
        <v>749</v>
      </c>
      <c r="ME384" t="s">
        <v>749</v>
      </c>
      <c r="MF384" t="s">
        <v>749</v>
      </c>
      <c r="MG384" t="s">
        <v>749</v>
      </c>
      <c r="MH384" t="s">
        <v>749</v>
      </c>
      <c r="MI384" t="s">
        <v>749</v>
      </c>
      <c r="MJ384" t="s">
        <v>749</v>
      </c>
      <c r="MK384" t="s">
        <v>749</v>
      </c>
      <c r="ML384" t="s">
        <v>749</v>
      </c>
      <c r="MM384" t="s">
        <v>749</v>
      </c>
      <c r="MN384" t="s">
        <v>749</v>
      </c>
      <c r="MO384" t="s">
        <v>749</v>
      </c>
      <c r="MP384" t="s">
        <v>749</v>
      </c>
      <c r="MQ384" t="s">
        <v>749</v>
      </c>
      <c r="MR384" t="s">
        <v>749</v>
      </c>
      <c r="MS384" t="s">
        <v>749</v>
      </c>
      <c r="MT384" t="s">
        <v>749</v>
      </c>
      <c r="MU384" t="s">
        <v>749</v>
      </c>
      <c r="MV384" t="s">
        <v>749</v>
      </c>
      <c r="MW384" t="s">
        <v>749</v>
      </c>
      <c r="MX384" t="s">
        <v>749</v>
      </c>
      <c r="MY384" t="s">
        <v>749</v>
      </c>
      <c r="MZ384" t="s">
        <v>749</v>
      </c>
      <c r="NA384" t="s">
        <v>749</v>
      </c>
      <c r="NB384" t="s">
        <v>749</v>
      </c>
      <c r="NC384" t="s">
        <v>749</v>
      </c>
      <c r="ND384" t="s">
        <v>749</v>
      </c>
      <c r="NE384" t="s">
        <v>749</v>
      </c>
      <c r="NF384" t="s">
        <v>749</v>
      </c>
      <c r="NG384" t="s">
        <v>749</v>
      </c>
      <c r="NH384" t="s">
        <v>749</v>
      </c>
      <c r="NI384" t="s">
        <v>749</v>
      </c>
      <c r="NJ384" t="s">
        <v>749</v>
      </c>
      <c r="NK384" t="s">
        <v>749</v>
      </c>
      <c r="NL384" t="s">
        <v>749</v>
      </c>
      <c r="NM384" t="s">
        <v>749</v>
      </c>
      <c r="NN384" t="s">
        <v>749</v>
      </c>
      <c r="NO384" t="s">
        <v>749</v>
      </c>
      <c r="NP384" t="s">
        <v>749</v>
      </c>
      <c r="NQ384" t="s">
        <v>749</v>
      </c>
      <c r="NR384" t="s">
        <v>749</v>
      </c>
      <c r="NS384" t="s">
        <v>749</v>
      </c>
      <c r="NT384" t="s">
        <v>749</v>
      </c>
      <c r="NU384" t="s">
        <v>749</v>
      </c>
      <c r="NV384" t="s">
        <v>749</v>
      </c>
      <c r="NW384" t="s">
        <v>749</v>
      </c>
      <c r="NX384" t="s">
        <v>749</v>
      </c>
      <c r="NY384" t="s">
        <v>749</v>
      </c>
      <c r="NZ384" t="s">
        <v>749</v>
      </c>
      <c r="OA384" t="s">
        <v>749</v>
      </c>
      <c r="OB384" t="s">
        <v>749</v>
      </c>
      <c r="OC384" t="s">
        <v>749</v>
      </c>
      <c r="OD384" t="s">
        <v>749</v>
      </c>
      <c r="OE384" t="s">
        <v>749</v>
      </c>
      <c r="OF384" t="s">
        <v>749</v>
      </c>
      <c r="OG384" t="s">
        <v>749</v>
      </c>
      <c r="OH384" t="s">
        <v>749</v>
      </c>
      <c r="OI384" t="s">
        <v>749</v>
      </c>
      <c r="OJ384" t="s">
        <v>749</v>
      </c>
      <c r="OK384" t="s">
        <v>749</v>
      </c>
      <c r="OL384" t="s">
        <v>749</v>
      </c>
      <c r="OM384" t="s">
        <v>749</v>
      </c>
      <c r="ON384" t="s">
        <v>749</v>
      </c>
      <c r="OO384" t="s">
        <v>749</v>
      </c>
      <c r="OP384" t="s">
        <v>749</v>
      </c>
      <c r="OQ384" t="s">
        <v>749</v>
      </c>
      <c r="OR384" t="s">
        <v>749</v>
      </c>
      <c r="OS384" t="s">
        <v>749</v>
      </c>
      <c r="OT384" t="s">
        <v>749</v>
      </c>
      <c r="OU384" t="s">
        <v>749</v>
      </c>
      <c r="OV384" t="s">
        <v>749</v>
      </c>
      <c r="OW384" t="s">
        <v>749</v>
      </c>
      <c r="OX384" t="s">
        <v>749</v>
      </c>
      <c r="OY384" t="s">
        <v>749</v>
      </c>
      <c r="OZ384" t="s">
        <v>749</v>
      </c>
      <c r="PA384" t="s">
        <v>749</v>
      </c>
      <c r="PB384" t="s">
        <v>749</v>
      </c>
      <c r="PC384" t="s">
        <v>749</v>
      </c>
      <c r="PD384" t="s">
        <v>749</v>
      </c>
      <c r="PE384" t="s">
        <v>749</v>
      </c>
      <c r="PF384" t="s">
        <v>749</v>
      </c>
      <c r="PG384" t="s">
        <v>749</v>
      </c>
      <c r="PH384" t="s">
        <v>749</v>
      </c>
      <c r="PI384" t="s">
        <v>749</v>
      </c>
      <c r="PJ384" t="s">
        <v>749</v>
      </c>
      <c r="PK384" t="s">
        <v>749</v>
      </c>
      <c r="PL384" t="s">
        <v>749</v>
      </c>
      <c r="PM384" t="s">
        <v>749</v>
      </c>
      <c r="PN384" t="s">
        <v>749</v>
      </c>
      <c r="PO384" t="s">
        <v>749</v>
      </c>
      <c r="PP384" t="s">
        <v>749</v>
      </c>
      <c r="PQ384" t="s">
        <v>749</v>
      </c>
      <c r="PR384" t="s">
        <v>749</v>
      </c>
      <c r="PS384" t="s">
        <v>749</v>
      </c>
      <c r="PT384" t="s">
        <v>749</v>
      </c>
      <c r="PU384" t="s">
        <v>749</v>
      </c>
      <c r="PV384" t="s">
        <v>749</v>
      </c>
      <c r="PW384" t="s">
        <v>749</v>
      </c>
      <c r="PX384" t="s">
        <v>749</v>
      </c>
      <c r="PY384" t="s">
        <v>749</v>
      </c>
      <c r="PZ384" t="s">
        <v>749</v>
      </c>
      <c r="QA384" t="s">
        <v>749</v>
      </c>
      <c r="QB384" t="s">
        <v>749</v>
      </c>
      <c r="QC384" t="s">
        <v>749</v>
      </c>
      <c r="QD384" t="s">
        <v>749</v>
      </c>
      <c r="QE384" t="s">
        <v>749</v>
      </c>
      <c r="QF384" t="s">
        <v>749</v>
      </c>
      <c r="QG384" t="s">
        <v>749</v>
      </c>
      <c r="QH384" t="s">
        <v>749</v>
      </c>
      <c r="QI384" t="s">
        <v>749</v>
      </c>
      <c r="QJ384" t="s">
        <v>749</v>
      </c>
      <c r="QK384" t="s">
        <v>749</v>
      </c>
      <c r="QL384" t="s">
        <v>749</v>
      </c>
      <c r="QM384" t="s">
        <v>749</v>
      </c>
      <c r="QN384" t="s">
        <v>749</v>
      </c>
      <c r="QO384" t="s">
        <v>749</v>
      </c>
      <c r="QP384" t="s">
        <v>749</v>
      </c>
      <c r="QQ384" t="s">
        <v>749</v>
      </c>
      <c r="QR384" t="s">
        <v>749</v>
      </c>
      <c r="QS384" t="s">
        <v>749</v>
      </c>
      <c r="QT384" t="s">
        <v>749</v>
      </c>
      <c r="QU384" t="s">
        <v>749</v>
      </c>
      <c r="QV384" t="s">
        <v>749</v>
      </c>
      <c r="QW384" t="s">
        <v>749</v>
      </c>
      <c r="QX384" t="s">
        <v>749</v>
      </c>
      <c r="QY384" t="s">
        <v>749</v>
      </c>
      <c r="QZ384" t="s">
        <v>749</v>
      </c>
      <c r="RA384" t="s">
        <v>749</v>
      </c>
      <c r="RB384" t="s">
        <v>749</v>
      </c>
      <c r="RC384" t="s">
        <v>749</v>
      </c>
      <c r="RD384" t="s">
        <v>749</v>
      </c>
      <c r="RE384" t="s">
        <v>749</v>
      </c>
      <c r="RF384" t="s">
        <v>749</v>
      </c>
      <c r="RG384" t="s">
        <v>749</v>
      </c>
      <c r="RH384" t="s">
        <v>749</v>
      </c>
      <c r="RI384" t="s">
        <v>749</v>
      </c>
      <c r="RJ384" t="s">
        <v>749</v>
      </c>
      <c r="RK384" t="s">
        <v>749</v>
      </c>
      <c r="RL384" t="s">
        <v>749</v>
      </c>
      <c r="RM384" t="s">
        <v>749</v>
      </c>
      <c r="RN384" t="s">
        <v>749</v>
      </c>
      <c r="RO384" t="s">
        <v>749</v>
      </c>
      <c r="RP384" t="s">
        <v>749</v>
      </c>
      <c r="RQ384" t="s">
        <v>749</v>
      </c>
      <c r="RR384" t="s">
        <v>749</v>
      </c>
      <c r="RS384" t="s">
        <v>749</v>
      </c>
      <c r="RT384" t="s">
        <v>749</v>
      </c>
      <c r="RU384" t="s">
        <v>749</v>
      </c>
      <c r="RV384" t="s">
        <v>749</v>
      </c>
      <c r="RW384" t="s">
        <v>749</v>
      </c>
      <c r="RX384" t="s">
        <v>749</v>
      </c>
      <c r="RY384" t="s">
        <v>749</v>
      </c>
      <c r="RZ384" t="s">
        <v>749</v>
      </c>
      <c r="SA384" t="s">
        <v>749</v>
      </c>
      <c r="SB384" t="s">
        <v>749</v>
      </c>
      <c r="SC384" t="s">
        <v>749</v>
      </c>
      <c r="SD384" t="s">
        <v>749</v>
      </c>
      <c r="SE384" t="s">
        <v>749</v>
      </c>
      <c r="SF384" t="s">
        <v>749</v>
      </c>
      <c r="SG384" t="s">
        <v>749</v>
      </c>
      <c r="SH384" t="s">
        <v>749</v>
      </c>
      <c r="SI384" t="s">
        <v>749</v>
      </c>
      <c r="SJ384" t="s">
        <v>749</v>
      </c>
      <c r="SK384" t="s">
        <v>749</v>
      </c>
      <c r="SL384" t="s">
        <v>749</v>
      </c>
      <c r="SM384" t="s">
        <v>749</v>
      </c>
      <c r="SN384" t="s">
        <v>749</v>
      </c>
      <c r="SO384" t="s">
        <v>749</v>
      </c>
      <c r="SP384" t="s">
        <v>749</v>
      </c>
      <c r="SQ384" t="s">
        <v>749</v>
      </c>
      <c r="SR384" t="s">
        <v>749</v>
      </c>
      <c r="SS384" t="s">
        <v>749</v>
      </c>
      <c r="ST384" t="s">
        <v>749</v>
      </c>
      <c r="SU384" t="s">
        <v>749</v>
      </c>
      <c r="SV384" t="s">
        <v>749</v>
      </c>
      <c r="SW384" t="s">
        <v>749</v>
      </c>
      <c r="SX384" t="s">
        <v>749</v>
      </c>
      <c r="SY384" t="s">
        <v>749</v>
      </c>
      <c r="SZ384" t="s">
        <v>749</v>
      </c>
      <c r="TA384" t="s">
        <v>749</v>
      </c>
      <c r="TB384" t="s">
        <v>749</v>
      </c>
      <c r="TC384" t="s">
        <v>749</v>
      </c>
      <c r="TD384" t="s">
        <v>749</v>
      </c>
      <c r="TE384" t="s">
        <v>749</v>
      </c>
      <c r="TF384" t="s">
        <v>749</v>
      </c>
      <c r="TG384" t="s">
        <v>749</v>
      </c>
      <c r="TH384" t="s">
        <v>749</v>
      </c>
      <c r="TI384" t="s">
        <v>749</v>
      </c>
      <c r="TJ384" t="s">
        <v>749</v>
      </c>
      <c r="TK384" t="s">
        <v>749</v>
      </c>
      <c r="TL384" t="s">
        <v>749</v>
      </c>
      <c r="TM384" t="s">
        <v>749</v>
      </c>
      <c r="TN384" t="s">
        <v>749</v>
      </c>
      <c r="TO384" t="s">
        <v>749</v>
      </c>
      <c r="TP384" t="s">
        <v>749</v>
      </c>
      <c r="TQ384" t="s">
        <v>749</v>
      </c>
      <c r="TR384" t="s">
        <v>749</v>
      </c>
      <c r="TS384" t="s">
        <v>749</v>
      </c>
      <c r="TT384" t="s">
        <v>749</v>
      </c>
      <c r="TU384" t="s">
        <v>749</v>
      </c>
      <c r="TV384" t="s">
        <v>749</v>
      </c>
      <c r="TW384" t="s">
        <v>749</v>
      </c>
      <c r="TX384" t="s">
        <v>749</v>
      </c>
      <c r="TY384" t="s">
        <v>749</v>
      </c>
      <c r="TZ384" t="s">
        <v>749</v>
      </c>
      <c r="UA384" t="s">
        <v>749</v>
      </c>
      <c r="UB384" t="s">
        <v>749</v>
      </c>
      <c r="UC384" t="s">
        <v>749</v>
      </c>
      <c r="UD384" t="s">
        <v>749</v>
      </c>
      <c r="UE384" t="s">
        <v>749</v>
      </c>
      <c r="UF384" t="s">
        <v>749</v>
      </c>
      <c r="UG384" t="s">
        <v>749</v>
      </c>
      <c r="UH384" t="s">
        <v>749</v>
      </c>
      <c r="UI384" t="s">
        <v>749</v>
      </c>
      <c r="UJ384" t="s">
        <v>749</v>
      </c>
      <c r="UK384" t="s">
        <v>749</v>
      </c>
      <c r="UL384" t="s">
        <v>749</v>
      </c>
      <c r="UM384" t="s">
        <v>749</v>
      </c>
      <c r="UN384" t="s">
        <v>749</v>
      </c>
      <c r="UO384" t="s">
        <v>749</v>
      </c>
      <c r="UP384" t="s">
        <v>749</v>
      </c>
      <c r="UQ384" t="s">
        <v>749</v>
      </c>
      <c r="UR384" t="s">
        <v>749</v>
      </c>
      <c r="US384" t="s">
        <v>749</v>
      </c>
      <c r="UT384" t="s">
        <v>749</v>
      </c>
      <c r="UU384" t="s">
        <v>749</v>
      </c>
      <c r="UV384" t="s">
        <v>749</v>
      </c>
      <c r="UW384" t="s">
        <v>749</v>
      </c>
      <c r="UX384" t="s">
        <v>749</v>
      </c>
      <c r="UY384" t="s">
        <v>749</v>
      </c>
      <c r="UZ384" t="s">
        <v>749</v>
      </c>
      <c r="VA384" t="s">
        <v>749</v>
      </c>
      <c r="VB384" t="s">
        <v>749</v>
      </c>
      <c r="VC384" t="s">
        <v>749</v>
      </c>
      <c r="VD384" t="s">
        <v>749</v>
      </c>
      <c r="VE384" t="s">
        <v>749</v>
      </c>
      <c r="VF384" t="s">
        <v>749</v>
      </c>
      <c r="VG384" t="s">
        <v>749</v>
      </c>
      <c r="VH384" t="s">
        <v>749</v>
      </c>
      <c r="VI384" t="s">
        <v>749</v>
      </c>
      <c r="VJ384" t="s">
        <v>749</v>
      </c>
      <c r="VK384" t="s">
        <v>749</v>
      </c>
      <c r="VL384" t="s">
        <v>749</v>
      </c>
      <c r="VM384" t="s">
        <v>749</v>
      </c>
      <c r="VN384" t="s">
        <v>749</v>
      </c>
      <c r="VO384" t="s">
        <v>749</v>
      </c>
      <c r="VP384" t="s">
        <v>749</v>
      </c>
      <c r="VQ384" t="s">
        <v>749</v>
      </c>
      <c r="VR384" t="s">
        <v>749</v>
      </c>
      <c r="VS384" t="s">
        <v>749</v>
      </c>
      <c r="VT384" t="s">
        <v>749</v>
      </c>
      <c r="VU384" t="s">
        <v>749</v>
      </c>
      <c r="VV384" t="s">
        <v>749</v>
      </c>
      <c r="VW384" t="s">
        <v>749</v>
      </c>
      <c r="VX384" t="s">
        <v>749</v>
      </c>
      <c r="VY384" t="s">
        <v>749</v>
      </c>
      <c r="VZ384" t="s">
        <v>749</v>
      </c>
      <c r="WA384" t="s">
        <v>749</v>
      </c>
      <c r="WB384" t="s">
        <v>749</v>
      </c>
      <c r="WC384" t="s">
        <v>749</v>
      </c>
      <c r="WD384" t="s">
        <v>749</v>
      </c>
      <c r="WE384" t="s">
        <v>749</v>
      </c>
      <c r="WF384" t="s">
        <v>749</v>
      </c>
      <c r="WG384" t="s">
        <v>749</v>
      </c>
      <c r="WH384" t="s">
        <v>749</v>
      </c>
      <c r="WI384" t="s">
        <v>749</v>
      </c>
      <c r="WJ384" t="s">
        <v>749</v>
      </c>
      <c r="WK384" t="s">
        <v>749</v>
      </c>
      <c r="WL384" t="s">
        <v>749</v>
      </c>
      <c r="WM384" t="s">
        <v>749</v>
      </c>
      <c r="WN384" t="s">
        <v>749</v>
      </c>
      <c r="WO384" t="s">
        <v>749</v>
      </c>
      <c r="WP384" t="s">
        <v>749</v>
      </c>
      <c r="WQ384" t="s">
        <v>749</v>
      </c>
      <c r="WR384" t="s">
        <v>749</v>
      </c>
      <c r="WS384" t="s">
        <v>749</v>
      </c>
      <c r="WT384" t="s">
        <v>749</v>
      </c>
      <c r="WU384" t="s">
        <v>749</v>
      </c>
      <c r="WV384" t="s">
        <v>749</v>
      </c>
      <c r="WW384" t="s">
        <v>749</v>
      </c>
      <c r="WX384" t="s">
        <v>749</v>
      </c>
      <c r="WY384" t="s">
        <v>749</v>
      </c>
      <c r="WZ384" t="s">
        <v>749</v>
      </c>
      <c r="XA384" t="s">
        <v>749</v>
      </c>
      <c r="XB384" t="s">
        <v>749</v>
      </c>
      <c r="XC384" t="s">
        <v>749</v>
      </c>
      <c r="XD384" t="s">
        <v>749</v>
      </c>
      <c r="XE384" t="s">
        <v>749</v>
      </c>
      <c r="XF384" t="s">
        <v>749</v>
      </c>
      <c r="XG384" t="s">
        <v>749</v>
      </c>
      <c r="XH384" t="s">
        <v>749</v>
      </c>
      <c r="XI384" t="s">
        <v>749</v>
      </c>
      <c r="XJ384" t="s">
        <v>749</v>
      </c>
      <c r="XK384" t="s">
        <v>749</v>
      </c>
      <c r="XL384" t="s">
        <v>749</v>
      </c>
      <c r="XM384" t="s">
        <v>749</v>
      </c>
      <c r="XN384" t="s">
        <v>749</v>
      </c>
      <c r="XO384" t="s">
        <v>749</v>
      </c>
      <c r="XP384" t="s">
        <v>749</v>
      </c>
      <c r="XQ384" t="s">
        <v>749</v>
      </c>
      <c r="XR384" t="s">
        <v>749</v>
      </c>
      <c r="XS384" t="s">
        <v>749</v>
      </c>
      <c r="XT384" t="s">
        <v>749</v>
      </c>
      <c r="XU384" t="s">
        <v>749</v>
      </c>
      <c r="XV384" t="s">
        <v>749</v>
      </c>
      <c r="XW384" t="s">
        <v>749</v>
      </c>
      <c r="XX384" t="s">
        <v>749</v>
      </c>
      <c r="XY384" t="s">
        <v>749</v>
      </c>
      <c r="XZ384" t="s">
        <v>749</v>
      </c>
      <c r="YA384" t="s">
        <v>749</v>
      </c>
      <c r="YB384" t="s">
        <v>749</v>
      </c>
      <c r="YC384" t="s">
        <v>749</v>
      </c>
      <c r="YD384" t="s">
        <v>749</v>
      </c>
      <c r="YE384" t="s">
        <v>749</v>
      </c>
      <c r="YF384" t="s">
        <v>749</v>
      </c>
      <c r="YG384" t="s">
        <v>749</v>
      </c>
      <c r="YH384" t="s">
        <v>749</v>
      </c>
      <c r="YI384" t="s">
        <v>749</v>
      </c>
      <c r="YJ384" t="s">
        <v>749</v>
      </c>
      <c r="YK384" t="s">
        <v>749</v>
      </c>
      <c r="YL384" t="s">
        <v>749</v>
      </c>
      <c r="YM384" t="s">
        <v>749</v>
      </c>
      <c r="YN384" t="s">
        <v>749</v>
      </c>
      <c r="YO384" t="s">
        <v>749</v>
      </c>
      <c r="YP384" t="s">
        <v>749</v>
      </c>
      <c r="YQ384" t="s">
        <v>749</v>
      </c>
      <c r="YR384" t="s">
        <v>749</v>
      </c>
      <c r="YS384" t="s">
        <v>749</v>
      </c>
      <c r="YT384" t="s">
        <v>749</v>
      </c>
      <c r="YU384" t="s">
        <v>749</v>
      </c>
      <c r="YV384" t="s">
        <v>749</v>
      </c>
      <c r="YW384" t="s">
        <v>749</v>
      </c>
      <c r="YX384" t="s">
        <v>749</v>
      </c>
      <c r="YY384" t="s">
        <v>749</v>
      </c>
      <c r="YZ384" t="s">
        <v>749</v>
      </c>
      <c r="ZA384" t="s">
        <v>749</v>
      </c>
      <c r="ZB384" t="s">
        <v>749</v>
      </c>
      <c r="ZC384" t="s">
        <v>749</v>
      </c>
      <c r="ZD384" t="s">
        <v>749</v>
      </c>
      <c r="ZE384" t="s">
        <v>749</v>
      </c>
      <c r="ZF384" t="s">
        <v>749</v>
      </c>
      <c r="ZG384" t="s">
        <v>749</v>
      </c>
      <c r="ZH384" t="s">
        <v>749</v>
      </c>
      <c r="ZI384" t="s">
        <v>749</v>
      </c>
      <c r="ZJ384" t="s">
        <v>749</v>
      </c>
      <c r="ZK384" t="s">
        <v>749</v>
      </c>
      <c r="ZL384" t="s">
        <v>749</v>
      </c>
      <c r="ZM384" t="s">
        <v>749</v>
      </c>
      <c r="ZN384" t="s">
        <v>749</v>
      </c>
      <c r="ZO384" t="s">
        <v>749</v>
      </c>
      <c r="ZP384" t="s">
        <v>749</v>
      </c>
      <c r="ZQ384" t="s">
        <v>749</v>
      </c>
      <c r="ZR384" t="s">
        <v>749</v>
      </c>
      <c r="ZS384" t="s">
        <v>749</v>
      </c>
      <c r="ZT384" t="s">
        <v>749</v>
      </c>
      <c r="ZU384" t="s">
        <v>749</v>
      </c>
      <c r="ZV384" t="s">
        <v>749</v>
      </c>
      <c r="ZW384" t="s">
        <v>749</v>
      </c>
      <c r="ZX384" t="s">
        <v>749</v>
      </c>
      <c r="ZY384" t="s">
        <v>749</v>
      </c>
      <c r="ZZ384" t="s">
        <v>749</v>
      </c>
      <c r="AAA384" t="s">
        <v>749</v>
      </c>
      <c r="AAB384" t="s">
        <v>749</v>
      </c>
      <c r="AAC384" t="s">
        <v>749</v>
      </c>
      <c r="AAD384" t="s">
        <v>749</v>
      </c>
      <c r="AAE384" t="s">
        <v>749</v>
      </c>
      <c r="AAF384" t="s">
        <v>749</v>
      </c>
      <c r="AAG384" t="s">
        <v>749</v>
      </c>
      <c r="AAH384" t="s">
        <v>749</v>
      </c>
      <c r="AAI384" t="s">
        <v>749</v>
      </c>
      <c r="AAJ384" t="s">
        <v>749</v>
      </c>
      <c r="AAK384" t="s">
        <v>749</v>
      </c>
      <c r="AAL384" t="s">
        <v>749</v>
      </c>
      <c r="AAM384" t="s">
        <v>749</v>
      </c>
      <c r="AAN384" t="s">
        <v>749</v>
      </c>
      <c r="AAO384" t="s">
        <v>749</v>
      </c>
      <c r="AAP384" t="s">
        <v>749</v>
      </c>
      <c r="AAQ384" t="s">
        <v>749</v>
      </c>
      <c r="AAR384" t="s">
        <v>749</v>
      </c>
      <c r="AAS384" t="s">
        <v>749</v>
      </c>
      <c r="AAT384" t="s">
        <v>749</v>
      </c>
      <c r="AAU384" t="s">
        <v>749</v>
      </c>
      <c r="AAV384" t="s">
        <v>749</v>
      </c>
      <c r="AAW384" t="s">
        <v>749</v>
      </c>
      <c r="AAX384" t="s">
        <v>749</v>
      </c>
      <c r="AAY384" t="s">
        <v>749</v>
      </c>
      <c r="AAZ384" t="s">
        <v>749</v>
      </c>
      <c r="ABA384" t="s">
        <v>749</v>
      </c>
      <c r="ABB384" t="s">
        <v>749</v>
      </c>
      <c r="ABC384" t="s">
        <v>749</v>
      </c>
      <c r="ABD384" t="s">
        <v>749</v>
      </c>
      <c r="ABE384" t="s">
        <v>749</v>
      </c>
      <c r="ABF384" t="s">
        <v>749</v>
      </c>
      <c r="ABG384" t="s">
        <v>749</v>
      </c>
      <c r="ABH384" t="s">
        <v>749</v>
      </c>
      <c r="ABI384" t="s">
        <v>749</v>
      </c>
      <c r="ABJ384" t="s">
        <v>749</v>
      </c>
      <c r="ABK384" t="s">
        <v>749</v>
      </c>
      <c r="ABL384" t="s">
        <v>749</v>
      </c>
    </row>
    <row r="385" spans="1:740">
      <c r="A385" t="s">
        <v>1905</v>
      </c>
      <c r="B385" t="s">
        <v>1906</v>
      </c>
      <c r="C385" t="s">
        <v>1634</v>
      </c>
      <c r="D385" t="s">
        <v>1843</v>
      </c>
      <c r="E385" t="s">
        <v>1636</v>
      </c>
      <c r="F385" s="1">
        <v>32</v>
      </c>
      <c r="G385" t="s">
        <v>1844</v>
      </c>
      <c r="H385" t="s">
        <v>1734</v>
      </c>
      <c r="I385" t="s">
        <v>747</v>
      </c>
      <c r="J385" s="1">
        <v>0</v>
      </c>
      <c r="K385" t="s">
        <v>1843</v>
      </c>
      <c r="L385" t="s">
        <v>1155</v>
      </c>
      <c r="M385" s="1">
        <v>0</v>
      </c>
      <c r="N385" t="s">
        <v>749</v>
      </c>
      <c r="O385" t="s">
        <v>750</v>
      </c>
      <c r="P385" t="s">
        <v>751</v>
      </c>
      <c r="Q385" t="s">
        <v>752</v>
      </c>
      <c r="R385" t="s">
        <v>1156</v>
      </c>
      <c r="S385" t="s">
        <v>749</v>
      </c>
      <c r="T385" t="s">
        <v>749</v>
      </c>
      <c r="U385" t="s">
        <v>749</v>
      </c>
      <c r="V385" t="s">
        <v>749</v>
      </c>
      <c r="W385" t="s">
        <v>749</v>
      </c>
      <c r="X385" t="s">
        <v>749</v>
      </c>
      <c r="Y385" t="s">
        <v>749</v>
      </c>
      <c r="Z385" t="s">
        <v>749</v>
      </c>
      <c r="AA385" t="s">
        <v>749</v>
      </c>
      <c r="AB385" t="s">
        <v>749</v>
      </c>
      <c r="AC385" t="s">
        <v>749</v>
      </c>
      <c r="AD385" t="s">
        <v>749</v>
      </c>
      <c r="AE385" t="s">
        <v>749</v>
      </c>
      <c r="AF385" t="s">
        <v>749</v>
      </c>
      <c r="AG385" t="s">
        <v>749</v>
      </c>
      <c r="AH385" t="s">
        <v>749</v>
      </c>
      <c r="AI385" t="s">
        <v>749</v>
      </c>
      <c r="AJ385" t="s">
        <v>749</v>
      </c>
      <c r="AK385" t="s">
        <v>749</v>
      </c>
      <c r="AL385" t="s">
        <v>749</v>
      </c>
      <c r="AM385" t="s">
        <v>749</v>
      </c>
      <c r="AN385" t="s">
        <v>749</v>
      </c>
      <c r="AO385" t="s">
        <v>749</v>
      </c>
      <c r="AP385" t="s">
        <v>749</v>
      </c>
      <c r="AQ385" t="s">
        <v>749</v>
      </c>
      <c r="AR385" t="s">
        <v>749</v>
      </c>
      <c r="AS385" t="s">
        <v>749</v>
      </c>
      <c r="AT385" t="s">
        <v>749</v>
      </c>
      <c r="AU385" t="s">
        <v>749</v>
      </c>
      <c r="AV385" t="s">
        <v>749</v>
      </c>
      <c r="AW385" t="s">
        <v>749</v>
      </c>
      <c r="AX385" t="s">
        <v>749</v>
      </c>
      <c r="AY385" t="s">
        <v>749</v>
      </c>
      <c r="AZ385" t="s">
        <v>749</v>
      </c>
      <c r="BA385" t="s">
        <v>749</v>
      </c>
      <c r="BB385" t="s">
        <v>749</v>
      </c>
      <c r="BC385" t="s">
        <v>749</v>
      </c>
      <c r="BD385" t="s">
        <v>749</v>
      </c>
      <c r="BE385" t="s">
        <v>749</v>
      </c>
      <c r="BF385" t="s">
        <v>749</v>
      </c>
      <c r="BG385" t="s">
        <v>749</v>
      </c>
      <c r="BH385" t="s">
        <v>749</v>
      </c>
      <c r="BI385" t="s">
        <v>749</v>
      </c>
      <c r="BJ385" t="s">
        <v>749</v>
      </c>
      <c r="BK385" t="s">
        <v>749</v>
      </c>
      <c r="BL385" t="s">
        <v>749</v>
      </c>
      <c r="BM385" t="s">
        <v>749</v>
      </c>
      <c r="BN385" t="s">
        <v>749</v>
      </c>
      <c r="BO385" t="s">
        <v>749</v>
      </c>
      <c r="BP385" t="s">
        <v>749</v>
      </c>
      <c r="BQ385" t="s">
        <v>749</v>
      </c>
      <c r="BR385" t="s">
        <v>749</v>
      </c>
      <c r="BS385" t="s">
        <v>749</v>
      </c>
      <c r="BT385" t="s">
        <v>749</v>
      </c>
      <c r="BU385" t="s">
        <v>749</v>
      </c>
      <c r="BV385" t="s">
        <v>749</v>
      </c>
      <c r="BW385" t="s">
        <v>749</v>
      </c>
      <c r="BX385" t="s">
        <v>749</v>
      </c>
      <c r="BY385" t="s">
        <v>749</v>
      </c>
      <c r="BZ385" t="s">
        <v>749</v>
      </c>
      <c r="CA385" t="s">
        <v>749</v>
      </c>
      <c r="CB385" t="s">
        <v>749</v>
      </c>
      <c r="CC385" t="s">
        <v>749</v>
      </c>
      <c r="CD385" t="s">
        <v>749</v>
      </c>
      <c r="CE385" t="s">
        <v>749</v>
      </c>
      <c r="CF385" t="s">
        <v>749</v>
      </c>
      <c r="CG385" t="s">
        <v>749</v>
      </c>
      <c r="CH385" t="s">
        <v>749</v>
      </c>
      <c r="CI385" t="s">
        <v>749</v>
      </c>
      <c r="CJ385" t="s">
        <v>749</v>
      </c>
      <c r="CK385" t="s">
        <v>749</v>
      </c>
      <c r="CL385" t="s">
        <v>749</v>
      </c>
      <c r="CM385" t="s">
        <v>749</v>
      </c>
      <c r="CN385" t="s">
        <v>749</v>
      </c>
      <c r="CO385" t="s">
        <v>749</v>
      </c>
      <c r="CP385" t="s">
        <v>749</v>
      </c>
      <c r="CQ385" t="s">
        <v>749</v>
      </c>
      <c r="CR385" t="s">
        <v>749</v>
      </c>
      <c r="CS385" t="s">
        <v>749</v>
      </c>
      <c r="CT385" t="s">
        <v>749</v>
      </c>
      <c r="CU385" t="s">
        <v>749</v>
      </c>
      <c r="CV385" t="s">
        <v>749</v>
      </c>
      <c r="CW385" t="s">
        <v>749</v>
      </c>
      <c r="CX385" t="s">
        <v>749</v>
      </c>
      <c r="CY385" t="s">
        <v>749</v>
      </c>
      <c r="CZ385" t="s">
        <v>749</v>
      </c>
      <c r="DA385" t="s">
        <v>749</v>
      </c>
      <c r="DB385" t="s">
        <v>749</v>
      </c>
      <c r="DC385" t="s">
        <v>749</v>
      </c>
      <c r="DD385" t="s">
        <v>749</v>
      </c>
      <c r="DE385" t="s">
        <v>749</v>
      </c>
      <c r="DF385" t="s">
        <v>749</v>
      </c>
      <c r="DG385" t="s">
        <v>749</v>
      </c>
      <c r="DH385" t="s">
        <v>749</v>
      </c>
      <c r="DI385" t="s">
        <v>749</v>
      </c>
      <c r="DJ385" t="s">
        <v>749</v>
      </c>
      <c r="DK385" t="s">
        <v>749</v>
      </c>
      <c r="DL385" t="s">
        <v>749</v>
      </c>
      <c r="DM385" t="s">
        <v>749</v>
      </c>
      <c r="DN385" t="s">
        <v>749</v>
      </c>
      <c r="DO385" t="s">
        <v>749</v>
      </c>
      <c r="DP385" t="s">
        <v>749</v>
      </c>
      <c r="DQ385" t="s">
        <v>749</v>
      </c>
      <c r="DR385" t="s">
        <v>749</v>
      </c>
      <c r="DS385" t="s">
        <v>749</v>
      </c>
      <c r="DT385" t="s">
        <v>749</v>
      </c>
      <c r="DU385" t="s">
        <v>749</v>
      </c>
      <c r="DV385" t="s">
        <v>749</v>
      </c>
      <c r="DW385" t="s">
        <v>749</v>
      </c>
      <c r="DX385" t="s">
        <v>749</v>
      </c>
      <c r="DY385" t="s">
        <v>749</v>
      </c>
      <c r="DZ385" t="s">
        <v>749</v>
      </c>
      <c r="EA385" t="s">
        <v>749</v>
      </c>
      <c r="EB385" t="s">
        <v>749</v>
      </c>
      <c r="EC385" t="s">
        <v>749</v>
      </c>
      <c r="ED385" t="s">
        <v>749</v>
      </c>
      <c r="EE385" t="s">
        <v>749</v>
      </c>
      <c r="EF385" t="s">
        <v>749</v>
      </c>
      <c r="EG385" t="s">
        <v>749</v>
      </c>
      <c r="EH385" t="s">
        <v>749</v>
      </c>
      <c r="EI385" t="s">
        <v>749</v>
      </c>
      <c r="EJ385" t="s">
        <v>749</v>
      </c>
      <c r="EK385" t="s">
        <v>749</v>
      </c>
      <c r="EL385" t="s">
        <v>749</v>
      </c>
      <c r="EM385" t="s">
        <v>749</v>
      </c>
      <c r="EN385" t="s">
        <v>749</v>
      </c>
      <c r="EO385" t="s">
        <v>749</v>
      </c>
      <c r="EP385" t="s">
        <v>749</v>
      </c>
      <c r="EQ385" t="s">
        <v>749</v>
      </c>
      <c r="ER385" t="s">
        <v>749</v>
      </c>
      <c r="ES385" t="s">
        <v>749</v>
      </c>
      <c r="ET385" t="s">
        <v>749</v>
      </c>
      <c r="EU385" t="s">
        <v>749</v>
      </c>
      <c r="EV385" t="s">
        <v>749</v>
      </c>
      <c r="EW385" t="s">
        <v>749</v>
      </c>
      <c r="EX385" t="s">
        <v>749</v>
      </c>
      <c r="EY385" t="s">
        <v>749</v>
      </c>
      <c r="EZ385" t="s">
        <v>749</v>
      </c>
      <c r="FA385" t="s">
        <v>749</v>
      </c>
      <c r="FB385" t="s">
        <v>749</v>
      </c>
      <c r="FC385" t="s">
        <v>749</v>
      </c>
      <c r="FD385" t="s">
        <v>749</v>
      </c>
      <c r="FE385" t="s">
        <v>749</v>
      </c>
      <c r="FF385" t="s">
        <v>749</v>
      </c>
      <c r="FG385" t="s">
        <v>749</v>
      </c>
      <c r="FH385" t="s">
        <v>749</v>
      </c>
      <c r="FI385" t="s">
        <v>749</v>
      </c>
      <c r="FJ385" t="s">
        <v>749</v>
      </c>
      <c r="FK385" t="s">
        <v>749</v>
      </c>
      <c r="FL385" t="s">
        <v>749</v>
      </c>
      <c r="FM385" t="s">
        <v>749</v>
      </c>
      <c r="FN385" t="s">
        <v>749</v>
      </c>
      <c r="FO385" t="s">
        <v>749</v>
      </c>
      <c r="FP385" t="s">
        <v>749</v>
      </c>
      <c r="FQ385" t="s">
        <v>749</v>
      </c>
      <c r="FR385" t="s">
        <v>749</v>
      </c>
      <c r="FS385" t="s">
        <v>749</v>
      </c>
      <c r="FT385" t="s">
        <v>749</v>
      </c>
      <c r="FU385" t="s">
        <v>749</v>
      </c>
      <c r="FV385" t="s">
        <v>749</v>
      </c>
      <c r="FW385" t="s">
        <v>749</v>
      </c>
      <c r="FX385" t="s">
        <v>749</v>
      </c>
      <c r="FY385" t="s">
        <v>749</v>
      </c>
      <c r="FZ385" t="s">
        <v>749</v>
      </c>
      <c r="GA385" t="s">
        <v>749</v>
      </c>
      <c r="GB385" t="s">
        <v>749</v>
      </c>
      <c r="GC385" t="s">
        <v>749</v>
      </c>
      <c r="GD385" t="s">
        <v>749</v>
      </c>
      <c r="GE385" t="s">
        <v>749</v>
      </c>
      <c r="GF385" t="s">
        <v>749</v>
      </c>
      <c r="GG385" t="s">
        <v>749</v>
      </c>
      <c r="GH385" t="s">
        <v>749</v>
      </c>
      <c r="GI385" t="s">
        <v>749</v>
      </c>
      <c r="GJ385" t="s">
        <v>749</v>
      </c>
      <c r="GK385" t="s">
        <v>749</v>
      </c>
      <c r="GL385" t="s">
        <v>749</v>
      </c>
      <c r="GM385" t="s">
        <v>749</v>
      </c>
      <c r="GN385" t="s">
        <v>749</v>
      </c>
      <c r="GO385" t="s">
        <v>749</v>
      </c>
      <c r="GP385" t="s">
        <v>749</v>
      </c>
      <c r="GQ385" t="s">
        <v>749</v>
      </c>
      <c r="GR385" t="s">
        <v>749</v>
      </c>
      <c r="GS385" t="s">
        <v>749</v>
      </c>
      <c r="GT385" t="s">
        <v>749</v>
      </c>
      <c r="GU385" t="s">
        <v>749</v>
      </c>
      <c r="GV385" t="s">
        <v>749</v>
      </c>
      <c r="GW385" t="s">
        <v>749</v>
      </c>
      <c r="GX385" t="s">
        <v>749</v>
      </c>
      <c r="GY385" t="s">
        <v>749</v>
      </c>
      <c r="GZ385" t="s">
        <v>749</v>
      </c>
      <c r="HA385" t="s">
        <v>749</v>
      </c>
      <c r="HB385" t="s">
        <v>749</v>
      </c>
      <c r="HC385" t="s">
        <v>749</v>
      </c>
      <c r="HD385" t="s">
        <v>749</v>
      </c>
      <c r="HE385" t="s">
        <v>749</v>
      </c>
      <c r="HF385" t="s">
        <v>749</v>
      </c>
      <c r="HG385" t="s">
        <v>749</v>
      </c>
      <c r="HH385" t="s">
        <v>749</v>
      </c>
      <c r="HI385" t="s">
        <v>749</v>
      </c>
      <c r="HJ385" t="s">
        <v>749</v>
      </c>
      <c r="HK385" t="s">
        <v>749</v>
      </c>
      <c r="HL385" t="s">
        <v>749</v>
      </c>
      <c r="HM385" t="s">
        <v>749</v>
      </c>
      <c r="HN385" t="s">
        <v>749</v>
      </c>
      <c r="HO385" t="s">
        <v>749</v>
      </c>
      <c r="HP385" t="s">
        <v>749</v>
      </c>
      <c r="HQ385" t="s">
        <v>749</v>
      </c>
      <c r="HR385" t="s">
        <v>749</v>
      </c>
      <c r="HS385" t="s">
        <v>749</v>
      </c>
      <c r="HT385" t="s">
        <v>749</v>
      </c>
      <c r="HU385" t="s">
        <v>749</v>
      </c>
      <c r="HV385" t="s">
        <v>749</v>
      </c>
      <c r="HW385" t="s">
        <v>749</v>
      </c>
      <c r="HX385" t="s">
        <v>749</v>
      </c>
      <c r="HY385" t="s">
        <v>749</v>
      </c>
      <c r="HZ385" t="s">
        <v>749</v>
      </c>
      <c r="IA385" t="s">
        <v>749</v>
      </c>
      <c r="IB385" t="s">
        <v>749</v>
      </c>
      <c r="IC385" t="s">
        <v>749</v>
      </c>
      <c r="ID385" t="s">
        <v>749</v>
      </c>
      <c r="IE385" t="s">
        <v>749</v>
      </c>
      <c r="IF385" t="s">
        <v>749</v>
      </c>
      <c r="IG385" t="s">
        <v>749</v>
      </c>
      <c r="IH385" t="s">
        <v>749</v>
      </c>
      <c r="II385" t="s">
        <v>749</v>
      </c>
      <c r="IJ385" t="s">
        <v>749</v>
      </c>
      <c r="IK385" t="s">
        <v>749</v>
      </c>
      <c r="IL385" t="s">
        <v>749</v>
      </c>
      <c r="IM385" t="s">
        <v>749</v>
      </c>
      <c r="IN385" t="s">
        <v>749</v>
      </c>
      <c r="IO385" t="s">
        <v>749</v>
      </c>
      <c r="IP385" t="s">
        <v>749</v>
      </c>
      <c r="IQ385" t="s">
        <v>749</v>
      </c>
      <c r="IR385" t="s">
        <v>749</v>
      </c>
      <c r="IS385" t="s">
        <v>749</v>
      </c>
      <c r="IT385" t="s">
        <v>749</v>
      </c>
      <c r="IU385" t="s">
        <v>749</v>
      </c>
      <c r="IV385" t="s">
        <v>749</v>
      </c>
      <c r="IW385" t="s">
        <v>749</v>
      </c>
      <c r="IX385" t="s">
        <v>749</v>
      </c>
      <c r="IY385" t="s">
        <v>749</v>
      </c>
      <c r="IZ385" t="s">
        <v>749</v>
      </c>
      <c r="JA385" t="s">
        <v>749</v>
      </c>
      <c r="JB385" t="s">
        <v>749</v>
      </c>
      <c r="JC385" t="s">
        <v>749</v>
      </c>
      <c r="JD385" t="s">
        <v>749</v>
      </c>
      <c r="JE385" t="s">
        <v>749</v>
      </c>
      <c r="JF385" t="s">
        <v>749</v>
      </c>
      <c r="JG385" t="s">
        <v>749</v>
      </c>
      <c r="JH385" t="s">
        <v>749</v>
      </c>
      <c r="JI385" t="s">
        <v>749</v>
      </c>
      <c r="JJ385" t="s">
        <v>749</v>
      </c>
      <c r="JK385" t="s">
        <v>749</v>
      </c>
      <c r="JL385" t="s">
        <v>749</v>
      </c>
      <c r="JM385" t="s">
        <v>749</v>
      </c>
      <c r="JN385" t="s">
        <v>749</v>
      </c>
      <c r="JO385" t="s">
        <v>749</v>
      </c>
      <c r="JP385" t="s">
        <v>749</v>
      </c>
      <c r="JQ385" t="s">
        <v>749</v>
      </c>
      <c r="JR385" t="s">
        <v>749</v>
      </c>
      <c r="JS385" t="s">
        <v>749</v>
      </c>
      <c r="JT385" t="s">
        <v>749</v>
      </c>
      <c r="JU385" t="s">
        <v>749</v>
      </c>
      <c r="JV385" t="s">
        <v>749</v>
      </c>
      <c r="JW385" t="s">
        <v>749</v>
      </c>
      <c r="JX385" t="s">
        <v>749</v>
      </c>
      <c r="JY385" t="s">
        <v>749</v>
      </c>
      <c r="JZ385" t="s">
        <v>749</v>
      </c>
      <c r="KA385" t="s">
        <v>749</v>
      </c>
      <c r="KB385" t="s">
        <v>749</v>
      </c>
      <c r="KC385" t="s">
        <v>749</v>
      </c>
      <c r="KD385" t="s">
        <v>749</v>
      </c>
      <c r="KE385" t="s">
        <v>749</v>
      </c>
      <c r="KF385" t="s">
        <v>749</v>
      </c>
      <c r="KG385" t="s">
        <v>749</v>
      </c>
      <c r="KH385" t="s">
        <v>749</v>
      </c>
      <c r="KI385" t="s">
        <v>749</v>
      </c>
      <c r="KJ385" t="s">
        <v>749</v>
      </c>
      <c r="KK385" t="s">
        <v>749</v>
      </c>
      <c r="KL385" t="s">
        <v>749</v>
      </c>
      <c r="KM385" t="s">
        <v>749</v>
      </c>
      <c r="KN385" t="s">
        <v>749</v>
      </c>
      <c r="KO385" t="s">
        <v>749</v>
      </c>
      <c r="KP385" t="s">
        <v>749</v>
      </c>
      <c r="KQ385" t="s">
        <v>749</v>
      </c>
      <c r="KR385" t="s">
        <v>749</v>
      </c>
      <c r="KS385" t="s">
        <v>749</v>
      </c>
      <c r="KT385" t="s">
        <v>749</v>
      </c>
      <c r="KU385" t="s">
        <v>749</v>
      </c>
      <c r="KV385" t="s">
        <v>749</v>
      </c>
      <c r="KW385" t="s">
        <v>749</v>
      </c>
      <c r="KX385" t="s">
        <v>749</v>
      </c>
      <c r="KY385" t="s">
        <v>749</v>
      </c>
      <c r="KZ385" t="s">
        <v>749</v>
      </c>
      <c r="LA385" t="s">
        <v>749</v>
      </c>
      <c r="LB385" t="s">
        <v>749</v>
      </c>
      <c r="LC385" t="s">
        <v>749</v>
      </c>
      <c r="LD385" t="s">
        <v>749</v>
      </c>
      <c r="LE385" t="s">
        <v>749</v>
      </c>
      <c r="LF385" t="s">
        <v>749</v>
      </c>
      <c r="LG385" t="s">
        <v>749</v>
      </c>
      <c r="LH385" t="s">
        <v>749</v>
      </c>
      <c r="LI385" t="s">
        <v>749</v>
      </c>
      <c r="LJ385" t="s">
        <v>749</v>
      </c>
      <c r="LK385" t="s">
        <v>749</v>
      </c>
      <c r="LL385" t="s">
        <v>749</v>
      </c>
      <c r="LM385" t="s">
        <v>749</v>
      </c>
      <c r="LN385" t="s">
        <v>749</v>
      </c>
      <c r="LO385" t="s">
        <v>749</v>
      </c>
      <c r="LP385" t="s">
        <v>749</v>
      </c>
      <c r="LQ385" t="s">
        <v>749</v>
      </c>
      <c r="LR385" t="s">
        <v>749</v>
      </c>
      <c r="LS385" t="s">
        <v>749</v>
      </c>
      <c r="LT385" t="s">
        <v>749</v>
      </c>
      <c r="LU385" t="s">
        <v>749</v>
      </c>
      <c r="LV385" t="s">
        <v>749</v>
      </c>
      <c r="LW385" t="s">
        <v>749</v>
      </c>
      <c r="LX385" t="s">
        <v>749</v>
      </c>
      <c r="LY385" t="s">
        <v>749</v>
      </c>
      <c r="LZ385" t="s">
        <v>749</v>
      </c>
      <c r="MA385" t="s">
        <v>749</v>
      </c>
      <c r="MB385" t="s">
        <v>749</v>
      </c>
      <c r="MC385" t="s">
        <v>749</v>
      </c>
      <c r="MD385" t="s">
        <v>749</v>
      </c>
      <c r="ME385" t="s">
        <v>749</v>
      </c>
      <c r="MF385" t="s">
        <v>749</v>
      </c>
      <c r="MG385" t="s">
        <v>749</v>
      </c>
      <c r="MH385" t="s">
        <v>749</v>
      </c>
      <c r="MI385" t="s">
        <v>749</v>
      </c>
      <c r="MJ385" t="s">
        <v>749</v>
      </c>
      <c r="MK385" t="s">
        <v>749</v>
      </c>
      <c r="ML385" t="s">
        <v>749</v>
      </c>
      <c r="MM385" t="s">
        <v>749</v>
      </c>
      <c r="MN385" t="s">
        <v>749</v>
      </c>
      <c r="MO385" t="s">
        <v>749</v>
      </c>
      <c r="MP385" t="s">
        <v>749</v>
      </c>
      <c r="MQ385" t="s">
        <v>749</v>
      </c>
      <c r="MR385" t="s">
        <v>749</v>
      </c>
      <c r="MS385" t="s">
        <v>749</v>
      </c>
      <c r="MT385" t="s">
        <v>749</v>
      </c>
      <c r="MU385" t="s">
        <v>749</v>
      </c>
      <c r="MV385" t="s">
        <v>749</v>
      </c>
      <c r="MW385" t="s">
        <v>749</v>
      </c>
      <c r="MX385" t="s">
        <v>749</v>
      </c>
      <c r="MY385" t="s">
        <v>749</v>
      </c>
      <c r="MZ385" t="s">
        <v>749</v>
      </c>
      <c r="NA385" t="s">
        <v>749</v>
      </c>
      <c r="NB385" t="s">
        <v>749</v>
      </c>
      <c r="NC385" t="s">
        <v>749</v>
      </c>
      <c r="ND385" t="s">
        <v>749</v>
      </c>
      <c r="NE385" t="s">
        <v>749</v>
      </c>
      <c r="NF385" t="s">
        <v>749</v>
      </c>
      <c r="NG385" t="s">
        <v>749</v>
      </c>
      <c r="NH385" t="s">
        <v>749</v>
      </c>
      <c r="NI385" t="s">
        <v>749</v>
      </c>
      <c r="NJ385" t="s">
        <v>749</v>
      </c>
      <c r="NK385" t="s">
        <v>749</v>
      </c>
      <c r="NL385" t="s">
        <v>749</v>
      </c>
      <c r="NM385" t="s">
        <v>749</v>
      </c>
      <c r="NN385" t="s">
        <v>749</v>
      </c>
      <c r="NO385" t="s">
        <v>749</v>
      </c>
      <c r="NP385" t="s">
        <v>749</v>
      </c>
      <c r="NQ385" t="s">
        <v>749</v>
      </c>
      <c r="NR385" t="s">
        <v>749</v>
      </c>
      <c r="NS385" t="s">
        <v>749</v>
      </c>
      <c r="NT385" t="s">
        <v>749</v>
      </c>
      <c r="NU385" t="s">
        <v>749</v>
      </c>
      <c r="NV385" t="s">
        <v>749</v>
      </c>
      <c r="NW385" t="s">
        <v>749</v>
      </c>
      <c r="NX385" t="s">
        <v>749</v>
      </c>
      <c r="NY385" t="s">
        <v>749</v>
      </c>
      <c r="NZ385" t="s">
        <v>749</v>
      </c>
      <c r="OA385" t="s">
        <v>749</v>
      </c>
      <c r="OB385" t="s">
        <v>749</v>
      </c>
      <c r="OC385" t="s">
        <v>749</v>
      </c>
      <c r="OD385" t="s">
        <v>749</v>
      </c>
      <c r="OE385" t="s">
        <v>749</v>
      </c>
      <c r="OF385" t="s">
        <v>749</v>
      </c>
      <c r="OG385" t="s">
        <v>749</v>
      </c>
      <c r="OH385" t="s">
        <v>749</v>
      </c>
      <c r="OI385" t="s">
        <v>749</v>
      </c>
      <c r="OJ385" t="s">
        <v>749</v>
      </c>
      <c r="OK385" t="s">
        <v>749</v>
      </c>
      <c r="OL385" t="s">
        <v>749</v>
      </c>
      <c r="OM385" t="s">
        <v>749</v>
      </c>
      <c r="ON385" t="s">
        <v>749</v>
      </c>
      <c r="OO385" t="s">
        <v>749</v>
      </c>
      <c r="OP385" t="s">
        <v>749</v>
      </c>
      <c r="OQ385" t="s">
        <v>749</v>
      </c>
      <c r="OR385" t="s">
        <v>749</v>
      </c>
      <c r="OS385" t="s">
        <v>749</v>
      </c>
      <c r="OT385" t="s">
        <v>749</v>
      </c>
      <c r="OU385" t="s">
        <v>749</v>
      </c>
      <c r="OV385" t="s">
        <v>749</v>
      </c>
      <c r="OW385" t="s">
        <v>749</v>
      </c>
      <c r="OX385" t="s">
        <v>749</v>
      </c>
      <c r="OY385" t="s">
        <v>749</v>
      </c>
      <c r="OZ385" t="s">
        <v>749</v>
      </c>
      <c r="PA385" t="s">
        <v>749</v>
      </c>
      <c r="PB385" t="s">
        <v>749</v>
      </c>
      <c r="PC385" t="s">
        <v>749</v>
      </c>
      <c r="PD385" t="s">
        <v>749</v>
      </c>
      <c r="PE385" t="s">
        <v>749</v>
      </c>
      <c r="PF385" t="s">
        <v>749</v>
      </c>
      <c r="PG385" t="s">
        <v>749</v>
      </c>
      <c r="PH385" t="s">
        <v>749</v>
      </c>
      <c r="PI385" t="s">
        <v>749</v>
      </c>
      <c r="PJ385" t="s">
        <v>749</v>
      </c>
      <c r="PK385" t="s">
        <v>749</v>
      </c>
      <c r="PL385" t="s">
        <v>749</v>
      </c>
      <c r="PM385" t="s">
        <v>749</v>
      </c>
      <c r="PN385" t="s">
        <v>749</v>
      </c>
      <c r="PO385" t="s">
        <v>749</v>
      </c>
      <c r="PP385" t="s">
        <v>749</v>
      </c>
      <c r="PQ385" t="s">
        <v>749</v>
      </c>
      <c r="PR385" t="s">
        <v>749</v>
      </c>
      <c r="PS385" t="s">
        <v>749</v>
      </c>
      <c r="PT385" t="s">
        <v>749</v>
      </c>
      <c r="PU385" t="s">
        <v>749</v>
      </c>
      <c r="PV385" t="s">
        <v>749</v>
      </c>
      <c r="PW385" t="s">
        <v>749</v>
      </c>
      <c r="PX385" t="s">
        <v>749</v>
      </c>
      <c r="PY385" t="s">
        <v>749</v>
      </c>
      <c r="PZ385" t="s">
        <v>749</v>
      </c>
      <c r="QA385" t="s">
        <v>749</v>
      </c>
      <c r="QB385" t="s">
        <v>749</v>
      </c>
      <c r="QC385" t="s">
        <v>749</v>
      </c>
      <c r="QD385" t="s">
        <v>749</v>
      </c>
      <c r="QE385" t="s">
        <v>749</v>
      </c>
      <c r="QF385" t="s">
        <v>749</v>
      </c>
      <c r="QG385" t="s">
        <v>749</v>
      </c>
      <c r="QH385" t="s">
        <v>749</v>
      </c>
      <c r="QI385" t="s">
        <v>749</v>
      </c>
      <c r="QJ385" t="s">
        <v>749</v>
      </c>
      <c r="QK385" t="s">
        <v>749</v>
      </c>
      <c r="QL385" t="s">
        <v>749</v>
      </c>
      <c r="QM385" t="s">
        <v>749</v>
      </c>
      <c r="QN385" t="s">
        <v>749</v>
      </c>
      <c r="QO385" t="s">
        <v>749</v>
      </c>
      <c r="QP385" t="s">
        <v>749</v>
      </c>
      <c r="QQ385" t="s">
        <v>749</v>
      </c>
      <c r="QR385" t="s">
        <v>749</v>
      </c>
      <c r="QS385" t="s">
        <v>749</v>
      </c>
      <c r="QT385" t="s">
        <v>749</v>
      </c>
      <c r="QU385" t="s">
        <v>749</v>
      </c>
      <c r="QV385" t="s">
        <v>749</v>
      </c>
      <c r="QW385" t="s">
        <v>749</v>
      </c>
      <c r="QX385" t="s">
        <v>749</v>
      </c>
      <c r="QY385" t="s">
        <v>749</v>
      </c>
      <c r="QZ385" t="s">
        <v>749</v>
      </c>
      <c r="RA385" t="s">
        <v>749</v>
      </c>
      <c r="RB385" t="s">
        <v>749</v>
      </c>
      <c r="RC385" t="s">
        <v>749</v>
      </c>
      <c r="RD385" t="s">
        <v>749</v>
      </c>
      <c r="RE385" t="s">
        <v>749</v>
      </c>
      <c r="RF385" t="s">
        <v>749</v>
      </c>
      <c r="RG385" t="s">
        <v>749</v>
      </c>
      <c r="RH385" t="s">
        <v>749</v>
      </c>
      <c r="RI385" t="s">
        <v>749</v>
      </c>
      <c r="RJ385" t="s">
        <v>749</v>
      </c>
      <c r="RK385" t="s">
        <v>749</v>
      </c>
      <c r="RL385" t="s">
        <v>749</v>
      </c>
      <c r="RM385" t="s">
        <v>749</v>
      </c>
      <c r="RN385" t="s">
        <v>749</v>
      </c>
      <c r="RO385" t="s">
        <v>749</v>
      </c>
      <c r="RP385" t="s">
        <v>749</v>
      </c>
      <c r="RQ385" t="s">
        <v>749</v>
      </c>
      <c r="RR385" t="s">
        <v>749</v>
      </c>
      <c r="RS385" t="s">
        <v>749</v>
      </c>
      <c r="RT385" t="s">
        <v>749</v>
      </c>
      <c r="RU385" t="s">
        <v>749</v>
      </c>
      <c r="RV385" t="s">
        <v>749</v>
      </c>
      <c r="RW385" t="s">
        <v>749</v>
      </c>
      <c r="RX385" t="s">
        <v>749</v>
      </c>
      <c r="RY385" t="s">
        <v>749</v>
      </c>
      <c r="RZ385" t="s">
        <v>749</v>
      </c>
      <c r="SA385" t="s">
        <v>749</v>
      </c>
      <c r="SB385" t="s">
        <v>749</v>
      </c>
      <c r="SC385" t="s">
        <v>749</v>
      </c>
      <c r="SD385" t="s">
        <v>749</v>
      </c>
      <c r="SE385" t="s">
        <v>749</v>
      </c>
      <c r="SF385" t="s">
        <v>749</v>
      </c>
      <c r="SG385" t="s">
        <v>749</v>
      </c>
      <c r="SH385" t="s">
        <v>749</v>
      </c>
      <c r="SI385" t="s">
        <v>749</v>
      </c>
      <c r="SJ385" t="s">
        <v>749</v>
      </c>
      <c r="SK385" t="s">
        <v>749</v>
      </c>
      <c r="SL385" t="s">
        <v>749</v>
      </c>
      <c r="SM385" t="s">
        <v>749</v>
      </c>
      <c r="SN385" t="s">
        <v>749</v>
      </c>
      <c r="SO385" t="s">
        <v>749</v>
      </c>
      <c r="SP385" t="s">
        <v>749</v>
      </c>
      <c r="SQ385" t="s">
        <v>749</v>
      </c>
      <c r="SR385" t="s">
        <v>749</v>
      </c>
      <c r="SS385" t="s">
        <v>749</v>
      </c>
      <c r="ST385" t="s">
        <v>749</v>
      </c>
      <c r="SU385" t="s">
        <v>749</v>
      </c>
      <c r="SV385" t="s">
        <v>749</v>
      </c>
      <c r="SW385" t="s">
        <v>749</v>
      </c>
      <c r="SX385" t="s">
        <v>749</v>
      </c>
      <c r="SY385" t="s">
        <v>749</v>
      </c>
      <c r="SZ385" t="s">
        <v>749</v>
      </c>
      <c r="TA385" t="s">
        <v>749</v>
      </c>
      <c r="TB385" t="s">
        <v>749</v>
      </c>
      <c r="TC385" t="s">
        <v>749</v>
      </c>
      <c r="TD385" t="s">
        <v>749</v>
      </c>
      <c r="TE385" t="s">
        <v>749</v>
      </c>
      <c r="TF385" t="s">
        <v>749</v>
      </c>
      <c r="TG385" t="s">
        <v>749</v>
      </c>
      <c r="TH385" t="s">
        <v>749</v>
      </c>
      <c r="TI385" t="s">
        <v>749</v>
      </c>
      <c r="TJ385" t="s">
        <v>749</v>
      </c>
      <c r="TK385" t="s">
        <v>749</v>
      </c>
      <c r="TL385" t="s">
        <v>749</v>
      </c>
      <c r="TM385" t="s">
        <v>749</v>
      </c>
      <c r="TN385" t="s">
        <v>749</v>
      </c>
      <c r="TO385" t="s">
        <v>749</v>
      </c>
      <c r="TP385" t="s">
        <v>749</v>
      </c>
      <c r="TQ385" t="s">
        <v>749</v>
      </c>
      <c r="TR385" t="s">
        <v>749</v>
      </c>
      <c r="TS385" t="s">
        <v>749</v>
      </c>
      <c r="TT385" t="s">
        <v>749</v>
      </c>
      <c r="TU385" t="s">
        <v>749</v>
      </c>
      <c r="TV385" t="s">
        <v>749</v>
      </c>
      <c r="TW385" t="s">
        <v>749</v>
      </c>
      <c r="TX385" t="s">
        <v>749</v>
      </c>
      <c r="TY385" t="s">
        <v>749</v>
      </c>
      <c r="TZ385" t="s">
        <v>749</v>
      </c>
      <c r="UA385" t="s">
        <v>749</v>
      </c>
      <c r="UB385" t="s">
        <v>749</v>
      </c>
      <c r="UC385" t="s">
        <v>749</v>
      </c>
      <c r="UD385" t="s">
        <v>749</v>
      </c>
      <c r="UE385" t="s">
        <v>749</v>
      </c>
      <c r="UF385" t="s">
        <v>749</v>
      </c>
      <c r="UG385" t="s">
        <v>749</v>
      </c>
      <c r="UH385" t="s">
        <v>749</v>
      </c>
      <c r="UI385" t="s">
        <v>749</v>
      </c>
      <c r="UJ385" t="s">
        <v>749</v>
      </c>
      <c r="UK385" t="s">
        <v>749</v>
      </c>
      <c r="UL385" t="s">
        <v>749</v>
      </c>
      <c r="UM385" t="s">
        <v>749</v>
      </c>
      <c r="UN385" t="s">
        <v>749</v>
      </c>
      <c r="UO385" t="s">
        <v>749</v>
      </c>
      <c r="UP385" t="s">
        <v>749</v>
      </c>
      <c r="UQ385" t="s">
        <v>749</v>
      </c>
      <c r="UR385" t="s">
        <v>749</v>
      </c>
      <c r="US385" t="s">
        <v>749</v>
      </c>
      <c r="UT385" t="s">
        <v>749</v>
      </c>
      <c r="UU385" t="s">
        <v>749</v>
      </c>
      <c r="UV385" t="s">
        <v>749</v>
      </c>
      <c r="UW385" t="s">
        <v>749</v>
      </c>
      <c r="UX385" t="s">
        <v>749</v>
      </c>
      <c r="UY385" t="s">
        <v>749</v>
      </c>
      <c r="UZ385" t="s">
        <v>749</v>
      </c>
      <c r="VA385" t="s">
        <v>749</v>
      </c>
      <c r="VB385" t="s">
        <v>749</v>
      </c>
      <c r="VC385" t="s">
        <v>749</v>
      </c>
      <c r="VD385" t="s">
        <v>749</v>
      </c>
      <c r="VE385" t="s">
        <v>749</v>
      </c>
      <c r="VF385" t="s">
        <v>749</v>
      </c>
      <c r="VG385" t="s">
        <v>749</v>
      </c>
      <c r="VH385" t="s">
        <v>749</v>
      </c>
      <c r="VI385" t="s">
        <v>749</v>
      </c>
      <c r="VJ385" t="s">
        <v>749</v>
      </c>
      <c r="VK385" t="s">
        <v>749</v>
      </c>
      <c r="VL385" t="s">
        <v>749</v>
      </c>
      <c r="VM385" t="s">
        <v>749</v>
      </c>
      <c r="VN385" t="s">
        <v>749</v>
      </c>
      <c r="VO385" t="s">
        <v>749</v>
      </c>
      <c r="VP385" t="s">
        <v>749</v>
      </c>
      <c r="VQ385" t="s">
        <v>749</v>
      </c>
      <c r="VR385" t="s">
        <v>749</v>
      </c>
      <c r="VS385" t="s">
        <v>749</v>
      </c>
      <c r="VT385" t="s">
        <v>749</v>
      </c>
      <c r="VU385" t="s">
        <v>749</v>
      </c>
      <c r="VV385" t="s">
        <v>749</v>
      </c>
      <c r="VW385" t="s">
        <v>749</v>
      </c>
      <c r="VX385" t="s">
        <v>749</v>
      </c>
      <c r="VY385" t="s">
        <v>749</v>
      </c>
      <c r="VZ385" t="s">
        <v>749</v>
      </c>
      <c r="WA385" t="s">
        <v>749</v>
      </c>
      <c r="WB385" t="s">
        <v>749</v>
      </c>
      <c r="WC385" t="s">
        <v>749</v>
      </c>
      <c r="WD385" t="s">
        <v>749</v>
      </c>
      <c r="WE385" t="s">
        <v>749</v>
      </c>
      <c r="WF385" t="s">
        <v>749</v>
      </c>
      <c r="WG385" t="s">
        <v>749</v>
      </c>
      <c r="WH385" t="s">
        <v>749</v>
      </c>
      <c r="WI385" t="s">
        <v>749</v>
      </c>
      <c r="WJ385" t="s">
        <v>749</v>
      </c>
      <c r="WK385" t="s">
        <v>749</v>
      </c>
      <c r="WL385" t="s">
        <v>749</v>
      </c>
      <c r="WM385" t="s">
        <v>749</v>
      </c>
      <c r="WN385" t="s">
        <v>749</v>
      </c>
      <c r="WO385" t="s">
        <v>749</v>
      </c>
      <c r="WP385" t="s">
        <v>749</v>
      </c>
      <c r="WQ385" t="s">
        <v>749</v>
      </c>
      <c r="WR385" t="s">
        <v>749</v>
      </c>
      <c r="WS385" t="s">
        <v>749</v>
      </c>
      <c r="WT385" t="s">
        <v>749</v>
      </c>
      <c r="WU385" t="s">
        <v>749</v>
      </c>
      <c r="WV385" t="s">
        <v>749</v>
      </c>
      <c r="WW385" t="s">
        <v>749</v>
      </c>
      <c r="WX385" t="s">
        <v>749</v>
      </c>
      <c r="WY385" t="s">
        <v>749</v>
      </c>
      <c r="WZ385" t="s">
        <v>749</v>
      </c>
      <c r="XA385" t="s">
        <v>749</v>
      </c>
      <c r="XB385" t="s">
        <v>749</v>
      </c>
      <c r="XC385" t="s">
        <v>749</v>
      </c>
      <c r="XD385" t="s">
        <v>749</v>
      </c>
      <c r="XE385" t="s">
        <v>749</v>
      </c>
      <c r="XF385" t="s">
        <v>749</v>
      </c>
      <c r="XG385" t="s">
        <v>749</v>
      </c>
      <c r="XH385" t="s">
        <v>749</v>
      </c>
      <c r="XI385" t="s">
        <v>749</v>
      </c>
      <c r="XJ385" t="s">
        <v>749</v>
      </c>
      <c r="XK385" t="s">
        <v>749</v>
      </c>
      <c r="XL385" t="s">
        <v>749</v>
      </c>
      <c r="XM385" t="s">
        <v>749</v>
      </c>
      <c r="XN385" t="s">
        <v>749</v>
      </c>
      <c r="XO385" t="s">
        <v>749</v>
      </c>
      <c r="XP385" t="s">
        <v>749</v>
      </c>
      <c r="XQ385" t="s">
        <v>749</v>
      </c>
      <c r="XR385" t="s">
        <v>749</v>
      </c>
      <c r="XS385" t="s">
        <v>749</v>
      </c>
      <c r="XT385" t="s">
        <v>749</v>
      </c>
      <c r="XU385" t="s">
        <v>749</v>
      </c>
      <c r="XV385" t="s">
        <v>749</v>
      </c>
      <c r="XW385" t="s">
        <v>749</v>
      </c>
      <c r="XX385" t="s">
        <v>749</v>
      </c>
      <c r="XY385" t="s">
        <v>749</v>
      </c>
      <c r="XZ385" t="s">
        <v>749</v>
      </c>
      <c r="YA385" t="s">
        <v>749</v>
      </c>
      <c r="YB385" t="s">
        <v>749</v>
      </c>
      <c r="YC385" t="s">
        <v>749</v>
      </c>
      <c r="YD385" t="s">
        <v>749</v>
      </c>
      <c r="YE385" t="s">
        <v>749</v>
      </c>
      <c r="YF385" t="s">
        <v>749</v>
      </c>
      <c r="YG385" t="s">
        <v>749</v>
      </c>
      <c r="YH385" t="s">
        <v>749</v>
      </c>
      <c r="YI385" t="s">
        <v>749</v>
      </c>
      <c r="YJ385" t="s">
        <v>749</v>
      </c>
      <c r="YK385" t="s">
        <v>749</v>
      </c>
      <c r="YL385" t="s">
        <v>749</v>
      </c>
      <c r="YM385" t="s">
        <v>749</v>
      </c>
      <c r="YN385" t="s">
        <v>749</v>
      </c>
      <c r="YO385" t="s">
        <v>749</v>
      </c>
      <c r="YP385" t="s">
        <v>749</v>
      </c>
      <c r="YQ385" t="s">
        <v>749</v>
      </c>
      <c r="YR385" t="s">
        <v>749</v>
      </c>
      <c r="YS385" t="s">
        <v>749</v>
      </c>
      <c r="YT385" t="s">
        <v>749</v>
      </c>
      <c r="YU385" t="s">
        <v>749</v>
      </c>
      <c r="YV385" t="s">
        <v>749</v>
      </c>
      <c r="YW385" t="s">
        <v>749</v>
      </c>
      <c r="YX385" t="s">
        <v>749</v>
      </c>
      <c r="YY385" t="s">
        <v>749</v>
      </c>
      <c r="YZ385" t="s">
        <v>749</v>
      </c>
      <c r="ZA385" t="s">
        <v>749</v>
      </c>
      <c r="ZB385" t="s">
        <v>749</v>
      </c>
      <c r="ZC385" t="s">
        <v>749</v>
      </c>
      <c r="ZD385" t="s">
        <v>749</v>
      </c>
      <c r="ZE385" t="s">
        <v>749</v>
      </c>
      <c r="ZF385" t="s">
        <v>749</v>
      </c>
      <c r="ZG385" t="s">
        <v>749</v>
      </c>
      <c r="ZH385" t="s">
        <v>749</v>
      </c>
      <c r="ZI385" t="s">
        <v>749</v>
      </c>
      <c r="ZJ385" t="s">
        <v>749</v>
      </c>
      <c r="ZK385" t="s">
        <v>749</v>
      </c>
      <c r="ZL385" t="s">
        <v>749</v>
      </c>
      <c r="ZM385" t="s">
        <v>749</v>
      </c>
      <c r="ZN385" t="s">
        <v>749</v>
      </c>
      <c r="ZO385" t="s">
        <v>749</v>
      </c>
      <c r="ZP385" t="s">
        <v>749</v>
      </c>
      <c r="ZQ385" t="s">
        <v>749</v>
      </c>
      <c r="ZR385" t="s">
        <v>749</v>
      </c>
      <c r="ZS385" t="s">
        <v>749</v>
      </c>
      <c r="ZT385" t="s">
        <v>749</v>
      </c>
      <c r="ZU385" t="s">
        <v>749</v>
      </c>
      <c r="ZV385" t="s">
        <v>749</v>
      </c>
      <c r="ZW385" t="s">
        <v>749</v>
      </c>
      <c r="ZX385" t="s">
        <v>749</v>
      </c>
      <c r="ZY385" t="s">
        <v>749</v>
      </c>
      <c r="ZZ385" t="s">
        <v>749</v>
      </c>
      <c r="AAA385" t="s">
        <v>749</v>
      </c>
      <c r="AAB385" t="s">
        <v>749</v>
      </c>
      <c r="AAC385" t="s">
        <v>749</v>
      </c>
      <c r="AAD385" t="s">
        <v>749</v>
      </c>
      <c r="AAE385" t="s">
        <v>749</v>
      </c>
      <c r="AAF385" t="s">
        <v>749</v>
      </c>
      <c r="AAG385" t="s">
        <v>749</v>
      </c>
      <c r="AAH385" t="s">
        <v>749</v>
      </c>
      <c r="AAI385" t="s">
        <v>749</v>
      </c>
      <c r="AAJ385" t="s">
        <v>749</v>
      </c>
      <c r="AAK385" t="s">
        <v>749</v>
      </c>
      <c r="AAL385" t="s">
        <v>749</v>
      </c>
      <c r="AAM385" t="s">
        <v>749</v>
      </c>
      <c r="AAN385" t="s">
        <v>749</v>
      </c>
      <c r="AAO385" t="s">
        <v>749</v>
      </c>
      <c r="AAP385" t="s">
        <v>749</v>
      </c>
      <c r="AAQ385" t="s">
        <v>749</v>
      </c>
      <c r="AAR385" t="s">
        <v>749</v>
      </c>
      <c r="AAS385" t="s">
        <v>749</v>
      </c>
      <c r="AAT385" t="s">
        <v>749</v>
      </c>
      <c r="AAU385" t="s">
        <v>749</v>
      </c>
      <c r="AAV385" t="s">
        <v>749</v>
      </c>
      <c r="AAW385" t="s">
        <v>749</v>
      </c>
      <c r="AAX385" t="s">
        <v>749</v>
      </c>
      <c r="AAY385" t="s">
        <v>749</v>
      </c>
      <c r="AAZ385" t="s">
        <v>749</v>
      </c>
      <c r="ABA385" t="s">
        <v>749</v>
      </c>
      <c r="ABB385" t="s">
        <v>749</v>
      </c>
      <c r="ABC385" t="s">
        <v>749</v>
      </c>
      <c r="ABD385" t="s">
        <v>749</v>
      </c>
      <c r="ABE385" t="s">
        <v>749</v>
      </c>
      <c r="ABF385" t="s">
        <v>749</v>
      </c>
      <c r="ABG385" t="s">
        <v>749</v>
      </c>
      <c r="ABH385" t="s">
        <v>749</v>
      </c>
      <c r="ABI385" t="s">
        <v>749</v>
      </c>
      <c r="ABJ385" t="s">
        <v>749</v>
      </c>
      <c r="ABK385" t="s">
        <v>749</v>
      </c>
      <c r="ABL385" t="s">
        <v>749</v>
      </c>
    </row>
    <row r="386" spans="1:740">
      <c r="A386" t="s">
        <v>1907</v>
      </c>
      <c r="B386" t="s">
        <v>1908</v>
      </c>
      <c r="C386" t="s">
        <v>1634</v>
      </c>
      <c r="D386" t="s">
        <v>1843</v>
      </c>
      <c r="E386" t="s">
        <v>1636</v>
      </c>
      <c r="F386" s="1">
        <v>33</v>
      </c>
      <c r="G386" t="s">
        <v>1844</v>
      </c>
      <c r="H386" t="s">
        <v>1737</v>
      </c>
      <c r="I386" t="s">
        <v>747</v>
      </c>
      <c r="J386" s="1">
        <v>0</v>
      </c>
      <c r="K386" t="s">
        <v>1843</v>
      </c>
      <c r="L386" t="s">
        <v>1155</v>
      </c>
      <c r="M386" s="1">
        <v>0</v>
      </c>
      <c r="N386" t="s">
        <v>749</v>
      </c>
      <c r="O386" t="s">
        <v>750</v>
      </c>
      <c r="P386" t="s">
        <v>751</v>
      </c>
      <c r="Q386" t="s">
        <v>752</v>
      </c>
      <c r="R386" t="s">
        <v>1156</v>
      </c>
      <c r="S386" t="s">
        <v>749</v>
      </c>
      <c r="T386" t="s">
        <v>749</v>
      </c>
      <c r="U386" t="s">
        <v>749</v>
      </c>
      <c r="V386" t="s">
        <v>749</v>
      </c>
      <c r="W386" t="s">
        <v>749</v>
      </c>
      <c r="X386" t="s">
        <v>749</v>
      </c>
      <c r="Y386" t="s">
        <v>749</v>
      </c>
      <c r="Z386" t="s">
        <v>749</v>
      </c>
      <c r="AA386" t="s">
        <v>749</v>
      </c>
      <c r="AB386" t="s">
        <v>749</v>
      </c>
      <c r="AC386" t="s">
        <v>749</v>
      </c>
      <c r="AD386" t="s">
        <v>749</v>
      </c>
      <c r="AE386" t="s">
        <v>749</v>
      </c>
      <c r="AF386" t="s">
        <v>749</v>
      </c>
      <c r="AG386" t="s">
        <v>749</v>
      </c>
      <c r="AH386" t="s">
        <v>749</v>
      </c>
      <c r="AI386" t="s">
        <v>749</v>
      </c>
      <c r="AJ386" t="s">
        <v>749</v>
      </c>
      <c r="AK386" t="s">
        <v>749</v>
      </c>
      <c r="AL386" t="s">
        <v>749</v>
      </c>
      <c r="AM386" t="s">
        <v>749</v>
      </c>
      <c r="AN386" t="s">
        <v>749</v>
      </c>
      <c r="AO386" t="s">
        <v>749</v>
      </c>
      <c r="AP386" t="s">
        <v>749</v>
      </c>
      <c r="AQ386" t="s">
        <v>749</v>
      </c>
      <c r="AR386" t="s">
        <v>749</v>
      </c>
      <c r="AS386" t="s">
        <v>749</v>
      </c>
      <c r="AT386" t="s">
        <v>749</v>
      </c>
      <c r="AU386" t="s">
        <v>749</v>
      </c>
      <c r="AV386" t="s">
        <v>749</v>
      </c>
      <c r="AW386" t="s">
        <v>749</v>
      </c>
      <c r="AX386" t="s">
        <v>749</v>
      </c>
      <c r="AY386" t="s">
        <v>749</v>
      </c>
      <c r="AZ386" t="s">
        <v>749</v>
      </c>
      <c r="BA386" t="s">
        <v>749</v>
      </c>
      <c r="BB386" t="s">
        <v>749</v>
      </c>
      <c r="BC386" t="s">
        <v>749</v>
      </c>
      <c r="BD386" t="s">
        <v>749</v>
      </c>
      <c r="BE386" t="s">
        <v>749</v>
      </c>
      <c r="BF386" t="s">
        <v>749</v>
      </c>
      <c r="BG386" t="s">
        <v>749</v>
      </c>
      <c r="BH386" t="s">
        <v>749</v>
      </c>
      <c r="BI386" t="s">
        <v>749</v>
      </c>
      <c r="BJ386" t="s">
        <v>749</v>
      </c>
      <c r="BK386" t="s">
        <v>749</v>
      </c>
      <c r="BL386" t="s">
        <v>749</v>
      </c>
      <c r="BM386" t="s">
        <v>749</v>
      </c>
      <c r="BN386" t="s">
        <v>749</v>
      </c>
      <c r="BO386" t="s">
        <v>749</v>
      </c>
      <c r="BP386" t="s">
        <v>749</v>
      </c>
      <c r="BQ386" t="s">
        <v>749</v>
      </c>
      <c r="BR386" t="s">
        <v>749</v>
      </c>
      <c r="BS386" t="s">
        <v>749</v>
      </c>
      <c r="BT386" t="s">
        <v>749</v>
      </c>
      <c r="BU386" t="s">
        <v>749</v>
      </c>
      <c r="BV386" t="s">
        <v>749</v>
      </c>
      <c r="BW386" t="s">
        <v>749</v>
      </c>
      <c r="BX386" t="s">
        <v>749</v>
      </c>
      <c r="BY386" t="s">
        <v>749</v>
      </c>
      <c r="BZ386" t="s">
        <v>749</v>
      </c>
      <c r="CA386" t="s">
        <v>749</v>
      </c>
      <c r="CB386" t="s">
        <v>749</v>
      </c>
      <c r="CC386" t="s">
        <v>749</v>
      </c>
      <c r="CD386" t="s">
        <v>749</v>
      </c>
      <c r="CE386" t="s">
        <v>749</v>
      </c>
      <c r="CF386" t="s">
        <v>749</v>
      </c>
      <c r="CG386" t="s">
        <v>749</v>
      </c>
      <c r="CH386" t="s">
        <v>749</v>
      </c>
      <c r="CI386" t="s">
        <v>749</v>
      </c>
      <c r="CJ386" t="s">
        <v>749</v>
      </c>
      <c r="CK386" t="s">
        <v>749</v>
      </c>
      <c r="CL386" t="s">
        <v>749</v>
      </c>
      <c r="CM386" t="s">
        <v>749</v>
      </c>
      <c r="CN386" t="s">
        <v>749</v>
      </c>
      <c r="CO386" t="s">
        <v>749</v>
      </c>
      <c r="CP386" t="s">
        <v>749</v>
      </c>
      <c r="CQ386" t="s">
        <v>749</v>
      </c>
      <c r="CR386" t="s">
        <v>749</v>
      </c>
      <c r="CS386" t="s">
        <v>749</v>
      </c>
      <c r="CT386" t="s">
        <v>749</v>
      </c>
      <c r="CU386" t="s">
        <v>749</v>
      </c>
      <c r="CV386" t="s">
        <v>749</v>
      </c>
      <c r="CW386" t="s">
        <v>749</v>
      </c>
      <c r="CX386" t="s">
        <v>749</v>
      </c>
      <c r="CY386" t="s">
        <v>749</v>
      </c>
      <c r="CZ386" t="s">
        <v>749</v>
      </c>
      <c r="DA386" t="s">
        <v>749</v>
      </c>
      <c r="DB386" t="s">
        <v>749</v>
      </c>
      <c r="DC386" t="s">
        <v>749</v>
      </c>
      <c r="DD386" t="s">
        <v>749</v>
      </c>
      <c r="DE386" t="s">
        <v>749</v>
      </c>
      <c r="DF386" t="s">
        <v>749</v>
      </c>
      <c r="DG386" t="s">
        <v>749</v>
      </c>
      <c r="DH386" t="s">
        <v>749</v>
      </c>
      <c r="DI386" t="s">
        <v>749</v>
      </c>
      <c r="DJ386" t="s">
        <v>749</v>
      </c>
      <c r="DK386" t="s">
        <v>749</v>
      </c>
      <c r="DL386" t="s">
        <v>749</v>
      </c>
      <c r="DM386" t="s">
        <v>749</v>
      </c>
      <c r="DN386" t="s">
        <v>749</v>
      </c>
      <c r="DO386" t="s">
        <v>749</v>
      </c>
      <c r="DP386" t="s">
        <v>749</v>
      </c>
      <c r="DQ386" t="s">
        <v>749</v>
      </c>
      <c r="DR386" t="s">
        <v>749</v>
      </c>
      <c r="DS386" t="s">
        <v>749</v>
      </c>
      <c r="DT386" t="s">
        <v>749</v>
      </c>
      <c r="DU386" t="s">
        <v>749</v>
      </c>
      <c r="DV386" t="s">
        <v>749</v>
      </c>
      <c r="DW386" t="s">
        <v>749</v>
      </c>
      <c r="DX386" t="s">
        <v>749</v>
      </c>
      <c r="DY386" t="s">
        <v>749</v>
      </c>
      <c r="DZ386" t="s">
        <v>749</v>
      </c>
      <c r="EA386" t="s">
        <v>749</v>
      </c>
      <c r="EB386" t="s">
        <v>749</v>
      </c>
      <c r="EC386" t="s">
        <v>749</v>
      </c>
      <c r="ED386" t="s">
        <v>749</v>
      </c>
      <c r="EE386" t="s">
        <v>749</v>
      </c>
      <c r="EF386" t="s">
        <v>749</v>
      </c>
      <c r="EG386" t="s">
        <v>749</v>
      </c>
      <c r="EH386" t="s">
        <v>749</v>
      </c>
      <c r="EI386" t="s">
        <v>749</v>
      </c>
      <c r="EJ386" t="s">
        <v>749</v>
      </c>
      <c r="EK386" t="s">
        <v>749</v>
      </c>
      <c r="EL386" t="s">
        <v>749</v>
      </c>
      <c r="EM386" t="s">
        <v>749</v>
      </c>
      <c r="EN386" t="s">
        <v>749</v>
      </c>
      <c r="EO386" t="s">
        <v>749</v>
      </c>
      <c r="EP386" t="s">
        <v>749</v>
      </c>
      <c r="EQ386" t="s">
        <v>749</v>
      </c>
      <c r="ER386" t="s">
        <v>749</v>
      </c>
      <c r="ES386" t="s">
        <v>749</v>
      </c>
      <c r="ET386" t="s">
        <v>749</v>
      </c>
      <c r="EU386" t="s">
        <v>749</v>
      </c>
      <c r="EV386" t="s">
        <v>749</v>
      </c>
      <c r="EW386" t="s">
        <v>749</v>
      </c>
      <c r="EX386" t="s">
        <v>749</v>
      </c>
      <c r="EY386" t="s">
        <v>749</v>
      </c>
      <c r="EZ386" t="s">
        <v>749</v>
      </c>
      <c r="FA386" t="s">
        <v>749</v>
      </c>
      <c r="FB386" t="s">
        <v>749</v>
      </c>
      <c r="FC386" t="s">
        <v>749</v>
      </c>
      <c r="FD386" t="s">
        <v>749</v>
      </c>
      <c r="FE386" t="s">
        <v>749</v>
      </c>
      <c r="FF386" t="s">
        <v>749</v>
      </c>
      <c r="FG386" t="s">
        <v>749</v>
      </c>
      <c r="FH386" t="s">
        <v>749</v>
      </c>
      <c r="FI386" t="s">
        <v>749</v>
      </c>
      <c r="FJ386" t="s">
        <v>749</v>
      </c>
      <c r="FK386" t="s">
        <v>749</v>
      </c>
      <c r="FL386" t="s">
        <v>749</v>
      </c>
      <c r="FM386" t="s">
        <v>749</v>
      </c>
      <c r="FN386" t="s">
        <v>749</v>
      </c>
      <c r="FO386" t="s">
        <v>749</v>
      </c>
      <c r="FP386" t="s">
        <v>749</v>
      </c>
      <c r="FQ386" t="s">
        <v>749</v>
      </c>
      <c r="FR386" t="s">
        <v>749</v>
      </c>
      <c r="FS386" t="s">
        <v>749</v>
      </c>
      <c r="FT386" t="s">
        <v>749</v>
      </c>
      <c r="FU386" t="s">
        <v>749</v>
      </c>
      <c r="FV386" t="s">
        <v>749</v>
      </c>
      <c r="FW386" t="s">
        <v>749</v>
      </c>
      <c r="FX386" t="s">
        <v>749</v>
      </c>
      <c r="FY386" t="s">
        <v>749</v>
      </c>
      <c r="FZ386" t="s">
        <v>749</v>
      </c>
      <c r="GA386" t="s">
        <v>749</v>
      </c>
      <c r="GB386" t="s">
        <v>749</v>
      </c>
      <c r="GC386" t="s">
        <v>749</v>
      </c>
      <c r="GD386" t="s">
        <v>749</v>
      </c>
      <c r="GE386" t="s">
        <v>749</v>
      </c>
      <c r="GF386" t="s">
        <v>749</v>
      </c>
      <c r="GG386" t="s">
        <v>749</v>
      </c>
      <c r="GH386" t="s">
        <v>749</v>
      </c>
      <c r="GI386" t="s">
        <v>749</v>
      </c>
      <c r="GJ386" t="s">
        <v>749</v>
      </c>
      <c r="GK386" t="s">
        <v>749</v>
      </c>
      <c r="GL386" t="s">
        <v>749</v>
      </c>
      <c r="GM386" t="s">
        <v>749</v>
      </c>
      <c r="GN386" t="s">
        <v>749</v>
      </c>
      <c r="GO386" t="s">
        <v>749</v>
      </c>
      <c r="GP386" t="s">
        <v>749</v>
      </c>
      <c r="GQ386" t="s">
        <v>749</v>
      </c>
      <c r="GR386" t="s">
        <v>749</v>
      </c>
      <c r="GS386" t="s">
        <v>749</v>
      </c>
      <c r="GT386" t="s">
        <v>749</v>
      </c>
      <c r="GU386" t="s">
        <v>749</v>
      </c>
      <c r="GV386" t="s">
        <v>749</v>
      </c>
      <c r="GW386" t="s">
        <v>749</v>
      </c>
      <c r="GX386" t="s">
        <v>749</v>
      </c>
      <c r="GY386" t="s">
        <v>749</v>
      </c>
      <c r="GZ386" t="s">
        <v>749</v>
      </c>
      <c r="HA386" t="s">
        <v>749</v>
      </c>
      <c r="HB386" t="s">
        <v>749</v>
      </c>
      <c r="HC386" t="s">
        <v>749</v>
      </c>
      <c r="HD386" t="s">
        <v>749</v>
      </c>
      <c r="HE386" t="s">
        <v>749</v>
      </c>
      <c r="HF386" t="s">
        <v>749</v>
      </c>
      <c r="HG386" t="s">
        <v>749</v>
      </c>
      <c r="HH386" t="s">
        <v>749</v>
      </c>
      <c r="HI386" t="s">
        <v>749</v>
      </c>
      <c r="HJ386" t="s">
        <v>749</v>
      </c>
      <c r="HK386" t="s">
        <v>749</v>
      </c>
      <c r="HL386" t="s">
        <v>749</v>
      </c>
      <c r="HM386" t="s">
        <v>749</v>
      </c>
      <c r="HN386" t="s">
        <v>749</v>
      </c>
      <c r="HO386" t="s">
        <v>749</v>
      </c>
      <c r="HP386" t="s">
        <v>749</v>
      </c>
      <c r="HQ386" t="s">
        <v>749</v>
      </c>
      <c r="HR386" t="s">
        <v>749</v>
      </c>
      <c r="HS386" t="s">
        <v>749</v>
      </c>
      <c r="HT386" t="s">
        <v>749</v>
      </c>
      <c r="HU386" t="s">
        <v>749</v>
      </c>
      <c r="HV386" t="s">
        <v>749</v>
      </c>
      <c r="HW386" t="s">
        <v>749</v>
      </c>
      <c r="HX386" t="s">
        <v>749</v>
      </c>
      <c r="HY386" t="s">
        <v>749</v>
      </c>
      <c r="HZ386" t="s">
        <v>749</v>
      </c>
      <c r="IA386" t="s">
        <v>749</v>
      </c>
      <c r="IB386" t="s">
        <v>749</v>
      </c>
      <c r="IC386" t="s">
        <v>749</v>
      </c>
      <c r="ID386" t="s">
        <v>749</v>
      </c>
      <c r="IE386" t="s">
        <v>749</v>
      </c>
      <c r="IF386" t="s">
        <v>749</v>
      </c>
      <c r="IG386" t="s">
        <v>749</v>
      </c>
      <c r="IH386" t="s">
        <v>749</v>
      </c>
      <c r="II386" t="s">
        <v>749</v>
      </c>
      <c r="IJ386" t="s">
        <v>749</v>
      </c>
      <c r="IK386" t="s">
        <v>749</v>
      </c>
      <c r="IL386" t="s">
        <v>749</v>
      </c>
      <c r="IM386" t="s">
        <v>749</v>
      </c>
      <c r="IN386" t="s">
        <v>749</v>
      </c>
      <c r="IO386" t="s">
        <v>749</v>
      </c>
      <c r="IP386" t="s">
        <v>749</v>
      </c>
      <c r="IQ386" t="s">
        <v>749</v>
      </c>
      <c r="IR386" t="s">
        <v>749</v>
      </c>
      <c r="IS386" t="s">
        <v>749</v>
      </c>
      <c r="IT386" t="s">
        <v>749</v>
      </c>
      <c r="IU386" t="s">
        <v>749</v>
      </c>
      <c r="IV386" t="s">
        <v>749</v>
      </c>
      <c r="IW386" t="s">
        <v>749</v>
      </c>
      <c r="IX386" t="s">
        <v>749</v>
      </c>
      <c r="IY386" t="s">
        <v>749</v>
      </c>
      <c r="IZ386" t="s">
        <v>749</v>
      </c>
      <c r="JA386" t="s">
        <v>749</v>
      </c>
      <c r="JB386" t="s">
        <v>749</v>
      </c>
      <c r="JC386" t="s">
        <v>749</v>
      </c>
      <c r="JD386" t="s">
        <v>749</v>
      </c>
      <c r="JE386" t="s">
        <v>749</v>
      </c>
      <c r="JF386" t="s">
        <v>749</v>
      </c>
      <c r="JG386" t="s">
        <v>749</v>
      </c>
      <c r="JH386" t="s">
        <v>749</v>
      </c>
      <c r="JI386" t="s">
        <v>749</v>
      </c>
      <c r="JJ386" t="s">
        <v>749</v>
      </c>
      <c r="JK386" t="s">
        <v>749</v>
      </c>
      <c r="JL386" t="s">
        <v>749</v>
      </c>
      <c r="JM386" t="s">
        <v>749</v>
      </c>
      <c r="JN386" t="s">
        <v>749</v>
      </c>
      <c r="JO386" t="s">
        <v>749</v>
      </c>
      <c r="JP386" t="s">
        <v>749</v>
      </c>
      <c r="JQ386" t="s">
        <v>749</v>
      </c>
      <c r="JR386" t="s">
        <v>749</v>
      </c>
      <c r="JS386" t="s">
        <v>749</v>
      </c>
      <c r="JT386" t="s">
        <v>749</v>
      </c>
      <c r="JU386" t="s">
        <v>749</v>
      </c>
      <c r="JV386" t="s">
        <v>749</v>
      </c>
      <c r="JW386" t="s">
        <v>749</v>
      </c>
      <c r="JX386" t="s">
        <v>749</v>
      </c>
      <c r="JY386" t="s">
        <v>749</v>
      </c>
      <c r="JZ386" t="s">
        <v>749</v>
      </c>
      <c r="KA386" t="s">
        <v>749</v>
      </c>
      <c r="KB386" t="s">
        <v>749</v>
      </c>
      <c r="KC386" t="s">
        <v>749</v>
      </c>
      <c r="KD386" t="s">
        <v>749</v>
      </c>
      <c r="KE386" t="s">
        <v>749</v>
      </c>
      <c r="KF386" t="s">
        <v>749</v>
      </c>
      <c r="KG386" t="s">
        <v>749</v>
      </c>
      <c r="KH386" t="s">
        <v>749</v>
      </c>
      <c r="KI386" t="s">
        <v>749</v>
      </c>
      <c r="KJ386" t="s">
        <v>749</v>
      </c>
      <c r="KK386" t="s">
        <v>749</v>
      </c>
      <c r="KL386" t="s">
        <v>749</v>
      </c>
      <c r="KM386" t="s">
        <v>749</v>
      </c>
      <c r="KN386" t="s">
        <v>749</v>
      </c>
      <c r="KO386" t="s">
        <v>749</v>
      </c>
      <c r="KP386" t="s">
        <v>749</v>
      </c>
      <c r="KQ386" t="s">
        <v>749</v>
      </c>
      <c r="KR386" t="s">
        <v>749</v>
      </c>
      <c r="KS386" t="s">
        <v>749</v>
      </c>
      <c r="KT386" t="s">
        <v>749</v>
      </c>
      <c r="KU386" t="s">
        <v>749</v>
      </c>
      <c r="KV386" t="s">
        <v>749</v>
      </c>
      <c r="KW386" t="s">
        <v>749</v>
      </c>
      <c r="KX386" t="s">
        <v>749</v>
      </c>
      <c r="KY386" t="s">
        <v>749</v>
      </c>
      <c r="KZ386" t="s">
        <v>749</v>
      </c>
      <c r="LA386" t="s">
        <v>749</v>
      </c>
      <c r="LB386" t="s">
        <v>749</v>
      </c>
      <c r="LC386" t="s">
        <v>749</v>
      </c>
      <c r="LD386" t="s">
        <v>749</v>
      </c>
      <c r="LE386" t="s">
        <v>749</v>
      </c>
      <c r="LF386" t="s">
        <v>749</v>
      </c>
      <c r="LG386" t="s">
        <v>749</v>
      </c>
      <c r="LH386" t="s">
        <v>749</v>
      </c>
      <c r="LI386" t="s">
        <v>749</v>
      </c>
      <c r="LJ386" t="s">
        <v>749</v>
      </c>
      <c r="LK386" t="s">
        <v>749</v>
      </c>
      <c r="LL386" t="s">
        <v>749</v>
      </c>
      <c r="LM386" t="s">
        <v>749</v>
      </c>
      <c r="LN386" t="s">
        <v>749</v>
      </c>
      <c r="LO386" t="s">
        <v>749</v>
      </c>
      <c r="LP386" t="s">
        <v>749</v>
      </c>
      <c r="LQ386" t="s">
        <v>749</v>
      </c>
      <c r="LR386" t="s">
        <v>749</v>
      </c>
      <c r="LS386" t="s">
        <v>749</v>
      </c>
      <c r="LT386" t="s">
        <v>749</v>
      </c>
      <c r="LU386" t="s">
        <v>749</v>
      </c>
      <c r="LV386" t="s">
        <v>749</v>
      </c>
      <c r="LW386" t="s">
        <v>749</v>
      </c>
      <c r="LX386" t="s">
        <v>749</v>
      </c>
      <c r="LY386" t="s">
        <v>749</v>
      </c>
      <c r="LZ386" t="s">
        <v>749</v>
      </c>
      <c r="MA386" t="s">
        <v>749</v>
      </c>
      <c r="MB386" t="s">
        <v>749</v>
      </c>
      <c r="MC386" t="s">
        <v>749</v>
      </c>
      <c r="MD386" t="s">
        <v>749</v>
      </c>
      <c r="ME386" t="s">
        <v>749</v>
      </c>
      <c r="MF386" t="s">
        <v>749</v>
      </c>
      <c r="MG386" t="s">
        <v>749</v>
      </c>
      <c r="MH386" t="s">
        <v>749</v>
      </c>
      <c r="MI386" t="s">
        <v>749</v>
      </c>
      <c r="MJ386" t="s">
        <v>749</v>
      </c>
      <c r="MK386" t="s">
        <v>749</v>
      </c>
      <c r="ML386" t="s">
        <v>749</v>
      </c>
      <c r="MM386" t="s">
        <v>749</v>
      </c>
      <c r="MN386" t="s">
        <v>749</v>
      </c>
      <c r="MO386" t="s">
        <v>749</v>
      </c>
      <c r="MP386" t="s">
        <v>749</v>
      </c>
      <c r="MQ386" t="s">
        <v>749</v>
      </c>
      <c r="MR386" t="s">
        <v>749</v>
      </c>
      <c r="MS386" t="s">
        <v>749</v>
      </c>
      <c r="MT386" t="s">
        <v>749</v>
      </c>
      <c r="MU386" t="s">
        <v>749</v>
      </c>
      <c r="MV386" t="s">
        <v>749</v>
      </c>
      <c r="MW386" t="s">
        <v>749</v>
      </c>
      <c r="MX386" t="s">
        <v>749</v>
      </c>
      <c r="MY386" t="s">
        <v>749</v>
      </c>
      <c r="MZ386" t="s">
        <v>749</v>
      </c>
      <c r="NA386" t="s">
        <v>749</v>
      </c>
      <c r="NB386" t="s">
        <v>749</v>
      </c>
      <c r="NC386" t="s">
        <v>749</v>
      </c>
      <c r="ND386" t="s">
        <v>749</v>
      </c>
      <c r="NE386" t="s">
        <v>749</v>
      </c>
      <c r="NF386" t="s">
        <v>749</v>
      </c>
      <c r="NG386" t="s">
        <v>749</v>
      </c>
      <c r="NH386" t="s">
        <v>749</v>
      </c>
      <c r="NI386" t="s">
        <v>749</v>
      </c>
      <c r="NJ386" t="s">
        <v>749</v>
      </c>
      <c r="NK386" t="s">
        <v>749</v>
      </c>
      <c r="NL386" t="s">
        <v>749</v>
      </c>
      <c r="NM386" t="s">
        <v>749</v>
      </c>
      <c r="NN386" t="s">
        <v>749</v>
      </c>
      <c r="NO386" t="s">
        <v>749</v>
      </c>
      <c r="NP386" t="s">
        <v>749</v>
      </c>
      <c r="NQ386" t="s">
        <v>749</v>
      </c>
      <c r="NR386" t="s">
        <v>749</v>
      </c>
      <c r="NS386" t="s">
        <v>749</v>
      </c>
      <c r="NT386" t="s">
        <v>749</v>
      </c>
      <c r="NU386" t="s">
        <v>749</v>
      </c>
      <c r="NV386" t="s">
        <v>749</v>
      </c>
      <c r="NW386" t="s">
        <v>749</v>
      </c>
      <c r="NX386" t="s">
        <v>749</v>
      </c>
      <c r="NY386" t="s">
        <v>749</v>
      </c>
      <c r="NZ386" t="s">
        <v>749</v>
      </c>
      <c r="OA386" t="s">
        <v>749</v>
      </c>
      <c r="OB386" t="s">
        <v>749</v>
      </c>
      <c r="OC386" t="s">
        <v>749</v>
      </c>
      <c r="OD386" t="s">
        <v>749</v>
      </c>
      <c r="OE386" t="s">
        <v>749</v>
      </c>
      <c r="OF386" t="s">
        <v>749</v>
      </c>
      <c r="OG386" t="s">
        <v>749</v>
      </c>
      <c r="OH386" t="s">
        <v>749</v>
      </c>
      <c r="OI386" t="s">
        <v>749</v>
      </c>
      <c r="OJ386" t="s">
        <v>749</v>
      </c>
      <c r="OK386" t="s">
        <v>749</v>
      </c>
      <c r="OL386" t="s">
        <v>749</v>
      </c>
      <c r="OM386" t="s">
        <v>749</v>
      </c>
      <c r="ON386" t="s">
        <v>749</v>
      </c>
      <c r="OO386" t="s">
        <v>749</v>
      </c>
      <c r="OP386" t="s">
        <v>749</v>
      </c>
      <c r="OQ386" t="s">
        <v>749</v>
      </c>
      <c r="OR386" t="s">
        <v>749</v>
      </c>
      <c r="OS386" t="s">
        <v>749</v>
      </c>
      <c r="OT386" t="s">
        <v>749</v>
      </c>
      <c r="OU386" t="s">
        <v>749</v>
      </c>
      <c r="OV386" t="s">
        <v>749</v>
      </c>
      <c r="OW386" t="s">
        <v>749</v>
      </c>
      <c r="OX386" t="s">
        <v>749</v>
      </c>
      <c r="OY386" t="s">
        <v>749</v>
      </c>
      <c r="OZ386" t="s">
        <v>749</v>
      </c>
      <c r="PA386" t="s">
        <v>749</v>
      </c>
      <c r="PB386" t="s">
        <v>749</v>
      </c>
      <c r="PC386" t="s">
        <v>749</v>
      </c>
      <c r="PD386" t="s">
        <v>749</v>
      </c>
      <c r="PE386" t="s">
        <v>749</v>
      </c>
      <c r="PF386" t="s">
        <v>749</v>
      </c>
      <c r="PG386" t="s">
        <v>749</v>
      </c>
      <c r="PH386" t="s">
        <v>749</v>
      </c>
      <c r="PI386" t="s">
        <v>749</v>
      </c>
      <c r="PJ386" t="s">
        <v>749</v>
      </c>
      <c r="PK386" t="s">
        <v>749</v>
      </c>
      <c r="PL386" t="s">
        <v>749</v>
      </c>
      <c r="PM386" t="s">
        <v>749</v>
      </c>
      <c r="PN386" t="s">
        <v>749</v>
      </c>
      <c r="PO386" t="s">
        <v>749</v>
      </c>
      <c r="PP386" t="s">
        <v>749</v>
      </c>
      <c r="PQ386" t="s">
        <v>749</v>
      </c>
      <c r="PR386" t="s">
        <v>749</v>
      </c>
      <c r="PS386" t="s">
        <v>749</v>
      </c>
      <c r="PT386" t="s">
        <v>749</v>
      </c>
      <c r="PU386" t="s">
        <v>749</v>
      </c>
      <c r="PV386" t="s">
        <v>749</v>
      </c>
      <c r="PW386" t="s">
        <v>749</v>
      </c>
      <c r="PX386" t="s">
        <v>749</v>
      </c>
      <c r="PY386" t="s">
        <v>749</v>
      </c>
      <c r="PZ386" t="s">
        <v>749</v>
      </c>
      <c r="QA386" t="s">
        <v>749</v>
      </c>
      <c r="QB386" t="s">
        <v>749</v>
      </c>
      <c r="QC386" t="s">
        <v>749</v>
      </c>
      <c r="QD386" t="s">
        <v>749</v>
      </c>
      <c r="QE386" t="s">
        <v>749</v>
      </c>
      <c r="QF386" t="s">
        <v>749</v>
      </c>
      <c r="QG386" t="s">
        <v>749</v>
      </c>
      <c r="QH386" t="s">
        <v>749</v>
      </c>
      <c r="QI386" t="s">
        <v>749</v>
      </c>
      <c r="QJ386" t="s">
        <v>749</v>
      </c>
      <c r="QK386" t="s">
        <v>749</v>
      </c>
      <c r="QL386" t="s">
        <v>749</v>
      </c>
      <c r="QM386" t="s">
        <v>749</v>
      </c>
      <c r="QN386" t="s">
        <v>749</v>
      </c>
      <c r="QO386" t="s">
        <v>749</v>
      </c>
      <c r="QP386" t="s">
        <v>749</v>
      </c>
      <c r="QQ386" t="s">
        <v>749</v>
      </c>
      <c r="QR386" t="s">
        <v>749</v>
      </c>
      <c r="QS386" t="s">
        <v>749</v>
      </c>
      <c r="QT386" t="s">
        <v>749</v>
      </c>
      <c r="QU386" t="s">
        <v>749</v>
      </c>
      <c r="QV386" t="s">
        <v>749</v>
      </c>
      <c r="QW386" t="s">
        <v>749</v>
      </c>
      <c r="QX386" t="s">
        <v>749</v>
      </c>
      <c r="QY386" t="s">
        <v>749</v>
      </c>
      <c r="QZ386" t="s">
        <v>749</v>
      </c>
      <c r="RA386" t="s">
        <v>749</v>
      </c>
      <c r="RB386" t="s">
        <v>749</v>
      </c>
      <c r="RC386" t="s">
        <v>749</v>
      </c>
      <c r="RD386" t="s">
        <v>749</v>
      </c>
      <c r="RE386" t="s">
        <v>749</v>
      </c>
      <c r="RF386" t="s">
        <v>749</v>
      </c>
      <c r="RG386" t="s">
        <v>749</v>
      </c>
      <c r="RH386" t="s">
        <v>749</v>
      </c>
      <c r="RI386" t="s">
        <v>749</v>
      </c>
      <c r="RJ386" t="s">
        <v>749</v>
      </c>
      <c r="RK386" t="s">
        <v>749</v>
      </c>
      <c r="RL386" t="s">
        <v>749</v>
      </c>
      <c r="RM386" t="s">
        <v>749</v>
      </c>
      <c r="RN386" t="s">
        <v>749</v>
      </c>
      <c r="RO386" t="s">
        <v>749</v>
      </c>
      <c r="RP386" t="s">
        <v>749</v>
      </c>
      <c r="RQ386" t="s">
        <v>749</v>
      </c>
      <c r="RR386" t="s">
        <v>749</v>
      </c>
      <c r="RS386" t="s">
        <v>749</v>
      </c>
      <c r="RT386" t="s">
        <v>749</v>
      </c>
      <c r="RU386" t="s">
        <v>749</v>
      </c>
      <c r="RV386" t="s">
        <v>749</v>
      </c>
      <c r="RW386" t="s">
        <v>749</v>
      </c>
      <c r="RX386" t="s">
        <v>749</v>
      </c>
      <c r="RY386" t="s">
        <v>749</v>
      </c>
      <c r="RZ386" t="s">
        <v>749</v>
      </c>
      <c r="SA386" t="s">
        <v>749</v>
      </c>
      <c r="SB386" t="s">
        <v>749</v>
      </c>
      <c r="SC386" t="s">
        <v>749</v>
      </c>
      <c r="SD386" t="s">
        <v>749</v>
      </c>
      <c r="SE386" t="s">
        <v>749</v>
      </c>
      <c r="SF386" t="s">
        <v>749</v>
      </c>
      <c r="SG386" t="s">
        <v>749</v>
      </c>
      <c r="SH386" t="s">
        <v>749</v>
      </c>
      <c r="SI386" t="s">
        <v>749</v>
      </c>
      <c r="SJ386" t="s">
        <v>749</v>
      </c>
      <c r="SK386" t="s">
        <v>749</v>
      </c>
      <c r="SL386" t="s">
        <v>749</v>
      </c>
      <c r="SM386" t="s">
        <v>749</v>
      </c>
      <c r="SN386" t="s">
        <v>749</v>
      </c>
      <c r="SO386" t="s">
        <v>749</v>
      </c>
      <c r="SP386" t="s">
        <v>749</v>
      </c>
      <c r="SQ386" t="s">
        <v>749</v>
      </c>
      <c r="SR386" t="s">
        <v>749</v>
      </c>
      <c r="SS386" t="s">
        <v>749</v>
      </c>
      <c r="ST386" t="s">
        <v>749</v>
      </c>
      <c r="SU386" t="s">
        <v>749</v>
      </c>
      <c r="SV386" t="s">
        <v>749</v>
      </c>
      <c r="SW386" t="s">
        <v>749</v>
      </c>
      <c r="SX386" t="s">
        <v>749</v>
      </c>
      <c r="SY386" t="s">
        <v>749</v>
      </c>
      <c r="SZ386" t="s">
        <v>749</v>
      </c>
      <c r="TA386" t="s">
        <v>749</v>
      </c>
      <c r="TB386" t="s">
        <v>749</v>
      </c>
      <c r="TC386" t="s">
        <v>749</v>
      </c>
      <c r="TD386" t="s">
        <v>749</v>
      </c>
      <c r="TE386" t="s">
        <v>749</v>
      </c>
      <c r="TF386" t="s">
        <v>749</v>
      </c>
      <c r="TG386" t="s">
        <v>749</v>
      </c>
      <c r="TH386" t="s">
        <v>749</v>
      </c>
      <c r="TI386" t="s">
        <v>749</v>
      </c>
      <c r="TJ386" t="s">
        <v>749</v>
      </c>
      <c r="TK386" t="s">
        <v>749</v>
      </c>
      <c r="TL386" t="s">
        <v>749</v>
      </c>
      <c r="TM386" t="s">
        <v>749</v>
      </c>
      <c r="TN386" t="s">
        <v>749</v>
      </c>
      <c r="TO386" t="s">
        <v>749</v>
      </c>
      <c r="TP386" t="s">
        <v>749</v>
      </c>
      <c r="TQ386" t="s">
        <v>749</v>
      </c>
      <c r="TR386" t="s">
        <v>749</v>
      </c>
      <c r="TS386" t="s">
        <v>749</v>
      </c>
      <c r="TT386" t="s">
        <v>749</v>
      </c>
      <c r="TU386" t="s">
        <v>749</v>
      </c>
      <c r="TV386" t="s">
        <v>749</v>
      </c>
      <c r="TW386" t="s">
        <v>749</v>
      </c>
      <c r="TX386" t="s">
        <v>749</v>
      </c>
      <c r="TY386" t="s">
        <v>749</v>
      </c>
      <c r="TZ386" t="s">
        <v>749</v>
      </c>
      <c r="UA386" t="s">
        <v>749</v>
      </c>
      <c r="UB386" t="s">
        <v>749</v>
      </c>
      <c r="UC386" t="s">
        <v>749</v>
      </c>
      <c r="UD386" t="s">
        <v>749</v>
      </c>
      <c r="UE386" t="s">
        <v>749</v>
      </c>
      <c r="UF386" t="s">
        <v>749</v>
      </c>
      <c r="UG386" t="s">
        <v>749</v>
      </c>
      <c r="UH386" t="s">
        <v>749</v>
      </c>
      <c r="UI386" t="s">
        <v>749</v>
      </c>
      <c r="UJ386" t="s">
        <v>749</v>
      </c>
      <c r="UK386" t="s">
        <v>749</v>
      </c>
      <c r="UL386" t="s">
        <v>749</v>
      </c>
      <c r="UM386" t="s">
        <v>749</v>
      </c>
      <c r="UN386" t="s">
        <v>749</v>
      </c>
      <c r="UO386" t="s">
        <v>749</v>
      </c>
      <c r="UP386" t="s">
        <v>749</v>
      </c>
      <c r="UQ386" t="s">
        <v>749</v>
      </c>
      <c r="UR386" t="s">
        <v>749</v>
      </c>
      <c r="US386" t="s">
        <v>749</v>
      </c>
      <c r="UT386" t="s">
        <v>749</v>
      </c>
      <c r="UU386" t="s">
        <v>749</v>
      </c>
      <c r="UV386" t="s">
        <v>749</v>
      </c>
      <c r="UW386" t="s">
        <v>749</v>
      </c>
      <c r="UX386" t="s">
        <v>749</v>
      </c>
      <c r="UY386" t="s">
        <v>749</v>
      </c>
      <c r="UZ386" t="s">
        <v>749</v>
      </c>
      <c r="VA386" t="s">
        <v>749</v>
      </c>
      <c r="VB386" t="s">
        <v>749</v>
      </c>
      <c r="VC386" t="s">
        <v>749</v>
      </c>
      <c r="VD386" t="s">
        <v>749</v>
      </c>
      <c r="VE386" t="s">
        <v>749</v>
      </c>
      <c r="VF386" t="s">
        <v>749</v>
      </c>
      <c r="VG386" t="s">
        <v>749</v>
      </c>
      <c r="VH386" t="s">
        <v>749</v>
      </c>
      <c r="VI386" t="s">
        <v>749</v>
      </c>
      <c r="VJ386" t="s">
        <v>749</v>
      </c>
      <c r="VK386" t="s">
        <v>749</v>
      </c>
      <c r="VL386" t="s">
        <v>749</v>
      </c>
      <c r="VM386" t="s">
        <v>749</v>
      </c>
      <c r="VN386" t="s">
        <v>749</v>
      </c>
      <c r="VO386" t="s">
        <v>749</v>
      </c>
      <c r="VP386" t="s">
        <v>749</v>
      </c>
      <c r="VQ386" t="s">
        <v>749</v>
      </c>
      <c r="VR386" t="s">
        <v>749</v>
      </c>
      <c r="VS386" t="s">
        <v>749</v>
      </c>
      <c r="VT386" t="s">
        <v>749</v>
      </c>
      <c r="VU386" t="s">
        <v>749</v>
      </c>
      <c r="VV386" t="s">
        <v>749</v>
      </c>
      <c r="VW386" t="s">
        <v>749</v>
      </c>
      <c r="VX386" t="s">
        <v>749</v>
      </c>
      <c r="VY386" t="s">
        <v>749</v>
      </c>
      <c r="VZ386" t="s">
        <v>749</v>
      </c>
      <c r="WA386" t="s">
        <v>749</v>
      </c>
      <c r="WB386" t="s">
        <v>749</v>
      </c>
      <c r="WC386" t="s">
        <v>749</v>
      </c>
      <c r="WD386" t="s">
        <v>749</v>
      </c>
      <c r="WE386" t="s">
        <v>749</v>
      </c>
      <c r="WF386" t="s">
        <v>749</v>
      </c>
      <c r="WG386" t="s">
        <v>749</v>
      </c>
      <c r="WH386" t="s">
        <v>749</v>
      </c>
      <c r="WI386" t="s">
        <v>749</v>
      </c>
      <c r="WJ386" t="s">
        <v>749</v>
      </c>
      <c r="WK386" t="s">
        <v>749</v>
      </c>
      <c r="WL386" t="s">
        <v>749</v>
      </c>
      <c r="WM386" t="s">
        <v>749</v>
      </c>
      <c r="WN386" t="s">
        <v>749</v>
      </c>
      <c r="WO386" t="s">
        <v>749</v>
      </c>
      <c r="WP386" t="s">
        <v>749</v>
      </c>
      <c r="WQ386" t="s">
        <v>749</v>
      </c>
      <c r="WR386" t="s">
        <v>749</v>
      </c>
      <c r="WS386" t="s">
        <v>749</v>
      </c>
      <c r="WT386" t="s">
        <v>749</v>
      </c>
      <c r="WU386" t="s">
        <v>749</v>
      </c>
      <c r="WV386" t="s">
        <v>749</v>
      </c>
      <c r="WW386" t="s">
        <v>749</v>
      </c>
      <c r="WX386" t="s">
        <v>749</v>
      </c>
      <c r="WY386" t="s">
        <v>749</v>
      </c>
      <c r="WZ386" t="s">
        <v>749</v>
      </c>
      <c r="XA386" t="s">
        <v>749</v>
      </c>
      <c r="XB386" t="s">
        <v>749</v>
      </c>
      <c r="XC386" t="s">
        <v>749</v>
      </c>
      <c r="XD386" t="s">
        <v>749</v>
      </c>
      <c r="XE386" t="s">
        <v>749</v>
      </c>
      <c r="XF386" t="s">
        <v>749</v>
      </c>
      <c r="XG386" t="s">
        <v>749</v>
      </c>
      <c r="XH386" t="s">
        <v>749</v>
      </c>
      <c r="XI386" t="s">
        <v>749</v>
      </c>
      <c r="XJ386" t="s">
        <v>749</v>
      </c>
      <c r="XK386" t="s">
        <v>749</v>
      </c>
      <c r="XL386" t="s">
        <v>749</v>
      </c>
      <c r="XM386" t="s">
        <v>749</v>
      </c>
      <c r="XN386" t="s">
        <v>749</v>
      </c>
      <c r="XO386" t="s">
        <v>749</v>
      </c>
      <c r="XP386" t="s">
        <v>749</v>
      </c>
      <c r="XQ386" t="s">
        <v>749</v>
      </c>
      <c r="XR386" t="s">
        <v>749</v>
      </c>
      <c r="XS386" t="s">
        <v>749</v>
      </c>
      <c r="XT386" t="s">
        <v>749</v>
      </c>
      <c r="XU386" t="s">
        <v>749</v>
      </c>
      <c r="XV386" t="s">
        <v>749</v>
      </c>
      <c r="XW386" t="s">
        <v>749</v>
      </c>
      <c r="XX386" t="s">
        <v>749</v>
      </c>
      <c r="XY386" t="s">
        <v>749</v>
      </c>
      <c r="XZ386" t="s">
        <v>749</v>
      </c>
      <c r="YA386" t="s">
        <v>749</v>
      </c>
      <c r="YB386" t="s">
        <v>749</v>
      </c>
      <c r="YC386" t="s">
        <v>749</v>
      </c>
      <c r="YD386" t="s">
        <v>749</v>
      </c>
      <c r="YE386" t="s">
        <v>749</v>
      </c>
      <c r="YF386" t="s">
        <v>749</v>
      </c>
      <c r="YG386" t="s">
        <v>749</v>
      </c>
      <c r="YH386" t="s">
        <v>749</v>
      </c>
      <c r="YI386" t="s">
        <v>749</v>
      </c>
      <c r="YJ386" t="s">
        <v>749</v>
      </c>
      <c r="YK386" t="s">
        <v>749</v>
      </c>
      <c r="YL386" t="s">
        <v>749</v>
      </c>
      <c r="YM386" t="s">
        <v>749</v>
      </c>
      <c r="YN386" t="s">
        <v>749</v>
      </c>
      <c r="YO386" t="s">
        <v>749</v>
      </c>
      <c r="YP386" t="s">
        <v>749</v>
      </c>
      <c r="YQ386" t="s">
        <v>749</v>
      </c>
      <c r="YR386" t="s">
        <v>749</v>
      </c>
      <c r="YS386" t="s">
        <v>749</v>
      </c>
      <c r="YT386" t="s">
        <v>749</v>
      </c>
      <c r="YU386" t="s">
        <v>749</v>
      </c>
      <c r="YV386" t="s">
        <v>749</v>
      </c>
      <c r="YW386" t="s">
        <v>749</v>
      </c>
      <c r="YX386" t="s">
        <v>749</v>
      </c>
      <c r="YY386" t="s">
        <v>749</v>
      </c>
      <c r="YZ386" t="s">
        <v>749</v>
      </c>
      <c r="ZA386" t="s">
        <v>749</v>
      </c>
      <c r="ZB386" t="s">
        <v>749</v>
      </c>
      <c r="ZC386" t="s">
        <v>749</v>
      </c>
      <c r="ZD386" t="s">
        <v>749</v>
      </c>
      <c r="ZE386" t="s">
        <v>749</v>
      </c>
      <c r="ZF386" t="s">
        <v>749</v>
      </c>
      <c r="ZG386" t="s">
        <v>749</v>
      </c>
      <c r="ZH386" t="s">
        <v>749</v>
      </c>
      <c r="ZI386" t="s">
        <v>749</v>
      </c>
      <c r="ZJ386" t="s">
        <v>749</v>
      </c>
      <c r="ZK386" t="s">
        <v>749</v>
      </c>
      <c r="ZL386" t="s">
        <v>749</v>
      </c>
      <c r="ZM386" t="s">
        <v>749</v>
      </c>
      <c r="ZN386" t="s">
        <v>749</v>
      </c>
      <c r="ZO386" t="s">
        <v>749</v>
      </c>
      <c r="ZP386" t="s">
        <v>749</v>
      </c>
      <c r="ZQ386" t="s">
        <v>749</v>
      </c>
      <c r="ZR386" t="s">
        <v>749</v>
      </c>
      <c r="ZS386" t="s">
        <v>749</v>
      </c>
      <c r="ZT386" t="s">
        <v>749</v>
      </c>
      <c r="ZU386" t="s">
        <v>749</v>
      </c>
      <c r="ZV386" t="s">
        <v>749</v>
      </c>
      <c r="ZW386" t="s">
        <v>749</v>
      </c>
      <c r="ZX386" t="s">
        <v>749</v>
      </c>
      <c r="ZY386" t="s">
        <v>749</v>
      </c>
      <c r="ZZ386" t="s">
        <v>749</v>
      </c>
      <c r="AAA386" t="s">
        <v>749</v>
      </c>
      <c r="AAB386" t="s">
        <v>749</v>
      </c>
      <c r="AAC386" t="s">
        <v>749</v>
      </c>
      <c r="AAD386" t="s">
        <v>749</v>
      </c>
      <c r="AAE386" t="s">
        <v>749</v>
      </c>
      <c r="AAF386" t="s">
        <v>749</v>
      </c>
      <c r="AAG386" t="s">
        <v>749</v>
      </c>
      <c r="AAH386" t="s">
        <v>749</v>
      </c>
      <c r="AAI386" t="s">
        <v>749</v>
      </c>
      <c r="AAJ386" t="s">
        <v>749</v>
      </c>
      <c r="AAK386" t="s">
        <v>749</v>
      </c>
      <c r="AAL386" t="s">
        <v>749</v>
      </c>
      <c r="AAM386" t="s">
        <v>749</v>
      </c>
      <c r="AAN386" t="s">
        <v>749</v>
      </c>
      <c r="AAO386" t="s">
        <v>749</v>
      </c>
      <c r="AAP386" t="s">
        <v>749</v>
      </c>
      <c r="AAQ386" t="s">
        <v>749</v>
      </c>
      <c r="AAR386" t="s">
        <v>749</v>
      </c>
      <c r="AAS386" t="s">
        <v>749</v>
      </c>
      <c r="AAT386" t="s">
        <v>749</v>
      </c>
      <c r="AAU386" t="s">
        <v>749</v>
      </c>
      <c r="AAV386" t="s">
        <v>749</v>
      </c>
      <c r="AAW386" t="s">
        <v>749</v>
      </c>
      <c r="AAX386" t="s">
        <v>749</v>
      </c>
      <c r="AAY386" t="s">
        <v>749</v>
      </c>
      <c r="AAZ386" t="s">
        <v>749</v>
      </c>
      <c r="ABA386" t="s">
        <v>749</v>
      </c>
      <c r="ABB386" t="s">
        <v>749</v>
      </c>
      <c r="ABC386" t="s">
        <v>749</v>
      </c>
      <c r="ABD386" t="s">
        <v>749</v>
      </c>
      <c r="ABE386" t="s">
        <v>749</v>
      </c>
      <c r="ABF386" t="s">
        <v>749</v>
      </c>
      <c r="ABG386" t="s">
        <v>749</v>
      </c>
      <c r="ABH386" t="s">
        <v>749</v>
      </c>
      <c r="ABI386" t="s">
        <v>749</v>
      </c>
      <c r="ABJ386" t="s">
        <v>749</v>
      </c>
      <c r="ABK386" t="s">
        <v>749</v>
      </c>
      <c r="ABL386" t="s">
        <v>749</v>
      </c>
    </row>
    <row r="387" spans="1:740">
      <c r="A387" t="s">
        <v>1909</v>
      </c>
      <c r="B387" t="s">
        <v>1910</v>
      </c>
      <c r="C387" t="s">
        <v>1634</v>
      </c>
      <c r="D387" t="s">
        <v>1843</v>
      </c>
      <c r="E387" t="s">
        <v>1636</v>
      </c>
      <c r="F387" s="1">
        <v>34</v>
      </c>
      <c r="G387" t="s">
        <v>1844</v>
      </c>
      <c r="H387" t="s">
        <v>1740</v>
      </c>
      <c r="I387" t="s">
        <v>747</v>
      </c>
      <c r="J387" s="1">
        <v>0</v>
      </c>
      <c r="K387" t="s">
        <v>1843</v>
      </c>
      <c r="L387" t="s">
        <v>1155</v>
      </c>
      <c r="M387" s="1">
        <v>0</v>
      </c>
      <c r="N387" t="s">
        <v>749</v>
      </c>
      <c r="O387" t="s">
        <v>750</v>
      </c>
      <c r="P387" t="s">
        <v>751</v>
      </c>
      <c r="Q387" t="s">
        <v>752</v>
      </c>
      <c r="R387" t="s">
        <v>1156</v>
      </c>
      <c r="S387" t="s">
        <v>749</v>
      </c>
      <c r="T387" t="s">
        <v>749</v>
      </c>
      <c r="U387" t="s">
        <v>749</v>
      </c>
      <c r="V387" t="s">
        <v>749</v>
      </c>
      <c r="W387" t="s">
        <v>749</v>
      </c>
      <c r="X387" t="s">
        <v>749</v>
      </c>
      <c r="Y387" t="s">
        <v>749</v>
      </c>
      <c r="Z387" t="s">
        <v>749</v>
      </c>
      <c r="AA387" t="s">
        <v>749</v>
      </c>
      <c r="AB387" t="s">
        <v>749</v>
      </c>
      <c r="AC387" t="s">
        <v>749</v>
      </c>
      <c r="AD387" t="s">
        <v>749</v>
      </c>
      <c r="AE387" t="s">
        <v>749</v>
      </c>
      <c r="AF387" t="s">
        <v>749</v>
      </c>
      <c r="AG387" t="s">
        <v>749</v>
      </c>
      <c r="AH387" t="s">
        <v>749</v>
      </c>
      <c r="AI387" t="s">
        <v>749</v>
      </c>
      <c r="AJ387" t="s">
        <v>749</v>
      </c>
      <c r="AK387" t="s">
        <v>749</v>
      </c>
      <c r="AL387" t="s">
        <v>749</v>
      </c>
      <c r="AM387" t="s">
        <v>749</v>
      </c>
      <c r="AN387" t="s">
        <v>749</v>
      </c>
      <c r="AO387" t="s">
        <v>749</v>
      </c>
      <c r="AP387" t="s">
        <v>749</v>
      </c>
      <c r="AQ387" t="s">
        <v>749</v>
      </c>
      <c r="AR387" t="s">
        <v>749</v>
      </c>
      <c r="AS387" t="s">
        <v>749</v>
      </c>
      <c r="AT387" t="s">
        <v>749</v>
      </c>
      <c r="AU387" t="s">
        <v>749</v>
      </c>
      <c r="AV387" t="s">
        <v>749</v>
      </c>
      <c r="AW387" t="s">
        <v>749</v>
      </c>
      <c r="AX387" t="s">
        <v>749</v>
      </c>
      <c r="AY387" t="s">
        <v>749</v>
      </c>
      <c r="AZ387" t="s">
        <v>749</v>
      </c>
      <c r="BA387" t="s">
        <v>749</v>
      </c>
      <c r="BB387" t="s">
        <v>749</v>
      </c>
      <c r="BC387" t="s">
        <v>749</v>
      </c>
      <c r="BD387" t="s">
        <v>749</v>
      </c>
      <c r="BE387" t="s">
        <v>749</v>
      </c>
      <c r="BF387" t="s">
        <v>749</v>
      </c>
      <c r="BG387" t="s">
        <v>749</v>
      </c>
      <c r="BH387" t="s">
        <v>749</v>
      </c>
      <c r="BI387" t="s">
        <v>749</v>
      </c>
      <c r="BJ387" t="s">
        <v>749</v>
      </c>
      <c r="BK387" t="s">
        <v>749</v>
      </c>
      <c r="BL387" t="s">
        <v>749</v>
      </c>
      <c r="BM387" t="s">
        <v>749</v>
      </c>
      <c r="BN387" t="s">
        <v>749</v>
      </c>
      <c r="BO387" t="s">
        <v>749</v>
      </c>
      <c r="BP387" t="s">
        <v>749</v>
      </c>
      <c r="BQ387" t="s">
        <v>749</v>
      </c>
      <c r="BR387" t="s">
        <v>749</v>
      </c>
      <c r="BS387" t="s">
        <v>749</v>
      </c>
      <c r="BT387" t="s">
        <v>749</v>
      </c>
      <c r="BU387" t="s">
        <v>749</v>
      </c>
      <c r="BV387" t="s">
        <v>749</v>
      </c>
      <c r="BW387" t="s">
        <v>749</v>
      </c>
      <c r="BX387" t="s">
        <v>749</v>
      </c>
      <c r="BY387" t="s">
        <v>749</v>
      </c>
      <c r="BZ387" t="s">
        <v>749</v>
      </c>
      <c r="CA387" t="s">
        <v>749</v>
      </c>
      <c r="CB387" t="s">
        <v>749</v>
      </c>
      <c r="CC387" t="s">
        <v>749</v>
      </c>
      <c r="CD387" t="s">
        <v>749</v>
      </c>
      <c r="CE387" t="s">
        <v>749</v>
      </c>
      <c r="CF387" t="s">
        <v>749</v>
      </c>
      <c r="CG387" t="s">
        <v>749</v>
      </c>
      <c r="CH387" t="s">
        <v>749</v>
      </c>
      <c r="CI387" t="s">
        <v>749</v>
      </c>
      <c r="CJ387" t="s">
        <v>749</v>
      </c>
      <c r="CK387" t="s">
        <v>749</v>
      </c>
      <c r="CL387" t="s">
        <v>749</v>
      </c>
      <c r="CM387" t="s">
        <v>749</v>
      </c>
      <c r="CN387" t="s">
        <v>749</v>
      </c>
      <c r="CO387" t="s">
        <v>749</v>
      </c>
      <c r="CP387" t="s">
        <v>749</v>
      </c>
      <c r="CQ387" t="s">
        <v>749</v>
      </c>
      <c r="CR387" t="s">
        <v>749</v>
      </c>
      <c r="CS387" t="s">
        <v>749</v>
      </c>
      <c r="CT387" t="s">
        <v>749</v>
      </c>
      <c r="CU387" t="s">
        <v>749</v>
      </c>
      <c r="CV387" t="s">
        <v>749</v>
      </c>
      <c r="CW387" t="s">
        <v>749</v>
      </c>
      <c r="CX387" t="s">
        <v>749</v>
      </c>
      <c r="CY387" t="s">
        <v>749</v>
      </c>
      <c r="CZ387" t="s">
        <v>749</v>
      </c>
      <c r="DA387" t="s">
        <v>749</v>
      </c>
      <c r="DB387" t="s">
        <v>749</v>
      </c>
      <c r="DC387" t="s">
        <v>749</v>
      </c>
      <c r="DD387" t="s">
        <v>749</v>
      </c>
      <c r="DE387" t="s">
        <v>749</v>
      </c>
      <c r="DF387" t="s">
        <v>749</v>
      </c>
      <c r="DG387" t="s">
        <v>749</v>
      </c>
      <c r="DH387" t="s">
        <v>749</v>
      </c>
      <c r="DI387" t="s">
        <v>749</v>
      </c>
      <c r="DJ387" t="s">
        <v>749</v>
      </c>
      <c r="DK387" t="s">
        <v>749</v>
      </c>
      <c r="DL387" t="s">
        <v>749</v>
      </c>
      <c r="DM387" t="s">
        <v>749</v>
      </c>
      <c r="DN387" t="s">
        <v>749</v>
      </c>
      <c r="DO387" t="s">
        <v>749</v>
      </c>
      <c r="DP387" t="s">
        <v>749</v>
      </c>
      <c r="DQ387" t="s">
        <v>749</v>
      </c>
      <c r="DR387" t="s">
        <v>749</v>
      </c>
      <c r="DS387" t="s">
        <v>749</v>
      </c>
      <c r="DT387" t="s">
        <v>749</v>
      </c>
      <c r="DU387" t="s">
        <v>749</v>
      </c>
      <c r="DV387" t="s">
        <v>749</v>
      </c>
      <c r="DW387" t="s">
        <v>749</v>
      </c>
      <c r="DX387" t="s">
        <v>749</v>
      </c>
      <c r="DY387" t="s">
        <v>749</v>
      </c>
      <c r="DZ387" t="s">
        <v>749</v>
      </c>
      <c r="EA387" t="s">
        <v>749</v>
      </c>
      <c r="EB387" t="s">
        <v>749</v>
      </c>
      <c r="EC387" t="s">
        <v>749</v>
      </c>
      <c r="ED387" t="s">
        <v>749</v>
      </c>
      <c r="EE387" t="s">
        <v>749</v>
      </c>
      <c r="EF387" t="s">
        <v>749</v>
      </c>
      <c r="EG387" t="s">
        <v>749</v>
      </c>
      <c r="EH387" t="s">
        <v>749</v>
      </c>
      <c r="EI387" t="s">
        <v>749</v>
      </c>
      <c r="EJ387" t="s">
        <v>749</v>
      </c>
      <c r="EK387" t="s">
        <v>749</v>
      </c>
      <c r="EL387" t="s">
        <v>749</v>
      </c>
      <c r="EM387" t="s">
        <v>749</v>
      </c>
      <c r="EN387" t="s">
        <v>749</v>
      </c>
      <c r="EO387" t="s">
        <v>749</v>
      </c>
      <c r="EP387" t="s">
        <v>749</v>
      </c>
      <c r="EQ387" t="s">
        <v>749</v>
      </c>
      <c r="ER387" t="s">
        <v>749</v>
      </c>
      <c r="ES387" t="s">
        <v>749</v>
      </c>
      <c r="ET387" t="s">
        <v>749</v>
      </c>
      <c r="EU387" t="s">
        <v>749</v>
      </c>
      <c r="EV387" t="s">
        <v>749</v>
      </c>
      <c r="EW387" t="s">
        <v>749</v>
      </c>
      <c r="EX387" t="s">
        <v>749</v>
      </c>
      <c r="EY387" t="s">
        <v>749</v>
      </c>
      <c r="EZ387" t="s">
        <v>749</v>
      </c>
      <c r="FA387" t="s">
        <v>749</v>
      </c>
      <c r="FB387" t="s">
        <v>749</v>
      </c>
      <c r="FC387" t="s">
        <v>749</v>
      </c>
      <c r="FD387" t="s">
        <v>749</v>
      </c>
      <c r="FE387" t="s">
        <v>749</v>
      </c>
      <c r="FF387" t="s">
        <v>749</v>
      </c>
      <c r="FG387" t="s">
        <v>749</v>
      </c>
      <c r="FH387" t="s">
        <v>749</v>
      </c>
      <c r="FI387" t="s">
        <v>749</v>
      </c>
      <c r="FJ387" t="s">
        <v>749</v>
      </c>
      <c r="FK387" t="s">
        <v>749</v>
      </c>
      <c r="FL387" t="s">
        <v>749</v>
      </c>
      <c r="FM387" t="s">
        <v>749</v>
      </c>
      <c r="FN387" t="s">
        <v>749</v>
      </c>
      <c r="FO387" t="s">
        <v>749</v>
      </c>
      <c r="FP387" t="s">
        <v>749</v>
      </c>
      <c r="FQ387" t="s">
        <v>749</v>
      </c>
      <c r="FR387" t="s">
        <v>749</v>
      </c>
      <c r="FS387" t="s">
        <v>749</v>
      </c>
      <c r="FT387" t="s">
        <v>749</v>
      </c>
      <c r="FU387" t="s">
        <v>749</v>
      </c>
      <c r="FV387" t="s">
        <v>749</v>
      </c>
      <c r="FW387" t="s">
        <v>749</v>
      </c>
      <c r="FX387" t="s">
        <v>749</v>
      </c>
      <c r="FY387" t="s">
        <v>749</v>
      </c>
      <c r="FZ387" t="s">
        <v>749</v>
      </c>
      <c r="GA387" t="s">
        <v>749</v>
      </c>
      <c r="GB387" t="s">
        <v>749</v>
      </c>
      <c r="GC387" t="s">
        <v>749</v>
      </c>
      <c r="GD387" t="s">
        <v>749</v>
      </c>
      <c r="GE387" t="s">
        <v>749</v>
      </c>
      <c r="GF387" t="s">
        <v>749</v>
      </c>
      <c r="GG387" t="s">
        <v>749</v>
      </c>
      <c r="GH387" t="s">
        <v>749</v>
      </c>
      <c r="GI387" t="s">
        <v>749</v>
      </c>
      <c r="GJ387" t="s">
        <v>749</v>
      </c>
      <c r="GK387" t="s">
        <v>749</v>
      </c>
      <c r="GL387" t="s">
        <v>749</v>
      </c>
      <c r="GM387" t="s">
        <v>749</v>
      </c>
      <c r="GN387" t="s">
        <v>749</v>
      </c>
      <c r="GO387" t="s">
        <v>749</v>
      </c>
      <c r="GP387" t="s">
        <v>749</v>
      </c>
      <c r="GQ387" t="s">
        <v>749</v>
      </c>
      <c r="GR387" t="s">
        <v>749</v>
      </c>
      <c r="GS387" t="s">
        <v>749</v>
      </c>
      <c r="GT387" t="s">
        <v>749</v>
      </c>
      <c r="GU387" t="s">
        <v>749</v>
      </c>
      <c r="GV387" t="s">
        <v>749</v>
      </c>
      <c r="GW387" t="s">
        <v>749</v>
      </c>
      <c r="GX387" t="s">
        <v>749</v>
      </c>
      <c r="GY387" t="s">
        <v>749</v>
      </c>
      <c r="GZ387" t="s">
        <v>749</v>
      </c>
      <c r="HA387" t="s">
        <v>749</v>
      </c>
      <c r="HB387" t="s">
        <v>749</v>
      </c>
      <c r="HC387" t="s">
        <v>749</v>
      </c>
      <c r="HD387" t="s">
        <v>749</v>
      </c>
      <c r="HE387" t="s">
        <v>749</v>
      </c>
      <c r="HF387" t="s">
        <v>749</v>
      </c>
      <c r="HG387" t="s">
        <v>749</v>
      </c>
      <c r="HH387" t="s">
        <v>749</v>
      </c>
      <c r="HI387" t="s">
        <v>749</v>
      </c>
      <c r="HJ387" t="s">
        <v>749</v>
      </c>
      <c r="HK387" t="s">
        <v>749</v>
      </c>
      <c r="HL387" t="s">
        <v>749</v>
      </c>
      <c r="HM387" t="s">
        <v>749</v>
      </c>
      <c r="HN387" t="s">
        <v>749</v>
      </c>
      <c r="HO387" t="s">
        <v>749</v>
      </c>
      <c r="HP387" t="s">
        <v>749</v>
      </c>
      <c r="HQ387" t="s">
        <v>749</v>
      </c>
      <c r="HR387" t="s">
        <v>749</v>
      </c>
      <c r="HS387" t="s">
        <v>749</v>
      </c>
      <c r="HT387" t="s">
        <v>749</v>
      </c>
      <c r="HU387" t="s">
        <v>749</v>
      </c>
      <c r="HV387" t="s">
        <v>749</v>
      </c>
      <c r="HW387" t="s">
        <v>749</v>
      </c>
      <c r="HX387" t="s">
        <v>749</v>
      </c>
      <c r="HY387" t="s">
        <v>749</v>
      </c>
      <c r="HZ387" t="s">
        <v>749</v>
      </c>
      <c r="IA387" t="s">
        <v>749</v>
      </c>
      <c r="IB387" t="s">
        <v>749</v>
      </c>
      <c r="IC387" t="s">
        <v>749</v>
      </c>
      <c r="ID387" t="s">
        <v>749</v>
      </c>
      <c r="IE387" t="s">
        <v>749</v>
      </c>
      <c r="IF387" t="s">
        <v>749</v>
      </c>
      <c r="IG387" t="s">
        <v>749</v>
      </c>
      <c r="IH387" t="s">
        <v>749</v>
      </c>
      <c r="II387" t="s">
        <v>749</v>
      </c>
      <c r="IJ387" t="s">
        <v>749</v>
      </c>
      <c r="IK387" t="s">
        <v>749</v>
      </c>
      <c r="IL387" t="s">
        <v>749</v>
      </c>
      <c r="IM387" t="s">
        <v>749</v>
      </c>
      <c r="IN387" t="s">
        <v>749</v>
      </c>
      <c r="IO387" t="s">
        <v>749</v>
      </c>
      <c r="IP387" t="s">
        <v>749</v>
      </c>
      <c r="IQ387" t="s">
        <v>749</v>
      </c>
      <c r="IR387" t="s">
        <v>749</v>
      </c>
      <c r="IS387" t="s">
        <v>749</v>
      </c>
      <c r="IT387" t="s">
        <v>749</v>
      </c>
      <c r="IU387" t="s">
        <v>749</v>
      </c>
      <c r="IV387" t="s">
        <v>749</v>
      </c>
      <c r="IW387" t="s">
        <v>749</v>
      </c>
      <c r="IX387" t="s">
        <v>749</v>
      </c>
      <c r="IY387" t="s">
        <v>749</v>
      </c>
      <c r="IZ387" t="s">
        <v>749</v>
      </c>
      <c r="JA387" t="s">
        <v>749</v>
      </c>
      <c r="JB387" t="s">
        <v>749</v>
      </c>
      <c r="JC387" t="s">
        <v>749</v>
      </c>
      <c r="JD387" t="s">
        <v>749</v>
      </c>
      <c r="JE387" t="s">
        <v>749</v>
      </c>
      <c r="JF387" t="s">
        <v>749</v>
      </c>
      <c r="JG387" t="s">
        <v>749</v>
      </c>
      <c r="JH387" t="s">
        <v>749</v>
      </c>
      <c r="JI387" t="s">
        <v>749</v>
      </c>
      <c r="JJ387" t="s">
        <v>749</v>
      </c>
      <c r="JK387" t="s">
        <v>749</v>
      </c>
      <c r="JL387" t="s">
        <v>749</v>
      </c>
      <c r="JM387" t="s">
        <v>749</v>
      </c>
      <c r="JN387" t="s">
        <v>749</v>
      </c>
      <c r="JO387" t="s">
        <v>749</v>
      </c>
      <c r="JP387" t="s">
        <v>749</v>
      </c>
      <c r="JQ387" t="s">
        <v>749</v>
      </c>
      <c r="JR387" t="s">
        <v>749</v>
      </c>
      <c r="JS387" t="s">
        <v>749</v>
      </c>
      <c r="JT387" t="s">
        <v>749</v>
      </c>
      <c r="JU387" t="s">
        <v>749</v>
      </c>
      <c r="JV387" t="s">
        <v>749</v>
      </c>
      <c r="JW387" t="s">
        <v>749</v>
      </c>
      <c r="JX387" t="s">
        <v>749</v>
      </c>
      <c r="JY387" t="s">
        <v>749</v>
      </c>
      <c r="JZ387" t="s">
        <v>749</v>
      </c>
      <c r="KA387" t="s">
        <v>749</v>
      </c>
      <c r="KB387" t="s">
        <v>749</v>
      </c>
      <c r="KC387" t="s">
        <v>749</v>
      </c>
      <c r="KD387" t="s">
        <v>749</v>
      </c>
      <c r="KE387" t="s">
        <v>749</v>
      </c>
      <c r="KF387" t="s">
        <v>749</v>
      </c>
      <c r="KG387" t="s">
        <v>749</v>
      </c>
      <c r="KH387" t="s">
        <v>749</v>
      </c>
      <c r="KI387" t="s">
        <v>749</v>
      </c>
      <c r="KJ387" t="s">
        <v>749</v>
      </c>
      <c r="KK387" t="s">
        <v>749</v>
      </c>
      <c r="KL387" t="s">
        <v>749</v>
      </c>
      <c r="KM387" t="s">
        <v>749</v>
      </c>
      <c r="KN387" t="s">
        <v>749</v>
      </c>
      <c r="KO387" t="s">
        <v>749</v>
      </c>
      <c r="KP387" t="s">
        <v>749</v>
      </c>
      <c r="KQ387" t="s">
        <v>749</v>
      </c>
      <c r="KR387" t="s">
        <v>749</v>
      </c>
      <c r="KS387" t="s">
        <v>749</v>
      </c>
      <c r="KT387" t="s">
        <v>749</v>
      </c>
      <c r="KU387" t="s">
        <v>749</v>
      </c>
      <c r="KV387" t="s">
        <v>749</v>
      </c>
      <c r="KW387" t="s">
        <v>749</v>
      </c>
      <c r="KX387" t="s">
        <v>749</v>
      </c>
      <c r="KY387" t="s">
        <v>749</v>
      </c>
      <c r="KZ387" t="s">
        <v>749</v>
      </c>
      <c r="LA387" t="s">
        <v>749</v>
      </c>
      <c r="LB387" t="s">
        <v>749</v>
      </c>
      <c r="LC387" t="s">
        <v>749</v>
      </c>
      <c r="LD387" t="s">
        <v>749</v>
      </c>
      <c r="LE387" t="s">
        <v>749</v>
      </c>
      <c r="LF387" t="s">
        <v>749</v>
      </c>
      <c r="LG387" t="s">
        <v>749</v>
      </c>
      <c r="LH387" t="s">
        <v>749</v>
      </c>
      <c r="LI387" t="s">
        <v>749</v>
      </c>
      <c r="LJ387" t="s">
        <v>749</v>
      </c>
      <c r="LK387" t="s">
        <v>749</v>
      </c>
      <c r="LL387" t="s">
        <v>749</v>
      </c>
      <c r="LM387" t="s">
        <v>749</v>
      </c>
      <c r="LN387" t="s">
        <v>749</v>
      </c>
      <c r="LO387" t="s">
        <v>749</v>
      </c>
      <c r="LP387" t="s">
        <v>749</v>
      </c>
      <c r="LQ387" t="s">
        <v>749</v>
      </c>
      <c r="LR387" t="s">
        <v>749</v>
      </c>
      <c r="LS387" t="s">
        <v>749</v>
      </c>
      <c r="LT387" t="s">
        <v>749</v>
      </c>
      <c r="LU387" t="s">
        <v>749</v>
      </c>
      <c r="LV387" t="s">
        <v>749</v>
      </c>
      <c r="LW387" t="s">
        <v>749</v>
      </c>
      <c r="LX387" t="s">
        <v>749</v>
      </c>
      <c r="LY387" t="s">
        <v>749</v>
      </c>
      <c r="LZ387" t="s">
        <v>749</v>
      </c>
      <c r="MA387" t="s">
        <v>749</v>
      </c>
      <c r="MB387" t="s">
        <v>749</v>
      </c>
      <c r="MC387" t="s">
        <v>749</v>
      </c>
      <c r="MD387" t="s">
        <v>749</v>
      </c>
      <c r="ME387" t="s">
        <v>749</v>
      </c>
      <c r="MF387" t="s">
        <v>749</v>
      </c>
      <c r="MG387" t="s">
        <v>749</v>
      </c>
      <c r="MH387" t="s">
        <v>749</v>
      </c>
      <c r="MI387" t="s">
        <v>749</v>
      </c>
      <c r="MJ387" t="s">
        <v>749</v>
      </c>
      <c r="MK387" t="s">
        <v>749</v>
      </c>
      <c r="ML387" t="s">
        <v>749</v>
      </c>
      <c r="MM387" t="s">
        <v>749</v>
      </c>
      <c r="MN387" t="s">
        <v>749</v>
      </c>
      <c r="MO387" t="s">
        <v>749</v>
      </c>
      <c r="MP387" t="s">
        <v>749</v>
      </c>
      <c r="MQ387" t="s">
        <v>749</v>
      </c>
      <c r="MR387" t="s">
        <v>749</v>
      </c>
      <c r="MS387" t="s">
        <v>749</v>
      </c>
      <c r="MT387" t="s">
        <v>749</v>
      </c>
      <c r="MU387" t="s">
        <v>749</v>
      </c>
      <c r="MV387" t="s">
        <v>749</v>
      </c>
      <c r="MW387" t="s">
        <v>749</v>
      </c>
      <c r="MX387" t="s">
        <v>749</v>
      </c>
      <c r="MY387" t="s">
        <v>749</v>
      </c>
      <c r="MZ387" t="s">
        <v>749</v>
      </c>
      <c r="NA387" t="s">
        <v>749</v>
      </c>
      <c r="NB387" t="s">
        <v>749</v>
      </c>
      <c r="NC387" t="s">
        <v>749</v>
      </c>
      <c r="ND387" t="s">
        <v>749</v>
      </c>
      <c r="NE387" t="s">
        <v>749</v>
      </c>
      <c r="NF387" t="s">
        <v>749</v>
      </c>
      <c r="NG387" t="s">
        <v>749</v>
      </c>
      <c r="NH387" t="s">
        <v>749</v>
      </c>
      <c r="NI387" t="s">
        <v>749</v>
      </c>
      <c r="NJ387" t="s">
        <v>749</v>
      </c>
      <c r="NK387" t="s">
        <v>749</v>
      </c>
      <c r="NL387" t="s">
        <v>749</v>
      </c>
      <c r="NM387" t="s">
        <v>749</v>
      </c>
      <c r="NN387" t="s">
        <v>749</v>
      </c>
      <c r="NO387" t="s">
        <v>749</v>
      </c>
      <c r="NP387" t="s">
        <v>749</v>
      </c>
      <c r="NQ387" t="s">
        <v>749</v>
      </c>
      <c r="NR387" t="s">
        <v>749</v>
      </c>
      <c r="NS387" t="s">
        <v>749</v>
      </c>
      <c r="NT387" t="s">
        <v>749</v>
      </c>
      <c r="NU387" t="s">
        <v>749</v>
      </c>
      <c r="NV387" t="s">
        <v>749</v>
      </c>
      <c r="NW387" t="s">
        <v>749</v>
      </c>
      <c r="NX387" t="s">
        <v>749</v>
      </c>
      <c r="NY387" t="s">
        <v>749</v>
      </c>
      <c r="NZ387" t="s">
        <v>749</v>
      </c>
      <c r="OA387" t="s">
        <v>749</v>
      </c>
      <c r="OB387" t="s">
        <v>749</v>
      </c>
      <c r="OC387" t="s">
        <v>749</v>
      </c>
      <c r="OD387" t="s">
        <v>749</v>
      </c>
      <c r="OE387" t="s">
        <v>749</v>
      </c>
      <c r="OF387" t="s">
        <v>749</v>
      </c>
      <c r="OG387" t="s">
        <v>749</v>
      </c>
      <c r="OH387" t="s">
        <v>749</v>
      </c>
      <c r="OI387" t="s">
        <v>749</v>
      </c>
      <c r="OJ387" t="s">
        <v>749</v>
      </c>
      <c r="OK387" t="s">
        <v>749</v>
      </c>
      <c r="OL387" t="s">
        <v>749</v>
      </c>
      <c r="OM387" t="s">
        <v>749</v>
      </c>
      <c r="ON387" t="s">
        <v>749</v>
      </c>
      <c r="OO387" t="s">
        <v>749</v>
      </c>
      <c r="OP387" t="s">
        <v>749</v>
      </c>
      <c r="OQ387" t="s">
        <v>749</v>
      </c>
      <c r="OR387" t="s">
        <v>749</v>
      </c>
      <c r="OS387" t="s">
        <v>749</v>
      </c>
      <c r="OT387" t="s">
        <v>749</v>
      </c>
      <c r="OU387" t="s">
        <v>749</v>
      </c>
      <c r="OV387" t="s">
        <v>749</v>
      </c>
      <c r="OW387" t="s">
        <v>749</v>
      </c>
      <c r="OX387" t="s">
        <v>749</v>
      </c>
      <c r="OY387" t="s">
        <v>749</v>
      </c>
      <c r="OZ387" t="s">
        <v>749</v>
      </c>
      <c r="PA387" t="s">
        <v>749</v>
      </c>
      <c r="PB387" t="s">
        <v>749</v>
      </c>
      <c r="PC387" t="s">
        <v>749</v>
      </c>
      <c r="PD387" t="s">
        <v>749</v>
      </c>
      <c r="PE387" t="s">
        <v>749</v>
      </c>
      <c r="PF387" t="s">
        <v>749</v>
      </c>
      <c r="PG387" t="s">
        <v>749</v>
      </c>
      <c r="PH387" t="s">
        <v>749</v>
      </c>
      <c r="PI387" t="s">
        <v>749</v>
      </c>
      <c r="PJ387" t="s">
        <v>749</v>
      </c>
      <c r="PK387" t="s">
        <v>749</v>
      </c>
      <c r="PL387" t="s">
        <v>749</v>
      </c>
      <c r="PM387" t="s">
        <v>749</v>
      </c>
      <c r="PN387" t="s">
        <v>749</v>
      </c>
      <c r="PO387" t="s">
        <v>749</v>
      </c>
      <c r="PP387" t="s">
        <v>749</v>
      </c>
      <c r="PQ387" t="s">
        <v>749</v>
      </c>
      <c r="PR387" t="s">
        <v>749</v>
      </c>
      <c r="PS387" t="s">
        <v>749</v>
      </c>
      <c r="PT387" t="s">
        <v>749</v>
      </c>
      <c r="PU387" t="s">
        <v>749</v>
      </c>
      <c r="PV387" t="s">
        <v>749</v>
      </c>
      <c r="PW387" t="s">
        <v>749</v>
      </c>
      <c r="PX387" t="s">
        <v>749</v>
      </c>
      <c r="PY387" t="s">
        <v>749</v>
      </c>
      <c r="PZ387" t="s">
        <v>749</v>
      </c>
      <c r="QA387" t="s">
        <v>749</v>
      </c>
      <c r="QB387" t="s">
        <v>749</v>
      </c>
      <c r="QC387" t="s">
        <v>749</v>
      </c>
      <c r="QD387" t="s">
        <v>749</v>
      </c>
      <c r="QE387" t="s">
        <v>749</v>
      </c>
      <c r="QF387" t="s">
        <v>749</v>
      </c>
      <c r="QG387" t="s">
        <v>749</v>
      </c>
      <c r="QH387" t="s">
        <v>749</v>
      </c>
      <c r="QI387" t="s">
        <v>749</v>
      </c>
      <c r="QJ387" t="s">
        <v>749</v>
      </c>
      <c r="QK387" t="s">
        <v>749</v>
      </c>
      <c r="QL387" t="s">
        <v>749</v>
      </c>
      <c r="QM387" t="s">
        <v>749</v>
      </c>
      <c r="QN387" t="s">
        <v>749</v>
      </c>
      <c r="QO387" t="s">
        <v>749</v>
      </c>
      <c r="QP387" t="s">
        <v>749</v>
      </c>
      <c r="QQ387" t="s">
        <v>749</v>
      </c>
      <c r="QR387" t="s">
        <v>749</v>
      </c>
      <c r="QS387" t="s">
        <v>749</v>
      </c>
      <c r="QT387" t="s">
        <v>749</v>
      </c>
      <c r="QU387" t="s">
        <v>749</v>
      </c>
      <c r="QV387" t="s">
        <v>749</v>
      </c>
      <c r="QW387" t="s">
        <v>749</v>
      </c>
      <c r="QX387" t="s">
        <v>749</v>
      </c>
      <c r="QY387" t="s">
        <v>749</v>
      </c>
      <c r="QZ387" t="s">
        <v>749</v>
      </c>
      <c r="RA387" t="s">
        <v>749</v>
      </c>
      <c r="RB387" t="s">
        <v>749</v>
      </c>
      <c r="RC387" t="s">
        <v>749</v>
      </c>
      <c r="RD387" t="s">
        <v>749</v>
      </c>
      <c r="RE387" t="s">
        <v>749</v>
      </c>
      <c r="RF387" t="s">
        <v>749</v>
      </c>
      <c r="RG387" t="s">
        <v>749</v>
      </c>
      <c r="RH387" t="s">
        <v>749</v>
      </c>
      <c r="RI387" t="s">
        <v>749</v>
      </c>
      <c r="RJ387" t="s">
        <v>749</v>
      </c>
      <c r="RK387" t="s">
        <v>749</v>
      </c>
      <c r="RL387" t="s">
        <v>749</v>
      </c>
      <c r="RM387" t="s">
        <v>749</v>
      </c>
      <c r="RN387" t="s">
        <v>749</v>
      </c>
      <c r="RO387" t="s">
        <v>749</v>
      </c>
      <c r="RP387" t="s">
        <v>749</v>
      </c>
      <c r="RQ387" t="s">
        <v>749</v>
      </c>
      <c r="RR387" t="s">
        <v>749</v>
      </c>
      <c r="RS387" t="s">
        <v>749</v>
      </c>
      <c r="RT387" t="s">
        <v>749</v>
      </c>
      <c r="RU387" t="s">
        <v>749</v>
      </c>
      <c r="RV387" t="s">
        <v>749</v>
      </c>
      <c r="RW387" t="s">
        <v>749</v>
      </c>
      <c r="RX387" t="s">
        <v>749</v>
      </c>
      <c r="RY387" t="s">
        <v>749</v>
      </c>
      <c r="RZ387" t="s">
        <v>749</v>
      </c>
      <c r="SA387" t="s">
        <v>749</v>
      </c>
      <c r="SB387" t="s">
        <v>749</v>
      </c>
      <c r="SC387" t="s">
        <v>749</v>
      </c>
      <c r="SD387" t="s">
        <v>749</v>
      </c>
      <c r="SE387" t="s">
        <v>749</v>
      </c>
      <c r="SF387" t="s">
        <v>749</v>
      </c>
      <c r="SG387" t="s">
        <v>749</v>
      </c>
      <c r="SH387" t="s">
        <v>749</v>
      </c>
      <c r="SI387" t="s">
        <v>749</v>
      </c>
      <c r="SJ387" t="s">
        <v>749</v>
      </c>
      <c r="SK387" t="s">
        <v>749</v>
      </c>
      <c r="SL387" t="s">
        <v>749</v>
      </c>
      <c r="SM387" t="s">
        <v>749</v>
      </c>
      <c r="SN387" t="s">
        <v>749</v>
      </c>
      <c r="SO387" t="s">
        <v>749</v>
      </c>
      <c r="SP387" t="s">
        <v>749</v>
      </c>
      <c r="SQ387" t="s">
        <v>749</v>
      </c>
      <c r="SR387" t="s">
        <v>749</v>
      </c>
      <c r="SS387" t="s">
        <v>749</v>
      </c>
      <c r="ST387" t="s">
        <v>749</v>
      </c>
      <c r="SU387" t="s">
        <v>749</v>
      </c>
      <c r="SV387" t="s">
        <v>749</v>
      </c>
      <c r="SW387" t="s">
        <v>749</v>
      </c>
      <c r="SX387" t="s">
        <v>749</v>
      </c>
      <c r="SY387" t="s">
        <v>749</v>
      </c>
      <c r="SZ387" t="s">
        <v>749</v>
      </c>
      <c r="TA387" t="s">
        <v>749</v>
      </c>
      <c r="TB387" t="s">
        <v>749</v>
      </c>
      <c r="TC387" t="s">
        <v>749</v>
      </c>
      <c r="TD387" t="s">
        <v>749</v>
      </c>
      <c r="TE387" t="s">
        <v>749</v>
      </c>
      <c r="TF387" t="s">
        <v>749</v>
      </c>
      <c r="TG387" t="s">
        <v>749</v>
      </c>
      <c r="TH387" t="s">
        <v>749</v>
      </c>
      <c r="TI387" t="s">
        <v>749</v>
      </c>
      <c r="TJ387" t="s">
        <v>749</v>
      </c>
      <c r="TK387" t="s">
        <v>749</v>
      </c>
      <c r="TL387" t="s">
        <v>749</v>
      </c>
      <c r="TM387" t="s">
        <v>749</v>
      </c>
      <c r="TN387" t="s">
        <v>749</v>
      </c>
      <c r="TO387" t="s">
        <v>749</v>
      </c>
      <c r="TP387" t="s">
        <v>749</v>
      </c>
      <c r="TQ387" t="s">
        <v>749</v>
      </c>
      <c r="TR387" t="s">
        <v>749</v>
      </c>
      <c r="TS387" t="s">
        <v>749</v>
      </c>
      <c r="TT387" t="s">
        <v>749</v>
      </c>
      <c r="TU387" t="s">
        <v>749</v>
      </c>
      <c r="TV387" t="s">
        <v>749</v>
      </c>
      <c r="TW387" t="s">
        <v>749</v>
      </c>
      <c r="TX387" t="s">
        <v>749</v>
      </c>
      <c r="TY387" t="s">
        <v>749</v>
      </c>
      <c r="TZ387" t="s">
        <v>749</v>
      </c>
      <c r="UA387" t="s">
        <v>749</v>
      </c>
      <c r="UB387" t="s">
        <v>749</v>
      </c>
      <c r="UC387" t="s">
        <v>749</v>
      </c>
      <c r="UD387" t="s">
        <v>749</v>
      </c>
      <c r="UE387" t="s">
        <v>749</v>
      </c>
      <c r="UF387" t="s">
        <v>749</v>
      </c>
      <c r="UG387" t="s">
        <v>749</v>
      </c>
      <c r="UH387" t="s">
        <v>749</v>
      </c>
      <c r="UI387" t="s">
        <v>749</v>
      </c>
      <c r="UJ387" t="s">
        <v>749</v>
      </c>
      <c r="UK387" t="s">
        <v>749</v>
      </c>
      <c r="UL387" t="s">
        <v>749</v>
      </c>
      <c r="UM387" t="s">
        <v>749</v>
      </c>
      <c r="UN387" t="s">
        <v>749</v>
      </c>
      <c r="UO387" t="s">
        <v>749</v>
      </c>
      <c r="UP387" t="s">
        <v>749</v>
      </c>
      <c r="UQ387" t="s">
        <v>749</v>
      </c>
      <c r="UR387" t="s">
        <v>749</v>
      </c>
      <c r="US387" t="s">
        <v>749</v>
      </c>
      <c r="UT387" t="s">
        <v>749</v>
      </c>
      <c r="UU387" t="s">
        <v>749</v>
      </c>
      <c r="UV387" t="s">
        <v>749</v>
      </c>
      <c r="UW387" t="s">
        <v>749</v>
      </c>
      <c r="UX387" t="s">
        <v>749</v>
      </c>
      <c r="UY387" t="s">
        <v>749</v>
      </c>
      <c r="UZ387" t="s">
        <v>749</v>
      </c>
      <c r="VA387" t="s">
        <v>749</v>
      </c>
      <c r="VB387" t="s">
        <v>749</v>
      </c>
      <c r="VC387" t="s">
        <v>749</v>
      </c>
      <c r="VD387" t="s">
        <v>749</v>
      </c>
      <c r="VE387" t="s">
        <v>749</v>
      </c>
      <c r="VF387" t="s">
        <v>749</v>
      </c>
      <c r="VG387" t="s">
        <v>749</v>
      </c>
      <c r="VH387" t="s">
        <v>749</v>
      </c>
      <c r="VI387" t="s">
        <v>749</v>
      </c>
      <c r="VJ387" t="s">
        <v>749</v>
      </c>
      <c r="VK387" t="s">
        <v>749</v>
      </c>
      <c r="VL387" t="s">
        <v>749</v>
      </c>
      <c r="VM387" t="s">
        <v>749</v>
      </c>
      <c r="VN387" t="s">
        <v>749</v>
      </c>
      <c r="VO387" t="s">
        <v>749</v>
      </c>
      <c r="VP387" t="s">
        <v>749</v>
      </c>
      <c r="VQ387" t="s">
        <v>749</v>
      </c>
      <c r="VR387" t="s">
        <v>749</v>
      </c>
      <c r="VS387" t="s">
        <v>749</v>
      </c>
      <c r="VT387" t="s">
        <v>749</v>
      </c>
      <c r="VU387" t="s">
        <v>749</v>
      </c>
      <c r="VV387" t="s">
        <v>749</v>
      </c>
      <c r="VW387" t="s">
        <v>749</v>
      </c>
      <c r="VX387" t="s">
        <v>749</v>
      </c>
      <c r="VY387" t="s">
        <v>749</v>
      </c>
      <c r="VZ387" t="s">
        <v>749</v>
      </c>
      <c r="WA387" t="s">
        <v>749</v>
      </c>
      <c r="WB387" t="s">
        <v>749</v>
      </c>
      <c r="WC387" t="s">
        <v>749</v>
      </c>
      <c r="WD387" t="s">
        <v>749</v>
      </c>
      <c r="WE387" t="s">
        <v>749</v>
      </c>
      <c r="WF387" t="s">
        <v>749</v>
      </c>
      <c r="WG387" t="s">
        <v>749</v>
      </c>
      <c r="WH387" t="s">
        <v>749</v>
      </c>
      <c r="WI387" t="s">
        <v>749</v>
      </c>
      <c r="WJ387" t="s">
        <v>749</v>
      </c>
      <c r="WK387" t="s">
        <v>749</v>
      </c>
      <c r="WL387" t="s">
        <v>749</v>
      </c>
      <c r="WM387" t="s">
        <v>749</v>
      </c>
      <c r="WN387" t="s">
        <v>749</v>
      </c>
      <c r="WO387" t="s">
        <v>749</v>
      </c>
      <c r="WP387" t="s">
        <v>749</v>
      </c>
      <c r="WQ387" t="s">
        <v>749</v>
      </c>
      <c r="WR387" t="s">
        <v>749</v>
      </c>
      <c r="WS387" t="s">
        <v>749</v>
      </c>
      <c r="WT387" t="s">
        <v>749</v>
      </c>
      <c r="WU387" t="s">
        <v>749</v>
      </c>
      <c r="WV387" t="s">
        <v>749</v>
      </c>
      <c r="WW387" t="s">
        <v>749</v>
      </c>
      <c r="WX387" t="s">
        <v>749</v>
      </c>
      <c r="WY387" t="s">
        <v>749</v>
      </c>
      <c r="WZ387" t="s">
        <v>749</v>
      </c>
      <c r="XA387" t="s">
        <v>749</v>
      </c>
      <c r="XB387" t="s">
        <v>749</v>
      </c>
      <c r="XC387" t="s">
        <v>749</v>
      </c>
      <c r="XD387" t="s">
        <v>749</v>
      </c>
      <c r="XE387" t="s">
        <v>749</v>
      </c>
      <c r="XF387" t="s">
        <v>749</v>
      </c>
      <c r="XG387" t="s">
        <v>749</v>
      </c>
      <c r="XH387" t="s">
        <v>749</v>
      </c>
      <c r="XI387" t="s">
        <v>749</v>
      </c>
      <c r="XJ387" t="s">
        <v>749</v>
      </c>
      <c r="XK387" t="s">
        <v>749</v>
      </c>
      <c r="XL387" t="s">
        <v>749</v>
      </c>
      <c r="XM387" t="s">
        <v>749</v>
      </c>
      <c r="XN387" t="s">
        <v>749</v>
      </c>
      <c r="XO387" t="s">
        <v>749</v>
      </c>
      <c r="XP387" t="s">
        <v>749</v>
      </c>
      <c r="XQ387" t="s">
        <v>749</v>
      </c>
      <c r="XR387" t="s">
        <v>749</v>
      </c>
      <c r="XS387" t="s">
        <v>749</v>
      </c>
      <c r="XT387" t="s">
        <v>749</v>
      </c>
      <c r="XU387" t="s">
        <v>749</v>
      </c>
      <c r="XV387" t="s">
        <v>749</v>
      </c>
      <c r="XW387" t="s">
        <v>749</v>
      </c>
      <c r="XX387" t="s">
        <v>749</v>
      </c>
      <c r="XY387" t="s">
        <v>749</v>
      </c>
      <c r="XZ387" t="s">
        <v>749</v>
      </c>
      <c r="YA387" t="s">
        <v>749</v>
      </c>
      <c r="YB387" t="s">
        <v>749</v>
      </c>
      <c r="YC387" t="s">
        <v>749</v>
      </c>
      <c r="YD387" t="s">
        <v>749</v>
      </c>
      <c r="YE387" t="s">
        <v>749</v>
      </c>
      <c r="YF387" t="s">
        <v>749</v>
      </c>
      <c r="YG387" t="s">
        <v>749</v>
      </c>
      <c r="YH387" t="s">
        <v>749</v>
      </c>
      <c r="YI387" t="s">
        <v>749</v>
      </c>
      <c r="YJ387" t="s">
        <v>749</v>
      </c>
      <c r="YK387" t="s">
        <v>749</v>
      </c>
      <c r="YL387" t="s">
        <v>749</v>
      </c>
      <c r="YM387" t="s">
        <v>749</v>
      </c>
      <c r="YN387" t="s">
        <v>749</v>
      </c>
      <c r="YO387" t="s">
        <v>749</v>
      </c>
      <c r="YP387" t="s">
        <v>749</v>
      </c>
      <c r="YQ387" t="s">
        <v>749</v>
      </c>
      <c r="YR387" t="s">
        <v>749</v>
      </c>
      <c r="YS387" t="s">
        <v>749</v>
      </c>
      <c r="YT387" t="s">
        <v>749</v>
      </c>
      <c r="YU387" t="s">
        <v>749</v>
      </c>
      <c r="YV387" t="s">
        <v>749</v>
      </c>
      <c r="YW387" t="s">
        <v>749</v>
      </c>
      <c r="YX387" t="s">
        <v>749</v>
      </c>
      <c r="YY387" t="s">
        <v>749</v>
      </c>
      <c r="YZ387" t="s">
        <v>749</v>
      </c>
      <c r="ZA387" t="s">
        <v>749</v>
      </c>
      <c r="ZB387" t="s">
        <v>749</v>
      </c>
      <c r="ZC387" t="s">
        <v>749</v>
      </c>
      <c r="ZD387" t="s">
        <v>749</v>
      </c>
      <c r="ZE387" t="s">
        <v>749</v>
      </c>
      <c r="ZF387" t="s">
        <v>749</v>
      </c>
      <c r="ZG387" t="s">
        <v>749</v>
      </c>
      <c r="ZH387" t="s">
        <v>749</v>
      </c>
      <c r="ZI387" t="s">
        <v>749</v>
      </c>
      <c r="ZJ387" t="s">
        <v>749</v>
      </c>
      <c r="ZK387" t="s">
        <v>749</v>
      </c>
      <c r="ZL387" t="s">
        <v>749</v>
      </c>
      <c r="ZM387" t="s">
        <v>749</v>
      </c>
      <c r="ZN387" t="s">
        <v>749</v>
      </c>
      <c r="ZO387" t="s">
        <v>749</v>
      </c>
      <c r="ZP387" t="s">
        <v>749</v>
      </c>
      <c r="ZQ387" t="s">
        <v>749</v>
      </c>
      <c r="ZR387" t="s">
        <v>749</v>
      </c>
      <c r="ZS387" t="s">
        <v>749</v>
      </c>
      <c r="ZT387" t="s">
        <v>749</v>
      </c>
      <c r="ZU387" t="s">
        <v>749</v>
      </c>
      <c r="ZV387" t="s">
        <v>749</v>
      </c>
      <c r="ZW387" t="s">
        <v>749</v>
      </c>
      <c r="ZX387" t="s">
        <v>749</v>
      </c>
      <c r="ZY387" t="s">
        <v>749</v>
      </c>
      <c r="ZZ387" t="s">
        <v>749</v>
      </c>
      <c r="AAA387" t="s">
        <v>749</v>
      </c>
      <c r="AAB387" t="s">
        <v>749</v>
      </c>
      <c r="AAC387" t="s">
        <v>749</v>
      </c>
      <c r="AAD387" t="s">
        <v>749</v>
      </c>
      <c r="AAE387" t="s">
        <v>749</v>
      </c>
      <c r="AAF387" t="s">
        <v>749</v>
      </c>
      <c r="AAG387" t="s">
        <v>749</v>
      </c>
      <c r="AAH387" t="s">
        <v>749</v>
      </c>
      <c r="AAI387" t="s">
        <v>749</v>
      </c>
      <c r="AAJ387" t="s">
        <v>749</v>
      </c>
      <c r="AAK387" t="s">
        <v>749</v>
      </c>
      <c r="AAL387" t="s">
        <v>749</v>
      </c>
      <c r="AAM387" t="s">
        <v>749</v>
      </c>
      <c r="AAN387" t="s">
        <v>749</v>
      </c>
      <c r="AAO387" t="s">
        <v>749</v>
      </c>
      <c r="AAP387" t="s">
        <v>749</v>
      </c>
      <c r="AAQ387" t="s">
        <v>749</v>
      </c>
      <c r="AAR387" t="s">
        <v>749</v>
      </c>
      <c r="AAS387" t="s">
        <v>749</v>
      </c>
      <c r="AAT387" t="s">
        <v>749</v>
      </c>
      <c r="AAU387" t="s">
        <v>749</v>
      </c>
      <c r="AAV387" t="s">
        <v>749</v>
      </c>
      <c r="AAW387" t="s">
        <v>749</v>
      </c>
      <c r="AAX387" t="s">
        <v>749</v>
      </c>
      <c r="AAY387" t="s">
        <v>749</v>
      </c>
      <c r="AAZ387" t="s">
        <v>749</v>
      </c>
      <c r="ABA387" t="s">
        <v>749</v>
      </c>
      <c r="ABB387" t="s">
        <v>749</v>
      </c>
      <c r="ABC387" t="s">
        <v>749</v>
      </c>
      <c r="ABD387" t="s">
        <v>749</v>
      </c>
      <c r="ABE387" t="s">
        <v>749</v>
      </c>
      <c r="ABF387" t="s">
        <v>749</v>
      </c>
      <c r="ABG387" t="s">
        <v>749</v>
      </c>
      <c r="ABH387" t="s">
        <v>749</v>
      </c>
      <c r="ABI387" t="s">
        <v>749</v>
      </c>
      <c r="ABJ387" t="s">
        <v>749</v>
      </c>
      <c r="ABK387" t="s">
        <v>749</v>
      </c>
      <c r="ABL387" t="s">
        <v>749</v>
      </c>
    </row>
    <row r="388" spans="1:740">
      <c r="A388" t="s">
        <v>1911</v>
      </c>
      <c r="B388" t="s">
        <v>1912</v>
      </c>
      <c r="C388" t="s">
        <v>1634</v>
      </c>
      <c r="D388" t="s">
        <v>1843</v>
      </c>
      <c r="E388" t="s">
        <v>1636</v>
      </c>
      <c r="F388" s="1">
        <v>35</v>
      </c>
      <c r="G388" t="s">
        <v>1844</v>
      </c>
      <c r="H388" t="s">
        <v>1743</v>
      </c>
      <c r="I388" t="s">
        <v>747</v>
      </c>
      <c r="J388" s="1">
        <v>0</v>
      </c>
      <c r="K388" t="s">
        <v>1843</v>
      </c>
      <c r="L388" t="s">
        <v>1155</v>
      </c>
      <c r="M388" s="1">
        <v>0</v>
      </c>
      <c r="N388" t="s">
        <v>749</v>
      </c>
      <c r="O388" t="s">
        <v>750</v>
      </c>
      <c r="P388" t="s">
        <v>751</v>
      </c>
      <c r="Q388" t="s">
        <v>752</v>
      </c>
      <c r="R388" t="s">
        <v>1156</v>
      </c>
      <c r="S388" t="s">
        <v>749</v>
      </c>
      <c r="T388" t="s">
        <v>749</v>
      </c>
      <c r="U388" t="s">
        <v>749</v>
      </c>
      <c r="V388" t="s">
        <v>749</v>
      </c>
      <c r="W388" t="s">
        <v>749</v>
      </c>
      <c r="X388" t="s">
        <v>749</v>
      </c>
      <c r="Y388" t="s">
        <v>749</v>
      </c>
      <c r="Z388" t="s">
        <v>749</v>
      </c>
      <c r="AA388" t="s">
        <v>749</v>
      </c>
      <c r="AB388" t="s">
        <v>749</v>
      </c>
      <c r="AC388" t="s">
        <v>749</v>
      </c>
      <c r="AD388" t="s">
        <v>749</v>
      </c>
      <c r="AE388" t="s">
        <v>749</v>
      </c>
      <c r="AF388" t="s">
        <v>749</v>
      </c>
      <c r="AG388" t="s">
        <v>749</v>
      </c>
      <c r="AH388" t="s">
        <v>749</v>
      </c>
      <c r="AI388" t="s">
        <v>749</v>
      </c>
      <c r="AJ388" t="s">
        <v>749</v>
      </c>
      <c r="AK388" t="s">
        <v>749</v>
      </c>
      <c r="AL388" t="s">
        <v>749</v>
      </c>
      <c r="AM388" t="s">
        <v>749</v>
      </c>
      <c r="AN388" t="s">
        <v>749</v>
      </c>
      <c r="AO388" t="s">
        <v>749</v>
      </c>
      <c r="AP388" t="s">
        <v>749</v>
      </c>
      <c r="AQ388" t="s">
        <v>749</v>
      </c>
      <c r="AR388" t="s">
        <v>749</v>
      </c>
      <c r="AS388" t="s">
        <v>749</v>
      </c>
      <c r="AT388" t="s">
        <v>749</v>
      </c>
      <c r="AU388" t="s">
        <v>749</v>
      </c>
      <c r="AV388" t="s">
        <v>749</v>
      </c>
      <c r="AW388" t="s">
        <v>749</v>
      </c>
      <c r="AX388" t="s">
        <v>749</v>
      </c>
      <c r="AY388" t="s">
        <v>749</v>
      </c>
      <c r="AZ388" t="s">
        <v>749</v>
      </c>
      <c r="BA388" t="s">
        <v>749</v>
      </c>
      <c r="BB388" t="s">
        <v>749</v>
      </c>
      <c r="BC388" t="s">
        <v>749</v>
      </c>
      <c r="BD388" t="s">
        <v>749</v>
      </c>
      <c r="BE388" t="s">
        <v>749</v>
      </c>
      <c r="BF388" t="s">
        <v>749</v>
      </c>
      <c r="BG388" t="s">
        <v>749</v>
      </c>
      <c r="BH388" t="s">
        <v>749</v>
      </c>
      <c r="BI388" t="s">
        <v>749</v>
      </c>
      <c r="BJ388" t="s">
        <v>749</v>
      </c>
      <c r="BK388" t="s">
        <v>749</v>
      </c>
      <c r="BL388" t="s">
        <v>749</v>
      </c>
      <c r="BM388" t="s">
        <v>749</v>
      </c>
      <c r="BN388" t="s">
        <v>749</v>
      </c>
      <c r="BO388" t="s">
        <v>749</v>
      </c>
      <c r="BP388" t="s">
        <v>749</v>
      </c>
      <c r="BQ388" t="s">
        <v>749</v>
      </c>
      <c r="BR388" t="s">
        <v>749</v>
      </c>
      <c r="BS388" t="s">
        <v>749</v>
      </c>
      <c r="BT388" t="s">
        <v>749</v>
      </c>
      <c r="BU388" t="s">
        <v>749</v>
      </c>
      <c r="BV388" t="s">
        <v>749</v>
      </c>
      <c r="BW388" t="s">
        <v>749</v>
      </c>
      <c r="BX388" t="s">
        <v>749</v>
      </c>
      <c r="BY388" t="s">
        <v>749</v>
      </c>
      <c r="BZ388" t="s">
        <v>749</v>
      </c>
      <c r="CA388" t="s">
        <v>749</v>
      </c>
      <c r="CB388" t="s">
        <v>749</v>
      </c>
      <c r="CC388" t="s">
        <v>749</v>
      </c>
      <c r="CD388" t="s">
        <v>749</v>
      </c>
      <c r="CE388" t="s">
        <v>749</v>
      </c>
      <c r="CF388" t="s">
        <v>749</v>
      </c>
      <c r="CG388" t="s">
        <v>749</v>
      </c>
      <c r="CH388" t="s">
        <v>749</v>
      </c>
      <c r="CI388" t="s">
        <v>749</v>
      </c>
      <c r="CJ388" t="s">
        <v>749</v>
      </c>
      <c r="CK388" t="s">
        <v>749</v>
      </c>
      <c r="CL388" t="s">
        <v>749</v>
      </c>
      <c r="CM388" t="s">
        <v>749</v>
      </c>
      <c r="CN388" t="s">
        <v>749</v>
      </c>
      <c r="CO388" t="s">
        <v>749</v>
      </c>
      <c r="CP388" t="s">
        <v>749</v>
      </c>
      <c r="CQ388" t="s">
        <v>749</v>
      </c>
      <c r="CR388" t="s">
        <v>749</v>
      </c>
      <c r="CS388" t="s">
        <v>749</v>
      </c>
      <c r="CT388" t="s">
        <v>749</v>
      </c>
      <c r="CU388" t="s">
        <v>749</v>
      </c>
      <c r="CV388" t="s">
        <v>749</v>
      </c>
      <c r="CW388" t="s">
        <v>749</v>
      </c>
      <c r="CX388" t="s">
        <v>749</v>
      </c>
      <c r="CY388" t="s">
        <v>749</v>
      </c>
      <c r="CZ388" t="s">
        <v>749</v>
      </c>
      <c r="DA388" t="s">
        <v>749</v>
      </c>
      <c r="DB388" t="s">
        <v>749</v>
      </c>
      <c r="DC388" t="s">
        <v>749</v>
      </c>
      <c r="DD388" t="s">
        <v>749</v>
      </c>
      <c r="DE388" t="s">
        <v>749</v>
      </c>
      <c r="DF388" t="s">
        <v>749</v>
      </c>
      <c r="DG388" t="s">
        <v>749</v>
      </c>
      <c r="DH388" t="s">
        <v>749</v>
      </c>
      <c r="DI388" t="s">
        <v>749</v>
      </c>
      <c r="DJ388" t="s">
        <v>749</v>
      </c>
      <c r="DK388" t="s">
        <v>749</v>
      </c>
      <c r="DL388" t="s">
        <v>749</v>
      </c>
      <c r="DM388" t="s">
        <v>749</v>
      </c>
      <c r="DN388" t="s">
        <v>749</v>
      </c>
      <c r="DO388" t="s">
        <v>749</v>
      </c>
      <c r="DP388" t="s">
        <v>749</v>
      </c>
      <c r="DQ388" t="s">
        <v>749</v>
      </c>
      <c r="DR388" t="s">
        <v>749</v>
      </c>
      <c r="DS388" t="s">
        <v>749</v>
      </c>
      <c r="DT388" t="s">
        <v>749</v>
      </c>
      <c r="DU388" t="s">
        <v>749</v>
      </c>
      <c r="DV388" t="s">
        <v>749</v>
      </c>
      <c r="DW388" t="s">
        <v>749</v>
      </c>
      <c r="DX388" t="s">
        <v>749</v>
      </c>
      <c r="DY388" t="s">
        <v>749</v>
      </c>
      <c r="DZ388" t="s">
        <v>749</v>
      </c>
      <c r="EA388" t="s">
        <v>749</v>
      </c>
      <c r="EB388" t="s">
        <v>749</v>
      </c>
      <c r="EC388" t="s">
        <v>749</v>
      </c>
      <c r="ED388" t="s">
        <v>749</v>
      </c>
      <c r="EE388" t="s">
        <v>749</v>
      </c>
      <c r="EF388" t="s">
        <v>749</v>
      </c>
      <c r="EG388" t="s">
        <v>749</v>
      </c>
      <c r="EH388" t="s">
        <v>749</v>
      </c>
      <c r="EI388" t="s">
        <v>749</v>
      </c>
      <c r="EJ388" t="s">
        <v>749</v>
      </c>
      <c r="EK388" t="s">
        <v>749</v>
      </c>
      <c r="EL388" t="s">
        <v>749</v>
      </c>
      <c r="EM388" t="s">
        <v>749</v>
      </c>
      <c r="EN388" t="s">
        <v>749</v>
      </c>
      <c r="EO388" t="s">
        <v>749</v>
      </c>
      <c r="EP388" t="s">
        <v>749</v>
      </c>
      <c r="EQ388" t="s">
        <v>749</v>
      </c>
      <c r="ER388" t="s">
        <v>749</v>
      </c>
      <c r="ES388" t="s">
        <v>749</v>
      </c>
      <c r="ET388" t="s">
        <v>749</v>
      </c>
      <c r="EU388" t="s">
        <v>749</v>
      </c>
      <c r="EV388" t="s">
        <v>749</v>
      </c>
      <c r="EW388" t="s">
        <v>749</v>
      </c>
      <c r="EX388" t="s">
        <v>749</v>
      </c>
      <c r="EY388" t="s">
        <v>749</v>
      </c>
      <c r="EZ388" t="s">
        <v>749</v>
      </c>
      <c r="FA388" t="s">
        <v>749</v>
      </c>
      <c r="FB388" t="s">
        <v>749</v>
      </c>
      <c r="FC388" t="s">
        <v>749</v>
      </c>
      <c r="FD388" t="s">
        <v>749</v>
      </c>
      <c r="FE388" t="s">
        <v>749</v>
      </c>
      <c r="FF388" t="s">
        <v>749</v>
      </c>
      <c r="FG388" t="s">
        <v>749</v>
      </c>
      <c r="FH388" t="s">
        <v>749</v>
      </c>
      <c r="FI388" t="s">
        <v>749</v>
      </c>
      <c r="FJ388" t="s">
        <v>749</v>
      </c>
      <c r="FK388" t="s">
        <v>749</v>
      </c>
      <c r="FL388" t="s">
        <v>749</v>
      </c>
      <c r="FM388" t="s">
        <v>749</v>
      </c>
      <c r="FN388" t="s">
        <v>749</v>
      </c>
      <c r="FO388" t="s">
        <v>749</v>
      </c>
      <c r="FP388" t="s">
        <v>749</v>
      </c>
      <c r="FQ388" t="s">
        <v>749</v>
      </c>
      <c r="FR388" t="s">
        <v>749</v>
      </c>
      <c r="FS388" t="s">
        <v>749</v>
      </c>
      <c r="FT388" t="s">
        <v>749</v>
      </c>
      <c r="FU388" t="s">
        <v>749</v>
      </c>
      <c r="FV388" t="s">
        <v>749</v>
      </c>
      <c r="FW388" t="s">
        <v>749</v>
      </c>
      <c r="FX388" t="s">
        <v>749</v>
      </c>
      <c r="FY388" t="s">
        <v>749</v>
      </c>
      <c r="FZ388" t="s">
        <v>749</v>
      </c>
      <c r="GA388" t="s">
        <v>749</v>
      </c>
      <c r="GB388" t="s">
        <v>749</v>
      </c>
      <c r="GC388" t="s">
        <v>749</v>
      </c>
      <c r="GD388" t="s">
        <v>749</v>
      </c>
      <c r="GE388" t="s">
        <v>749</v>
      </c>
      <c r="GF388" t="s">
        <v>749</v>
      </c>
      <c r="GG388" t="s">
        <v>749</v>
      </c>
      <c r="GH388" t="s">
        <v>749</v>
      </c>
      <c r="GI388" t="s">
        <v>749</v>
      </c>
      <c r="GJ388" t="s">
        <v>749</v>
      </c>
      <c r="GK388" t="s">
        <v>749</v>
      </c>
      <c r="GL388" t="s">
        <v>749</v>
      </c>
      <c r="GM388" t="s">
        <v>749</v>
      </c>
      <c r="GN388" t="s">
        <v>749</v>
      </c>
      <c r="GO388" t="s">
        <v>749</v>
      </c>
      <c r="GP388" t="s">
        <v>749</v>
      </c>
      <c r="GQ388" t="s">
        <v>749</v>
      </c>
      <c r="GR388" t="s">
        <v>749</v>
      </c>
      <c r="GS388" t="s">
        <v>749</v>
      </c>
      <c r="GT388" t="s">
        <v>749</v>
      </c>
      <c r="GU388" t="s">
        <v>749</v>
      </c>
      <c r="GV388" t="s">
        <v>749</v>
      </c>
      <c r="GW388" t="s">
        <v>749</v>
      </c>
      <c r="GX388" t="s">
        <v>749</v>
      </c>
      <c r="GY388" t="s">
        <v>749</v>
      </c>
      <c r="GZ388" t="s">
        <v>749</v>
      </c>
      <c r="HA388" t="s">
        <v>749</v>
      </c>
      <c r="HB388" t="s">
        <v>749</v>
      </c>
      <c r="HC388" t="s">
        <v>749</v>
      </c>
      <c r="HD388" t="s">
        <v>749</v>
      </c>
      <c r="HE388" t="s">
        <v>749</v>
      </c>
      <c r="HF388" t="s">
        <v>749</v>
      </c>
      <c r="HG388" t="s">
        <v>749</v>
      </c>
      <c r="HH388" t="s">
        <v>749</v>
      </c>
      <c r="HI388" t="s">
        <v>749</v>
      </c>
      <c r="HJ388" t="s">
        <v>749</v>
      </c>
      <c r="HK388" t="s">
        <v>749</v>
      </c>
      <c r="HL388" t="s">
        <v>749</v>
      </c>
      <c r="HM388" t="s">
        <v>749</v>
      </c>
      <c r="HN388" t="s">
        <v>749</v>
      </c>
      <c r="HO388" t="s">
        <v>749</v>
      </c>
      <c r="HP388" t="s">
        <v>749</v>
      </c>
      <c r="HQ388" t="s">
        <v>749</v>
      </c>
      <c r="HR388" t="s">
        <v>749</v>
      </c>
      <c r="HS388" t="s">
        <v>749</v>
      </c>
      <c r="HT388" t="s">
        <v>749</v>
      </c>
      <c r="HU388" t="s">
        <v>749</v>
      </c>
      <c r="HV388" t="s">
        <v>749</v>
      </c>
      <c r="HW388" t="s">
        <v>749</v>
      </c>
      <c r="HX388" t="s">
        <v>749</v>
      </c>
      <c r="HY388" t="s">
        <v>749</v>
      </c>
      <c r="HZ388" t="s">
        <v>749</v>
      </c>
      <c r="IA388" t="s">
        <v>749</v>
      </c>
      <c r="IB388" t="s">
        <v>749</v>
      </c>
      <c r="IC388" t="s">
        <v>749</v>
      </c>
      <c r="ID388" t="s">
        <v>749</v>
      </c>
      <c r="IE388" t="s">
        <v>749</v>
      </c>
      <c r="IF388" t="s">
        <v>749</v>
      </c>
      <c r="IG388" t="s">
        <v>749</v>
      </c>
      <c r="IH388" t="s">
        <v>749</v>
      </c>
      <c r="II388" t="s">
        <v>749</v>
      </c>
      <c r="IJ388" t="s">
        <v>749</v>
      </c>
      <c r="IK388" t="s">
        <v>749</v>
      </c>
      <c r="IL388" t="s">
        <v>749</v>
      </c>
      <c r="IM388" t="s">
        <v>749</v>
      </c>
      <c r="IN388" t="s">
        <v>749</v>
      </c>
      <c r="IO388" t="s">
        <v>749</v>
      </c>
      <c r="IP388" t="s">
        <v>749</v>
      </c>
      <c r="IQ388" t="s">
        <v>749</v>
      </c>
      <c r="IR388" t="s">
        <v>749</v>
      </c>
      <c r="IS388" t="s">
        <v>749</v>
      </c>
      <c r="IT388" t="s">
        <v>749</v>
      </c>
      <c r="IU388" t="s">
        <v>749</v>
      </c>
      <c r="IV388" t="s">
        <v>749</v>
      </c>
      <c r="IW388" t="s">
        <v>749</v>
      </c>
      <c r="IX388" t="s">
        <v>749</v>
      </c>
      <c r="IY388" t="s">
        <v>749</v>
      </c>
      <c r="IZ388" t="s">
        <v>749</v>
      </c>
      <c r="JA388" t="s">
        <v>749</v>
      </c>
      <c r="JB388" t="s">
        <v>749</v>
      </c>
      <c r="JC388" t="s">
        <v>749</v>
      </c>
      <c r="JD388" t="s">
        <v>749</v>
      </c>
      <c r="JE388" t="s">
        <v>749</v>
      </c>
      <c r="JF388" t="s">
        <v>749</v>
      </c>
      <c r="JG388" t="s">
        <v>749</v>
      </c>
      <c r="JH388" t="s">
        <v>749</v>
      </c>
      <c r="JI388" t="s">
        <v>749</v>
      </c>
      <c r="JJ388" t="s">
        <v>749</v>
      </c>
      <c r="JK388" t="s">
        <v>749</v>
      </c>
      <c r="JL388" t="s">
        <v>749</v>
      </c>
      <c r="JM388" t="s">
        <v>749</v>
      </c>
      <c r="JN388" t="s">
        <v>749</v>
      </c>
      <c r="JO388" t="s">
        <v>749</v>
      </c>
      <c r="JP388" t="s">
        <v>749</v>
      </c>
      <c r="JQ388" t="s">
        <v>749</v>
      </c>
      <c r="JR388" t="s">
        <v>749</v>
      </c>
      <c r="JS388" t="s">
        <v>749</v>
      </c>
      <c r="JT388" t="s">
        <v>749</v>
      </c>
      <c r="JU388" t="s">
        <v>749</v>
      </c>
      <c r="JV388" t="s">
        <v>749</v>
      </c>
      <c r="JW388" t="s">
        <v>749</v>
      </c>
      <c r="JX388" t="s">
        <v>749</v>
      </c>
      <c r="JY388" t="s">
        <v>749</v>
      </c>
      <c r="JZ388" t="s">
        <v>749</v>
      </c>
      <c r="KA388" t="s">
        <v>749</v>
      </c>
      <c r="KB388" t="s">
        <v>749</v>
      </c>
      <c r="KC388" t="s">
        <v>749</v>
      </c>
      <c r="KD388" t="s">
        <v>749</v>
      </c>
      <c r="KE388" t="s">
        <v>749</v>
      </c>
      <c r="KF388" t="s">
        <v>749</v>
      </c>
      <c r="KG388" t="s">
        <v>749</v>
      </c>
      <c r="KH388" t="s">
        <v>749</v>
      </c>
      <c r="KI388" t="s">
        <v>749</v>
      </c>
      <c r="KJ388" t="s">
        <v>749</v>
      </c>
      <c r="KK388" t="s">
        <v>749</v>
      </c>
      <c r="KL388" t="s">
        <v>749</v>
      </c>
      <c r="KM388" t="s">
        <v>749</v>
      </c>
      <c r="KN388" t="s">
        <v>749</v>
      </c>
      <c r="KO388" t="s">
        <v>749</v>
      </c>
      <c r="KP388" t="s">
        <v>749</v>
      </c>
      <c r="KQ388" t="s">
        <v>749</v>
      </c>
      <c r="KR388" t="s">
        <v>749</v>
      </c>
      <c r="KS388" t="s">
        <v>749</v>
      </c>
      <c r="KT388" t="s">
        <v>749</v>
      </c>
      <c r="KU388" t="s">
        <v>749</v>
      </c>
      <c r="KV388" t="s">
        <v>749</v>
      </c>
      <c r="KW388" t="s">
        <v>749</v>
      </c>
      <c r="KX388" t="s">
        <v>749</v>
      </c>
      <c r="KY388" t="s">
        <v>749</v>
      </c>
      <c r="KZ388" t="s">
        <v>749</v>
      </c>
      <c r="LA388" t="s">
        <v>749</v>
      </c>
      <c r="LB388" t="s">
        <v>749</v>
      </c>
      <c r="LC388" t="s">
        <v>749</v>
      </c>
      <c r="LD388" t="s">
        <v>749</v>
      </c>
      <c r="LE388" t="s">
        <v>749</v>
      </c>
      <c r="LF388" t="s">
        <v>749</v>
      </c>
      <c r="LG388" t="s">
        <v>749</v>
      </c>
      <c r="LH388" t="s">
        <v>749</v>
      </c>
      <c r="LI388" t="s">
        <v>749</v>
      </c>
      <c r="LJ388" t="s">
        <v>749</v>
      </c>
      <c r="LK388" t="s">
        <v>749</v>
      </c>
      <c r="LL388" t="s">
        <v>749</v>
      </c>
      <c r="LM388" t="s">
        <v>749</v>
      </c>
      <c r="LN388" t="s">
        <v>749</v>
      </c>
      <c r="LO388" t="s">
        <v>749</v>
      </c>
      <c r="LP388" t="s">
        <v>749</v>
      </c>
      <c r="LQ388" t="s">
        <v>749</v>
      </c>
      <c r="LR388" t="s">
        <v>749</v>
      </c>
      <c r="LS388" t="s">
        <v>749</v>
      </c>
      <c r="LT388" t="s">
        <v>749</v>
      </c>
      <c r="LU388" t="s">
        <v>749</v>
      </c>
      <c r="LV388" t="s">
        <v>749</v>
      </c>
      <c r="LW388" t="s">
        <v>749</v>
      </c>
      <c r="LX388" t="s">
        <v>749</v>
      </c>
      <c r="LY388" t="s">
        <v>749</v>
      </c>
      <c r="LZ388" t="s">
        <v>749</v>
      </c>
      <c r="MA388" t="s">
        <v>749</v>
      </c>
      <c r="MB388" t="s">
        <v>749</v>
      </c>
      <c r="MC388" t="s">
        <v>749</v>
      </c>
      <c r="MD388" t="s">
        <v>749</v>
      </c>
      <c r="ME388" t="s">
        <v>749</v>
      </c>
      <c r="MF388" t="s">
        <v>749</v>
      </c>
      <c r="MG388" t="s">
        <v>749</v>
      </c>
      <c r="MH388" t="s">
        <v>749</v>
      </c>
      <c r="MI388" t="s">
        <v>749</v>
      </c>
      <c r="MJ388" t="s">
        <v>749</v>
      </c>
      <c r="MK388" t="s">
        <v>749</v>
      </c>
      <c r="ML388" t="s">
        <v>749</v>
      </c>
      <c r="MM388" t="s">
        <v>749</v>
      </c>
      <c r="MN388" t="s">
        <v>749</v>
      </c>
      <c r="MO388" t="s">
        <v>749</v>
      </c>
      <c r="MP388" t="s">
        <v>749</v>
      </c>
      <c r="MQ388" t="s">
        <v>749</v>
      </c>
      <c r="MR388" t="s">
        <v>749</v>
      </c>
      <c r="MS388" t="s">
        <v>749</v>
      </c>
      <c r="MT388" t="s">
        <v>749</v>
      </c>
      <c r="MU388" t="s">
        <v>749</v>
      </c>
      <c r="MV388" t="s">
        <v>749</v>
      </c>
      <c r="MW388" t="s">
        <v>749</v>
      </c>
      <c r="MX388" t="s">
        <v>749</v>
      </c>
      <c r="MY388" t="s">
        <v>749</v>
      </c>
      <c r="MZ388" t="s">
        <v>749</v>
      </c>
      <c r="NA388" t="s">
        <v>749</v>
      </c>
      <c r="NB388" t="s">
        <v>749</v>
      </c>
      <c r="NC388" t="s">
        <v>749</v>
      </c>
      <c r="ND388" t="s">
        <v>749</v>
      </c>
      <c r="NE388" t="s">
        <v>749</v>
      </c>
      <c r="NF388" t="s">
        <v>749</v>
      </c>
      <c r="NG388" t="s">
        <v>749</v>
      </c>
      <c r="NH388" t="s">
        <v>749</v>
      </c>
      <c r="NI388" t="s">
        <v>749</v>
      </c>
      <c r="NJ388" t="s">
        <v>749</v>
      </c>
      <c r="NK388" t="s">
        <v>749</v>
      </c>
      <c r="NL388" t="s">
        <v>749</v>
      </c>
      <c r="NM388" t="s">
        <v>749</v>
      </c>
      <c r="NN388" t="s">
        <v>749</v>
      </c>
      <c r="NO388" t="s">
        <v>749</v>
      </c>
      <c r="NP388" t="s">
        <v>749</v>
      </c>
      <c r="NQ388" t="s">
        <v>749</v>
      </c>
      <c r="NR388" t="s">
        <v>749</v>
      </c>
      <c r="NS388" t="s">
        <v>749</v>
      </c>
      <c r="NT388" t="s">
        <v>749</v>
      </c>
      <c r="NU388" t="s">
        <v>749</v>
      </c>
      <c r="NV388" t="s">
        <v>749</v>
      </c>
      <c r="NW388" t="s">
        <v>749</v>
      </c>
      <c r="NX388" t="s">
        <v>749</v>
      </c>
      <c r="NY388" t="s">
        <v>749</v>
      </c>
      <c r="NZ388" t="s">
        <v>749</v>
      </c>
      <c r="OA388" t="s">
        <v>749</v>
      </c>
      <c r="OB388" t="s">
        <v>749</v>
      </c>
      <c r="OC388" t="s">
        <v>749</v>
      </c>
      <c r="OD388" t="s">
        <v>749</v>
      </c>
      <c r="OE388" t="s">
        <v>749</v>
      </c>
      <c r="OF388" t="s">
        <v>749</v>
      </c>
      <c r="OG388" t="s">
        <v>749</v>
      </c>
      <c r="OH388" t="s">
        <v>749</v>
      </c>
      <c r="OI388" t="s">
        <v>749</v>
      </c>
      <c r="OJ388" t="s">
        <v>749</v>
      </c>
      <c r="OK388" t="s">
        <v>749</v>
      </c>
      <c r="OL388" t="s">
        <v>749</v>
      </c>
      <c r="OM388" t="s">
        <v>749</v>
      </c>
      <c r="ON388" t="s">
        <v>749</v>
      </c>
      <c r="OO388" t="s">
        <v>749</v>
      </c>
      <c r="OP388" t="s">
        <v>749</v>
      </c>
      <c r="OQ388" t="s">
        <v>749</v>
      </c>
      <c r="OR388" t="s">
        <v>749</v>
      </c>
      <c r="OS388" t="s">
        <v>749</v>
      </c>
      <c r="OT388" t="s">
        <v>749</v>
      </c>
      <c r="OU388" t="s">
        <v>749</v>
      </c>
      <c r="OV388" t="s">
        <v>749</v>
      </c>
      <c r="OW388" t="s">
        <v>749</v>
      </c>
      <c r="OX388" t="s">
        <v>749</v>
      </c>
      <c r="OY388" t="s">
        <v>749</v>
      </c>
      <c r="OZ388" t="s">
        <v>749</v>
      </c>
      <c r="PA388" t="s">
        <v>749</v>
      </c>
      <c r="PB388" t="s">
        <v>749</v>
      </c>
      <c r="PC388" t="s">
        <v>749</v>
      </c>
      <c r="PD388" t="s">
        <v>749</v>
      </c>
      <c r="PE388" t="s">
        <v>749</v>
      </c>
      <c r="PF388" t="s">
        <v>749</v>
      </c>
      <c r="PG388" t="s">
        <v>749</v>
      </c>
      <c r="PH388" t="s">
        <v>749</v>
      </c>
      <c r="PI388" t="s">
        <v>749</v>
      </c>
      <c r="PJ388" t="s">
        <v>749</v>
      </c>
      <c r="PK388" t="s">
        <v>749</v>
      </c>
      <c r="PL388" t="s">
        <v>749</v>
      </c>
      <c r="PM388" t="s">
        <v>749</v>
      </c>
      <c r="PN388" t="s">
        <v>749</v>
      </c>
      <c r="PO388" t="s">
        <v>749</v>
      </c>
      <c r="PP388" t="s">
        <v>749</v>
      </c>
      <c r="PQ388" t="s">
        <v>749</v>
      </c>
      <c r="PR388" t="s">
        <v>749</v>
      </c>
      <c r="PS388" t="s">
        <v>749</v>
      </c>
      <c r="PT388" t="s">
        <v>749</v>
      </c>
      <c r="PU388" t="s">
        <v>749</v>
      </c>
      <c r="PV388" t="s">
        <v>749</v>
      </c>
      <c r="PW388" t="s">
        <v>749</v>
      </c>
      <c r="PX388" t="s">
        <v>749</v>
      </c>
      <c r="PY388" t="s">
        <v>749</v>
      </c>
      <c r="PZ388" t="s">
        <v>749</v>
      </c>
      <c r="QA388" t="s">
        <v>749</v>
      </c>
      <c r="QB388" t="s">
        <v>749</v>
      </c>
      <c r="QC388" t="s">
        <v>749</v>
      </c>
      <c r="QD388" t="s">
        <v>749</v>
      </c>
      <c r="QE388" t="s">
        <v>749</v>
      </c>
      <c r="QF388" t="s">
        <v>749</v>
      </c>
      <c r="QG388" t="s">
        <v>749</v>
      </c>
      <c r="QH388" t="s">
        <v>749</v>
      </c>
      <c r="QI388" t="s">
        <v>749</v>
      </c>
      <c r="QJ388" t="s">
        <v>749</v>
      </c>
      <c r="QK388" t="s">
        <v>749</v>
      </c>
      <c r="QL388" t="s">
        <v>749</v>
      </c>
      <c r="QM388" t="s">
        <v>749</v>
      </c>
      <c r="QN388" t="s">
        <v>749</v>
      </c>
      <c r="QO388" t="s">
        <v>749</v>
      </c>
      <c r="QP388" t="s">
        <v>749</v>
      </c>
      <c r="QQ388" t="s">
        <v>749</v>
      </c>
      <c r="QR388" t="s">
        <v>749</v>
      </c>
      <c r="QS388" t="s">
        <v>749</v>
      </c>
      <c r="QT388" t="s">
        <v>749</v>
      </c>
      <c r="QU388" t="s">
        <v>749</v>
      </c>
      <c r="QV388" t="s">
        <v>749</v>
      </c>
      <c r="QW388" t="s">
        <v>749</v>
      </c>
      <c r="QX388" t="s">
        <v>749</v>
      </c>
      <c r="QY388" t="s">
        <v>749</v>
      </c>
      <c r="QZ388" t="s">
        <v>749</v>
      </c>
      <c r="RA388" t="s">
        <v>749</v>
      </c>
      <c r="RB388" t="s">
        <v>749</v>
      </c>
      <c r="RC388" t="s">
        <v>749</v>
      </c>
      <c r="RD388" t="s">
        <v>749</v>
      </c>
      <c r="RE388" t="s">
        <v>749</v>
      </c>
      <c r="RF388" t="s">
        <v>749</v>
      </c>
      <c r="RG388" t="s">
        <v>749</v>
      </c>
      <c r="RH388" t="s">
        <v>749</v>
      </c>
      <c r="RI388" t="s">
        <v>749</v>
      </c>
      <c r="RJ388" t="s">
        <v>749</v>
      </c>
      <c r="RK388" t="s">
        <v>749</v>
      </c>
      <c r="RL388" t="s">
        <v>749</v>
      </c>
      <c r="RM388" t="s">
        <v>749</v>
      </c>
      <c r="RN388" t="s">
        <v>749</v>
      </c>
      <c r="RO388" t="s">
        <v>749</v>
      </c>
      <c r="RP388" t="s">
        <v>749</v>
      </c>
      <c r="RQ388" t="s">
        <v>749</v>
      </c>
      <c r="RR388" t="s">
        <v>749</v>
      </c>
      <c r="RS388" t="s">
        <v>749</v>
      </c>
      <c r="RT388" t="s">
        <v>749</v>
      </c>
      <c r="RU388" t="s">
        <v>749</v>
      </c>
      <c r="RV388" t="s">
        <v>749</v>
      </c>
      <c r="RW388" t="s">
        <v>749</v>
      </c>
      <c r="RX388" t="s">
        <v>749</v>
      </c>
      <c r="RY388" t="s">
        <v>749</v>
      </c>
      <c r="RZ388" t="s">
        <v>749</v>
      </c>
      <c r="SA388" t="s">
        <v>749</v>
      </c>
      <c r="SB388" t="s">
        <v>749</v>
      </c>
      <c r="SC388" t="s">
        <v>749</v>
      </c>
      <c r="SD388" t="s">
        <v>749</v>
      </c>
      <c r="SE388" t="s">
        <v>749</v>
      </c>
      <c r="SF388" t="s">
        <v>749</v>
      </c>
      <c r="SG388" t="s">
        <v>749</v>
      </c>
      <c r="SH388" t="s">
        <v>749</v>
      </c>
      <c r="SI388" t="s">
        <v>749</v>
      </c>
      <c r="SJ388" t="s">
        <v>749</v>
      </c>
      <c r="SK388" t="s">
        <v>749</v>
      </c>
      <c r="SL388" t="s">
        <v>749</v>
      </c>
      <c r="SM388" t="s">
        <v>749</v>
      </c>
      <c r="SN388" t="s">
        <v>749</v>
      </c>
      <c r="SO388" t="s">
        <v>749</v>
      </c>
      <c r="SP388" t="s">
        <v>749</v>
      </c>
      <c r="SQ388" t="s">
        <v>749</v>
      </c>
      <c r="SR388" t="s">
        <v>749</v>
      </c>
      <c r="SS388" t="s">
        <v>749</v>
      </c>
      <c r="ST388" t="s">
        <v>749</v>
      </c>
      <c r="SU388" t="s">
        <v>749</v>
      </c>
      <c r="SV388" t="s">
        <v>749</v>
      </c>
      <c r="SW388" t="s">
        <v>749</v>
      </c>
      <c r="SX388" t="s">
        <v>749</v>
      </c>
      <c r="SY388" t="s">
        <v>749</v>
      </c>
      <c r="SZ388" t="s">
        <v>749</v>
      </c>
      <c r="TA388" t="s">
        <v>749</v>
      </c>
      <c r="TB388" t="s">
        <v>749</v>
      </c>
      <c r="TC388" t="s">
        <v>749</v>
      </c>
      <c r="TD388" t="s">
        <v>749</v>
      </c>
      <c r="TE388" t="s">
        <v>749</v>
      </c>
      <c r="TF388" t="s">
        <v>749</v>
      </c>
      <c r="TG388" t="s">
        <v>749</v>
      </c>
      <c r="TH388" t="s">
        <v>749</v>
      </c>
      <c r="TI388" t="s">
        <v>749</v>
      </c>
      <c r="TJ388" t="s">
        <v>749</v>
      </c>
      <c r="TK388" t="s">
        <v>749</v>
      </c>
      <c r="TL388" t="s">
        <v>749</v>
      </c>
      <c r="TM388" t="s">
        <v>749</v>
      </c>
      <c r="TN388" t="s">
        <v>749</v>
      </c>
      <c r="TO388" t="s">
        <v>749</v>
      </c>
      <c r="TP388" t="s">
        <v>749</v>
      </c>
      <c r="TQ388" t="s">
        <v>749</v>
      </c>
      <c r="TR388" t="s">
        <v>749</v>
      </c>
      <c r="TS388" t="s">
        <v>749</v>
      </c>
      <c r="TT388" t="s">
        <v>749</v>
      </c>
      <c r="TU388" t="s">
        <v>749</v>
      </c>
      <c r="TV388" t="s">
        <v>749</v>
      </c>
      <c r="TW388" t="s">
        <v>749</v>
      </c>
      <c r="TX388" t="s">
        <v>749</v>
      </c>
      <c r="TY388" t="s">
        <v>749</v>
      </c>
      <c r="TZ388" t="s">
        <v>749</v>
      </c>
      <c r="UA388" t="s">
        <v>749</v>
      </c>
      <c r="UB388" t="s">
        <v>749</v>
      </c>
      <c r="UC388" t="s">
        <v>749</v>
      </c>
      <c r="UD388" t="s">
        <v>749</v>
      </c>
      <c r="UE388" t="s">
        <v>749</v>
      </c>
      <c r="UF388" t="s">
        <v>749</v>
      </c>
      <c r="UG388" t="s">
        <v>749</v>
      </c>
      <c r="UH388" t="s">
        <v>749</v>
      </c>
      <c r="UI388" t="s">
        <v>749</v>
      </c>
      <c r="UJ388" t="s">
        <v>749</v>
      </c>
      <c r="UK388" t="s">
        <v>749</v>
      </c>
      <c r="UL388" t="s">
        <v>749</v>
      </c>
      <c r="UM388" t="s">
        <v>749</v>
      </c>
      <c r="UN388" t="s">
        <v>749</v>
      </c>
      <c r="UO388" t="s">
        <v>749</v>
      </c>
      <c r="UP388" t="s">
        <v>749</v>
      </c>
      <c r="UQ388" t="s">
        <v>749</v>
      </c>
      <c r="UR388" t="s">
        <v>749</v>
      </c>
      <c r="US388" t="s">
        <v>749</v>
      </c>
      <c r="UT388" t="s">
        <v>749</v>
      </c>
      <c r="UU388" t="s">
        <v>749</v>
      </c>
      <c r="UV388" t="s">
        <v>749</v>
      </c>
      <c r="UW388" t="s">
        <v>749</v>
      </c>
      <c r="UX388" t="s">
        <v>749</v>
      </c>
      <c r="UY388" t="s">
        <v>749</v>
      </c>
      <c r="UZ388" t="s">
        <v>749</v>
      </c>
      <c r="VA388" t="s">
        <v>749</v>
      </c>
      <c r="VB388" t="s">
        <v>749</v>
      </c>
      <c r="VC388" t="s">
        <v>749</v>
      </c>
      <c r="VD388" t="s">
        <v>749</v>
      </c>
      <c r="VE388" t="s">
        <v>749</v>
      </c>
      <c r="VF388" t="s">
        <v>749</v>
      </c>
      <c r="VG388" t="s">
        <v>749</v>
      </c>
      <c r="VH388" t="s">
        <v>749</v>
      </c>
      <c r="VI388" t="s">
        <v>749</v>
      </c>
      <c r="VJ388" t="s">
        <v>749</v>
      </c>
      <c r="VK388" t="s">
        <v>749</v>
      </c>
      <c r="VL388" t="s">
        <v>749</v>
      </c>
      <c r="VM388" t="s">
        <v>749</v>
      </c>
      <c r="VN388" t="s">
        <v>749</v>
      </c>
      <c r="VO388" t="s">
        <v>749</v>
      </c>
      <c r="VP388" t="s">
        <v>749</v>
      </c>
      <c r="VQ388" t="s">
        <v>749</v>
      </c>
      <c r="VR388" t="s">
        <v>749</v>
      </c>
      <c r="VS388" t="s">
        <v>749</v>
      </c>
      <c r="VT388" t="s">
        <v>749</v>
      </c>
      <c r="VU388" t="s">
        <v>749</v>
      </c>
      <c r="VV388" t="s">
        <v>749</v>
      </c>
      <c r="VW388" t="s">
        <v>749</v>
      </c>
      <c r="VX388" t="s">
        <v>749</v>
      </c>
      <c r="VY388" t="s">
        <v>749</v>
      </c>
      <c r="VZ388" t="s">
        <v>749</v>
      </c>
      <c r="WA388" t="s">
        <v>749</v>
      </c>
      <c r="WB388" t="s">
        <v>749</v>
      </c>
      <c r="WC388" t="s">
        <v>749</v>
      </c>
      <c r="WD388" t="s">
        <v>749</v>
      </c>
      <c r="WE388" t="s">
        <v>749</v>
      </c>
      <c r="WF388" t="s">
        <v>749</v>
      </c>
      <c r="WG388" t="s">
        <v>749</v>
      </c>
      <c r="WH388" t="s">
        <v>749</v>
      </c>
      <c r="WI388" t="s">
        <v>749</v>
      </c>
      <c r="WJ388" t="s">
        <v>749</v>
      </c>
      <c r="WK388" t="s">
        <v>749</v>
      </c>
      <c r="WL388" t="s">
        <v>749</v>
      </c>
      <c r="WM388" t="s">
        <v>749</v>
      </c>
      <c r="WN388" t="s">
        <v>749</v>
      </c>
      <c r="WO388" t="s">
        <v>749</v>
      </c>
      <c r="WP388" t="s">
        <v>749</v>
      </c>
      <c r="WQ388" t="s">
        <v>749</v>
      </c>
      <c r="WR388" t="s">
        <v>749</v>
      </c>
      <c r="WS388" t="s">
        <v>749</v>
      </c>
      <c r="WT388" t="s">
        <v>749</v>
      </c>
      <c r="WU388" t="s">
        <v>749</v>
      </c>
      <c r="WV388" t="s">
        <v>749</v>
      </c>
      <c r="WW388" t="s">
        <v>749</v>
      </c>
      <c r="WX388" t="s">
        <v>749</v>
      </c>
      <c r="WY388" t="s">
        <v>749</v>
      </c>
      <c r="WZ388" t="s">
        <v>749</v>
      </c>
      <c r="XA388" t="s">
        <v>749</v>
      </c>
      <c r="XB388" t="s">
        <v>749</v>
      </c>
      <c r="XC388" t="s">
        <v>749</v>
      </c>
      <c r="XD388" t="s">
        <v>749</v>
      </c>
      <c r="XE388" t="s">
        <v>749</v>
      </c>
      <c r="XF388" t="s">
        <v>749</v>
      </c>
      <c r="XG388" t="s">
        <v>749</v>
      </c>
      <c r="XH388" t="s">
        <v>749</v>
      </c>
      <c r="XI388" t="s">
        <v>749</v>
      </c>
      <c r="XJ388" t="s">
        <v>749</v>
      </c>
      <c r="XK388" t="s">
        <v>749</v>
      </c>
      <c r="XL388" t="s">
        <v>749</v>
      </c>
      <c r="XM388" t="s">
        <v>749</v>
      </c>
      <c r="XN388" t="s">
        <v>749</v>
      </c>
      <c r="XO388" t="s">
        <v>749</v>
      </c>
      <c r="XP388" t="s">
        <v>749</v>
      </c>
      <c r="XQ388" t="s">
        <v>749</v>
      </c>
      <c r="XR388" t="s">
        <v>749</v>
      </c>
      <c r="XS388" t="s">
        <v>749</v>
      </c>
      <c r="XT388" t="s">
        <v>749</v>
      </c>
      <c r="XU388" t="s">
        <v>749</v>
      </c>
      <c r="XV388" t="s">
        <v>749</v>
      </c>
      <c r="XW388" t="s">
        <v>749</v>
      </c>
      <c r="XX388" t="s">
        <v>749</v>
      </c>
      <c r="XY388" t="s">
        <v>749</v>
      </c>
      <c r="XZ388" t="s">
        <v>749</v>
      </c>
      <c r="YA388" t="s">
        <v>749</v>
      </c>
      <c r="YB388" t="s">
        <v>749</v>
      </c>
      <c r="YC388" t="s">
        <v>749</v>
      </c>
      <c r="YD388" t="s">
        <v>749</v>
      </c>
      <c r="YE388" t="s">
        <v>749</v>
      </c>
      <c r="YF388" t="s">
        <v>749</v>
      </c>
      <c r="YG388" t="s">
        <v>749</v>
      </c>
      <c r="YH388" t="s">
        <v>749</v>
      </c>
      <c r="YI388" t="s">
        <v>749</v>
      </c>
      <c r="YJ388" t="s">
        <v>749</v>
      </c>
      <c r="YK388" t="s">
        <v>749</v>
      </c>
      <c r="YL388" t="s">
        <v>749</v>
      </c>
      <c r="YM388" t="s">
        <v>749</v>
      </c>
      <c r="YN388" t="s">
        <v>749</v>
      </c>
      <c r="YO388" t="s">
        <v>749</v>
      </c>
      <c r="YP388" t="s">
        <v>749</v>
      </c>
      <c r="YQ388" t="s">
        <v>749</v>
      </c>
      <c r="YR388" t="s">
        <v>749</v>
      </c>
      <c r="YS388" t="s">
        <v>749</v>
      </c>
      <c r="YT388" t="s">
        <v>749</v>
      </c>
      <c r="YU388" t="s">
        <v>749</v>
      </c>
      <c r="YV388" t="s">
        <v>749</v>
      </c>
      <c r="YW388" t="s">
        <v>749</v>
      </c>
      <c r="YX388" t="s">
        <v>749</v>
      </c>
      <c r="YY388" t="s">
        <v>749</v>
      </c>
      <c r="YZ388" t="s">
        <v>749</v>
      </c>
      <c r="ZA388" t="s">
        <v>749</v>
      </c>
      <c r="ZB388" t="s">
        <v>749</v>
      </c>
      <c r="ZC388" t="s">
        <v>749</v>
      </c>
      <c r="ZD388" t="s">
        <v>749</v>
      </c>
      <c r="ZE388" t="s">
        <v>749</v>
      </c>
      <c r="ZF388" t="s">
        <v>749</v>
      </c>
      <c r="ZG388" t="s">
        <v>749</v>
      </c>
      <c r="ZH388" t="s">
        <v>749</v>
      </c>
      <c r="ZI388" t="s">
        <v>749</v>
      </c>
      <c r="ZJ388" t="s">
        <v>749</v>
      </c>
      <c r="ZK388" t="s">
        <v>749</v>
      </c>
      <c r="ZL388" t="s">
        <v>749</v>
      </c>
      <c r="ZM388" t="s">
        <v>749</v>
      </c>
      <c r="ZN388" t="s">
        <v>749</v>
      </c>
      <c r="ZO388" t="s">
        <v>749</v>
      </c>
      <c r="ZP388" t="s">
        <v>749</v>
      </c>
      <c r="ZQ388" t="s">
        <v>749</v>
      </c>
      <c r="ZR388" t="s">
        <v>749</v>
      </c>
      <c r="ZS388" t="s">
        <v>749</v>
      </c>
      <c r="ZT388" t="s">
        <v>749</v>
      </c>
      <c r="ZU388" t="s">
        <v>749</v>
      </c>
      <c r="ZV388" t="s">
        <v>749</v>
      </c>
      <c r="ZW388" t="s">
        <v>749</v>
      </c>
      <c r="ZX388" t="s">
        <v>749</v>
      </c>
      <c r="ZY388" t="s">
        <v>749</v>
      </c>
      <c r="ZZ388" t="s">
        <v>749</v>
      </c>
      <c r="AAA388" t="s">
        <v>749</v>
      </c>
      <c r="AAB388" t="s">
        <v>749</v>
      </c>
      <c r="AAC388" t="s">
        <v>749</v>
      </c>
      <c r="AAD388" t="s">
        <v>749</v>
      </c>
      <c r="AAE388" t="s">
        <v>749</v>
      </c>
      <c r="AAF388" t="s">
        <v>749</v>
      </c>
      <c r="AAG388" t="s">
        <v>749</v>
      </c>
      <c r="AAH388" t="s">
        <v>749</v>
      </c>
      <c r="AAI388" t="s">
        <v>749</v>
      </c>
      <c r="AAJ388" t="s">
        <v>749</v>
      </c>
      <c r="AAK388" t="s">
        <v>749</v>
      </c>
      <c r="AAL388" t="s">
        <v>749</v>
      </c>
      <c r="AAM388" t="s">
        <v>749</v>
      </c>
      <c r="AAN388" t="s">
        <v>749</v>
      </c>
      <c r="AAO388" t="s">
        <v>749</v>
      </c>
      <c r="AAP388" t="s">
        <v>749</v>
      </c>
      <c r="AAQ388" t="s">
        <v>749</v>
      </c>
      <c r="AAR388" t="s">
        <v>749</v>
      </c>
      <c r="AAS388" t="s">
        <v>749</v>
      </c>
      <c r="AAT388" t="s">
        <v>749</v>
      </c>
      <c r="AAU388" t="s">
        <v>749</v>
      </c>
      <c r="AAV388" t="s">
        <v>749</v>
      </c>
      <c r="AAW388" t="s">
        <v>749</v>
      </c>
      <c r="AAX388" t="s">
        <v>749</v>
      </c>
      <c r="AAY388" t="s">
        <v>749</v>
      </c>
      <c r="AAZ388" t="s">
        <v>749</v>
      </c>
      <c r="ABA388" t="s">
        <v>749</v>
      </c>
      <c r="ABB388" t="s">
        <v>749</v>
      </c>
      <c r="ABC388" t="s">
        <v>749</v>
      </c>
      <c r="ABD388" t="s">
        <v>749</v>
      </c>
      <c r="ABE388" t="s">
        <v>749</v>
      </c>
      <c r="ABF388" t="s">
        <v>749</v>
      </c>
      <c r="ABG388" t="s">
        <v>749</v>
      </c>
      <c r="ABH388" t="s">
        <v>749</v>
      </c>
      <c r="ABI388" t="s">
        <v>749</v>
      </c>
      <c r="ABJ388" t="s">
        <v>749</v>
      </c>
      <c r="ABK388" t="s">
        <v>749</v>
      </c>
      <c r="ABL388" t="s">
        <v>749</v>
      </c>
    </row>
    <row r="389" spans="1:740">
      <c r="A389" t="s">
        <v>1913</v>
      </c>
      <c r="B389" t="s">
        <v>1914</v>
      </c>
      <c r="C389" t="s">
        <v>1634</v>
      </c>
      <c r="D389" t="s">
        <v>1843</v>
      </c>
      <c r="E389" t="s">
        <v>1636</v>
      </c>
      <c r="F389" s="1">
        <v>36</v>
      </c>
      <c r="G389" t="s">
        <v>1844</v>
      </c>
      <c r="H389" t="s">
        <v>1746</v>
      </c>
      <c r="I389" t="s">
        <v>747</v>
      </c>
      <c r="J389" s="1">
        <v>0</v>
      </c>
      <c r="K389" t="s">
        <v>1843</v>
      </c>
      <c r="L389" t="s">
        <v>1155</v>
      </c>
      <c r="M389" s="1">
        <v>0</v>
      </c>
      <c r="N389" t="s">
        <v>749</v>
      </c>
      <c r="O389" t="s">
        <v>750</v>
      </c>
      <c r="P389" t="s">
        <v>751</v>
      </c>
      <c r="Q389" t="s">
        <v>752</v>
      </c>
      <c r="R389" t="s">
        <v>1156</v>
      </c>
      <c r="S389" t="s">
        <v>749</v>
      </c>
      <c r="T389" t="s">
        <v>749</v>
      </c>
      <c r="U389" t="s">
        <v>749</v>
      </c>
      <c r="V389" t="s">
        <v>749</v>
      </c>
      <c r="W389" t="s">
        <v>749</v>
      </c>
      <c r="X389" t="s">
        <v>749</v>
      </c>
      <c r="Y389" t="s">
        <v>749</v>
      </c>
      <c r="Z389" t="s">
        <v>749</v>
      </c>
      <c r="AA389" t="s">
        <v>749</v>
      </c>
      <c r="AB389" t="s">
        <v>749</v>
      </c>
      <c r="AC389" t="s">
        <v>749</v>
      </c>
      <c r="AD389" t="s">
        <v>749</v>
      </c>
      <c r="AE389" t="s">
        <v>749</v>
      </c>
      <c r="AF389" t="s">
        <v>749</v>
      </c>
      <c r="AG389" t="s">
        <v>749</v>
      </c>
      <c r="AH389" t="s">
        <v>749</v>
      </c>
      <c r="AI389" t="s">
        <v>749</v>
      </c>
      <c r="AJ389" t="s">
        <v>749</v>
      </c>
      <c r="AK389" t="s">
        <v>749</v>
      </c>
      <c r="AL389" t="s">
        <v>749</v>
      </c>
      <c r="AM389" t="s">
        <v>749</v>
      </c>
      <c r="AN389" t="s">
        <v>749</v>
      </c>
      <c r="AO389" t="s">
        <v>749</v>
      </c>
      <c r="AP389" t="s">
        <v>749</v>
      </c>
      <c r="AQ389" t="s">
        <v>749</v>
      </c>
      <c r="AR389" t="s">
        <v>749</v>
      </c>
      <c r="AS389" t="s">
        <v>749</v>
      </c>
      <c r="AT389" t="s">
        <v>749</v>
      </c>
      <c r="AU389" t="s">
        <v>749</v>
      </c>
      <c r="AV389" t="s">
        <v>749</v>
      </c>
      <c r="AW389" t="s">
        <v>749</v>
      </c>
      <c r="AX389" t="s">
        <v>749</v>
      </c>
      <c r="AY389" t="s">
        <v>749</v>
      </c>
      <c r="AZ389" t="s">
        <v>749</v>
      </c>
      <c r="BA389" t="s">
        <v>749</v>
      </c>
      <c r="BB389" t="s">
        <v>749</v>
      </c>
      <c r="BC389" t="s">
        <v>749</v>
      </c>
      <c r="BD389" t="s">
        <v>749</v>
      </c>
      <c r="BE389" t="s">
        <v>749</v>
      </c>
      <c r="BF389" t="s">
        <v>749</v>
      </c>
      <c r="BG389" t="s">
        <v>749</v>
      </c>
      <c r="BH389" t="s">
        <v>749</v>
      </c>
      <c r="BI389" t="s">
        <v>749</v>
      </c>
      <c r="BJ389" t="s">
        <v>749</v>
      </c>
      <c r="BK389" t="s">
        <v>749</v>
      </c>
      <c r="BL389" t="s">
        <v>749</v>
      </c>
      <c r="BM389" t="s">
        <v>749</v>
      </c>
      <c r="BN389" t="s">
        <v>749</v>
      </c>
      <c r="BO389" t="s">
        <v>749</v>
      </c>
      <c r="BP389" t="s">
        <v>749</v>
      </c>
      <c r="BQ389" t="s">
        <v>749</v>
      </c>
      <c r="BR389" t="s">
        <v>749</v>
      </c>
      <c r="BS389" t="s">
        <v>749</v>
      </c>
      <c r="BT389" t="s">
        <v>749</v>
      </c>
      <c r="BU389" t="s">
        <v>749</v>
      </c>
      <c r="BV389" t="s">
        <v>749</v>
      </c>
      <c r="BW389" t="s">
        <v>749</v>
      </c>
      <c r="BX389" t="s">
        <v>749</v>
      </c>
      <c r="BY389" t="s">
        <v>749</v>
      </c>
      <c r="BZ389" t="s">
        <v>749</v>
      </c>
      <c r="CA389" t="s">
        <v>749</v>
      </c>
      <c r="CB389" t="s">
        <v>749</v>
      </c>
      <c r="CC389" t="s">
        <v>749</v>
      </c>
      <c r="CD389" t="s">
        <v>749</v>
      </c>
      <c r="CE389" t="s">
        <v>749</v>
      </c>
      <c r="CF389" t="s">
        <v>749</v>
      </c>
      <c r="CG389" t="s">
        <v>749</v>
      </c>
      <c r="CH389" t="s">
        <v>749</v>
      </c>
      <c r="CI389" t="s">
        <v>749</v>
      </c>
      <c r="CJ389" t="s">
        <v>749</v>
      </c>
      <c r="CK389" t="s">
        <v>749</v>
      </c>
      <c r="CL389" t="s">
        <v>749</v>
      </c>
      <c r="CM389" t="s">
        <v>749</v>
      </c>
      <c r="CN389" t="s">
        <v>749</v>
      </c>
      <c r="CO389" t="s">
        <v>749</v>
      </c>
      <c r="CP389" t="s">
        <v>749</v>
      </c>
      <c r="CQ389" t="s">
        <v>749</v>
      </c>
      <c r="CR389" t="s">
        <v>749</v>
      </c>
      <c r="CS389" t="s">
        <v>749</v>
      </c>
      <c r="CT389" t="s">
        <v>749</v>
      </c>
      <c r="CU389" t="s">
        <v>749</v>
      </c>
      <c r="CV389" t="s">
        <v>749</v>
      </c>
      <c r="CW389" t="s">
        <v>749</v>
      </c>
      <c r="CX389" t="s">
        <v>749</v>
      </c>
      <c r="CY389" t="s">
        <v>749</v>
      </c>
      <c r="CZ389" t="s">
        <v>749</v>
      </c>
      <c r="DA389" t="s">
        <v>749</v>
      </c>
      <c r="DB389" t="s">
        <v>749</v>
      </c>
      <c r="DC389" t="s">
        <v>749</v>
      </c>
      <c r="DD389" t="s">
        <v>749</v>
      </c>
      <c r="DE389" t="s">
        <v>749</v>
      </c>
      <c r="DF389" t="s">
        <v>749</v>
      </c>
      <c r="DG389" t="s">
        <v>749</v>
      </c>
      <c r="DH389" t="s">
        <v>749</v>
      </c>
      <c r="DI389" t="s">
        <v>749</v>
      </c>
      <c r="DJ389" t="s">
        <v>749</v>
      </c>
      <c r="DK389" t="s">
        <v>749</v>
      </c>
      <c r="DL389" t="s">
        <v>749</v>
      </c>
      <c r="DM389" t="s">
        <v>749</v>
      </c>
      <c r="DN389" t="s">
        <v>749</v>
      </c>
      <c r="DO389" t="s">
        <v>749</v>
      </c>
      <c r="DP389" t="s">
        <v>749</v>
      </c>
      <c r="DQ389" t="s">
        <v>749</v>
      </c>
      <c r="DR389" t="s">
        <v>749</v>
      </c>
      <c r="DS389" t="s">
        <v>749</v>
      </c>
      <c r="DT389" t="s">
        <v>749</v>
      </c>
      <c r="DU389" t="s">
        <v>749</v>
      </c>
      <c r="DV389" t="s">
        <v>749</v>
      </c>
      <c r="DW389" t="s">
        <v>749</v>
      </c>
      <c r="DX389" t="s">
        <v>749</v>
      </c>
      <c r="DY389" t="s">
        <v>749</v>
      </c>
      <c r="DZ389" t="s">
        <v>749</v>
      </c>
      <c r="EA389" t="s">
        <v>749</v>
      </c>
      <c r="EB389" t="s">
        <v>749</v>
      </c>
      <c r="EC389" t="s">
        <v>749</v>
      </c>
      <c r="ED389" t="s">
        <v>749</v>
      </c>
      <c r="EE389" t="s">
        <v>749</v>
      </c>
      <c r="EF389" t="s">
        <v>749</v>
      </c>
      <c r="EG389" t="s">
        <v>749</v>
      </c>
      <c r="EH389" t="s">
        <v>749</v>
      </c>
      <c r="EI389" t="s">
        <v>749</v>
      </c>
      <c r="EJ389" t="s">
        <v>749</v>
      </c>
      <c r="EK389" t="s">
        <v>749</v>
      </c>
      <c r="EL389" t="s">
        <v>749</v>
      </c>
      <c r="EM389" t="s">
        <v>749</v>
      </c>
      <c r="EN389" t="s">
        <v>749</v>
      </c>
      <c r="EO389" t="s">
        <v>749</v>
      </c>
      <c r="EP389" t="s">
        <v>749</v>
      </c>
      <c r="EQ389" t="s">
        <v>749</v>
      </c>
      <c r="ER389" t="s">
        <v>749</v>
      </c>
      <c r="ES389" t="s">
        <v>749</v>
      </c>
      <c r="ET389" t="s">
        <v>749</v>
      </c>
      <c r="EU389" t="s">
        <v>749</v>
      </c>
      <c r="EV389" t="s">
        <v>749</v>
      </c>
      <c r="EW389" t="s">
        <v>749</v>
      </c>
      <c r="EX389" t="s">
        <v>749</v>
      </c>
      <c r="EY389" t="s">
        <v>749</v>
      </c>
      <c r="EZ389" t="s">
        <v>749</v>
      </c>
      <c r="FA389" t="s">
        <v>749</v>
      </c>
      <c r="FB389" t="s">
        <v>749</v>
      </c>
      <c r="FC389" t="s">
        <v>749</v>
      </c>
      <c r="FD389" t="s">
        <v>749</v>
      </c>
      <c r="FE389" t="s">
        <v>749</v>
      </c>
      <c r="FF389" t="s">
        <v>749</v>
      </c>
      <c r="FG389" t="s">
        <v>749</v>
      </c>
      <c r="FH389" t="s">
        <v>749</v>
      </c>
      <c r="FI389" t="s">
        <v>749</v>
      </c>
      <c r="FJ389" t="s">
        <v>749</v>
      </c>
      <c r="FK389" t="s">
        <v>749</v>
      </c>
      <c r="FL389" t="s">
        <v>749</v>
      </c>
      <c r="FM389" t="s">
        <v>749</v>
      </c>
      <c r="FN389" t="s">
        <v>749</v>
      </c>
      <c r="FO389" t="s">
        <v>749</v>
      </c>
      <c r="FP389" t="s">
        <v>749</v>
      </c>
      <c r="FQ389" t="s">
        <v>749</v>
      </c>
      <c r="FR389" t="s">
        <v>749</v>
      </c>
      <c r="FS389" t="s">
        <v>749</v>
      </c>
      <c r="FT389" t="s">
        <v>749</v>
      </c>
      <c r="FU389" t="s">
        <v>749</v>
      </c>
      <c r="FV389" t="s">
        <v>749</v>
      </c>
      <c r="FW389" t="s">
        <v>749</v>
      </c>
      <c r="FX389" t="s">
        <v>749</v>
      </c>
      <c r="FY389" t="s">
        <v>749</v>
      </c>
      <c r="FZ389" t="s">
        <v>749</v>
      </c>
      <c r="GA389" t="s">
        <v>749</v>
      </c>
      <c r="GB389" t="s">
        <v>749</v>
      </c>
      <c r="GC389" t="s">
        <v>749</v>
      </c>
      <c r="GD389" t="s">
        <v>749</v>
      </c>
      <c r="GE389" t="s">
        <v>749</v>
      </c>
      <c r="GF389" t="s">
        <v>749</v>
      </c>
      <c r="GG389" t="s">
        <v>749</v>
      </c>
      <c r="GH389" t="s">
        <v>749</v>
      </c>
      <c r="GI389" t="s">
        <v>749</v>
      </c>
      <c r="GJ389" t="s">
        <v>749</v>
      </c>
      <c r="GK389" t="s">
        <v>749</v>
      </c>
      <c r="GL389" t="s">
        <v>749</v>
      </c>
      <c r="GM389" t="s">
        <v>749</v>
      </c>
      <c r="GN389" t="s">
        <v>749</v>
      </c>
      <c r="GO389" t="s">
        <v>749</v>
      </c>
      <c r="GP389" t="s">
        <v>749</v>
      </c>
      <c r="GQ389" t="s">
        <v>749</v>
      </c>
      <c r="GR389" t="s">
        <v>749</v>
      </c>
      <c r="GS389" t="s">
        <v>749</v>
      </c>
      <c r="GT389" t="s">
        <v>749</v>
      </c>
      <c r="GU389" t="s">
        <v>749</v>
      </c>
      <c r="GV389" t="s">
        <v>749</v>
      </c>
      <c r="GW389" t="s">
        <v>749</v>
      </c>
      <c r="GX389" t="s">
        <v>749</v>
      </c>
      <c r="GY389" t="s">
        <v>749</v>
      </c>
      <c r="GZ389" t="s">
        <v>749</v>
      </c>
      <c r="HA389" t="s">
        <v>749</v>
      </c>
      <c r="HB389" t="s">
        <v>749</v>
      </c>
      <c r="HC389" t="s">
        <v>749</v>
      </c>
      <c r="HD389" t="s">
        <v>749</v>
      </c>
      <c r="HE389" t="s">
        <v>749</v>
      </c>
      <c r="HF389" t="s">
        <v>749</v>
      </c>
      <c r="HG389" t="s">
        <v>749</v>
      </c>
      <c r="HH389" t="s">
        <v>749</v>
      </c>
      <c r="HI389" t="s">
        <v>749</v>
      </c>
      <c r="HJ389" t="s">
        <v>749</v>
      </c>
      <c r="HK389" t="s">
        <v>749</v>
      </c>
      <c r="HL389" t="s">
        <v>749</v>
      </c>
      <c r="HM389" t="s">
        <v>749</v>
      </c>
      <c r="HN389" t="s">
        <v>749</v>
      </c>
      <c r="HO389" t="s">
        <v>749</v>
      </c>
      <c r="HP389" t="s">
        <v>749</v>
      </c>
      <c r="HQ389" t="s">
        <v>749</v>
      </c>
      <c r="HR389" t="s">
        <v>749</v>
      </c>
      <c r="HS389" t="s">
        <v>749</v>
      </c>
      <c r="HT389" t="s">
        <v>749</v>
      </c>
      <c r="HU389" t="s">
        <v>749</v>
      </c>
      <c r="HV389" t="s">
        <v>749</v>
      </c>
      <c r="HW389" t="s">
        <v>749</v>
      </c>
      <c r="HX389" t="s">
        <v>749</v>
      </c>
      <c r="HY389" t="s">
        <v>749</v>
      </c>
      <c r="HZ389" t="s">
        <v>749</v>
      </c>
      <c r="IA389" t="s">
        <v>749</v>
      </c>
      <c r="IB389" t="s">
        <v>749</v>
      </c>
      <c r="IC389" t="s">
        <v>749</v>
      </c>
      <c r="ID389" t="s">
        <v>749</v>
      </c>
      <c r="IE389" t="s">
        <v>749</v>
      </c>
      <c r="IF389" t="s">
        <v>749</v>
      </c>
      <c r="IG389" t="s">
        <v>749</v>
      </c>
      <c r="IH389" t="s">
        <v>749</v>
      </c>
      <c r="II389" t="s">
        <v>749</v>
      </c>
      <c r="IJ389" t="s">
        <v>749</v>
      </c>
      <c r="IK389" t="s">
        <v>749</v>
      </c>
      <c r="IL389" t="s">
        <v>749</v>
      </c>
      <c r="IM389" t="s">
        <v>749</v>
      </c>
      <c r="IN389" t="s">
        <v>749</v>
      </c>
      <c r="IO389" t="s">
        <v>749</v>
      </c>
      <c r="IP389" t="s">
        <v>749</v>
      </c>
      <c r="IQ389" t="s">
        <v>749</v>
      </c>
      <c r="IR389" t="s">
        <v>749</v>
      </c>
      <c r="IS389" t="s">
        <v>749</v>
      </c>
      <c r="IT389" t="s">
        <v>749</v>
      </c>
      <c r="IU389" t="s">
        <v>749</v>
      </c>
      <c r="IV389" t="s">
        <v>749</v>
      </c>
      <c r="IW389" t="s">
        <v>749</v>
      </c>
      <c r="IX389" t="s">
        <v>749</v>
      </c>
      <c r="IY389" t="s">
        <v>749</v>
      </c>
      <c r="IZ389" t="s">
        <v>749</v>
      </c>
      <c r="JA389" t="s">
        <v>749</v>
      </c>
      <c r="JB389" t="s">
        <v>749</v>
      </c>
      <c r="JC389" t="s">
        <v>749</v>
      </c>
      <c r="JD389" t="s">
        <v>749</v>
      </c>
      <c r="JE389" t="s">
        <v>749</v>
      </c>
      <c r="JF389" t="s">
        <v>749</v>
      </c>
      <c r="JG389" t="s">
        <v>749</v>
      </c>
      <c r="JH389" t="s">
        <v>749</v>
      </c>
      <c r="JI389" t="s">
        <v>749</v>
      </c>
      <c r="JJ389" t="s">
        <v>749</v>
      </c>
      <c r="JK389" t="s">
        <v>749</v>
      </c>
      <c r="JL389" t="s">
        <v>749</v>
      </c>
      <c r="JM389" t="s">
        <v>749</v>
      </c>
      <c r="JN389" t="s">
        <v>749</v>
      </c>
      <c r="JO389" t="s">
        <v>749</v>
      </c>
      <c r="JP389" t="s">
        <v>749</v>
      </c>
      <c r="JQ389" t="s">
        <v>749</v>
      </c>
      <c r="JR389" t="s">
        <v>749</v>
      </c>
      <c r="JS389" t="s">
        <v>749</v>
      </c>
      <c r="JT389" t="s">
        <v>749</v>
      </c>
      <c r="JU389" t="s">
        <v>749</v>
      </c>
      <c r="JV389" t="s">
        <v>749</v>
      </c>
      <c r="JW389" t="s">
        <v>749</v>
      </c>
      <c r="JX389" t="s">
        <v>749</v>
      </c>
      <c r="JY389" t="s">
        <v>749</v>
      </c>
      <c r="JZ389" t="s">
        <v>749</v>
      </c>
      <c r="KA389" t="s">
        <v>749</v>
      </c>
      <c r="KB389" t="s">
        <v>749</v>
      </c>
      <c r="KC389" t="s">
        <v>749</v>
      </c>
      <c r="KD389" t="s">
        <v>749</v>
      </c>
      <c r="KE389" t="s">
        <v>749</v>
      </c>
      <c r="KF389" t="s">
        <v>749</v>
      </c>
      <c r="KG389" t="s">
        <v>749</v>
      </c>
      <c r="KH389" t="s">
        <v>749</v>
      </c>
      <c r="KI389" t="s">
        <v>749</v>
      </c>
      <c r="KJ389" t="s">
        <v>749</v>
      </c>
      <c r="KK389" t="s">
        <v>749</v>
      </c>
      <c r="KL389" t="s">
        <v>749</v>
      </c>
      <c r="KM389" t="s">
        <v>749</v>
      </c>
      <c r="KN389" t="s">
        <v>749</v>
      </c>
      <c r="KO389" t="s">
        <v>749</v>
      </c>
      <c r="KP389" t="s">
        <v>749</v>
      </c>
      <c r="KQ389" t="s">
        <v>749</v>
      </c>
      <c r="KR389" t="s">
        <v>749</v>
      </c>
      <c r="KS389" t="s">
        <v>749</v>
      </c>
      <c r="KT389" t="s">
        <v>749</v>
      </c>
      <c r="KU389" t="s">
        <v>749</v>
      </c>
      <c r="KV389" t="s">
        <v>749</v>
      </c>
      <c r="KW389" t="s">
        <v>749</v>
      </c>
      <c r="KX389" t="s">
        <v>749</v>
      </c>
      <c r="KY389" t="s">
        <v>749</v>
      </c>
      <c r="KZ389" t="s">
        <v>749</v>
      </c>
      <c r="LA389" t="s">
        <v>749</v>
      </c>
      <c r="LB389" t="s">
        <v>749</v>
      </c>
      <c r="LC389" t="s">
        <v>749</v>
      </c>
      <c r="LD389" t="s">
        <v>749</v>
      </c>
      <c r="LE389" t="s">
        <v>749</v>
      </c>
      <c r="LF389" t="s">
        <v>749</v>
      </c>
      <c r="LG389" t="s">
        <v>749</v>
      </c>
      <c r="LH389" t="s">
        <v>749</v>
      </c>
      <c r="LI389" t="s">
        <v>749</v>
      </c>
      <c r="LJ389" t="s">
        <v>749</v>
      </c>
      <c r="LK389" t="s">
        <v>749</v>
      </c>
      <c r="LL389" t="s">
        <v>749</v>
      </c>
      <c r="LM389" t="s">
        <v>749</v>
      </c>
      <c r="LN389" t="s">
        <v>749</v>
      </c>
      <c r="LO389" t="s">
        <v>749</v>
      </c>
      <c r="LP389" t="s">
        <v>749</v>
      </c>
      <c r="LQ389" t="s">
        <v>749</v>
      </c>
      <c r="LR389" t="s">
        <v>749</v>
      </c>
      <c r="LS389" t="s">
        <v>749</v>
      </c>
      <c r="LT389" t="s">
        <v>749</v>
      </c>
      <c r="LU389" t="s">
        <v>749</v>
      </c>
      <c r="LV389" t="s">
        <v>749</v>
      </c>
      <c r="LW389" t="s">
        <v>749</v>
      </c>
      <c r="LX389" t="s">
        <v>749</v>
      </c>
      <c r="LY389" t="s">
        <v>749</v>
      </c>
      <c r="LZ389" t="s">
        <v>749</v>
      </c>
      <c r="MA389" t="s">
        <v>749</v>
      </c>
      <c r="MB389" t="s">
        <v>749</v>
      </c>
      <c r="MC389" t="s">
        <v>749</v>
      </c>
      <c r="MD389" t="s">
        <v>749</v>
      </c>
      <c r="ME389" t="s">
        <v>749</v>
      </c>
      <c r="MF389" t="s">
        <v>749</v>
      </c>
      <c r="MG389" t="s">
        <v>749</v>
      </c>
      <c r="MH389" t="s">
        <v>749</v>
      </c>
      <c r="MI389" t="s">
        <v>749</v>
      </c>
      <c r="MJ389" t="s">
        <v>749</v>
      </c>
      <c r="MK389" t="s">
        <v>749</v>
      </c>
      <c r="ML389" t="s">
        <v>749</v>
      </c>
      <c r="MM389" t="s">
        <v>749</v>
      </c>
      <c r="MN389" t="s">
        <v>749</v>
      </c>
      <c r="MO389" t="s">
        <v>749</v>
      </c>
      <c r="MP389" t="s">
        <v>749</v>
      </c>
      <c r="MQ389" t="s">
        <v>749</v>
      </c>
      <c r="MR389" t="s">
        <v>749</v>
      </c>
      <c r="MS389" t="s">
        <v>749</v>
      </c>
      <c r="MT389" t="s">
        <v>749</v>
      </c>
      <c r="MU389" t="s">
        <v>749</v>
      </c>
      <c r="MV389" t="s">
        <v>749</v>
      </c>
      <c r="MW389" t="s">
        <v>749</v>
      </c>
      <c r="MX389" t="s">
        <v>749</v>
      </c>
      <c r="MY389" t="s">
        <v>749</v>
      </c>
      <c r="MZ389" t="s">
        <v>749</v>
      </c>
      <c r="NA389" t="s">
        <v>749</v>
      </c>
      <c r="NB389" t="s">
        <v>749</v>
      </c>
      <c r="NC389" t="s">
        <v>749</v>
      </c>
      <c r="ND389" t="s">
        <v>749</v>
      </c>
      <c r="NE389" t="s">
        <v>749</v>
      </c>
      <c r="NF389" t="s">
        <v>749</v>
      </c>
      <c r="NG389" t="s">
        <v>749</v>
      </c>
      <c r="NH389" t="s">
        <v>749</v>
      </c>
      <c r="NI389" t="s">
        <v>749</v>
      </c>
      <c r="NJ389" t="s">
        <v>749</v>
      </c>
      <c r="NK389" t="s">
        <v>749</v>
      </c>
      <c r="NL389" t="s">
        <v>749</v>
      </c>
      <c r="NM389" t="s">
        <v>749</v>
      </c>
      <c r="NN389" t="s">
        <v>749</v>
      </c>
      <c r="NO389" t="s">
        <v>749</v>
      </c>
      <c r="NP389" t="s">
        <v>749</v>
      </c>
      <c r="NQ389" t="s">
        <v>749</v>
      </c>
      <c r="NR389" t="s">
        <v>749</v>
      </c>
      <c r="NS389" t="s">
        <v>749</v>
      </c>
      <c r="NT389" t="s">
        <v>749</v>
      </c>
      <c r="NU389" t="s">
        <v>749</v>
      </c>
      <c r="NV389" t="s">
        <v>749</v>
      </c>
      <c r="NW389" t="s">
        <v>749</v>
      </c>
      <c r="NX389" t="s">
        <v>749</v>
      </c>
      <c r="NY389" t="s">
        <v>749</v>
      </c>
      <c r="NZ389" t="s">
        <v>749</v>
      </c>
      <c r="OA389" t="s">
        <v>749</v>
      </c>
      <c r="OB389" t="s">
        <v>749</v>
      </c>
      <c r="OC389" t="s">
        <v>749</v>
      </c>
      <c r="OD389" t="s">
        <v>749</v>
      </c>
      <c r="OE389" t="s">
        <v>749</v>
      </c>
      <c r="OF389" t="s">
        <v>749</v>
      </c>
      <c r="OG389" t="s">
        <v>749</v>
      </c>
      <c r="OH389" t="s">
        <v>749</v>
      </c>
      <c r="OI389" t="s">
        <v>749</v>
      </c>
      <c r="OJ389" t="s">
        <v>749</v>
      </c>
      <c r="OK389" t="s">
        <v>749</v>
      </c>
      <c r="OL389" t="s">
        <v>749</v>
      </c>
      <c r="OM389" t="s">
        <v>749</v>
      </c>
      <c r="ON389" t="s">
        <v>749</v>
      </c>
      <c r="OO389" t="s">
        <v>749</v>
      </c>
      <c r="OP389" t="s">
        <v>749</v>
      </c>
      <c r="OQ389" t="s">
        <v>749</v>
      </c>
      <c r="OR389" t="s">
        <v>749</v>
      </c>
      <c r="OS389" t="s">
        <v>749</v>
      </c>
      <c r="OT389" t="s">
        <v>749</v>
      </c>
      <c r="OU389" t="s">
        <v>749</v>
      </c>
      <c r="OV389" t="s">
        <v>749</v>
      </c>
      <c r="OW389" t="s">
        <v>749</v>
      </c>
      <c r="OX389" t="s">
        <v>749</v>
      </c>
      <c r="OY389" t="s">
        <v>749</v>
      </c>
      <c r="OZ389" t="s">
        <v>749</v>
      </c>
      <c r="PA389" t="s">
        <v>749</v>
      </c>
      <c r="PB389" t="s">
        <v>749</v>
      </c>
      <c r="PC389" t="s">
        <v>749</v>
      </c>
      <c r="PD389" t="s">
        <v>749</v>
      </c>
      <c r="PE389" t="s">
        <v>749</v>
      </c>
      <c r="PF389" t="s">
        <v>749</v>
      </c>
      <c r="PG389" t="s">
        <v>749</v>
      </c>
      <c r="PH389" t="s">
        <v>749</v>
      </c>
      <c r="PI389" t="s">
        <v>749</v>
      </c>
      <c r="PJ389" t="s">
        <v>749</v>
      </c>
      <c r="PK389" t="s">
        <v>749</v>
      </c>
      <c r="PL389" t="s">
        <v>749</v>
      </c>
      <c r="PM389" t="s">
        <v>749</v>
      </c>
      <c r="PN389" t="s">
        <v>749</v>
      </c>
      <c r="PO389" t="s">
        <v>749</v>
      </c>
      <c r="PP389" t="s">
        <v>749</v>
      </c>
      <c r="PQ389" t="s">
        <v>749</v>
      </c>
      <c r="PR389" t="s">
        <v>749</v>
      </c>
      <c r="PS389" t="s">
        <v>749</v>
      </c>
      <c r="PT389" t="s">
        <v>749</v>
      </c>
      <c r="PU389" t="s">
        <v>749</v>
      </c>
      <c r="PV389" t="s">
        <v>749</v>
      </c>
      <c r="PW389" t="s">
        <v>749</v>
      </c>
      <c r="PX389" t="s">
        <v>749</v>
      </c>
      <c r="PY389" t="s">
        <v>749</v>
      </c>
      <c r="PZ389" t="s">
        <v>749</v>
      </c>
      <c r="QA389" t="s">
        <v>749</v>
      </c>
      <c r="QB389" t="s">
        <v>749</v>
      </c>
      <c r="QC389" t="s">
        <v>749</v>
      </c>
      <c r="QD389" t="s">
        <v>749</v>
      </c>
      <c r="QE389" t="s">
        <v>749</v>
      </c>
      <c r="QF389" t="s">
        <v>749</v>
      </c>
      <c r="QG389" t="s">
        <v>749</v>
      </c>
      <c r="QH389" t="s">
        <v>749</v>
      </c>
      <c r="QI389" t="s">
        <v>749</v>
      </c>
      <c r="QJ389" t="s">
        <v>749</v>
      </c>
      <c r="QK389" t="s">
        <v>749</v>
      </c>
      <c r="QL389" t="s">
        <v>749</v>
      </c>
      <c r="QM389" t="s">
        <v>749</v>
      </c>
      <c r="QN389" t="s">
        <v>749</v>
      </c>
      <c r="QO389" t="s">
        <v>749</v>
      </c>
      <c r="QP389" t="s">
        <v>749</v>
      </c>
      <c r="QQ389" t="s">
        <v>749</v>
      </c>
      <c r="QR389" t="s">
        <v>749</v>
      </c>
      <c r="QS389" t="s">
        <v>749</v>
      </c>
      <c r="QT389" t="s">
        <v>749</v>
      </c>
      <c r="QU389" t="s">
        <v>749</v>
      </c>
      <c r="QV389" t="s">
        <v>749</v>
      </c>
      <c r="QW389" t="s">
        <v>749</v>
      </c>
      <c r="QX389" t="s">
        <v>749</v>
      </c>
      <c r="QY389" t="s">
        <v>749</v>
      </c>
      <c r="QZ389" t="s">
        <v>749</v>
      </c>
      <c r="RA389" t="s">
        <v>749</v>
      </c>
      <c r="RB389" t="s">
        <v>749</v>
      </c>
      <c r="RC389" t="s">
        <v>749</v>
      </c>
      <c r="RD389" t="s">
        <v>749</v>
      </c>
      <c r="RE389" t="s">
        <v>749</v>
      </c>
      <c r="RF389" t="s">
        <v>749</v>
      </c>
      <c r="RG389" t="s">
        <v>749</v>
      </c>
      <c r="RH389" t="s">
        <v>749</v>
      </c>
      <c r="RI389" t="s">
        <v>749</v>
      </c>
      <c r="RJ389" t="s">
        <v>749</v>
      </c>
      <c r="RK389" t="s">
        <v>749</v>
      </c>
      <c r="RL389" t="s">
        <v>749</v>
      </c>
      <c r="RM389" t="s">
        <v>749</v>
      </c>
      <c r="RN389" t="s">
        <v>749</v>
      </c>
      <c r="RO389" t="s">
        <v>749</v>
      </c>
      <c r="RP389" t="s">
        <v>749</v>
      </c>
      <c r="RQ389" t="s">
        <v>749</v>
      </c>
      <c r="RR389" t="s">
        <v>749</v>
      </c>
      <c r="RS389" t="s">
        <v>749</v>
      </c>
      <c r="RT389" t="s">
        <v>749</v>
      </c>
      <c r="RU389" t="s">
        <v>749</v>
      </c>
      <c r="RV389" t="s">
        <v>749</v>
      </c>
      <c r="RW389" t="s">
        <v>749</v>
      </c>
      <c r="RX389" t="s">
        <v>749</v>
      </c>
      <c r="RY389" t="s">
        <v>749</v>
      </c>
      <c r="RZ389" t="s">
        <v>749</v>
      </c>
      <c r="SA389" t="s">
        <v>749</v>
      </c>
      <c r="SB389" t="s">
        <v>749</v>
      </c>
      <c r="SC389" t="s">
        <v>749</v>
      </c>
      <c r="SD389" t="s">
        <v>749</v>
      </c>
      <c r="SE389" t="s">
        <v>749</v>
      </c>
      <c r="SF389" t="s">
        <v>749</v>
      </c>
      <c r="SG389" t="s">
        <v>749</v>
      </c>
      <c r="SH389" t="s">
        <v>749</v>
      </c>
      <c r="SI389" t="s">
        <v>749</v>
      </c>
      <c r="SJ389" t="s">
        <v>749</v>
      </c>
      <c r="SK389" t="s">
        <v>749</v>
      </c>
      <c r="SL389" t="s">
        <v>749</v>
      </c>
      <c r="SM389" t="s">
        <v>749</v>
      </c>
      <c r="SN389" t="s">
        <v>749</v>
      </c>
      <c r="SO389" t="s">
        <v>749</v>
      </c>
      <c r="SP389" t="s">
        <v>749</v>
      </c>
      <c r="SQ389" t="s">
        <v>749</v>
      </c>
      <c r="SR389" t="s">
        <v>749</v>
      </c>
      <c r="SS389" t="s">
        <v>749</v>
      </c>
      <c r="ST389" t="s">
        <v>749</v>
      </c>
      <c r="SU389" t="s">
        <v>749</v>
      </c>
      <c r="SV389" t="s">
        <v>749</v>
      </c>
      <c r="SW389" t="s">
        <v>749</v>
      </c>
      <c r="SX389" t="s">
        <v>749</v>
      </c>
      <c r="SY389" t="s">
        <v>749</v>
      </c>
      <c r="SZ389" t="s">
        <v>749</v>
      </c>
      <c r="TA389" t="s">
        <v>749</v>
      </c>
      <c r="TB389" t="s">
        <v>749</v>
      </c>
      <c r="TC389" t="s">
        <v>749</v>
      </c>
      <c r="TD389" t="s">
        <v>749</v>
      </c>
      <c r="TE389" t="s">
        <v>749</v>
      </c>
      <c r="TF389" t="s">
        <v>749</v>
      </c>
      <c r="TG389" t="s">
        <v>749</v>
      </c>
      <c r="TH389" t="s">
        <v>749</v>
      </c>
      <c r="TI389" t="s">
        <v>749</v>
      </c>
      <c r="TJ389" t="s">
        <v>749</v>
      </c>
      <c r="TK389" t="s">
        <v>749</v>
      </c>
      <c r="TL389" t="s">
        <v>749</v>
      </c>
      <c r="TM389" t="s">
        <v>749</v>
      </c>
      <c r="TN389" t="s">
        <v>749</v>
      </c>
      <c r="TO389" t="s">
        <v>749</v>
      </c>
      <c r="TP389" t="s">
        <v>749</v>
      </c>
      <c r="TQ389" t="s">
        <v>749</v>
      </c>
      <c r="TR389" t="s">
        <v>749</v>
      </c>
      <c r="TS389" t="s">
        <v>749</v>
      </c>
      <c r="TT389" t="s">
        <v>749</v>
      </c>
      <c r="TU389" t="s">
        <v>749</v>
      </c>
      <c r="TV389" t="s">
        <v>749</v>
      </c>
      <c r="TW389" t="s">
        <v>749</v>
      </c>
      <c r="TX389" t="s">
        <v>749</v>
      </c>
      <c r="TY389" t="s">
        <v>749</v>
      </c>
      <c r="TZ389" t="s">
        <v>749</v>
      </c>
      <c r="UA389" t="s">
        <v>749</v>
      </c>
      <c r="UB389" t="s">
        <v>749</v>
      </c>
      <c r="UC389" t="s">
        <v>749</v>
      </c>
      <c r="UD389" t="s">
        <v>749</v>
      </c>
      <c r="UE389" t="s">
        <v>749</v>
      </c>
      <c r="UF389" t="s">
        <v>749</v>
      </c>
      <c r="UG389" t="s">
        <v>749</v>
      </c>
      <c r="UH389" t="s">
        <v>749</v>
      </c>
      <c r="UI389" t="s">
        <v>749</v>
      </c>
      <c r="UJ389" t="s">
        <v>749</v>
      </c>
      <c r="UK389" t="s">
        <v>749</v>
      </c>
      <c r="UL389" t="s">
        <v>749</v>
      </c>
      <c r="UM389" t="s">
        <v>749</v>
      </c>
      <c r="UN389" t="s">
        <v>749</v>
      </c>
      <c r="UO389" t="s">
        <v>749</v>
      </c>
      <c r="UP389" t="s">
        <v>749</v>
      </c>
      <c r="UQ389" t="s">
        <v>749</v>
      </c>
      <c r="UR389" t="s">
        <v>749</v>
      </c>
      <c r="US389" t="s">
        <v>749</v>
      </c>
      <c r="UT389" t="s">
        <v>749</v>
      </c>
      <c r="UU389" t="s">
        <v>749</v>
      </c>
      <c r="UV389" t="s">
        <v>749</v>
      </c>
      <c r="UW389" t="s">
        <v>749</v>
      </c>
      <c r="UX389" t="s">
        <v>749</v>
      </c>
      <c r="UY389" t="s">
        <v>749</v>
      </c>
      <c r="UZ389" t="s">
        <v>749</v>
      </c>
      <c r="VA389" t="s">
        <v>749</v>
      </c>
      <c r="VB389" t="s">
        <v>749</v>
      </c>
      <c r="VC389" t="s">
        <v>749</v>
      </c>
      <c r="VD389" t="s">
        <v>749</v>
      </c>
      <c r="VE389" t="s">
        <v>749</v>
      </c>
      <c r="VF389" t="s">
        <v>749</v>
      </c>
      <c r="VG389" t="s">
        <v>749</v>
      </c>
      <c r="VH389" t="s">
        <v>749</v>
      </c>
      <c r="VI389" t="s">
        <v>749</v>
      </c>
      <c r="VJ389" t="s">
        <v>749</v>
      </c>
      <c r="VK389" t="s">
        <v>749</v>
      </c>
      <c r="VL389" t="s">
        <v>749</v>
      </c>
      <c r="VM389" t="s">
        <v>749</v>
      </c>
      <c r="VN389" t="s">
        <v>749</v>
      </c>
      <c r="VO389" t="s">
        <v>749</v>
      </c>
      <c r="VP389" t="s">
        <v>749</v>
      </c>
      <c r="VQ389" t="s">
        <v>749</v>
      </c>
      <c r="VR389" t="s">
        <v>749</v>
      </c>
      <c r="VS389" t="s">
        <v>749</v>
      </c>
      <c r="VT389" t="s">
        <v>749</v>
      </c>
      <c r="VU389" t="s">
        <v>749</v>
      </c>
      <c r="VV389" t="s">
        <v>749</v>
      </c>
      <c r="VW389" t="s">
        <v>749</v>
      </c>
      <c r="VX389" t="s">
        <v>749</v>
      </c>
      <c r="VY389" t="s">
        <v>749</v>
      </c>
      <c r="VZ389" t="s">
        <v>749</v>
      </c>
      <c r="WA389" t="s">
        <v>749</v>
      </c>
      <c r="WB389" t="s">
        <v>749</v>
      </c>
      <c r="WC389" t="s">
        <v>749</v>
      </c>
      <c r="WD389" t="s">
        <v>749</v>
      </c>
      <c r="WE389" t="s">
        <v>749</v>
      </c>
      <c r="WF389" t="s">
        <v>749</v>
      </c>
      <c r="WG389" t="s">
        <v>749</v>
      </c>
      <c r="WH389" t="s">
        <v>749</v>
      </c>
      <c r="WI389" t="s">
        <v>749</v>
      </c>
      <c r="WJ389" t="s">
        <v>749</v>
      </c>
      <c r="WK389" t="s">
        <v>749</v>
      </c>
      <c r="WL389" t="s">
        <v>749</v>
      </c>
      <c r="WM389" t="s">
        <v>749</v>
      </c>
      <c r="WN389" t="s">
        <v>749</v>
      </c>
      <c r="WO389" t="s">
        <v>749</v>
      </c>
      <c r="WP389" t="s">
        <v>749</v>
      </c>
      <c r="WQ389" t="s">
        <v>749</v>
      </c>
      <c r="WR389" t="s">
        <v>749</v>
      </c>
      <c r="WS389" t="s">
        <v>749</v>
      </c>
      <c r="WT389" t="s">
        <v>749</v>
      </c>
      <c r="WU389" t="s">
        <v>749</v>
      </c>
      <c r="WV389" t="s">
        <v>749</v>
      </c>
      <c r="WW389" t="s">
        <v>749</v>
      </c>
      <c r="WX389" t="s">
        <v>749</v>
      </c>
      <c r="WY389" t="s">
        <v>749</v>
      </c>
      <c r="WZ389" t="s">
        <v>749</v>
      </c>
      <c r="XA389" t="s">
        <v>749</v>
      </c>
      <c r="XB389" t="s">
        <v>749</v>
      </c>
      <c r="XC389" t="s">
        <v>749</v>
      </c>
      <c r="XD389" t="s">
        <v>749</v>
      </c>
      <c r="XE389" t="s">
        <v>749</v>
      </c>
      <c r="XF389" t="s">
        <v>749</v>
      </c>
      <c r="XG389" t="s">
        <v>749</v>
      </c>
      <c r="XH389" t="s">
        <v>749</v>
      </c>
      <c r="XI389" t="s">
        <v>749</v>
      </c>
      <c r="XJ389" t="s">
        <v>749</v>
      </c>
      <c r="XK389" t="s">
        <v>749</v>
      </c>
      <c r="XL389" t="s">
        <v>749</v>
      </c>
      <c r="XM389" t="s">
        <v>749</v>
      </c>
      <c r="XN389" t="s">
        <v>749</v>
      </c>
      <c r="XO389" t="s">
        <v>749</v>
      </c>
      <c r="XP389" t="s">
        <v>749</v>
      </c>
      <c r="XQ389" t="s">
        <v>749</v>
      </c>
      <c r="XR389" t="s">
        <v>749</v>
      </c>
      <c r="XS389" t="s">
        <v>749</v>
      </c>
      <c r="XT389" t="s">
        <v>749</v>
      </c>
      <c r="XU389" t="s">
        <v>749</v>
      </c>
      <c r="XV389" t="s">
        <v>749</v>
      </c>
      <c r="XW389" t="s">
        <v>749</v>
      </c>
      <c r="XX389" t="s">
        <v>749</v>
      </c>
      <c r="XY389" t="s">
        <v>749</v>
      </c>
      <c r="XZ389" t="s">
        <v>749</v>
      </c>
      <c r="YA389" t="s">
        <v>749</v>
      </c>
      <c r="YB389" t="s">
        <v>749</v>
      </c>
      <c r="YC389" t="s">
        <v>749</v>
      </c>
      <c r="YD389" t="s">
        <v>749</v>
      </c>
      <c r="YE389" t="s">
        <v>749</v>
      </c>
      <c r="YF389" t="s">
        <v>749</v>
      </c>
      <c r="YG389" t="s">
        <v>749</v>
      </c>
      <c r="YH389" t="s">
        <v>749</v>
      </c>
      <c r="YI389" t="s">
        <v>749</v>
      </c>
      <c r="YJ389" t="s">
        <v>749</v>
      </c>
      <c r="YK389" t="s">
        <v>749</v>
      </c>
      <c r="YL389" t="s">
        <v>749</v>
      </c>
      <c r="YM389" t="s">
        <v>749</v>
      </c>
      <c r="YN389" t="s">
        <v>749</v>
      </c>
      <c r="YO389" t="s">
        <v>749</v>
      </c>
      <c r="YP389" t="s">
        <v>749</v>
      </c>
      <c r="YQ389" t="s">
        <v>749</v>
      </c>
      <c r="YR389" t="s">
        <v>749</v>
      </c>
      <c r="YS389" t="s">
        <v>749</v>
      </c>
      <c r="YT389" t="s">
        <v>749</v>
      </c>
      <c r="YU389" t="s">
        <v>749</v>
      </c>
      <c r="YV389" t="s">
        <v>749</v>
      </c>
      <c r="YW389" t="s">
        <v>749</v>
      </c>
      <c r="YX389" t="s">
        <v>749</v>
      </c>
      <c r="YY389" t="s">
        <v>749</v>
      </c>
      <c r="YZ389" t="s">
        <v>749</v>
      </c>
      <c r="ZA389" t="s">
        <v>749</v>
      </c>
      <c r="ZB389" t="s">
        <v>749</v>
      </c>
      <c r="ZC389" t="s">
        <v>749</v>
      </c>
      <c r="ZD389" t="s">
        <v>749</v>
      </c>
      <c r="ZE389" t="s">
        <v>749</v>
      </c>
      <c r="ZF389" t="s">
        <v>749</v>
      </c>
      <c r="ZG389" t="s">
        <v>749</v>
      </c>
      <c r="ZH389" t="s">
        <v>749</v>
      </c>
      <c r="ZI389" t="s">
        <v>749</v>
      </c>
      <c r="ZJ389" t="s">
        <v>749</v>
      </c>
      <c r="ZK389" t="s">
        <v>749</v>
      </c>
      <c r="ZL389" t="s">
        <v>749</v>
      </c>
      <c r="ZM389" t="s">
        <v>749</v>
      </c>
      <c r="ZN389" t="s">
        <v>749</v>
      </c>
      <c r="ZO389" t="s">
        <v>749</v>
      </c>
      <c r="ZP389" t="s">
        <v>749</v>
      </c>
      <c r="ZQ389" t="s">
        <v>749</v>
      </c>
      <c r="ZR389" t="s">
        <v>749</v>
      </c>
      <c r="ZS389" t="s">
        <v>749</v>
      </c>
      <c r="ZT389" t="s">
        <v>749</v>
      </c>
      <c r="ZU389" t="s">
        <v>749</v>
      </c>
      <c r="ZV389" t="s">
        <v>749</v>
      </c>
      <c r="ZW389" t="s">
        <v>749</v>
      </c>
      <c r="ZX389" t="s">
        <v>749</v>
      </c>
      <c r="ZY389" t="s">
        <v>749</v>
      </c>
      <c r="ZZ389" t="s">
        <v>749</v>
      </c>
      <c r="AAA389" t="s">
        <v>749</v>
      </c>
      <c r="AAB389" t="s">
        <v>749</v>
      </c>
      <c r="AAC389" t="s">
        <v>749</v>
      </c>
      <c r="AAD389" t="s">
        <v>749</v>
      </c>
      <c r="AAE389" t="s">
        <v>749</v>
      </c>
      <c r="AAF389" t="s">
        <v>749</v>
      </c>
      <c r="AAG389" t="s">
        <v>749</v>
      </c>
      <c r="AAH389" t="s">
        <v>749</v>
      </c>
      <c r="AAI389" t="s">
        <v>749</v>
      </c>
      <c r="AAJ389" t="s">
        <v>749</v>
      </c>
      <c r="AAK389" t="s">
        <v>749</v>
      </c>
      <c r="AAL389" t="s">
        <v>749</v>
      </c>
      <c r="AAM389" t="s">
        <v>749</v>
      </c>
      <c r="AAN389" t="s">
        <v>749</v>
      </c>
      <c r="AAO389" t="s">
        <v>749</v>
      </c>
      <c r="AAP389" t="s">
        <v>749</v>
      </c>
      <c r="AAQ389" t="s">
        <v>749</v>
      </c>
      <c r="AAR389" t="s">
        <v>749</v>
      </c>
      <c r="AAS389" t="s">
        <v>749</v>
      </c>
      <c r="AAT389" t="s">
        <v>749</v>
      </c>
      <c r="AAU389" t="s">
        <v>749</v>
      </c>
      <c r="AAV389" t="s">
        <v>749</v>
      </c>
      <c r="AAW389" t="s">
        <v>749</v>
      </c>
      <c r="AAX389" t="s">
        <v>749</v>
      </c>
      <c r="AAY389" t="s">
        <v>749</v>
      </c>
      <c r="AAZ389" t="s">
        <v>749</v>
      </c>
      <c r="ABA389" t="s">
        <v>749</v>
      </c>
      <c r="ABB389" t="s">
        <v>749</v>
      </c>
      <c r="ABC389" t="s">
        <v>749</v>
      </c>
      <c r="ABD389" t="s">
        <v>749</v>
      </c>
      <c r="ABE389" t="s">
        <v>749</v>
      </c>
      <c r="ABF389" t="s">
        <v>749</v>
      </c>
      <c r="ABG389" t="s">
        <v>749</v>
      </c>
      <c r="ABH389" t="s">
        <v>749</v>
      </c>
      <c r="ABI389" t="s">
        <v>749</v>
      </c>
      <c r="ABJ389" t="s">
        <v>749</v>
      </c>
      <c r="ABK389" t="s">
        <v>749</v>
      </c>
      <c r="ABL389" t="s">
        <v>749</v>
      </c>
    </row>
    <row r="390" spans="1:740">
      <c r="A390" t="s">
        <v>1915</v>
      </c>
      <c r="B390" t="s">
        <v>1916</v>
      </c>
      <c r="C390" t="s">
        <v>1634</v>
      </c>
      <c r="D390" t="s">
        <v>1843</v>
      </c>
      <c r="E390" t="s">
        <v>1636</v>
      </c>
      <c r="F390" s="1">
        <v>37</v>
      </c>
      <c r="G390" t="s">
        <v>1844</v>
      </c>
      <c r="H390" t="s">
        <v>1749</v>
      </c>
      <c r="I390" t="s">
        <v>747</v>
      </c>
      <c r="J390" s="1">
        <v>0</v>
      </c>
      <c r="K390" t="s">
        <v>1843</v>
      </c>
      <c r="L390" t="s">
        <v>1155</v>
      </c>
      <c r="M390" s="1">
        <v>0</v>
      </c>
      <c r="N390" t="s">
        <v>749</v>
      </c>
      <c r="O390" t="s">
        <v>750</v>
      </c>
      <c r="P390" t="s">
        <v>751</v>
      </c>
      <c r="Q390" t="s">
        <v>752</v>
      </c>
      <c r="R390" t="s">
        <v>1156</v>
      </c>
      <c r="S390" t="s">
        <v>749</v>
      </c>
      <c r="T390" t="s">
        <v>749</v>
      </c>
      <c r="U390" t="s">
        <v>749</v>
      </c>
      <c r="V390" t="s">
        <v>749</v>
      </c>
      <c r="W390" t="s">
        <v>749</v>
      </c>
      <c r="X390" t="s">
        <v>749</v>
      </c>
      <c r="Y390" t="s">
        <v>749</v>
      </c>
      <c r="Z390" t="s">
        <v>749</v>
      </c>
      <c r="AA390" t="s">
        <v>749</v>
      </c>
      <c r="AB390" t="s">
        <v>749</v>
      </c>
      <c r="AC390" t="s">
        <v>749</v>
      </c>
      <c r="AD390" t="s">
        <v>749</v>
      </c>
      <c r="AE390" t="s">
        <v>749</v>
      </c>
      <c r="AF390" t="s">
        <v>749</v>
      </c>
      <c r="AG390" t="s">
        <v>749</v>
      </c>
      <c r="AH390" t="s">
        <v>749</v>
      </c>
      <c r="AI390" t="s">
        <v>749</v>
      </c>
      <c r="AJ390" t="s">
        <v>749</v>
      </c>
      <c r="AK390" t="s">
        <v>749</v>
      </c>
      <c r="AL390" t="s">
        <v>749</v>
      </c>
      <c r="AM390" t="s">
        <v>749</v>
      </c>
      <c r="AN390" t="s">
        <v>749</v>
      </c>
      <c r="AO390" t="s">
        <v>749</v>
      </c>
      <c r="AP390" t="s">
        <v>749</v>
      </c>
      <c r="AQ390" t="s">
        <v>749</v>
      </c>
      <c r="AR390" t="s">
        <v>749</v>
      </c>
      <c r="AS390" t="s">
        <v>749</v>
      </c>
      <c r="AT390" t="s">
        <v>749</v>
      </c>
      <c r="AU390" t="s">
        <v>749</v>
      </c>
      <c r="AV390" t="s">
        <v>749</v>
      </c>
      <c r="AW390" t="s">
        <v>749</v>
      </c>
      <c r="AX390" t="s">
        <v>749</v>
      </c>
      <c r="AY390" t="s">
        <v>749</v>
      </c>
      <c r="AZ390" t="s">
        <v>749</v>
      </c>
      <c r="BA390" t="s">
        <v>749</v>
      </c>
      <c r="BB390" t="s">
        <v>749</v>
      </c>
      <c r="BC390" t="s">
        <v>749</v>
      </c>
      <c r="BD390" t="s">
        <v>749</v>
      </c>
      <c r="BE390" t="s">
        <v>749</v>
      </c>
      <c r="BF390" t="s">
        <v>749</v>
      </c>
      <c r="BG390" t="s">
        <v>749</v>
      </c>
      <c r="BH390" t="s">
        <v>749</v>
      </c>
      <c r="BI390" t="s">
        <v>749</v>
      </c>
      <c r="BJ390" t="s">
        <v>749</v>
      </c>
      <c r="BK390" t="s">
        <v>749</v>
      </c>
      <c r="BL390" t="s">
        <v>749</v>
      </c>
      <c r="BM390" t="s">
        <v>749</v>
      </c>
      <c r="BN390" t="s">
        <v>749</v>
      </c>
      <c r="BO390" t="s">
        <v>749</v>
      </c>
      <c r="BP390" t="s">
        <v>749</v>
      </c>
      <c r="BQ390" t="s">
        <v>749</v>
      </c>
      <c r="BR390" t="s">
        <v>749</v>
      </c>
      <c r="BS390" t="s">
        <v>749</v>
      </c>
      <c r="BT390" t="s">
        <v>749</v>
      </c>
      <c r="BU390" t="s">
        <v>749</v>
      </c>
      <c r="BV390" t="s">
        <v>749</v>
      </c>
      <c r="BW390" t="s">
        <v>749</v>
      </c>
      <c r="BX390" t="s">
        <v>749</v>
      </c>
      <c r="BY390" t="s">
        <v>749</v>
      </c>
      <c r="BZ390" t="s">
        <v>749</v>
      </c>
      <c r="CA390" t="s">
        <v>749</v>
      </c>
      <c r="CB390" t="s">
        <v>749</v>
      </c>
      <c r="CC390" t="s">
        <v>749</v>
      </c>
      <c r="CD390" t="s">
        <v>749</v>
      </c>
      <c r="CE390" t="s">
        <v>749</v>
      </c>
      <c r="CF390" t="s">
        <v>749</v>
      </c>
      <c r="CG390" t="s">
        <v>749</v>
      </c>
      <c r="CH390" t="s">
        <v>749</v>
      </c>
      <c r="CI390" t="s">
        <v>749</v>
      </c>
      <c r="CJ390" t="s">
        <v>749</v>
      </c>
      <c r="CK390" t="s">
        <v>749</v>
      </c>
      <c r="CL390" t="s">
        <v>749</v>
      </c>
      <c r="CM390" t="s">
        <v>749</v>
      </c>
      <c r="CN390" t="s">
        <v>749</v>
      </c>
      <c r="CO390" t="s">
        <v>749</v>
      </c>
      <c r="CP390" t="s">
        <v>749</v>
      </c>
      <c r="CQ390" t="s">
        <v>749</v>
      </c>
      <c r="CR390" t="s">
        <v>749</v>
      </c>
      <c r="CS390" t="s">
        <v>749</v>
      </c>
      <c r="CT390" t="s">
        <v>749</v>
      </c>
      <c r="CU390" t="s">
        <v>749</v>
      </c>
      <c r="CV390" t="s">
        <v>749</v>
      </c>
      <c r="CW390" t="s">
        <v>749</v>
      </c>
      <c r="CX390" t="s">
        <v>749</v>
      </c>
      <c r="CY390" t="s">
        <v>749</v>
      </c>
      <c r="CZ390" t="s">
        <v>749</v>
      </c>
      <c r="DA390" t="s">
        <v>749</v>
      </c>
      <c r="DB390" t="s">
        <v>749</v>
      </c>
      <c r="DC390" t="s">
        <v>749</v>
      </c>
      <c r="DD390" t="s">
        <v>749</v>
      </c>
      <c r="DE390" t="s">
        <v>749</v>
      </c>
      <c r="DF390" t="s">
        <v>749</v>
      </c>
      <c r="DG390" t="s">
        <v>749</v>
      </c>
      <c r="DH390" t="s">
        <v>749</v>
      </c>
      <c r="DI390" t="s">
        <v>749</v>
      </c>
      <c r="DJ390" t="s">
        <v>749</v>
      </c>
      <c r="DK390" t="s">
        <v>749</v>
      </c>
      <c r="DL390" t="s">
        <v>749</v>
      </c>
      <c r="DM390" t="s">
        <v>749</v>
      </c>
      <c r="DN390" t="s">
        <v>749</v>
      </c>
      <c r="DO390" t="s">
        <v>749</v>
      </c>
      <c r="DP390" t="s">
        <v>749</v>
      </c>
      <c r="DQ390" t="s">
        <v>749</v>
      </c>
      <c r="DR390" t="s">
        <v>749</v>
      </c>
      <c r="DS390" t="s">
        <v>749</v>
      </c>
      <c r="DT390" t="s">
        <v>749</v>
      </c>
      <c r="DU390" t="s">
        <v>749</v>
      </c>
      <c r="DV390" t="s">
        <v>749</v>
      </c>
      <c r="DW390" t="s">
        <v>749</v>
      </c>
      <c r="DX390" t="s">
        <v>749</v>
      </c>
      <c r="DY390" t="s">
        <v>749</v>
      </c>
      <c r="DZ390" t="s">
        <v>749</v>
      </c>
      <c r="EA390" t="s">
        <v>749</v>
      </c>
      <c r="EB390" t="s">
        <v>749</v>
      </c>
      <c r="EC390" t="s">
        <v>749</v>
      </c>
      <c r="ED390" t="s">
        <v>749</v>
      </c>
      <c r="EE390" t="s">
        <v>749</v>
      </c>
      <c r="EF390" t="s">
        <v>749</v>
      </c>
      <c r="EG390" t="s">
        <v>749</v>
      </c>
      <c r="EH390" t="s">
        <v>749</v>
      </c>
      <c r="EI390" t="s">
        <v>749</v>
      </c>
      <c r="EJ390" t="s">
        <v>749</v>
      </c>
      <c r="EK390" t="s">
        <v>749</v>
      </c>
      <c r="EL390" t="s">
        <v>749</v>
      </c>
      <c r="EM390" t="s">
        <v>749</v>
      </c>
      <c r="EN390" t="s">
        <v>749</v>
      </c>
      <c r="EO390" t="s">
        <v>749</v>
      </c>
      <c r="EP390" t="s">
        <v>749</v>
      </c>
      <c r="EQ390" t="s">
        <v>749</v>
      </c>
      <c r="ER390" t="s">
        <v>749</v>
      </c>
      <c r="ES390" t="s">
        <v>749</v>
      </c>
      <c r="ET390" t="s">
        <v>749</v>
      </c>
      <c r="EU390" t="s">
        <v>749</v>
      </c>
      <c r="EV390" t="s">
        <v>749</v>
      </c>
      <c r="EW390" t="s">
        <v>749</v>
      </c>
      <c r="EX390" t="s">
        <v>749</v>
      </c>
      <c r="EY390" t="s">
        <v>749</v>
      </c>
      <c r="EZ390" t="s">
        <v>749</v>
      </c>
      <c r="FA390" t="s">
        <v>749</v>
      </c>
      <c r="FB390" t="s">
        <v>749</v>
      </c>
      <c r="FC390" t="s">
        <v>749</v>
      </c>
      <c r="FD390" t="s">
        <v>749</v>
      </c>
      <c r="FE390" t="s">
        <v>749</v>
      </c>
      <c r="FF390" t="s">
        <v>749</v>
      </c>
      <c r="FG390" t="s">
        <v>749</v>
      </c>
      <c r="FH390" t="s">
        <v>749</v>
      </c>
      <c r="FI390" t="s">
        <v>749</v>
      </c>
      <c r="FJ390" t="s">
        <v>749</v>
      </c>
      <c r="FK390" t="s">
        <v>749</v>
      </c>
      <c r="FL390" t="s">
        <v>749</v>
      </c>
      <c r="FM390" t="s">
        <v>749</v>
      </c>
      <c r="FN390" t="s">
        <v>749</v>
      </c>
      <c r="FO390" t="s">
        <v>749</v>
      </c>
      <c r="FP390" t="s">
        <v>749</v>
      </c>
      <c r="FQ390" t="s">
        <v>749</v>
      </c>
      <c r="FR390" t="s">
        <v>749</v>
      </c>
      <c r="FS390" t="s">
        <v>749</v>
      </c>
      <c r="FT390" t="s">
        <v>749</v>
      </c>
      <c r="FU390" t="s">
        <v>749</v>
      </c>
      <c r="FV390" t="s">
        <v>749</v>
      </c>
      <c r="FW390" t="s">
        <v>749</v>
      </c>
      <c r="FX390" t="s">
        <v>749</v>
      </c>
      <c r="FY390" t="s">
        <v>749</v>
      </c>
      <c r="FZ390" t="s">
        <v>749</v>
      </c>
      <c r="GA390" t="s">
        <v>749</v>
      </c>
      <c r="GB390" t="s">
        <v>749</v>
      </c>
      <c r="GC390" t="s">
        <v>749</v>
      </c>
      <c r="GD390" t="s">
        <v>749</v>
      </c>
      <c r="GE390" t="s">
        <v>749</v>
      </c>
      <c r="GF390" t="s">
        <v>749</v>
      </c>
      <c r="GG390" t="s">
        <v>749</v>
      </c>
      <c r="GH390" t="s">
        <v>749</v>
      </c>
      <c r="GI390" t="s">
        <v>749</v>
      </c>
      <c r="GJ390" t="s">
        <v>749</v>
      </c>
      <c r="GK390" t="s">
        <v>749</v>
      </c>
      <c r="GL390" t="s">
        <v>749</v>
      </c>
      <c r="GM390" t="s">
        <v>749</v>
      </c>
      <c r="GN390" t="s">
        <v>749</v>
      </c>
      <c r="GO390" t="s">
        <v>749</v>
      </c>
      <c r="GP390" t="s">
        <v>749</v>
      </c>
      <c r="GQ390" t="s">
        <v>749</v>
      </c>
      <c r="GR390" t="s">
        <v>749</v>
      </c>
      <c r="GS390" t="s">
        <v>749</v>
      </c>
      <c r="GT390" t="s">
        <v>749</v>
      </c>
      <c r="GU390" t="s">
        <v>749</v>
      </c>
      <c r="GV390" t="s">
        <v>749</v>
      </c>
      <c r="GW390" t="s">
        <v>749</v>
      </c>
      <c r="GX390" t="s">
        <v>749</v>
      </c>
      <c r="GY390" t="s">
        <v>749</v>
      </c>
      <c r="GZ390" t="s">
        <v>749</v>
      </c>
      <c r="HA390" t="s">
        <v>749</v>
      </c>
      <c r="HB390" t="s">
        <v>749</v>
      </c>
      <c r="HC390" t="s">
        <v>749</v>
      </c>
      <c r="HD390" t="s">
        <v>749</v>
      </c>
      <c r="HE390" t="s">
        <v>749</v>
      </c>
      <c r="HF390" t="s">
        <v>749</v>
      </c>
      <c r="HG390" t="s">
        <v>749</v>
      </c>
      <c r="HH390" t="s">
        <v>749</v>
      </c>
      <c r="HI390" t="s">
        <v>749</v>
      </c>
      <c r="HJ390" t="s">
        <v>749</v>
      </c>
      <c r="HK390" t="s">
        <v>749</v>
      </c>
      <c r="HL390" t="s">
        <v>749</v>
      </c>
      <c r="HM390" t="s">
        <v>749</v>
      </c>
      <c r="HN390" t="s">
        <v>749</v>
      </c>
      <c r="HO390" t="s">
        <v>749</v>
      </c>
      <c r="HP390" t="s">
        <v>749</v>
      </c>
      <c r="HQ390" t="s">
        <v>749</v>
      </c>
      <c r="HR390" t="s">
        <v>749</v>
      </c>
      <c r="HS390" t="s">
        <v>749</v>
      </c>
      <c r="HT390" t="s">
        <v>749</v>
      </c>
      <c r="HU390" t="s">
        <v>749</v>
      </c>
      <c r="HV390" t="s">
        <v>749</v>
      </c>
      <c r="HW390" t="s">
        <v>749</v>
      </c>
      <c r="HX390" t="s">
        <v>749</v>
      </c>
      <c r="HY390" t="s">
        <v>749</v>
      </c>
      <c r="HZ390" t="s">
        <v>749</v>
      </c>
      <c r="IA390" t="s">
        <v>749</v>
      </c>
      <c r="IB390" t="s">
        <v>749</v>
      </c>
      <c r="IC390" t="s">
        <v>749</v>
      </c>
      <c r="ID390" t="s">
        <v>749</v>
      </c>
      <c r="IE390" t="s">
        <v>749</v>
      </c>
      <c r="IF390" t="s">
        <v>749</v>
      </c>
      <c r="IG390" t="s">
        <v>749</v>
      </c>
      <c r="IH390" t="s">
        <v>749</v>
      </c>
      <c r="II390" t="s">
        <v>749</v>
      </c>
      <c r="IJ390" t="s">
        <v>749</v>
      </c>
      <c r="IK390" t="s">
        <v>749</v>
      </c>
      <c r="IL390" t="s">
        <v>749</v>
      </c>
      <c r="IM390" t="s">
        <v>749</v>
      </c>
      <c r="IN390" t="s">
        <v>749</v>
      </c>
      <c r="IO390" t="s">
        <v>749</v>
      </c>
      <c r="IP390" t="s">
        <v>749</v>
      </c>
      <c r="IQ390" t="s">
        <v>749</v>
      </c>
      <c r="IR390" t="s">
        <v>749</v>
      </c>
      <c r="IS390" t="s">
        <v>749</v>
      </c>
      <c r="IT390" t="s">
        <v>749</v>
      </c>
      <c r="IU390" t="s">
        <v>749</v>
      </c>
      <c r="IV390" t="s">
        <v>749</v>
      </c>
      <c r="IW390" t="s">
        <v>749</v>
      </c>
      <c r="IX390" t="s">
        <v>749</v>
      </c>
      <c r="IY390" t="s">
        <v>749</v>
      </c>
      <c r="IZ390" t="s">
        <v>749</v>
      </c>
      <c r="JA390" t="s">
        <v>749</v>
      </c>
      <c r="JB390" t="s">
        <v>749</v>
      </c>
      <c r="JC390" t="s">
        <v>749</v>
      </c>
      <c r="JD390" t="s">
        <v>749</v>
      </c>
      <c r="JE390" t="s">
        <v>749</v>
      </c>
      <c r="JF390" t="s">
        <v>749</v>
      </c>
      <c r="JG390" t="s">
        <v>749</v>
      </c>
      <c r="JH390" t="s">
        <v>749</v>
      </c>
      <c r="JI390" t="s">
        <v>749</v>
      </c>
      <c r="JJ390" t="s">
        <v>749</v>
      </c>
      <c r="JK390" t="s">
        <v>749</v>
      </c>
      <c r="JL390" t="s">
        <v>749</v>
      </c>
      <c r="JM390" t="s">
        <v>749</v>
      </c>
      <c r="JN390" t="s">
        <v>749</v>
      </c>
      <c r="JO390" t="s">
        <v>749</v>
      </c>
      <c r="JP390" t="s">
        <v>749</v>
      </c>
      <c r="JQ390" t="s">
        <v>749</v>
      </c>
      <c r="JR390" t="s">
        <v>749</v>
      </c>
      <c r="JS390" t="s">
        <v>749</v>
      </c>
      <c r="JT390" t="s">
        <v>749</v>
      </c>
      <c r="JU390" t="s">
        <v>749</v>
      </c>
      <c r="JV390" t="s">
        <v>749</v>
      </c>
      <c r="JW390" t="s">
        <v>749</v>
      </c>
      <c r="JX390" t="s">
        <v>749</v>
      </c>
      <c r="JY390" t="s">
        <v>749</v>
      </c>
      <c r="JZ390" t="s">
        <v>749</v>
      </c>
      <c r="KA390" t="s">
        <v>749</v>
      </c>
      <c r="KB390" t="s">
        <v>749</v>
      </c>
      <c r="KC390" t="s">
        <v>749</v>
      </c>
      <c r="KD390" t="s">
        <v>749</v>
      </c>
      <c r="KE390" t="s">
        <v>749</v>
      </c>
      <c r="KF390" t="s">
        <v>749</v>
      </c>
      <c r="KG390" t="s">
        <v>749</v>
      </c>
      <c r="KH390" t="s">
        <v>749</v>
      </c>
      <c r="KI390" t="s">
        <v>749</v>
      </c>
      <c r="KJ390" t="s">
        <v>749</v>
      </c>
      <c r="KK390" t="s">
        <v>749</v>
      </c>
      <c r="KL390" t="s">
        <v>749</v>
      </c>
      <c r="KM390" t="s">
        <v>749</v>
      </c>
      <c r="KN390" t="s">
        <v>749</v>
      </c>
      <c r="KO390" t="s">
        <v>749</v>
      </c>
      <c r="KP390" t="s">
        <v>749</v>
      </c>
      <c r="KQ390" t="s">
        <v>749</v>
      </c>
      <c r="KR390" t="s">
        <v>749</v>
      </c>
      <c r="KS390" t="s">
        <v>749</v>
      </c>
      <c r="KT390" t="s">
        <v>749</v>
      </c>
      <c r="KU390" t="s">
        <v>749</v>
      </c>
      <c r="KV390" t="s">
        <v>749</v>
      </c>
      <c r="KW390" t="s">
        <v>749</v>
      </c>
      <c r="KX390" t="s">
        <v>749</v>
      </c>
      <c r="KY390" t="s">
        <v>749</v>
      </c>
      <c r="KZ390" t="s">
        <v>749</v>
      </c>
      <c r="LA390" t="s">
        <v>749</v>
      </c>
      <c r="LB390" t="s">
        <v>749</v>
      </c>
      <c r="LC390" t="s">
        <v>749</v>
      </c>
      <c r="LD390" t="s">
        <v>749</v>
      </c>
      <c r="LE390" t="s">
        <v>749</v>
      </c>
      <c r="LF390" t="s">
        <v>749</v>
      </c>
      <c r="LG390" t="s">
        <v>749</v>
      </c>
      <c r="LH390" t="s">
        <v>749</v>
      </c>
      <c r="LI390" t="s">
        <v>749</v>
      </c>
      <c r="LJ390" t="s">
        <v>749</v>
      </c>
      <c r="LK390" t="s">
        <v>749</v>
      </c>
      <c r="LL390" t="s">
        <v>749</v>
      </c>
      <c r="LM390" t="s">
        <v>749</v>
      </c>
      <c r="LN390" t="s">
        <v>749</v>
      </c>
      <c r="LO390" t="s">
        <v>749</v>
      </c>
      <c r="LP390" t="s">
        <v>749</v>
      </c>
      <c r="LQ390" t="s">
        <v>749</v>
      </c>
      <c r="LR390" t="s">
        <v>749</v>
      </c>
      <c r="LS390" t="s">
        <v>749</v>
      </c>
      <c r="LT390" t="s">
        <v>749</v>
      </c>
      <c r="LU390" t="s">
        <v>749</v>
      </c>
      <c r="LV390" t="s">
        <v>749</v>
      </c>
      <c r="LW390" t="s">
        <v>749</v>
      </c>
      <c r="LX390" t="s">
        <v>749</v>
      </c>
      <c r="LY390" t="s">
        <v>749</v>
      </c>
      <c r="LZ390" t="s">
        <v>749</v>
      </c>
      <c r="MA390" t="s">
        <v>749</v>
      </c>
      <c r="MB390" t="s">
        <v>749</v>
      </c>
      <c r="MC390" t="s">
        <v>749</v>
      </c>
      <c r="MD390" t="s">
        <v>749</v>
      </c>
      <c r="ME390" t="s">
        <v>749</v>
      </c>
      <c r="MF390" t="s">
        <v>749</v>
      </c>
      <c r="MG390" t="s">
        <v>749</v>
      </c>
      <c r="MH390" t="s">
        <v>749</v>
      </c>
      <c r="MI390" t="s">
        <v>749</v>
      </c>
      <c r="MJ390" t="s">
        <v>749</v>
      </c>
      <c r="MK390" t="s">
        <v>749</v>
      </c>
      <c r="ML390" t="s">
        <v>749</v>
      </c>
      <c r="MM390" t="s">
        <v>749</v>
      </c>
      <c r="MN390" t="s">
        <v>749</v>
      </c>
      <c r="MO390" t="s">
        <v>749</v>
      </c>
      <c r="MP390" t="s">
        <v>749</v>
      </c>
      <c r="MQ390" t="s">
        <v>749</v>
      </c>
      <c r="MR390" t="s">
        <v>749</v>
      </c>
      <c r="MS390" t="s">
        <v>749</v>
      </c>
      <c r="MT390" t="s">
        <v>749</v>
      </c>
      <c r="MU390" t="s">
        <v>749</v>
      </c>
      <c r="MV390" t="s">
        <v>749</v>
      </c>
      <c r="MW390" t="s">
        <v>749</v>
      </c>
      <c r="MX390" t="s">
        <v>749</v>
      </c>
      <c r="MY390" t="s">
        <v>749</v>
      </c>
      <c r="MZ390" t="s">
        <v>749</v>
      </c>
      <c r="NA390" t="s">
        <v>749</v>
      </c>
      <c r="NB390" t="s">
        <v>749</v>
      </c>
      <c r="NC390" t="s">
        <v>749</v>
      </c>
      <c r="ND390" t="s">
        <v>749</v>
      </c>
      <c r="NE390" t="s">
        <v>749</v>
      </c>
      <c r="NF390" t="s">
        <v>749</v>
      </c>
      <c r="NG390" t="s">
        <v>749</v>
      </c>
      <c r="NH390" t="s">
        <v>749</v>
      </c>
      <c r="NI390" t="s">
        <v>749</v>
      </c>
      <c r="NJ390" t="s">
        <v>749</v>
      </c>
      <c r="NK390" t="s">
        <v>749</v>
      </c>
      <c r="NL390" t="s">
        <v>749</v>
      </c>
      <c r="NM390" t="s">
        <v>749</v>
      </c>
      <c r="NN390" t="s">
        <v>749</v>
      </c>
      <c r="NO390" t="s">
        <v>749</v>
      </c>
      <c r="NP390" t="s">
        <v>749</v>
      </c>
      <c r="NQ390" t="s">
        <v>749</v>
      </c>
      <c r="NR390" t="s">
        <v>749</v>
      </c>
      <c r="NS390" t="s">
        <v>749</v>
      </c>
      <c r="NT390" t="s">
        <v>749</v>
      </c>
      <c r="NU390" t="s">
        <v>749</v>
      </c>
      <c r="NV390" t="s">
        <v>749</v>
      </c>
      <c r="NW390" t="s">
        <v>749</v>
      </c>
      <c r="NX390" t="s">
        <v>749</v>
      </c>
      <c r="NY390" t="s">
        <v>749</v>
      </c>
      <c r="NZ390" t="s">
        <v>749</v>
      </c>
      <c r="OA390" t="s">
        <v>749</v>
      </c>
      <c r="OB390" t="s">
        <v>749</v>
      </c>
      <c r="OC390" t="s">
        <v>749</v>
      </c>
      <c r="OD390" t="s">
        <v>749</v>
      </c>
      <c r="OE390" t="s">
        <v>749</v>
      </c>
      <c r="OF390" t="s">
        <v>749</v>
      </c>
      <c r="OG390" t="s">
        <v>749</v>
      </c>
      <c r="OH390" t="s">
        <v>749</v>
      </c>
      <c r="OI390" t="s">
        <v>749</v>
      </c>
      <c r="OJ390" t="s">
        <v>749</v>
      </c>
      <c r="OK390" t="s">
        <v>749</v>
      </c>
      <c r="OL390" t="s">
        <v>749</v>
      </c>
      <c r="OM390" t="s">
        <v>749</v>
      </c>
      <c r="ON390" t="s">
        <v>749</v>
      </c>
      <c r="OO390" t="s">
        <v>749</v>
      </c>
      <c r="OP390" t="s">
        <v>749</v>
      </c>
      <c r="OQ390" t="s">
        <v>749</v>
      </c>
      <c r="OR390" t="s">
        <v>749</v>
      </c>
      <c r="OS390" t="s">
        <v>749</v>
      </c>
      <c r="OT390" t="s">
        <v>749</v>
      </c>
      <c r="OU390" t="s">
        <v>749</v>
      </c>
      <c r="OV390" t="s">
        <v>749</v>
      </c>
      <c r="OW390" t="s">
        <v>749</v>
      </c>
      <c r="OX390" t="s">
        <v>749</v>
      </c>
      <c r="OY390" t="s">
        <v>749</v>
      </c>
      <c r="OZ390" t="s">
        <v>749</v>
      </c>
      <c r="PA390" t="s">
        <v>749</v>
      </c>
      <c r="PB390" t="s">
        <v>749</v>
      </c>
      <c r="PC390" t="s">
        <v>749</v>
      </c>
      <c r="PD390" t="s">
        <v>749</v>
      </c>
      <c r="PE390" t="s">
        <v>749</v>
      </c>
      <c r="PF390" t="s">
        <v>749</v>
      </c>
      <c r="PG390" t="s">
        <v>749</v>
      </c>
      <c r="PH390" t="s">
        <v>749</v>
      </c>
      <c r="PI390" t="s">
        <v>749</v>
      </c>
      <c r="PJ390" t="s">
        <v>749</v>
      </c>
      <c r="PK390" t="s">
        <v>749</v>
      </c>
      <c r="PL390" t="s">
        <v>749</v>
      </c>
      <c r="PM390" t="s">
        <v>749</v>
      </c>
      <c r="PN390" t="s">
        <v>749</v>
      </c>
      <c r="PO390" t="s">
        <v>749</v>
      </c>
      <c r="PP390" t="s">
        <v>749</v>
      </c>
      <c r="PQ390" t="s">
        <v>749</v>
      </c>
      <c r="PR390" t="s">
        <v>749</v>
      </c>
      <c r="PS390" t="s">
        <v>749</v>
      </c>
      <c r="PT390" t="s">
        <v>749</v>
      </c>
      <c r="PU390" t="s">
        <v>749</v>
      </c>
      <c r="PV390" t="s">
        <v>749</v>
      </c>
      <c r="PW390" t="s">
        <v>749</v>
      </c>
      <c r="PX390" t="s">
        <v>749</v>
      </c>
      <c r="PY390" t="s">
        <v>749</v>
      </c>
      <c r="PZ390" t="s">
        <v>749</v>
      </c>
      <c r="QA390" t="s">
        <v>749</v>
      </c>
      <c r="QB390" t="s">
        <v>749</v>
      </c>
      <c r="QC390" t="s">
        <v>749</v>
      </c>
      <c r="QD390" t="s">
        <v>749</v>
      </c>
      <c r="QE390" t="s">
        <v>749</v>
      </c>
      <c r="QF390" t="s">
        <v>749</v>
      </c>
      <c r="QG390" t="s">
        <v>749</v>
      </c>
      <c r="QH390" t="s">
        <v>749</v>
      </c>
      <c r="QI390" t="s">
        <v>749</v>
      </c>
      <c r="QJ390" t="s">
        <v>749</v>
      </c>
      <c r="QK390" t="s">
        <v>749</v>
      </c>
      <c r="QL390" t="s">
        <v>749</v>
      </c>
      <c r="QM390" t="s">
        <v>749</v>
      </c>
      <c r="QN390" t="s">
        <v>749</v>
      </c>
      <c r="QO390" t="s">
        <v>749</v>
      </c>
      <c r="QP390" t="s">
        <v>749</v>
      </c>
      <c r="QQ390" t="s">
        <v>749</v>
      </c>
      <c r="QR390" t="s">
        <v>749</v>
      </c>
      <c r="QS390" t="s">
        <v>749</v>
      </c>
      <c r="QT390" t="s">
        <v>749</v>
      </c>
      <c r="QU390" t="s">
        <v>749</v>
      </c>
      <c r="QV390" t="s">
        <v>749</v>
      </c>
      <c r="QW390" t="s">
        <v>749</v>
      </c>
      <c r="QX390" t="s">
        <v>749</v>
      </c>
      <c r="QY390" t="s">
        <v>749</v>
      </c>
      <c r="QZ390" t="s">
        <v>749</v>
      </c>
      <c r="RA390" t="s">
        <v>749</v>
      </c>
      <c r="RB390" t="s">
        <v>749</v>
      </c>
      <c r="RC390" t="s">
        <v>749</v>
      </c>
      <c r="RD390" t="s">
        <v>749</v>
      </c>
      <c r="RE390" t="s">
        <v>749</v>
      </c>
      <c r="RF390" t="s">
        <v>749</v>
      </c>
      <c r="RG390" t="s">
        <v>749</v>
      </c>
      <c r="RH390" t="s">
        <v>749</v>
      </c>
      <c r="RI390" t="s">
        <v>749</v>
      </c>
      <c r="RJ390" t="s">
        <v>749</v>
      </c>
      <c r="RK390" t="s">
        <v>749</v>
      </c>
      <c r="RL390" t="s">
        <v>749</v>
      </c>
      <c r="RM390" t="s">
        <v>749</v>
      </c>
      <c r="RN390" t="s">
        <v>749</v>
      </c>
      <c r="RO390" t="s">
        <v>749</v>
      </c>
      <c r="RP390" t="s">
        <v>749</v>
      </c>
      <c r="RQ390" t="s">
        <v>749</v>
      </c>
      <c r="RR390" t="s">
        <v>749</v>
      </c>
      <c r="RS390" t="s">
        <v>749</v>
      </c>
      <c r="RT390" t="s">
        <v>749</v>
      </c>
      <c r="RU390" t="s">
        <v>749</v>
      </c>
      <c r="RV390" t="s">
        <v>749</v>
      </c>
      <c r="RW390" t="s">
        <v>749</v>
      </c>
      <c r="RX390" t="s">
        <v>749</v>
      </c>
      <c r="RY390" t="s">
        <v>749</v>
      </c>
      <c r="RZ390" t="s">
        <v>749</v>
      </c>
      <c r="SA390" t="s">
        <v>749</v>
      </c>
      <c r="SB390" t="s">
        <v>749</v>
      </c>
      <c r="SC390" t="s">
        <v>749</v>
      </c>
      <c r="SD390" t="s">
        <v>749</v>
      </c>
      <c r="SE390" t="s">
        <v>749</v>
      </c>
      <c r="SF390" t="s">
        <v>749</v>
      </c>
      <c r="SG390" t="s">
        <v>749</v>
      </c>
      <c r="SH390" t="s">
        <v>749</v>
      </c>
      <c r="SI390" t="s">
        <v>749</v>
      </c>
      <c r="SJ390" t="s">
        <v>749</v>
      </c>
      <c r="SK390" t="s">
        <v>749</v>
      </c>
      <c r="SL390" t="s">
        <v>749</v>
      </c>
      <c r="SM390" t="s">
        <v>749</v>
      </c>
      <c r="SN390" t="s">
        <v>749</v>
      </c>
      <c r="SO390" t="s">
        <v>749</v>
      </c>
      <c r="SP390" t="s">
        <v>749</v>
      </c>
      <c r="SQ390" t="s">
        <v>749</v>
      </c>
      <c r="SR390" t="s">
        <v>749</v>
      </c>
      <c r="SS390" t="s">
        <v>749</v>
      </c>
      <c r="ST390" t="s">
        <v>749</v>
      </c>
      <c r="SU390" t="s">
        <v>749</v>
      </c>
      <c r="SV390" t="s">
        <v>749</v>
      </c>
      <c r="SW390" t="s">
        <v>749</v>
      </c>
      <c r="SX390" t="s">
        <v>749</v>
      </c>
      <c r="SY390" t="s">
        <v>749</v>
      </c>
      <c r="SZ390" t="s">
        <v>749</v>
      </c>
      <c r="TA390" t="s">
        <v>749</v>
      </c>
      <c r="TB390" t="s">
        <v>749</v>
      </c>
      <c r="TC390" t="s">
        <v>749</v>
      </c>
      <c r="TD390" t="s">
        <v>749</v>
      </c>
      <c r="TE390" t="s">
        <v>749</v>
      </c>
      <c r="TF390" t="s">
        <v>749</v>
      </c>
      <c r="TG390" t="s">
        <v>749</v>
      </c>
      <c r="TH390" t="s">
        <v>749</v>
      </c>
      <c r="TI390" t="s">
        <v>749</v>
      </c>
      <c r="TJ390" t="s">
        <v>749</v>
      </c>
      <c r="TK390" t="s">
        <v>749</v>
      </c>
      <c r="TL390" t="s">
        <v>749</v>
      </c>
      <c r="TM390" t="s">
        <v>749</v>
      </c>
      <c r="TN390" t="s">
        <v>749</v>
      </c>
      <c r="TO390" t="s">
        <v>749</v>
      </c>
      <c r="TP390" t="s">
        <v>749</v>
      </c>
      <c r="TQ390" t="s">
        <v>749</v>
      </c>
      <c r="TR390" t="s">
        <v>749</v>
      </c>
      <c r="TS390" t="s">
        <v>749</v>
      </c>
      <c r="TT390" t="s">
        <v>749</v>
      </c>
      <c r="TU390" t="s">
        <v>749</v>
      </c>
      <c r="TV390" t="s">
        <v>749</v>
      </c>
      <c r="TW390" t="s">
        <v>749</v>
      </c>
      <c r="TX390" t="s">
        <v>749</v>
      </c>
      <c r="TY390" t="s">
        <v>749</v>
      </c>
      <c r="TZ390" t="s">
        <v>749</v>
      </c>
      <c r="UA390" t="s">
        <v>749</v>
      </c>
      <c r="UB390" t="s">
        <v>749</v>
      </c>
      <c r="UC390" t="s">
        <v>749</v>
      </c>
      <c r="UD390" t="s">
        <v>749</v>
      </c>
      <c r="UE390" t="s">
        <v>749</v>
      </c>
      <c r="UF390" t="s">
        <v>749</v>
      </c>
      <c r="UG390" t="s">
        <v>749</v>
      </c>
      <c r="UH390" t="s">
        <v>749</v>
      </c>
      <c r="UI390" t="s">
        <v>749</v>
      </c>
      <c r="UJ390" t="s">
        <v>749</v>
      </c>
      <c r="UK390" t="s">
        <v>749</v>
      </c>
      <c r="UL390" t="s">
        <v>749</v>
      </c>
      <c r="UM390" t="s">
        <v>749</v>
      </c>
      <c r="UN390" t="s">
        <v>749</v>
      </c>
      <c r="UO390" t="s">
        <v>749</v>
      </c>
      <c r="UP390" t="s">
        <v>749</v>
      </c>
      <c r="UQ390" t="s">
        <v>749</v>
      </c>
      <c r="UR390" t="s">
        <v>749</v>
      </c>
      <c r="US390" t="s">
        <v>749</v>
      </c>
      <c r="UT390" t="s">
        <v>749</v>
      </c>
      <c r="UU390" t="s">
        <v>749</v>
      </c>
      <c r="UV390" t="s">
        <v>749</v>
      </c>
      <c r="UW390" t="s">
        <v>749</v>
      </c>
      <c r="UX390" t="s">
        <v>749</v>
      </c>
      <c r="UY390" t="s">
        <v>749</v>
      </c>
      <c r="UZ390" t="s">
        <v>749</v>
      </c>
      <c r="VA390" t="s">
        <v>749</v>
      </c>
      <c r="VB390" t="s">
        <v>749</v>
      </c>
      <c r="VC390" t="s">
        <v>749</v>
      </c>
      <c r="VD390" t="s">
        <v>749</v>
      </c>
      <c r="VE390" t="s">
        <v>749</v>
      </c>
      <c r="VF390" t="s">
        <v>749</v>
      </c>
      <c r="VG390" t="s">
        <v>749</v>
      </c>
      <c r="VH390" t="s">
        <v>749</v>
      </c>
      <c r="VI390" t="s">
        <v>749</v>
      </c>
      <c r="VJ390" t="s">
        <v>749</v>
      </c>
      <c r="VK390" t="s">
        <v>749</v>
      </c>
      <c r="VL390" t="s">
        <v>749</v>
      </c>
      <c r="VM390" t="s">
        <v>749</v>
      </c>
      <c r="VN390" t="s">
        <v>749</v>
      </c>
      <c r="VO390" t="s">
        <v>749</v>
      </c>
      <c r="VP390" t="s">
        <v>749</v>
      </c>
      <c r="VQ390" t="s">
        <v>749</v>
      </c>
      <c r="VR390" t="s">
        <v>749</v>
      </c>
      <c r="VS390" t="s">
        <v>749</v>
      </c>
      <c r="VT390" t="s">
        <v>749</v>
      </c>
      <c r="VU390" t="s">
        <v>749</v>
      </c>
      <c r="VV390" t="s">
        <v>749</v>
      </c>
      <c r="VW390" t="s">
        <v>749</v>
      </c>
      <c r="VX390" t="s">
        <v>749</v>
      </c>
      <c r="VY390" t="s">
        <v>749</v>
      </c>
      <c r="VZ390" t="s">
        <v>749</v>
      </c>
      <c r="WA390" t="s">
        <v>749</v>
      </c>
      <c r="WB390" t="s">
        <v>749</v>
      </c>
      <c r="WC390" t="s">
        <v>749</v>
      </c>
      <c r="WD390" t="s">
        <v>749</v>
      </c>
      <c r="WE390" t="s">
        <v>749</v>
      </c>
      <c r="WF390" t="s">
        <v>749</v>
      </c>
      <c r="WG390" t="s">
        <v>749</v>
      </c>
      <c r="WH390" t="s">
        <v>749</v>
      </c>
      <c r="WI390" t="s">
        <v>749</v>
      </c>
      <c r="WJ390" t="s">
        <v>749</v>
      </c>
      <c r="WK390" t="s">
        <v>749</v>
      </c>
      <c r="WL390" t="s">
        <v>749</v>
      </c>
      <c r="WM390" t="s">
        <v>749</v>
      </c>
      <c r="WN390" t="s">
        <v>749</v>
      </c>
      <c r="WO390" t="s">
        <v>749</v>
      </c>
      <c r="WP390" t="s">
        <v>749</v>
      </c>
      <c r="WQ390" t="s">
        <v>749</v>
      </c>
      <c r="WR390" t="s">
        <v>749</v>
      </c>
      <c r="WS390" t="s">
        <v>749</v>
      </c>
      <c r="WT390" t="s">
        <v>749</v>
      </c>
      <c r="WU390" t="s">
        <v>749</v>
      </c>
      <c r="WV390" t="s">
        <v>749</v>
      </c>
      <c r="WW390" t="s">
        <v>749</v>
      </c>
      <c r="WX390" t="s">
        <v>749</v>
      </c>
      <c r="WY390" t="s">
        <v>749</v>
      </c>
      <c r="WZ390" t="s">
        <v>749</v>
      </c>
      <c r="XA390" t="s">
        <v>749</v>
      </c>
      <c r="XB390" t="s">
        <v>749</v>
      </c>
      <c r="XC390" t="s">
        <v>749</v>
      </c>
      <c r="XD390" t="s">
        <v>749</v>
      </c>
      <c r="XE390" t="s">
        <v>749</v>
      </c>
      <c r="XF390" t="s">
        <v>749</v>
      </c>
      <c r="XG390" t="s">
        <v>749</v>
      </c>
      <c r="XH390" t="s">
        <v>749</v>
      </c>
      <c r="XI390" t="s">
        <v>749</v>
      </c>
      <c r="XJ390" t="s">
        <v>749</v>
      </c>
      <c r="XK390" t="s">
        <v>749</v>
      </c>
      <c r="XL390" t="s">
        <v>749</v>
      </c>
      <c r="XM390" t="s">
        <v>749</v>
      </c>
      <c r="XN390" t="s">
        <v>749</v>
      </c>
      <c r="XO390" t="s">
        <v>749</v>
      </c>
      <c r="XP390" t="s">
        <v>749</v>
      </c>
      <c r="XQ390" t="s">
        <v>749</v>
      </c>
      <c r="XR390" t="s">
        <v>749</v>
      </c>
      <c r="XS390" t="s">
        <v>749</v>
      </c>
      <c r="XT390" t="s">
        <v>749</v>
      </c>
      <c r="XU390" t="s">
        <v>749</v>
      </c>
      <c r="XV390" t="s">
        <v>749</v>
      </c>
      <c r="XW390" t="s">
        <v>749</v>
      </c>
      <c r="XX390" t="s">
        <v>749</v>
      </c>
      <c r="XY390" t="s">
        <v>749</v>
      </c>
      <c r="XZ390" t="s">
        <v>749</v>
      </c>
      <c r="YA390" t="s">
        <v>749</v>
      </c>
      <c r="YB390" t="s">
        <v>749</v>
      </c>
      <c r="YC390" t="s">
        <v>749</v>
      </c>
      <c r="YD390" t="s">
        <v>749</v>
      </c>
      <c r="YE390" t="s">
        <v>749</v>
      </c>
      <c r="YF390" t="s">
        <v>749</v>
      </c>
      <c r="YG390" t="s">
        <v>749</v>
      </c>
      <c r="YH390" t="s">
        <v>749</v>
      </c>
      <c r="YI390" t="s">
        <v>749</v>
      </c>
      <c r="YJ390" t="s">
        <v>749</v>
      </c>
      <c r="YK390" t="s">
        <v>749</v>
      </c>
      <c r="YL390" t="s">
        <v>749</v>
      </c>
      <c r="YM390" t="s">
        <v>749</v>
      </c>
      <c r="YN390" t="s">
        <v>749</v>
      </c>
      <c r="YO390" t="s">
        <v>749</v>
      </c>
      <c r="YP390" t="s">
        <v>749</v>
      </c>
      <c r="YQ390" t="s">
        <v>749</v>
      </c>
      <c r="YR390" t="s">
        <v>749</v>
      </c>
      <c r="YS390" t="s">
        <v>749</v>
      </c>
      <c r="YT390" t="s">
        <v>749</v>
      </c>
      <c r="YU390" t="s">
        <v>749</v>
      </c>
      <c r="YV390" t="s">
        <v>749</v>
      </c>
      <c r="YW390" t="s">
        <v>749</v>
      </c>
      <c r="YX390" t="s">
        <v>749</v>
      </c>
      <c r="YY390" t="s">
        <v>749</v>
      </c>
      <c r="YZ390" t="s">
        <v>749</v>
      </c>
      <c r="ZA390" t="s">
        <v>749</v>
      </c>
      <c r="ZB390" t="s">
        <v>749</v>
      </c>
      <c r="ZC390" t="s">
        <v>749</v>
      </c>
      <c r="ZD390" t="s">
        <v>749</v>
      </c>
      <c r="ZE390" t="s">
        <v>749</v>
      </c>
      <c r="ZF390" t="s">
        <v>749</v>
      </c>
      <c r="ZG390" t="s">
        <v>749</v>
      </c>
      <c r="ZH390" t="s">
        <v>749</v>
      </c>
      <c r="ZI390" t="s">
        <v>749</v>
      </c>
      <c r="ZJ390" t="s">
        <v>749</v>
      </c>
      <c r="ZK390" t="s">
        <v>749</v>
      </c>
      <c r="ZL390" t="s">
        <v>749</v>
      </c>
      <c r="ZM390" t="s">
        <v>749</v>
      </c>
      <c r="ZN390" t="s">
        <v>749</v>
      </c>
      <c r="ZO390" t="s">
        <v>749</v>
      </c>
      <c r="ZP390" t="s">
        <v>749</v>
      </c>
      <c r="ZQ390" t="s">
        <v>749</v>
      </c>
      <c r="ZR390" t="s">
        <v>749</v>
      </c>
      <c r="ZS390" t="s">
        <v>749</v>
      </c>
      <c r="ZT390" t="s">
        <v>749</v>
      </c>
      <c r="ZU390" t="s">
        <v>749</v>
      </c>
      <c r="ZV390" t="s">
        <v>749</v>
      </c>
      <c r="ZW390" t="s">
        <v>749</v>
      </c>
      <c r="ZX390" t="s">
        <v>749</v>
      </c>
      <c r="ZY390" t="s">
        <v>749</v>
      </c>
      <c r="ZZ390" t="s">
        <v>749</v>
      </c>
      <c r="AAA390" t="s">
        <v>749</v>
      </c>
      <c r="AAB390" t="s">
        <v>749</v>
      </c>
      <c r="AAC390" t="s">
        <v>749</v>
      </c>
      <c r="AAD390" t="s">
        <v>749</v>
      </c>
      <c r="AAE390" t="s">
        <v>749</v>
      </c>
      <c r="AAF390" t="s">
        <v>749</v>
      </c>
      <c r="AAG390" t="s">
        <v>749</v>
      </c>
      <c r="AAH390" t="s">
        <v>749</v>
      </c>
      <c r="AAI390" t="s">
        <v>749</v>
      </c>
      <c r="AAJ390" t="s">
        <v>749</v>
      </c>
      <c r="AAK390" t="s">
        <v>749</v>
      </c>
      <c r="AAL390" t="s">
        <v>749</v>
      </c>
      <c r="AAM390" t="s">
        <v>749</v>
      </c>
      <c r="AAN390" t="s">
        <v>749</v>
      </c>
      <c r="AAO390" t="s">
        <v>749</v>
      </c>
      <c r="AAP390" t="s">
        <v>749</v>
      </c>
      <c r="AAQ390" t="s">
        <v>749</v>
      </c>
      <c r="AAR390" t="s">
        <v>749</v>
      </c>
      <c r="AAS390" t="s">
        <v>749</v>
      </c>
      <c r="AAT390" t="s">
        <v>749</v>
      </c>
      <c r="AAU390" t="s">
        <v>749</v>
      </c>
      <c r="AAV390" t="s">
        <v>749</v>
      </c>
      <c r="AAW390" t="s">
        <v>749</v>
      </c>
      <c r="AAX390" t="s">
        <v>749</v>
      </c>
      <c r="AAY390" t="s">
        <v>749</v>
      </c>
      <c r="AAZ390" t="s">
        <v>749</v>
      </c>
      <c r="ABA390" t="s">
        <v>749</v>
      </c>
      <c r="ABB390" t="s">
        <v>749</v>
      </c>
      <c r="ABC390" t="s">
        <v>749</v>
      </c>
      <c r="ABD390" t="s">
        <v>749</v>
      </c>
      <c r="ABE390" t="s">
        <v>749</v>
      </c>
      <c r="ABF390" t="s">
        <v>749</v>
      </c>
      <c r="ABG390" t="s">
        <v>749</v>
      </c>
      <c r="ABH390" t="s">
        <v>749</v>
      </c>
      <c r="ABI390" t="s">
        <v>749</v>
      </c>
      <c r="ABJ390" t="s">
        <v>749</v>
      </c>
      <c r="ABK390" t="s">
        <v>749</v>
      </c>
      <c r="ABL390" t="s">
        <v>749</v>
      </c>
    </row>
    <row r="391" spans="1:740">
      <c r="A391" t="s">
        <v>1917</v>
      </c>
      <c r="B391" t="s">
        <v>1918</v>
      </c>
      <c r="C391" t="s">
        <v>1634</v>
      </c>
      <c r="D391" t="s">
        <v>1843</v>
      </c>
      <c r="E391" t="s">
        <v>1636</v>
      </c>
      <c r="F391" s="1">
        <v>38</v>
      </c>
      <c r="G391" t="s">
        <v>1844</v>
      </c>
      <c r="H391" t="s">
        <v>1752</v>
      </c>
      <c r="I391" t="s">
        <v>747</v>
      </c>
      <c r="J391" s="1">
        <v>0</v>
      </c>
      <c r="K391" t="s">
        <v>1843</v>
      </c>
      <c r="L391" t="s">
        <v>1155</v>
      </c>
      <c r="M391" s="1">
        <v>0</v>
      </c>
      <c r="N391" t="s">
        <v>749</v>
      </c>
      <c r="O391" t="s">
        <v>750</v>
      </c>
      <c r="P391" t="s">
        <v>751</v>
      </c>
      <c r="Q391" t="s">
        <v>752</v>
      </c>
      <c r="R391" t="s">
        <v>1156</v>
      </c>
      <c r="S391" t="s">
        <v>749</v>
      </c>
      <c r="T391" t="s">
        <v>749</v>
      </c>
      <c r="U391" t="s">
        <v>749</v>
      </c>
      <c r="V391" t="s">
        <v>749</v>
      </c>
      <c r="W391" t="s">
        <v>749</v>
      </c>
      <c r="X391" t="s">
        <v>749</v>
      </c>
      <c r="Y391" t="s">
        <v>749</v>
      </c>
      <c r="Z391" t="s">
        <v>749</v>
      </c>
      <c r="AA391" t="s">
        <v>749</v>
      </c>
      <c r="AB391" t="s">
        <v>749</v>
      </c>
      <c r="AC391" t="s">
        <v>749</v>
      </c>
      <c r="AD391" t="s">
        <v>749</v>
      </c>
      <c r="AE391" t="s">
        <v>749</v>
      </c>
      <c r="AF391" t="s">
        <v>749</v>
      </c>
      <c r="AG391" t="s">
        <v>749</v>
      </c>
      <c r="AH391" t="s">
        <v>749</v>
      </c>
      <c r="AI391" t="s">
        <v>749</v>
      </c>
      <c r="AJ391" t="s">
        <v>749</v>
      </c>
      <c r="AK391" t="s">
        <v>749</v>
      </c>
      <c r="AL391" t="s">
        <v>749</v>
      </c>
      <c r="AM391" t="s">
        <v>749</v>
      </c>
      <c r="AN391" t="s">
        <v>749</v>
      </c>
      <c r="AO391" t="s">
        <v>749</v>
      </c>
      <c r="AP391" t="s">
        <v>749</v>
      </c>
      <c r="AQ391" t="s">
        <v>749</v>
      </c>
      <c r="AR391" t="s">
        <v>749</v>
      </c>
      <c r="AS391" t="s">
        <v>749</v>
      </c>
      <c r="AT391" t="s">
        <v>749</v>
      </c>
      <c r="AU391" t="s">
        <v>749</v>
      </c>
      <c r="AV391" t="s">
        <v>749</v>
      </c>
      <c r="AW391" t="s">
        <v>749</v>
      </c>
      <c r="AX391" t="s">
        <v>749</v>
      </c>
      <c r="AY391" t="s">
        <v>749</v>
      </c>
      <c r="AZ391" t="s">
        <v>749</v>
      </c>
      <c r="BA391" t="s">
        <v>749</v>
      </c>
      <c r="BB391" t="s">
        <v>749</v>
      </c>
      <c r="BC391" t="s">
        <v>749</v>
      </c>
      <c r="BD391" t="s">
        <v>749</v>
      </c>
      <c r="BE391" t="s">
        <v>749</v>
      </c>
      <c r="BF391" t="s">
        <v>749</v>
      </c>
      <c r="BG391" t="s">
        <v>749</v>
      </c>
      <c r="BH391" t="s">
        <v>749</v>
      </c>
      <c r="BI391" t="s">
        <v>749</v>
      </c>
      <c r="BJ391" t="s">
        <v>749</v>
      </c>
      <c r="BK391" t="s">
        <v>749</v>
      </c>
      <c r="BL391" t="s">
        <v>749</v>
      </c>
      <c r="BM391" t="s">
        <v>749</v>
      </c>
      <c r="BN391" t="s">
        <v>749</v>
      </c>
      <c r="BO391" t="s">
        <v>749</v>
      </c>
      <c r="BP391" t="s">
        <v>749</v>
      </c>
      <c r="BQ391" t="s">
        <v>749</v>
      </c>
      <c r="BR391" t="s">
        <v>749</v>
      </c>
      <c r="BS391" t="s">
        <v>749</v>
      </c>
      <c r="BT391" t="s">
        <v>749</v>
      </c>
      <c r="BU391" t="s">
        <v>749</v>
      </c>
      <c r="BV391" t="s">
        <v>749</v>
      </c>
      <c r="BW391" t="s">
        <v>749</v>
      </c>
      <c r="BX391" t="s">
        <v>749</v>
      </c>
      <c r="BY391" t="s">
        <v>749</v>
      </c>
      <c r="BZ391" t="s">
        <v>749</v>
      </c>
      <c r="CA391" t="s">
        <v>749</v>
      </c>
      <c r="CB391" t="s">
        <v>749</v>
      </c>
      <c r="CC391" t="s">
        <v>749</v>
      </c>
      <c r="CD391" t="s">
        <v>749</v>
      </c>
      <c r="CE391" t="s">
        <v>749</v>
      </c>
      <c r="CF391" t="s">
        <v>749</v>
      </c>
      <c r="CG391" t="s">
        <v>749</v>
      </c>
      <c r="CH391" t="s">
        <v>749</v>
      </c>
      <c r="CI391" t="s">
        <v>749</v>
      </c>
      <c r="CJ391" t="s">
        <v>749</v>
      </c>
      <c r="CK391" t="s">
        <v>749</v>
      </c>
      <c r="CL391" t="s">
        <v>749</v>
      </c>
      <c r="CM391" t="s">
        <v>749</v>
      </c>
      <c r="CN391" t="s">
        <v>749</v>
      </c>
      <c r="CO391" t="s">
        <v>749</v>
      </c>
      <c r="CP391" t="s">
        <v>749</v>
      </c>
      <c r="CQ391" t="s">
        <v>749</v>
      </c>
      <c r="CR391" t="s">
        <v>749</v>
      </c>
      <c r="CS391" t="s">
        <v>749</v>
      </c>
      <c r="CT391" t="s">
        <v>749</v>
      </c>
      <c r="CU391" t="s">
        <v>749</v>
      </c>
      <c r="CV391" t="s">
        <v>749</v>
      </c>
      <c r="CW391" t="s">
        <v>749</v>
      </c>
      <c r="CX391" t="s">
        <v>749</v>
      </c>
      <c r="CY391" t="s">
        <v>749</v>
      </c>
      <c r="CZ391" t="s">
        <v>749</v>
      </c>
      <c r="DA391" t="s">
        <v>749</v>
      </c>
      <c r="DB391" t="s">
        <v>749</v>
      </c>
      <c r="DC391" t="s">
        <v>749</v>
      </c>
      <c r="DD391" t="s">
        <v>749</v>
      </c>
      <c r="DE391" t="s">
        <v>749</v>
      </c>
      <c r="DF391" t="s">
        <v>749</v>
      </c>
      <c r="DG391" t="s">
        <v>749</v>
      </c>
      <c r="DH391" t="s">
        <v>749</v>
      </c>
      <c r="DI391" t="s">
        <v>749</v>
      </c>
      <c r="DJ391" t="s">
        <v>749</v>
      </c>
      <c r="DK391" t="s">
        <v>749</v>
      </c>
      <c r="DL391" t="s">
        <v>749</v>
      </c>
      <c r="DM391" t="s">
        <v>749</v>
      </c>
      <c r="DN391" t="s">
        <v>749</v>
      </c>
      <c r="DO391" t="s">
        <v>749</v>
      </c>
      <c r="DP391" t="s">
        <v>749</v>
      </c>
      <c r="DQ391" t="s">
        <v>749</v>
      </c>
      <c r="DR391" t="s">
        <v>749</v>
      </c>
      <c r="DS391" t="s">
        <v>749</v>
      </c>
      <c r="DT391" t="s">
        <v>749</v>
      </c>
      <c r="DU391" t="s">
        <v>749</v>
      </c>
      <c r="DV391" t="s">
        <v>749</v>
      </c>
      <c r="DW391" t="s">
        <v>749</v>
      </c>
      <c r="DX391" t="s">
        <v>749</v>
      </c>
      <c r="DY391" t="s">
        <v>749</v>
      </c>
      <c r="DZ391" t="s">
        <v>749</v>
      </c>
      <c r="EA391" t="s">
        <v>749</v>
      </c>
      <c r="EB391" t="s">
        <v>749</v>
      </c>
      <c r="EC391" t="s">
        <v>749</v>
      </c>
      <c r="ED391" t="s">
        <v>749</v>
      </c>
      <c r="EE391" t="s">
        <v>749</v>
      </c>
      <c r="EF391" t="s">
        <v>749</v>
      </c>
      <c r="EG391" t="s">
        <v>749</v>
      </c>
      <c r="EH391" t="s">
        <v>749</v>
      </c>
      <c r="EI391" t="s">
        <v>749</v>
      </c>
      <c r="EJ391" t="s">
        <v>749</v>
      </c>
      <c r="EK391" t="s">
        <v>749</v>
      </c>
      <c r="EL391" t="s">
        <v>749</v>
      </c>
      <c r="EM391" t="s">
        <v>749</v>
      </c>
      <c r="EN391" t="s">
        <v>749</v>
      </c>
      <c r="EO391" t="s">
        <v>749</v>
      </c>
      <c r="EP391" t="s">
        <v>749</v>
      </c>
      <c r="EQ391" t="s">
        <v>749</v>
      </c>
      <c r="ER391" t="s">
        <v>749</v>
      </c>
      <c r="ES391" t="s">
        <v>749</v>
      </c>
      <c r="ET391" t="s">
        <v>749</v>
      </c>
      <c r="EU391" t="s">
        <v>749</v>
      </c>
      <c r="EV391" t="s">
        <v>749</v>
      </c>
      <c r="EW391" t="s">
        <v>749</v>
      </c>
      <c r="EX391" t="s">
        <v>749</v>
      </c>
      <c r="EY391" t="s">
        <v>749</v>
      </c>
      <c r="EZ391" t="s">
        <v>749</v>
      </c>
      <c r="FA391" t="s">
        <v>749</v>
      </c>
      <c r="FB391" t="s">
        <v>749</v>
      </c>
      <c r="FC391" t="s">
        <v>749</v>
      </c>
      <c r="FD391" t="s">
        <v>749</v>
      </c>
      <c r="FE391" t="s">
        <v>749</v>
      </c>
      <c r="FF391" t="s">
        <v>749</v>
      </c>
      <c r="FG391" t="s">
        <v>749</v>
      </c>
      <c r="FH391" t="s">
        <v>749</v>
      </c>
      <c r="FI391" t="s">
        <v>749</v>
      </c>
      <c r="FJ391" t="s">
        <v>749</v>
      </c>
      <c r="FK391" t="s">
        <v>749</v>
      </c>
      <c r="FL391" t="s">
        <v>749</v>
      </c>
      <c r="FM391" t="s">
        <v>749</v>
      </c>
      <c r="FN391" t="s">
        <v>749</v>
      </c>
      <c r="FO391" t="s">
        <v>749</v>
      </c>
      <c r="FP391" t="s">
        <v>749</v>
      </c>
      <c r="FQ391" t="s">
        <v>749</v>
      </c>
      <c r="FR391" t="s">
        <v>749</v>
      </c>
      <c r="FS391" t="s">
        <v>749</v>
      </c>
      <c r="FT391" t="s">
        <v>749</v>
      </c>
      <c r="FU391" t="s">
        <v>749</v>
      </c>
      <c r="FV391" t="s">
        <v>749</v>
      </c>
      <c r="FW391" t="s">
        <v>749</v>
      </c>
      <c r="FX391" t="s">
        <v>749</v>
      </c>
      <c r="FY391" t="s">
        <v>749</v>
      </c>
      <c r="FZ391" t="s">
        <v>749</v>
      </c>
      <c r="GA391" t="s">
        <v>749</v>
      </c>
      <c r="GB391" t="s">
        <v>749</v>
      </c>
      <c r="GC391" t="s">
        <v>749</v>
      </c>
      <c r="GD391" t="s">
        <v>749</v>
      </c>
      <c r="GE391" t="s">
        <v>749</v>
      </c>
      <c r="GF391" t="s">
        <v>749</v>
      </c>
      <c r="GG391" t="s">
        <v>749</v>
      </c>
      <c r="GH391" t="s">
        <v>749</v>
      </c>
      <c r="GI391" t="s">
        <v>749</v>
      </c>
      <c r="GJ391" t="s">
        <v>749</v>
      </c>
      <c r="GK391" t="s">
        <v>749</v>
      </c>
      <c r="GL391" t="s">
        <v>749</v>
      </c>
      <c r="GM391" t="s">
        <v>749</v>
      </c>
      <c r="GN391" t="s">
        <v>749</v>
      </c>
      <c r="GO391" t="s">
        <v>749</v>
      </c>
      <c r="GP391" t="s">
        <v>749</v>
      </c>
      <c r="GQ391" t="s">
        <v>749</v>
      </c>
      <c r="GR391" t="s">
        <v>749</v>
      </c>
      <c r="GS391" t="s">
        <v>749</v>
      </c>
      <c r="GT391" t="s">
        <v>749</v>
      </c>
      <c r="GU391" t="s">
        <v>749</v>
      </c>
      <c r="GV391" t="s">
        <v>749</v>
      </c>
      <c r="GW391" t="s">
        <v>749</v>
      </c>
      <c r="GX391" t="s">
        <v>749</v>
      </c>
      <c r="GY391" t="s">
        <v>749</v>
      </c>
      <c r="GZ391" t="s">
        <v>749</v>
      </c>
      <c r="HA391" t="s">
        <v>749</v>
      </c>
      <c r="HB391" t="s">
        <v>749</v>
      </c>
      <c r="HC391" t="s">
        <v>749</v>
      </c>
      <c r="HD391" t="s">
        <v>749</v>
      </c>
      <c r="HE391" t="s">
        <v>749</v>
      </c>
      <c r="HF391" t="s">
        <v>749</v>
      </c>
      <c r="HG391" t="s">
        <v>749</v>
      </c>
      <c r="HH391" t="s">
        <v>749</v>
      </c>
      <c r="HI391" t="s">
        <v>749</v>
      </c>
      <c r="HJ391" t="s">
        <v>749</v>
      </c>
      <c r="HK391" t="s">
        <v>749</v>
      </c>
      <c r="HL391" t="s">
        <v>749</v>
      </c>
      <c r="HM391" t="s">
        <v>749</v>
      </c>
      <c r="HN391" t="s">
        <v>749</v>
      </c>
      <c r="HO391" t="s">
        <v>749</v>
      </c>
      <c r="HP391" t="s">
        <v>749</v>
      </c>
      <c r="HQ391" t="s">
        <v>749</v>
      </c>
      <c r="HR391" t="s">
        <v>749</v>
      </c>
      <c r="HS391" t="s">
        <v>749</v>
      </c>
      <c r="HT391" t="s">
        <v>749</v>
      </c>
      <c r="HU391" t="s">
        <v>749</v>
      </c>
      <c r="HV391" t="s">
        <v>749</v>
      </c>
      <c r="HW391" t="s">
        <v>749</v>
      </c>
      <c r="HX391" t="s">
        <v>749</v>
      </c>
      <c r="HY391" t="s">
        <v>749</v>
      </c>
      <c r="HZ391" t="s">
        <v>749</v>
      </c>
      <c r="IA391" t="s">
        <v>749</v>
      </c>
      <c r="IB391" t="s">
        <v>749</v>
      </c>
      <c r="IC391" t="s">
        <v>749</v>
      </c>
      <c r="ID391" t="s">
        <v>749</v>
      </c>
      <c r="IE391" t="s">
        <v>749</v>
      </c>
      <c r="IF391" t="s">
        <v>749</v>
      </c>
      <c r="IG391" t="s">
        <v>749</v>
      </c>
      <c r="IH391" t="s">
        <v>749</v>
      </c>
      <c r="II391" t="s">
        <v>749</v>
      </c>
      <c r="IJ391" t="s">
        <v>749</v>
      </c>
      <c r="IK391" t="s">
        <v>749</v>
      </c>
      <c r="IL391" t="s">
        <v>749</v>
      </c>
      <c r="IM391" t="s">
        <v>749</v>
      </c>
      <c r="IN391" t="s">
        <v>749</v>
      </c>
      <c r="IO391" t="s">
        <v>749</v>
      </c>
      <c r="IP391" t="s">
        <v>749</v>
      </c>
      <c r="IQ391" t="s">
        <v>749</v>
      </c>
      <c r="IR391" t="s">
        <v>749</v>
      </c>
      <c r="IS391" t="s">
        <v>749</v>
      </c>
      <c r="IT391" t="s">
        <v>749</v>
      </c>
      <c r="IU391" t="s">
        <v>749</v>
      </c>
      <c r="IV391" t="s">
        <v>749</v>
      </c>
      <c r="IW391" t="s">
        <v>749</v>
      </c>
      <c r="IX391" t="s">
        <v>749</v>
      </c>
      <c r="IY391" t="s">
        <v>749</v>
      </c>
      <c r="IZ391" t="s">
        <v>749</v>
      </c>
      <c r="JA391" t="s">
        <v>749</v>
      </c>
      <c r="JB391" t="s">
        <v>749</v>
      </c>
      <c r="JC391" t="s">
        <v>749</v>
      </c>
      <c r="JD391" t="s">
        <v>749</v>
      </c>
      <c r="JE391" t="s">
        <v>749</v>
      </c>
      <c r="JF391" t="s">
        <v>749</v>
      </c>
      <c r="JG391" t="s">
        <v>749</v>
      </c>
      <c r="JH391" t="s">
        <v>749</v>
      </c>
      <c r="JI391" t="s">
        <v>749</v>
      </c>
      <c r="JJ391" t="s">
        <v>749</v>
      </c>
      <c r="JK391" t="s">
        <v>749</v>
      </c>
      <c r="JL391" t="s">
        <v>749</v>
      </c>
      <c r="JM391" t="s">
        <v>749</v>
      </c>
      <c r="JN391" t="s">
        <v>749</v>
      </c>
      <c r="JO391" t="s">
        <v>749</v>
      </c>
      <c r="JP391" t="s">
        <v>749</v>
      </c>
      <c r="JQ391" t="s">
        <v>749</v>
      </c>
      <c r="JR391" t="s">
        <v>749</v>
      </c>
      <c r="JS391" t="s">
        <v>749</v>
      </c>
      <c r="JT391" t="s">
        <v>749</v>
      </c>
      <c r="JU391" t="s">
        <v>749</v>
      </c>
      <c r="JV391" t="s">
        <v>749</v>
      </c>
      <c r="JW391" t="s">
        <v>749</v>
      </c>
      <c r="JX391" t="s">
        <v>749</v>
      </c>
      <c r="JY391" t="s">
        <v>749</v>
      </c>
      <c r="JZ391" t="s">
        <v>749</v>
      </c>
      <c r="KA391" t="s">
        <v>749</v>
      </c>
      <c r="KB391" t="s">
        <v>749</v>
      </c>
      <c r="KC391" t="s">
        <v>749</v>
      </c>
      <c r="KD391" t="s">
        <v>749</v>
      </c>
      <c r="KE391" t="s">
        <v>749</v>
      </c>
      <c r="KF391" t="s">
        <v>749</v>
      </c>
      <c r="KG391" t="s">
        <v>749</v>
      </c>
      <c r="KH391" t="s">
        <v>749</v>
      </c>
      <c r="KI391" t="s">
        <v>749</v>
      </c>
      <c r="KJ391" t="s">
        <v>749</v>
      </c>
      <c r="KK391" t="s">
        <v>749</v>
      </c>
      <c r="KL391" t="s">
        <v>749</v>
      </c>
      <c r="KM391" t="s">
        <v>749</v>
      </c>
      <c r="KN391" t="s">
        <v>749</v>
      </c>
      <c r="KO391" t="s">
        <v>749</v>
      </c>
      <c r="KP391" t="s">
        <v>749</v>
      </c>
      <c r="KQ391" t="s">
        <v>749</v>
      </c>
      <c r="KR391" t="s">
        <v>749</v>
      </c>
      <c r="KS391" t="s">
        <v>749</v>
      </c>
      <c r="KT391" t="s">
        <v>749</v>
      </c>
      <c r="KU391" t="s">
        <v>749</v>
      </c>
      <c r="KV391" t="s">
        <v>749</v>
      </c>
      <c r="KW391" t="s">
        <v>749</v>
      </c>
      <c r="KX391" t="s">
        <v>749</v>
      </c>
      <c r="KY391" t="s">
        <v>749</v>
      </c>
      <c r="KZ391" t="s">
        <v>749</v>
      </c>
      <c r="LA391" t="s">
        <v>749</v>
      </c>
      <c r="LB391" t="s">
        <v>749</v>
      </c>
      <c r="LC391" t="s">
        <v>749</v>
      </c>
      <c r="LD391" t="s">
        <v>749</v>
      </c>
      <c r="LE391" t="s">
        <v>749</v>
      </c>
      <c r="LF391" t="s">
        <v>749</v>
      </c>
      <c r="LG391" t="s">
        <v>749</v>
      </c>
      <c r="LH391" t="s">
        <v>749</v>
      </c>
      <c r="LI391" t="s">
        <v>749</v>
      </c>
      <c r="LJ391" t="s">
        <v>749</v>
      </c>
      <c r="LK391" t="s">
        <v>749</v>
      </c>
      <c r="LL391" t="s">
        <v>749</v>
      </c>
      <c r="LM391" t="s">
        <v>749</v>
      </c>
      <c r="LN391" t="s">
        <v>749</v>
      </c>
      <c r="LO391" t="s">
        <v>749</v>
      </c>
      <c r="LP391" t="s">
        <v>749</v>
      </c>
      <c r="LQ391" t="s">
        <v>749</v>
      </c>
      <c r="LR391" t="s">
        <v>749</v>
      </c>
      <c r="LS391" t="s">
        <v>749</v>
      </c>
      <c r="LT391" t="s">
        <v>749</v>
      </c>
      <c r="LU391" t="s">
        <v>749</v>
      </c>
      <c r="LV391" t="s">
        <v>749</v>
      </c>
      <c r="LW391" t="s">
        <v>749</v>
      </c>
      <c r="LX391" t="s">
        <v>749</v>
      </c>
      <c r="LY391" t="s">
        <v>749</v>
      </c>
      <c r="LZ391" t="s">
        <v>749</v>
      </c>
      <c r="MA391" t="s">
        <v>749</v>
      </c>
      <c r="MB391" t="s">
        <v>749</v>
      </c>
      <c r="MC391" t="s">
        <v>749</v>
      </c>
      <c r="MD391" t="s">
        <v>749</v>
      </c>
      <c r="ME391" t="s">
        <v>749</v>
      </c>
      <c r="MF391" t="s">
        <v>749</v>
      </c>
      <c r="MG391" t="s">
        <v>749</v>
      </c>
      <c r="MH391" t="s">
        <v>749</v>
      </c>
      <c r="MI391" t="s">
        <v>749</v>
      </c>
      <c r="MJ391" t="s">
        <v>749</v>
      </c>
      <c r="MK391" t="s">
        <v>749</v>
      </c>
      <c r="ML391" t="s">
        <v>749</v>
      </c>
      <c r="MM391" t="s">
        <v>749</v>
      </c>
      <c r="MN391" t="s">
        <v>749</v>
      </c>
      <c r="MO391" t="s">
        <v>749</v>
      </c>
      <c r="MP391" t="s">
        <v>749</v>
      </c>
      <c r="MQ391" t="s">
        <v>749</v>
      </c>
      <c r="MR391" t="s">
        <v>749</v>
      </c>
      <c r="MS391" t="s">
        <v>749</v>
      </c>
      <c r="MT391" t="s">
        <v>749</v>
      </c>
      <c r="MU391" t="s">
        <v>749</v>
      </c>
      <c r="MV391" t="s">
        <v>749</v>
      </c>
      <c r="MW391" t="s">
        <v>749</v>
      </c>
      <c r="MX391" t="s">
        <v>749</v>
      </c>
      <c r="MY391" t="s">
        <v>749</v>
      </c>
      <c r="MZ391" t="s">
        <v>749</v>
      </c>
      <c r="NA391" t="s">
        <v>749</v>
      </c>
      <c r="NB391" t="s">
        <v>749</v>
      </c>
      <c r="NC391" t="s">
        <v>749</v>
      </c>
      <c r="ND391" t="s">
        <v>749</v>
      </c>
      <c r="NE391" t="s">
        <v>749</v>
      </c>
      <c r="NF391" t="s">
        <v>749</v>
      </c>
      <c r="NG391" t="s">
        <v>749</v>
      </c>
      <c r="NH391" t="s">
        <v>749</v>
      </c>
      <c r="NI391" t="s">
        <v>749</v>
      </c>
      <c r="NJ391" t="s">
        <v>749</v>
      </c>
      <c r="NK391" t="s">
        <v>749</v>
      </c>
      <c r="NL391" t="s">
        <v>749</v>
      </c>
      <c r="NM391" t="s">
        <v>749</v>
      </c>
      <c r="NN391" t="s">
        <v>749</v>
      </c>
      <c r="NO391" t="s">
        <v>749</v>
      </c>
      <c r="NP391" t="s">
        <v>749</v>
      </c>
      <c r="NQ391" t="s">
        <v>749</v>
      </c>
      <c r="NR391" t="s">
        <v>749</v>
      </c>
      <c r="NS391" t="s">
        <v>749</v>
      </c>
      <c r="NT391" t="s">
        <v>749</v>
      </c>
      <c r="NU391" t="s">
        <v>749</v>
      </c>
      <c r="NV391" t="s">
        <v>749</v>
      </c>
      <c r="NW391" t="s">
        <v>749</v>
      </c>
      <c r="NX391" t="s">
        <v>749</v>
      </c>
      <c r="NY391" t="s">
        <v>749</v>
      </c>
      <c r="NZ391" t="s">
        <v>749</v>
      </c>
      <c r="OA391" t="s">
        <v>749</v>
      </c>
      <c r="OB391" t="s">
        <v>749</v>
      </c>
      <c r="OC391" t="s">
        <v>749</v>
      </c>
      <c r="OD391" t="s">
        <v>749</v>
      </c>
      <c r="OE391" t="s">
        <v>749</v>
      </c>
      <c r="OF391" t="s">
        <v>749</v>
      </c>
      <c r="OG391" t="s">
        <v>749</v>
      </c>
      <c r="OH391" t="s">
        <v>749</v>
      </c>
      <c r="OI391" t="s">
        <v>749</v>
      </c>
      <c r="OJ391" t="s">
        <v>749</v>
      </c>
      <c r="OK391" t="s">
        <v>749</v>
      </c>
      <c r="OL391" t="s">
        <v>749</v>
      </c>
      <c r="OM391" t="s">
        <v>749</v>
      </c>
      <c r="ON391" t="s">
        <v>749</v>
      </c>
      <c r="OO391" t="s">
        <v>749</v>
      </c>
      <c r="OP391" t="s">
        <v>749</v>
      </c>
      <c r="OQ391" t="s">
        <v>749</v>
      </c>
      <c r="OR391" t="s">
        <v>749</v>
      </c>
      <c r="OS391" t="s">
        <v>749</v>
      </c>
      <c r="OT391" t="s">
        <v>749</v>
      </c>
      <c r="OU391" t="s">
        <v>749</v>
      </c>
      <c r="OV391" t="s">
        <v>749</v>
      </c>
      <c r="OW391" t="s">
        <v>749</v>
      </c>
      <c r="OX391" t="s">
        <v>749</v>
      </c>
      <c r="OY391" t="s">
        <v>749</v>
      </c>
      <c r="OZ391" t="s">
        <v>749</v>
      </c>
      <c r="PA391" t="s">
        <v>749</v>
      </c>
      <c r="PB391" t="s">
        <v>749</v>
      </c>
      <c r="PC391" t="s">
        <v>749</v>
      </c>
      <c r="PD391" t="s">
        <v>749</v>
      </c>
      <c r="PE391" t="s">
        <v>749</v>
      </c>
      <c r="PF391" t="s">
        <v>749</v>
      </c>
      <c r="PG391" t="s">
        <v>749</v>
      </c>
      <c r="PH391" t="s">
        <v>749</v>
      </c>
      <c r="PI391" t="s">
        <v>749</v>
      </c>
      <c r="PJ391" t="s">
        <v>749</v>
      </c>
      <c r="PK391" t="s">
        <v>749</v>
      </c>
      <c r="PL391" t="s">
        <v>749</v>
      </c>
      <c r="PM391" t="s">
        <v>749</v>
      </c>
      <c r="PN391" t="s">
        <v>749</v>
      </c>
      <c r="PO391" t="s">
        <v>749</v>
      </c>
      <c r="PP391" t="s">
        <v>749</v>
      </c>
      <c r="PQ391" t="s">
        <v>749</v>
      </c>
      <c r="PR391" t="s">
        <v>749</v>
      </c>
      <c r="PS391" t="s">
        <v>749</v>
      </c>
      <c r="PT391" t="s">
        <v>749</v>
      </c>
      <c r="PU391" t="s">
        <v>749</v>
      </c>
      <c r="PV391" t="s">
        <v>749</v>
      </c>
      <c r="PW391" t="s">
        <v>749</v>
      </c>
      <c r="PX391" t="s">
        <v>749</v>
      </c>
      <c r="PY391" t="s">
        <v>749</v>
      </c>
      <c r="PZ391" t="s">
        <v>749</v>
      </c>
      <c r="QA391" t="s">
        <v>749</v>
      </c>
      <c r="QB391" t="s">
        <v>749</v>
      </c>
      <c r="QC391" t="s">
        <v>749</v>
      </c>
      <c r="QD391" t="s">
        <v>749</v>
      </c>
      <c r="QE391" t="s">
        <v>749</v>
      </c>
      <c r="QF391" t="s">
        <v>749</v>
      </c>
      <c r="QG391" t="s">
        <v>749</v>
      </c>
      <c r="QH391" t="s">
        <v>749</v>
      </c>
      <c r="QI391" t="s">
        <v>749</v>
      </c>
      <c r="QJ391" t="s">
        <v>749</v>
      </c>
      <c r="QK391" t="s">
        <v>749</v>
      </c>
      <c r="QL391" t="s">
        <v>749</v>
      </c>
      <c r="QM391" t="s">
        <v>749</v>
      </c>
      <c r="QN391" t="s">
        <v>749</v>
      </c>
      <c r="QO391" t="s">
        <v>749</v>
      </c>
      <c r="QP391" t="s">
        <v>749</v>
      </c>
      <c r="QQ391" t="s">
        <v>749</v>
      </c>
      <c r="QR391" t="s">
        <v>749</v>
      </c>
      <c r="QS391" t="s">
        <v>749</v>
      </c>
      <c r="QT391" t="s">
        <v>749</v>
      </c>
      <c r="QU391" t="s">
        <v>749</v>
      </c>
      <c r="QV391" t="s">
        <v>749</v>
      </c>
      <c r="QW391" t="s">
        <v>749</v>
      </c>
      <c r="QX391" t="s">
        <v>749</v>
      </c>
      <c r="QY391" t="s">
        <v>749</v>
      </c>
      <c r="QZ391" t="s">
        <v>749</v>
      </c>
      <c r="RA391" t="s">
        <v>749</v>
      </c>
      <c r="RB391" t="s">
        <v>749</v>
      </c>
      <c r="RC391" t="s">
        <v>749</v>
      </c>
      <c r="RD391" t="s">
        <v>749</v>
      </c>
      <c r="RE391" t="s">
        <v>749</v>
      </c>
      <c r="RF391" t="s">
        <v>749</v>
      </c>
      <c r="RG391" t="s">
        <v>749</v>
      </c>
      <c r="RH391" t="s">
        <v>749</v>
      </c>
      <c r="RI391" t="s">
        <v>749</v>
      </c>
      <c r="RJ391" t="s">
        <v>749</v>
      </c>
      <c r="RK391" t="s">
        <v>749</v>
      </c>
      <c r="RL391" t="s">
        <v>749</v>
      </c>
      <c r="RM391" t="s">
        <v>749</v>
      </c>
      <c r="RN391" t="s">
        <v>749</v>
      </c>
      <c r="RO391" t="s">
        <v>749</v>
      </c>
      <c r="RP391" t="s">
        <v>749</v>
      </c>
      <c r="RQ391" t="s">
        <v>749</v>
      </c>
      <c r="RR391" t="s">
        <v>749</v>
      </c>
      <c r="RS391" t="s">
        <v>749</v>
      </c>
      <c r="RT391" t="s">
        <v>749</v>
      </c>
      <c r="RU391" t="s">
        <v>749</v>
      </c>
      <c r="RV391" t="s">
        <v>749</v>
      </c>
      <c r="RW391" t="s">
        <v>749</v>
      </c>
      <c r="RX391" t="s">
        <v>749</v>
      </c>
      <c r="RY391" t="s">
        <v>749</v>
      </c>
      <c r="RZ391" t="s">
        <v>749</v>
      </c>
      <c r="SA391" t="s">
        <v>749</v>
      </c>
      <c r="SB391" t="s">
        <v>749</v>
      </c>
      <c r="SC391" t="s">
        <v>749</v>
      </c>
      <c r="SD391" t="s">
        <v>749</v>
      </c>
      <c r="SE391" t="s">
        <v>749</v>
      </c>
      <c r="SF391" t="s">
        <v>749</v>
      </c>
      <c r="SG391" t="s">
        <v>749</v>
      </c>
      <c r="SH391" t="s">
        <v>749</v>
      </c>
      <c r="SI391" t="s">
        <v>749</v>
      </c>
      <c r="SJ391" t="s">
        <v>749</v>
      </c>
      <c r="SK391" t="s">
        <v>749</v>
      </c>
      <c r="SL391" t="s">
        <v>749</v>
      </c>
      <c r="SM391" t="s">
        <v>749</v>
      </c>
      <c r="SN391" t="s">
        <v>749</v>
      </c>
      <c r="SO391" t="s">
        <v>749</v>
      </c>
      <c r="SP391" t="s">
        <v>749</v>
      </c>
      <c r="SQ391" t="s">
        <v>749</v>
      </c>
      <c r="SR391" t="s">
        <v>749</v>
      </c>
      <c r="SS391" t="s">
        <v>749</v>
      </c>
      <c r="ST391" t="s">
        <v>749</v>
      </c>
      <c r="SU391" t="s">
        <v>749</v>
      </c>
      <c r="SV391" t="s">
        <v>749</v>
      </c>
      <c r="SW391" t="s">
        <v>749</v>
      </c>
      <c r="SX391" t="s">
        <v>749</v>
      </c>
      <c r="SY391" t="s">
        <v>749</v>
      </c>
      <c r="SZ391" t="s">
        <v>749</v>
      </c>
      <c r="TA391" t="s">
        <v>749</v>
      </c>
      <c r="TB391" t="s">
        <v>749</v>
      </c>
      <c r="TC391" t="s">
        <v>749</v>
      </c>
      <c r="TD391" t="s">
        <v>749</v>
      </c>
      <c r="TE391" t="s">
        <v>749</v>
      </c>
      <c r="TF391" t="s">
        <v>749</v>
      </c>
      <c r="TG391" t="s">
        <v>749</v>
      </c>
      <c r="TH391" t="s">
        <v>749</v>
      </c>
      <c r="TI391" t="s">
        <v>749</v>
      </c>
      <c r="TJ391" t="s">
        <v>749</v>
      </c>
      <c r="TK391" t="s">
        <v>749</v>
      </c>
      <c r="TL391" t="s">
        <v>749</v>
      </c>
      <c r="TM391" t="s">
        <v>749</v>
      </c>
      <c r="TN391" t="s">
        <v>749</v>
      </c>
      <c r="TO391" t="s">
        <v>749</v>
      </c>
      <c r="TP391" t="s">
        <v>749</v>
      </c>
      <c r="TQ391" t="s">
        <v>749</v>
      </c>
      <c r="TR391" t="s">
        <v>749</v>
      </c>
      <c r="TS391" t="s">
        <v>749</v>
      </c>
      <c r="TT391" t="s">
        <v>749</v>
      </c>
      <c r="TU391" t="s">
        <v>749</v>
      </c>
      <c r="TV391" t="s">
        <v>749</v>
      </c>
      <c r="TW391" t="s">
        <v>749</v>
      </c>
      <c r="TX391" t="s">
        <v>749</v>
      </c>
      <c r="TY391" t="s">
        <v>749</v>
      </c>
      <c r="TZ391" t="s">
        <v>749</v>
      </c>
      <c r="UA391" t="s">
        <v>749</v>
      </c>
      <c r="UB391" t="s">
        <v>749</v>
      </c>
      <c r="UC391" t="s">
        <v>749</v>
      </c>
      <c r="UD391" t="s">
        <v>749</v>
      </c>
      <c r="UE391" t="s">
        <v>749</v>
      </c>
      <c r="UF391" t="s">
        <v>749</v>
      </c>
      <c r="UG391" t="s">
        <v>749</v>
      </c>
      <c r="UH391" t="s">
        <v>749</v>
      </c>
      <c r="UI391" t="s">
        <v>749</v>
      </c>
      <c r="UJ391" t="s">
        <v>749</v>
      </c>
      <c r="UK391" t="s">
        <v>749</v>
      </c>
      <c r="UL391" t="s">
        <v>749</v>
      </c>
      <c r="UM391" t="s">
        <v>749</v>
      </c>
      <c r="UN391" t="s">
        <v>749</v>
      </c>
      <c r="UO391" t="s">
        <v>749</v>
      </c>
      <c r="UP391" t="s">
        <v>749</v>
      </c>
      <c r="UQ391" t="s">
        <v>749</v>
      </c>
      <c r="UR391" t="s">
        <v>749</v>
      </c>
      <c r="US391" t="s">
        <v>749</v>
      </c>
      <c r="UT391" t="s">
        <v>749</v>
      </c>
      <c r="UU391" t="s">
        <v>749</v>
      </c>
      <c r="UV391" t="s">
        <v>749</v>
      </c>
      <c r="UW391" t="s">
        <v>749</v>
      </c>
      <c r="UX391" t="s">
        <v>749</v>
      </c>
      <c r="UY391" t="s">
        <v>749</v>
      </c>
      <c r="UZ391" t="s">
        <v>749</v>
      </c>
      <c r="VA391" t="s">
        <v>749</v>
      </c>
      <c r="VB391" t="s">
        <v>749</v>
      </c>
      <c r="VC391" t="s">
        <v>749</v>
      </c>
      <c r="VD391" t="s">
        <v>749</v>
      </c>
      <c r="VE391" t="s">
        <v>749</v>
      </c>
      <c r="VF391" t="s">
        <v>749</v>
      </c>
      <c r="VG391" t="s">
        <v>749</v>
      </c>
      <c r="VH391" t="s">
        <v>749</v>
      </c>
      <c r="VI391" t="s">
        <v>749</v>
      </c>
      <c r="VJ391" t="s">
        <v>749</v>
      </c>
      <c r="VK391" t="s">
        <v>749</v>
      </c>
      <c r="VL391" t="s">
        <v>749</v>
      </c>
      <c r="VM391" t="s">
        <v>749</v>
      </c>
      <c r="VN391" t="s">
        <v>749</v>
      </c>
      <c r="VO391" t="s">
        <v>749</v>
      </c>
      <c r="VP391" t="s">
        <v>749</v>
      </c>
      <c r="VQ391" t="s">
        <v>749</v>
      </c>
      <c r="VR391" t="s">
        <v>749</v>
      </c>
      <c r="VS391" t="s">
        <v>749</v>
      </c>
      <c r="VT391" t="s">
        <v>749</v>
      </c>
      <c r="VU391" t="s">
        <v>749</v>
      </c>
      <c r="VV391" t="s">
        <v>749</v>
      </c>
      <c r="VW391" t="s">
        <v>749</v>
      </c>
      <c r="VX391" t="s">
        <v>749</v>
      </c>
      <c r="VY391" t="s">
        <v>749</v>
      </c>
      <c r="VZ391" t="s">
        <v>749</v>
      </c>
      <c r="WA391" t="s">
        <v>749</v>
      </c>
      <c r="WB391" t="s">
        <v>749</v>
      </c>
      <c r="WC391" t="s">
        <v>749</v>
      </c>
      <c r="WD391" t="s">
        <v>749</v>
      </c>
      <c r="WE391" t="s">
        <v>749</v>
      </c>
      <c r="WF391" t="s">
        <v>749</v>
      </c>
      <c r="WG391" t="s">
        <v>749</v>
      </c>
      <c r="WH391" t="s">
        <v>749</v>
      </c>
      <c r="WI391" t="s">
        <v>749</v>
      </c>
      <c r="WJ391" t="s">
        <v>749</v>
      </c>
      <c r="WK391" t="s">
        <v>749</v>
      </c>
      <c r="WL391" t="s">
        <v>749</v>
      </c>
      <c r="WM391" t="s">
        <v>749</v>
      </c>
      <c r="WN391" t="s">
        <v>749</v>
      </c>
      <c r="WO391" t="s">
        <v>749</v>
      </c>
      <c r="WP391" t="s">
        <v>749</v>
      </c>
      <c r="WQ391" t="s">
        <v>749</v>
      </c>
      <c r="WR391" t="s">
        <v>749</v>
      </c>
      <c r="WS391" t="s">
        <v>749</v>
      </c>
      <c r="WT391" t="s">
        <v>749</v>
      </c>
      <c r="WU391" t="s">
        <v>749</v>
      </c>
      <c r="WV391" t="s">
        <v>749</v>
      </c>
      <c r="WW391" t="s">
        <v>749</v>
      </c>
      <c r="WX391" t="s">
        <v>749</v>
      </c>
      <c r="WY391" t="s">
        <v>749</v>
      </c>
      <c r="WZ391" t="s">
        <v>749</v>
      </c>
      <c r="XA391" t="s">
        <v>749</v>
      </c>
      <c r="XB391" t="s">
        <v>749</v>
      </c>
      <c r="XC391" t="s">
        <v>749</v>
      </c>
      <c r="XD391" t="s">
        <v>749</v>
      </c>
      <c r="XE391" t="s">
        <v>749</v>
      </c>
      <c r="XF391" t="s">
        <v>749</v>
      </c>
      <c r="XG391" t="s">
        <v>749</v>
      </c>
      <c r="XH391" t="s">
        <v>749</v>
      </c>
      <c r="XI391" t="s">
        <v>749</v>
      </c>
      <c r="XJ391" t="s">
        <v>749</v>
      </c>
      <c r="XK391" t="s">
        <v>749</v>
      </c>
      <c r="XL391" t="s">
        <v>749</v>
      </c>
      <c r="XM391" t="s">
        <v>749</v>
      </c>
      <c r="XN391" t="s">
        <v>749</v>
      </c>
      <c r="XO391" t="s">
        <v>749</v>
      </c>
      <c r="XP391" t="s">
        <v>749</v>
      </c>
      <c r="XQ391" t="s">
        <v>749</v>
      </c>
      <c r="XR391" t="s">
        <v>749</v>
      </c>
      <c r="XS391" t="s">
        <v>749</v>
      </c>
      <c r="XT391" t="s">
        <v>749</v>
      </c>
      <c r="XU391" t="s">
        <v>749</v>
      </c>
      <c r="XV391" t="s">
        <v>749</v>
      </c>
      <c r="XW391" t="s">
        <v>749</v>
      </c>
      <c r="XX391" t="s">
        <v>749</v>
      </c>
      <c r="XY391" t="s">
        <v>749</v>
      </c>
      <c r="XZ391" t="s">
        <v>749</v>
      </c>
      <c r="YA391" t="s">
        <v>749</v>
      </c>
      <c r="YB391" t="s">
        <v>749</v>
      </c>
      <c r="YC391" t="s">
        <v>749</v>
      </c>
      <c r="YD391" t="s">
        <v>749</v>
      </c>
      <c r="YE391" t="s">
        <v>749</v>
      </c>
      <c r="YF391" t="s">
        <v>749</v>
      </c>
      <c r="YG391" t="s">
        <v>749</v>
      </c>
      <c r="YH391" t="s">
        <v>749</v>
      </c>
      <c r="YI391" t="s">
        <v>749</v>
      </c>
      <c r="YJ391" t="s">
        <v>749</v>
      </c>
      <c r="YK391" t="s">
        <v>749</v>
      </c>
      <c r="YL391" t="s">
        <v>749</v>
      </c>
      <c r="YM391" t="s">
        <v>749</v>
      </c>
      <c r="YN391" t="s">
        <v>749</v>
      </c>
      <c r="YO391" t="s">
        <v>749</v>
      </c>
      <c r="YP391" t="s">
        <v>749</v>
      </c>
      <c r="YQ391" t="s">
        <v>749</v>
      </c>
      <c r="YR391" t="s">
        <v>749</v>
      </c>
      <c r="YS391" t="s">
        <v>749</v>
      </c>
      <c r="YT391" t="s">
        <v>749</v>
      </c>
      <c r="YU391" t="s">
        <v>749</v>
      </c>
      <c r="YV391" t="s">
        <v>749</v>
      </c>
      <c r="YW391" t="s">
        <v>749</v>
      </c>
      <c r="YX391" t="s">
        <v>749</v>
      </c>
      <c r="YY391" t="s">
        <v>749</v>
      </c>
      <c r="YZ391" t="s">
        <v>749</v>
      </c>
      <c r="ZA391" t="s">
        <v>749</v>
      </c>
      <c r="ZB391" t="s">
        <v>749</v>
      </c>
      <c r="ZC391" t="s">
        <v>749</v>
      </c>
      <c r="ZD391" t="s">
        <v>749</v>
      </c>
      <c r="ZE391" t="s">
        <v>749</v>
      </c>
      <c r="ZF391" t="s">
        <v>749</v>
      </c>
      <c r="ZG391" t="s">
        <v>749</v>
      </c>
      <c r="ZH391" t="s">
        <v>749</v>
      </c>
      <c r="ZI391" t="s">
        <v>749</v>
      </c>
      <c r="ZJ391" t="s">
        <v>749</v>
      </c>
      <c r="ZK391" t="s">
        <v>749</v>
      </c>
      <c r="ZL391" t="s">
        <v>749</v>
      </c>
      <c r="ZM391" t="s">
        <v>749</v>
      </c>
      <c r="ZN391" t="s">
        <v>749</v>
      </c>
      <c r="ZO391" t="s">
        <v>749</v>
      </c>
      <c r="ZP391" t="s">
        <v>749</v>
      </c>
      <c r="ZQ391" t="s">
        <v>749</v>
      </c>
      <c r="ZR391" t="s">
        <v>749</v>
      </c>
      <c r="ZS391" t="s">
        <v>749</v>
      </c>
      <c r="ZT391" t="s">
        <v>749</v>
      </c>
      <c r="ZU391" t="s">
        <v>749</v>
      </c>
      <c r="ZV391" t="s">
        <v>749</v>
      </c>
      <c r="ZW391" t="s">
        <v>749</v>
      </c>
      <c r="ZX391" t="s">
        <v>749</v>
      </c>
      <c r="ZY391" t="s">
        <v>749</v>
      </c>
      <c r="ZZ391" t="s">
        <v>749</v>
      </c>
      <c r="AAA391" t="s">
        <v>749</v>
      </c>
      <c r="AAB391" t="s">
        <v>749</v>
      </c>
      <c r="AAC391" t="s">
        <v>749</v>
      </c>
      <c r="AAD391" t="s">
        <v>749</v>
      </c>
      <c r="AAE391" t="s">
        <v>749</v>
      </c>
      <c r="AAF391" t="s">
        <v>749</v>
      </c>
      <c r="AAG391" t="s">
        <v>749</v>
      </c>
      <c r="AAH391" t="s">
        <v>749</v>
      </c>
      <c r="AAI391" t="s">
        <v>749</v>
      </c>
      <c r="AAJ391" t="s">
        <v>749</v>
      </c>
      <c r="AAK391" t="s">
        <v>749</v>
      </c>
      <c r="AAL391" t="s">
        <v>749</v>
      </c>
      <c r="AAM391" t="s">
        <v>749</v>
      </c>
      <c r="AAN391" t="s">
        <v>749</v>
      </c>
      <c r="AAO391" t="s">
        <v>749</v>
      </c>
      <c r="AAP391" t="s">
        <v>749</v>
      </c>
      <c r="AAQ391" t="s">
        <v>749</v>
      </c>
      <c r="AAR391" t="s">
        <v>749</v>
      </c>
      <c r="AAS391" t="s">
        <v>749</v>
      </c>
      <c r="AAT391" t="s">
        <v>749</v>
      </c>
      <c r="AAU391" t="s">
        <v>749</v>
      </c>
      <c r="AAV391" t="s">
        <v>749</v>
      </c>
      <c r="AAW391" t="s">
        <v>749</v>
      </c>
      <c r="AAX391" t="s">
        <v>749</v>
      </c>
      <c r="AAY391" t="s">
        <v>749</v>
      </c>
      <c r="AAZ391" t="s">
        <v>749</v>
      </c>
      <c r="ABA391" t="s">
        <v>749</v>
      </c>
      <c r="ABB391" t="s">
        <v>749</v>
      </c>
      <c r="ABC391" t="s">
        <v>749</v>
      </c>
      <c r="ABD391" t="s">
        <v>749</v>
      </c>
      <c r="ABE391" t="s">
        <v>749</v>
      </c>
      <c r="ABF391" t="s">
        <v>749</v>
      </c>
      <c r="ABG391" t="s">
        <v>749</v>
      </c>
      <c r="ABH391" t="s">
        <v>749</v>
      </c>
      <c r="ABI391" t="s">
        <v>749</v>
      </c>
      <c r="ABJ391" t="s">
        <v>749</v>
      </c>
      <c r="ABK391" t="s">
        <v>749</v>
      </c>
      <c r="ABL391" t="s">
        <v>749</v>
      </c>
    </row>
    <row r="392" spans="1:740">
      <c r="A392" t="s">
        <v>1919</v>
      </c>
      <c r="B392" t="s">
        <v>1920</v>
      </c>
      <c r="C392" t="s">
        <v>1634</v>
      </c>
      <c r="D392" t="s">
        <v>1843</v>
      </c>
      <c r="E392" t="s">
        <v>1636</v>
      </c>
      <c r="F392" s="1">
        <v>39</v>
      </c>
      <c r="G392" t="s">
        <v>1844</v>
      </c>
      <c r="H392" t="s">
        <v>1755</v>
      </c>
      <c r="I392" t="s">
        <v>747</v>
      </c>
      <c r="J392" s="1">
        <v>0</v>
      </c>
      <c r="K392" t="s">
        <v>1843</v>
      </c>
      <c r="L392" t="s">
        <v>1155</v>
      </c>
      <c r="M392" s="1">
        <v>0</v>
      </c>
      <c r="N392" t="s">
        <v>749</v>
      </c>
      <c r="O392" t="s">
        <v>750</v>
      </c>
      <c r="P392" t="s">
        <v>751</v>
      </c>
      <c r="Q392" t="s">
        <v>752</v>
      </c>
      <c r="R392" t="s">
        <v>1156</v>
      </c>
      <c r="S392" t="s">
        <v>749</v>
      </c>
      <c r="T392" t="s">
        <v>749</v>
      </c>
      <c r="U392" t="s">
        <v>749</v>
      </c>
      <c r="V392" t="s">
        <v>749</v>
      </c>
      <c r="W392" t="s">
        <v>749</v>
      </c>
      <c r="X392" t="s">
        <v>749</v>
      </c>
      <c r="Y392" t="s">
        <v>749</v>
      </c>
      <c r="Z392" t="s">
        <v>749</v>
      </c>
      <c r="AA392" t="s">
        <v>749</v>
      </c>
      <c r="AB392" t="s">
        <v>749</v>
      </c>
      <c r="AC392" t="s">
        <v>749</v>
      </c>
      <c r="AD392" t="s">
        <v>749</v>
      </c>
      <c r="AE392" t="s">
        <v>749</v>
      </c>
      <c r="AF392" t="s">
        <v>749</v>
      </c>
      <c r="AG392" t="s">
        <v>749</v>
      </c>
      <c r="AH392" t="s">
        <v>749</v>
      </c>
      <c r="AI392" t="s">
        <v>749</v>
      </c>
      <c r="AJ392" t="s">
        <v>749</v>
      </c>
      <c r="AK392" t="s">
        <v>749</v>
      </c>
      <c r="AL392" t="s">
        <v>749</v>
      </c>
      <c r="AM392" t="s">
        <v>749</v>
      </c>
      <c r="AN392" t="s">
        <v>749</v>
      </c>
      <c r="AO392" t="s">
        <v>749</v>
      </c>
      <c r="AP392" t="s">
        <v>749</v>
      </c>
      <c r="AQ392" t="s">
        <v>749</v>
      </c>
      <c r="AR392" t="s">
        <v>749</v>
      </c>
      <c r="AS392" t="s">
        <v>749</v>
      </c>
      <c r="AT392" t="s">
        <v>749</v>
      </c>
      <c r="AU392" t="s">
        <v>749</v>
      </c>
      <c r="AV392" t="s">
        <v>749</v>
      </c>
      <c r="AW392" t="s">
        <v>749</v>
      </c>
      <c r="AX392" t="s">
        <v>749</v>
      </c>
      <c r="AY392" t="s">
        <v>749</v>
      </c>
      <c r="AZ392" t="s">
        <v>749</v>
      </c>
      <c r="BA392" t="s">
        <v>749</v>
      </c>
      <c r="BB392" t="s">
        <v>749</v>
      </c>
      <c r="BC392" t="s">
        <v>749</v>
      </c>
      <c r="BD392" t="s">
        <v>749</v>
      </c>
      <c r="BE392" t="s">
        <v>749</v>
      </c>
      <c r="BF392" t="s">
        <v>749</v>
      </c>
      <c r="BG392" t="s">
        <v>749</v>
      </c>
      <c r="BH392" t="s">
        <v>749</v>
      </c>
      <c r="BI392" t="s">
        <v>749</v>
      </c>
      <c r="BJ392" t="s">
        <v>749</v>
      </c>
      <c r="BK392" t="s">
        <v>749</v>
      </c>
      <c r="BL392" t="s">
        <v>749</v>
      </c>
      <c r="BM392" t="s">
        <v>749</v>
      </c>
      <c r="BN392" t="s">
        <v>749</v>
      </c>
      <c r="BO392" t="s">
        <v>749</v>
      </c>
      <c r="BP392" t="s">
        <v>749</v>
      </c>
      <c r="BQ392" t="s">
        <v>749</v>
      </c>
      <c r="BR392" t="s">
        <v>749</v>
      </c>
      <c r="BS392" t="s">
        <v>749</v>
      </c>
      <c r="BT392" t="s">
        <v>749</v>
      </c>
      <c r="BU392" t="s">
        <v>749</v>
      </c>
      <c r="BV392" t="s">
        <v>749</v>
      </c>
      <c r="BW392" t="s">
        <v>749</v>
      </c>
      <c r="BX392" t="s">
        <v>749</v>
      </c>
      <c r="BY392" t="s">
        <v>749</v>
      </c>
      <c r="BZ392" t="s">
        <v>749</v>
      </c>
      <c r="CA392" t="s">
        <v>749</v>
      </c>
      <c r="CB392" t="s">
        <v>749</v>
      </c>
      <c r="CC392" t="s">
        <v>749</v>
      </c>
      <c r="CD392" t="s">
        <v>749</v>
      </c>
      <c r="CE392" t="s">
        <v>749</v>
      </c>
      <c r="CF392" t="s">
        <v>749</v>
      </c>
      <c r="CG392" t="s">
        <v>749</v>
      </c>
      <c r="CH392" t="s">
        <v>749</v>
      </c>
      <c r="CI392" t="s">
        <v>749</v>
      </c>
      <c r="CJ392" t="s">
        <v>749</v>
      </c>
      <c r="CK392" t="s">
        <v>749</v>
      </c>
      <c r="CL392" t="s">
        <v>749</v>
      </c>
      <c r="CM392" t="s">
        <v>749</v>
      </c>
      <c r="CN392" t="s">
        <v>749</v>
      </c>
      <c r="CO392" t="s">
        <v>749</v>
      </c>
      <c r="CP392" t="s">
        <v>749</v>
      </c>
      <c r="CQ392" t="s">
        <v>749</v>
      </c>
      <c r="CR392" t="s">
        <v>749</v>
      </c>
      <c r="CS392" t="s">
        <v>749</v>
      </c>
      <c r="CT392" t="s">
        <v>749</v>
      </c>
      <c r="CU392" t="s">
        <v>749</v>
      </c>
      <c r="CV392" t="s">
        <v>749</v>
      </c>
      <c r="CW392" t="s">
        <v>749</v>
      </c>
      <c r="CX392" t="s">
        <v>749</v>
      </c>
      <c r="CY392" t="s">
        <v>749</v>
      </c>
      <c r="CZ392" t="s">
        <v>749</v>
      </c>
      <c r="DA392" t="s">
        <v>749</v>
      </c>
      <c r="DB392" t="s">
        <v>749</v>
      </c>
      <c r="DC392" t="s">
        <v>749</v>
      </c>
      <c r="DD392" t="s">
        <v>749</v>
      </c>
      <c r="DE392" t="s">
        <v>749</v>
      </c>
      <c r="DF392" t="s">
        <v>749</v>
      </c>
      <c r="DG392" t="s">
        <v>749</v>
      </c>
      <c r="DH392" t="s">
        <v>749</v>
      </c>
      <c r="DI392" t="s">
        <v>749</v>
      </c>
      <c r="DJ392" t="s">
        <v>749</v>
      </c>
      <c r="DK392" t="s">
        <v>749</v>
      </c>
      <c r="DL392" t="s">
        <v>749</v>
      </c>
      <c r="DM392" t="s">
        <v>749</v>
      </c>
      <c r="DN392" t="s">
        <v>749</v>
      </c>
      <c r="DO392" t="s">
        <v>749</v>
      </c>
      <c r="DP392" t="s">
        <v>749</v>
      </c>
      <c r="DQ392" t="s">
        <v>749</v>
      </c>
      <c r="DR392" t="s">
        <v>749</v>
      </c>
      <c r="DS392" t="s">
        <v>749</v>
      </c>
      <c r="DT392" t="s">
        <v>749</v>
      </c>
      <c r="DU392" t="s">
        <v>749</v>
      </c>
      <c r="DV392" t="s">
        <v>749</v>
      </c>
      <c r="DW392" t="s">
        <v>749</v>
      </c>
      <c r="DX392" t="s">
        <v>749</v>
      </c>
      <c r="DY392" t="s">
        <v>749</v>
      </c>
      <c r="DZ392" t="s">
        <v>749</v>
      </c>
      <c r="EA392" t="s">
        <v>749</v>
      </c>
      <c r="EB392" t="s">
        <v>749</v>
      </c>
      <c r="EC392" t="s">
        <v>749</v>
      </c>
      <c r="ED392" t="s">
        <v>749</v>
      </c>
      <c r="EE392" t="s">
        <v>749</v>
      </c>
      <c r="EF392" t="s">
        <v>749</v>
      </c>
      <c r="EG392" t="s">
        <v>749</v>
      </c>
      <c r="EH392" t="s">
        <v>749</v>
      </c>
      <c r="EI392" t="s">
        <v>749</v>
      </c>
      <c r="EJ392" t="s">
        <v>749</v>
      </c>
      <c r="EK392" t="s">
        <v>749</v>
      </c>
      <c r="EL392" t="s">
        <v>749</v>
      </c>
      <c r="EM392" t="s">
        <v>749</v>
      </c>
      <c r="EN392" t="s">
        <v>749</v>
      </c>
      <c r="EO392" t="s">
        <v>749</v>
      </c>
      <c r="EP392" t="s">
        <v>749</v>
      </c>
      <c r="EQ392" t="s">
        <v>749</v>
      </c>
      <c r="ER392" t="s">
        <v>749</v>
      </c>
      <c r="ES392" t="s">
        <v>749</v>
      </c>
      <c r="ET392" t="s">
        <v>749</v>
      </c>
      <c r="EU392" t="s">
        <v>749</v>
      </c>
      <c r="EV392" t="s">
        <v>749</v>
      </c>
      <c r="EW392" t="s">
        <v>749</v>
      </c>
      <c r="EX392" t="s">
        <v>749</v>
      </c>
      <c r="EY392" t="s">
        <v>749</v>
      </c>
      <c r="EZ392" t="s">
        <v>749</v>
      </c>
      <c r="FA392" t="s">
        <v>749</v>
      </c>
      <c r="FB392" t="s">
        <v>749</v>
      </c>
      <c r="FC392" t="s">
        <v>749</v>
      </c>
      <c r="FD392" t="s">
        <v>749</v>
      </c>
      <c r="FE392" t="s">
        <v>749</v>
      </c>
      <c r="FF392" t="s">
        <v>749</v>
      </c>
      <c r="FG392" t="s">
        <v>749</v>
      </c>
      <c r="FH392" t="s">
        <v>749</v>
      </c>
      <c r="FI392" t="s">
        <v>749</v>
      </c>
      <c r="FJ392" t="s">
        <v>749</v>
      </c>
      <c r="FK392" t="s">
        <v>749</v>
      </c>
      <c r="FL392" t="s">
        <v>749</v>
      </c>
      <c r="FM392" t="s">
        <v>749</v>
      </c>
      <c r="FN392" t="s">
        <v>749</v>
      </c>
      <c r="FO392" t="s">
        <v>749</v>
      </c>
      <c r="FP392" t="s">
        <v>749</v>
      </c>
      <c r="FQ392" t="s">
        <v>749</v>
      </c>
      <c r="FR392" t="s">
        <v>749</v>
      </c>
      <c r="FS392" t="s">
        <v>749</v>
      </c>
      <c r="FT392" t="s">
        <v>749</v>
      </c>
      <c r="FU392" t="s">
        <v>749</v>
      </c>
      <c r="FV392" t="s">
        <v>749</v>
      </c>
      <c r="FW392" t="s">
        <v>749</v>
      </c>
      <c r="FX392" t="s">
        <v>749</v>
      </c>
      <c r="FY392" t="s">
        <v>749</v>
      </c>
      <c r="FZ392" t="s">
        <v>749</v>
      </c>
      <c r="GA392" t="s">
        <v>749</v>
      </c>
      <c r="GB392" t="s">
        <v>749</v>
      </c>
      <c r="GC392" t="s">
        <v>749</v>
      </c>
      <c r="GD392" t="s">
        <v>749</v>
      </c>
      <c r="GE392" t="s">
        <v>749</v>
      </c>
      <c r="GF392" t="s">
        <v>749</v>
      </c>
      <c r="GG392" t="s">
        <v>749</v>
      </c>
      <c r="GH392" t="s">
        <v>749</v>
      </c>
      <c r="GI392" t="s">
        <v>749</v>
      </c>
      <c r="GJ392" t="s">
        <v>749</v>
      </c>
      <c r="GK392" t="s">
        <v>749</v>
      </c>
      <c r="GL392" t="s">
        <v>749</v>
      </c>
      <c r="GM392" t="s">
        <v>749</v>
      </c>
      <c r="GN392" t="s">
        <v>749</v>
      </c>
      <c r="GO392" t="s">
        <v>749</v>
      </c>
      <c r="GP392" t="s">
        <v>749</v>
      </c>
      <c r="GQ392" t="s">
        <v>749</v>
      </c>
      <c r="GR392" t="s">
        <v>749</v>
      </c>
      <c r="GS392" t="s">
        <v>749</v>
      </c>
      <c r="GT392" t="s">
        <v>749</v>
      </c>
      <c r="GU392" t="s">
        <v>749</v>
      </c>
      <c r="GV392" t="s">
        <v>749</v>
      </c>
      <c r="GW392" t="s">
        <v>749</v>
      </c>
      <c r="GX392" t="s">
        <v>749</v>
      </c>
      <c r="GY392" t="s">
        <v>749</v>
      </c>
      <c r="GZ392" t="s">
        <v>749</v>
      </c>
      <c r="HA392" t="s">
        <v>749</v>
      </c>
      <c r="HB392" t="s">
        <v>749</v>
      </c>
      <c r="HC392" t="s">
        <v>749</v>
      </c>
      <c r="HD392" t="s">
        <v>749</v>
      </c>
      <c r="HE392" t="s">
        <v>749</v>
      </c>
      <c r="HF392" t="s">
        <v>749</v>
      </c>
      <c r="HG392" t="s">
        <v>749</v>
      </c>
      <c r="HH392" t="s">
        <v>749</v>
      </c>
      <c r="HI392" t="s">
        <v>749</v>
      </c>
      <c r="HJ392" t="s">
        <v>749</v>
      </c>
      <c r="HK392" t="s">
        <v>749</v>
      </c>
      <c r="HL392" t="s">
        <v>749</v>
      </c>
      <c r="HM392" t="s">
        <v>749</v>
      </c>
      <c r="HN392" t="s">
        <v>749</v>
      </c>
      <c r="HO392" t="s">
        <v>749</v>
      </c>
      <c r="HP392" t="s">
        <v>749</v>
      </c>
      <c r="HQ392" t="s">
        <v>749</v>
      </c>
      <c r="HR392" t="s">
        <v>749</v>
      </c>
      <c r="HS392" t="s">
        <v>749</v>
      </c>
      <c r="HT392" t="s">
        <v>749</v>
      </c>
      <c r="HU392" t="s">
        <v>749</v>
      </c>
      <c r="HV392" t="s">
        <v>749</v>
      </c>
      <c r="HW392" t="s">
        <v>749</v>
      </c>
      <c r="HX392" t="s">
        <v>749</v>
      </c>
      <c r="HY392" t="s">
        <v>749</v>
      </c>
      <c r="HZ392" t="s">
        <v>749</v>
      </c>
      <c r="IA392" t="s">
        <v>749</v>
      </c>
      <c r="IB392" t="s">
        <v>749</v>
      </c>
      <c r="IC392" t="s">
        <v>749</v>
      </c>
      <c r="ID392" t="s">
        <v>749</v>
      </c>
      <c r="IE392" t="s">
        <v>749</v>
      </c>
      <c r="IF392" t="s">
        <v>749</v>
      </c>
      <c r="IG392" t="s">
        <v>749</v>
      </c>
      <c r="IH392" t="s">
        <v>749</v>
      </c>
      <c r="II392" t="s">
        <v>749</v>
      </c>
      <c r="IJ392" t="s">
        <v>749</v>
      </c>
      <c r="IK392" t="s">
        <v>749</v>
      </c>
      <c r="IL392" t="s">
        <v>749</v>
      </c>
      <c r="IM392" t="s">
        <v>749</v>
      </c>
      <c r="IN392" t="s">
        <v>749</v>
      </c>
      <c r="IO392" t="s">
        <v>749</v>
      </c>
      <c r="IP392" t="s">
        <v>749</v>
      </c>
      <c r="IQ392" t="s">
        <v>749</v>
      </c>
      <c r="IR392" t="s">
        <v>749</v>
      </c>
      <c r="IS392" t="s">
        <v>749</v>
      </c>
      <c r="IT392" t="s">
        <v>749</v>
      </c>
      <c r="IU392" t="s">
        <v>749</v>
      </c>
      <c r="IV392" t="s">
        <v>749</v>
      </c>
      <c r="IW392" t="s">
        <v>749</v>
      </c>
      <c r="IX392" t="s">
        <v>749</v>
      </c>
      <c r="IY392" t="s">
        <v>749</v>
      </c>
      <c r="IZ392" t="s">
        <v>749</v>
      </c>
      <c r="JA392" t="s">
        <v>749</v>
      </c>
      <c r="JB392" t="s">
        <v>749</v>
      </c>
      <c r="JC392" t="s">
        <v>749</v>
      </c>
      <c r="JD392" t="s">
        <v>749</v>
      </c>
      <c r="JE392" t="s">
        <v>749</v>
      </c>
      <c r="JF392" t="s">
        <v>749</v>
      </c>
      <c r="JG392" t="s">
        <v>749</v>
      </c>
      <c r="JH392" t="s">
        <v>749</v>
      </c>
      <c r="JI392" t="s">
        <v>749</v>
      </c>
      <c r="JJ392" t="s">
        <v>749</v>
      </c>
      <c r="JK392" t="s">
        <v>749</v>
      </c>
      <c r="JL392" t="s">
        <v>749</v>
      </c>
      <c r="JM392" t="s">
        <v>749</v>
      </c>
      <c r="JN392" t="s">
        <v>749</v>
      </c>
      <c r="JO392" t="s">
        <v>749</v>
      </c>
      <c r="JP392" t="s">
        <v>749</v>
      </c>
      <c r="JQ392" t="s">
        <v>749</v>
      </c>
      <c r="JR392" t="s">
        <v>749</v>
      </c>
      <c r="JS392" t="s">
        <v>749</v>
      </c>
      <c r="JT392" t="s">
        <v>749</v>
      </c>
      <c r="JU392" t="s">
        <v>749</v>
      </c>
      <c r="JV392" t="s">
        <v>749</v>
      </c>
      <c r="JW392" t="s">
        <v>749</v>
      </c>
      <c r="JX392" t="s">
        <v>749</v>
      </c>
      <c r="JY392" t="s">
        <v>749</v>
      </c>
      <c r="JZ392" t="s">
        <v>749</v>
      </c>
      <c r="KA392" t="s">
        <v>749</v>
      </c>
      <c r="KB392" t="s">
        <v>749</v>
      </c>
      <c r="KC392" t="s">
        <v>749</v>
      </c>
      <c r="KD392" t="s">
        <v>749</v>
      </c>
      <c r="KE392" t="s">
        <v>749</v>
      </c>
      <c r="KF392" t="s">
        <v>749</v>
      </c>
      <c r="KG392" t="s">
        <v>749</v>
      </c>
      <c r="KH392" t="s">
        <v>749</v>
      </c>
      <c r="KI392" t="s">
        <v>749</v>
      </c>
      <c r="KJ392" t="s">
        <v>749</v>
      </c>
      <c r="KK392" t="s">
        <v>749</v>
      </c>
      <c r="KL392" t="s">
        <v>749</v>
      </c>
      <c r="KM392" t="s">
        <v>749</v>
      </c>
      <c r="KN392" t="s">
        <v>749</v>
      </c>
      <c r="KO392" t="s">
        <v>749</v>
      </c>
      <c r="KP392" t="s">
        <v>749</v>
      </c>
      <c r="KQ392" t="s">
        <v>749</v>
      </c>
      <c r="KR392" t="s">
        <v>749</v>
      </c>
      <c r="KS392" t="s">
        <v>749</v>
      </c>
      <c r="KT392" t="s">
        <v>749</v>
      </c>
      <c r="KU392" t="s">
        <v>749</v>
      </c>
      <c r="KV392" t="s">
        <v>749</v>
      </c>
      <c r="KW392" t="s">
        <v>749</v>
      </c>
      <c r="KX392" t="s">
        <v>749</v>
      </c>
      <c r="KY392" t="s">
        <v>749</v>
      </c>
      <c r="KZ392" t="s">
        <v>749</v>
      </c>
      <c r="LA392" t="s">
        <v>749</v>
      </c>
      <c r="LB392" t="s">
        <v>749</v>
      </c>
      <c r="LC392" t="s">
        <v>749</v>
      </c>
      <c r="LD392" t="s">
        <v>749</v>
      </c>
      <c r="LE392" t="s">
        <v>749</v>
      </c>
      <c r="LF392" t="s">
        <v>749</v>
      </c>
      <c r="LG392" t="s">
        <v>749</v>
      </c>
      <c r="LH392" t="s">
        <v>749</v>
      </c>
      <c r="LI392" t="s">
        <v>749</v>
      </c>
      <c r="LJ392" t="s">
        <v>749</v>
      </c>
      <c r="LK392" t="s">
        <v>749</v>
      </c>
      <c r="LL392" t="s">
        <v>749</v>
      </c>
      <c r="LM392" t="s">
        <v>749</v>
      </c>
      <c r="LN392" t="s">
        <v>749</v>
      </c>
      <c r="LO392" t="s">
        <v>749</v>
      </c>
      <c r="LP392" t="s">
        <v>749</v>
      </c>
      <c r="LQ392" t="s">
        <v>749</v>
      </c>
      <c r="LR392" t="s">
        <v>749</v>
      </c>
      <c r="LS392" t="s">
        <v>749</v>
      </c>
      <c r="LT392" t="s">
        <v>749</v>
      </c>
      <c r="LU392" t="s">
        <v>749</v>
      </c>
      <c r="LV392" t="s">
        <v>749</v>
      </c>
      <c r="LW392" t="s">
        <v>749</v>
      </c>
      <c r="LX392" t="s">
        <v>749</v>
      </c>
      <c r="LY392" t="s">
        <v>749</v>
      </c>
      <c r="LZ392" t="s">
        <v>749</v>
      </c>
      <c r="MA392" t="s">
        <v>749</v>
      </c>
      <c r="MB392" t="s">
        <v>749</v>
      </c>
      <c r="MC392" t="s">
        <v>749</v>
      </c>
      <c r="MD392" t="s">
        <v>749</v>
      </c>
      <c r="ME392" t="s">
        <v>749</v>
      </c>
      <c r="MF392" t="s">
        <v>749</v>
      </c>
      <c r="MG392" t="s">
        <v>749</v>
      </c>
      <c r="MH392" t="s">
        <v>749</v>
      </c>
      <c r="MI392" t="s">
        <v>749</v>
      </c>
      <c r="MJ392" t="s">
        <v>749</v>
      </c>
      <c r="MK392" t="s">
        <v>749</v>
      </c>
      <c r="ML392" t="s">
        <v>749</v>
      </c>
      <c r="MM392" t="s">
        <v>749</v>
      </c>
      <c r="MN392" t="s">
        <v>749</v>
      </c>
      <c r="MO392" t="s">
        <v>749</v>
      </c>
      <c r="MP392" t="s">
        <v>749</v>
      </c>
      <c r="MQ392" t="s">
        <v>749</v>
      </c>
      <c r="MR392" t="s">
        <v>749</v>
      </c>
      <c r="MS392" t="s">
        <v>749</v>
      </c>
      <c r="MT392" t="s">
        <v>749</v>
      </c>
      <c r="MU392" t="s">
        <v>749</v>
      </c>
      <c r="MV392" t="s">
        <v>749</v>
      </c>
      <c r="MW392" t="s">
        <v>749</v>
      </c>
      <c r="MX392" t="s">
        <v>749</v>
      </c>
      <c r="MY392" t="s">
        <v>749</v>
      </c>
      <c r="MZ392" t="s">
        <v>749</v>
      </c>
      <c r="NA392" t="s">
        <v>749</v>
      </c>
      <c r="NB392" t="s">
        <v>749</v>
      </c>
      <c r="NC392" t="s">
        <v>749</v>
      </c>
      <c r="ND392" t="s">
        <v>749</v>
      </c>
      <c r="NE392" t="s">
        <v>749</v>
      </c>
      <c r="NF392" t="s">
        <v>749</v>
      </c>
      <c r="NG392" t="s">
        <v>749</v>
      </c>
      <c r="NH392" t="s">
        <v>749</v>
      </c>
      <c r="NI392" t="s">
        <v>749</v>
      </c>
      <c r="NJ392" t="s">
        <v>749</v>
      </c>
      <c r="NK392" t="s">
        <v>749</v>
      </c>
      <c r="NL392" t="s">
        <v>749</v>
      </c>
      <c r="NM392" t="s">
        <v>749</v>
      </c>
      <c r="NN392" t="s">
        <v>749</v>
      </c>
      <c r="NO392" t="s">
        <v>749</v>
      </c>
      <c r="NP392" t="s">
        <v>749</v>
      </c>
      <c r="NQ392" t="s">
        <v>749</v>
      </c>
      <c r="NR392" t="s">
        <v>749</v>
      </c>
      <c r="NS392" t="s">
        <v>749</v>
      </c>
      <c r="NT392" t="s">
        <v>749</v>
      </c>
      <c r="NU392" t="s">
        <v>749</v>
      </c>
      <c r="NV392" t="s">
        <v>749</v>
      </c>
      <c r="NW392" t="s">
        <v>749</v>
      </c>
      <c r="NX392" t="s">
        <v>749</v>
      </c>
      <c r="NY392" t="s">
        <v>749</v>
      </c>
      <c r="NZ392" t="s">
        <v>749</v>
      </c>
      <c r="OA392" t="s">
        <v>749</v>
      </c>
      <c r="OB392" t="s">
        <v>749</v>
      </c>
      <c r="OC392" t="s">
        <v>749</v>
      </c>
      <c r="OD392" t="s">
        <v>749</v>
      </c>
      <c r="OE392" t="s">
        <v>749</v>
      </c>
      <c r="OF392" t="s">
        <v>749</v>
      </c>
      <c r="OG392" t="s">
        <v>749</v>
      </c>
      <c r="OH392" t="s">
        <v>749</v>
      </c>
      <c r="OI392" t="s">
        <v>749</v>
      </c>
      <c r="OJ392" t="s">
        <v>749</v>
      </c>
      <c r="OK392" t="s">
        <v>749</v>
      </c>
      <c r="OL392" t="s">
        <v>749</v>
      </c>
      <c r="OM392" t="s">
        <v>749</v>
      </c>
      <c r="ON392" t="s">
        <v>749</v>
      </c>
      <c r="OO392" t="s">
        <v>749</v>
      </c>
      <c r="OP392" t="s">
        <v>749</v>
      </c>
      <c r="OQ392" t="s">
        <v>749</v>
      </c>
      <c r="OR392" t="s">
        <v>749</v>
      </c>
      <c r="OS392" t="s">
        <v>749</v>
      </c>
      <c r="OT392" t="s">
        <v>749</v>
      </c>
      <c r="OU392" t="s">
        <v>749</v>
      </c>
      <c r="OV392" t="s">
        <v>749</v>
      </c>
      <c r="OW392" t="s">
        <v>749</v>
      </c>
      <c r="OX392" t="s">
        <v>749</v>
      </c>
      <c r="OY392" t="s">
        <v>749</v>
      </c>
      <c r="OZ392" t="s">
        <v>749</v>
      </c>
      <c r="PA392" t="s">
        <v>749</v>
      </c>
      <c r="PB392" t="s">
        <v>749</v>
      </c>
      <c r="PC392" t="s">
        <v>749</v>
      </c>
      <c r="PD392" t="s">
        <v>749</v>
      </c>
      <c r="PE392" t="s">
        <v>749</v>
      </c>
      <c r="PF392" t="s">
        <v>749</v>
      </c>
      <c r="PG392" t="s">
        <v>749</v>
      </c>
      <c r="PH392" t="s">
        <v>749</v>
      </c>
      <c r="PI392" t="s">
        <v>749</v>
      </c>
      <c r="PJ392" t="s">
        <v>749</v>
      </c>
      <c r="PK392" t="s">
        <v>749</v>
      </c>
      <c r="PL392" t="s">
        <v>749</v>
      </c>
      <c r="PM392" t="s">
        <v>749</v>
      </c>
      <c r="PN392" t="s">
        <v>749</v>
      </c>
      <c r="PO392" t="s">
        <v>749</v>
      </c>
      <c r="PP392" t="s">
        <v>749</v>
      </c>
      <c r="PQ392" t="s">
        <v>749</v>
      </c>
      <c r="PR392" t="s">
        <v>749</v>
      </c>
      <c r="PS392" t="s">
        <v>749</v>
      </c>
      <c r="PT392" t="s">
        <v>749</v>
      </c>
      <c r="PU392" t="s">
        <v>749</v>
      </c>
      <c r="PV392" t="s">
        <v>749</v>
      </c>
      <c r="PW392" t="s">
        <v>749</v>
      </c>
      <c r="PX392" t="s">
        <v>749</v>
      </c>
      <c r="PY392" t="s">
        <v>749</v>
      </c>
      <c r="PZ392" t="s">
        <v>749</v>
      </c>
      <c r="QA392" t="s">
        <v>749</v>
      </c>
      <c r="QB392" t="s">
        <v>749</v>
      </c>
      <c r="QC392" t="s">
        <v>749</v>
      </c>
      <c r="QD392" t="s">
        <v>749</v>
      </c>
      <c r="QE392" t="s">
        <v>749</v>
      </c>
      <c r="QF392" t="s">
        <v>749</v>
      </c>
      <c r="QG392" t="s">
        <v>749</v>
      </c>
      <c r="QH392" t="s">
        <v>749</v>
      </c>
      <c r="QI392" t="s">
        <v>749</v>
      </c>
      <c r="QJ392" t="s">
        <v>749</v>
      </c>
      <c r="QK392" t="s">
        <v>749</v>
      </c>
      <c r="QL392" t="s">
        <v>749</v>
      </c>
      <c r="QM392" t="s">
        <v>749</v>
      </c>
      <c r="QN392" t="s">
        <v>749</v>
      </c>
      <c r="QO392" t="s">
        <v>749</v>
      </c>
      <c r="QP392" t="s">
        <v>749</v>
      </c>
      <c r="QQ392" t="s">
        <v>749</v>
      </c>
      <c r="QR392" t="s">
        <v>749</v>
      </c>
      <c r="QS392" t="s">
        <v>749</v>
      </c>
      <c r="QT392" t="s">
        <v>749</v>
      </c>
      <c r="QU392" t="s">
        <v>749</v>
      </c>
      <c r="QV392" t="s">
        <v>749</v>
      </c>
      <c r="QW392" t="s">
        <v>749</v>
      </c>
      <c r="QX392" t="s">
        <v>749</v>
      </c>
      <c r="QY392" t="s">
        <v>749</v>
      </c>
      <c r="QZ392" t="s">
        <v>749</v>
      </c>
      <c r="RA392" t="s">
        <v>749</v>
      </c>
      <c r="RB392" t="s">
        <v>749</v>
      </c>
      <c r="RC392" t="s">
        <v>749</v>
      </c>
      <c r="RD392" t="s">
        <v>749</v>
      </c>
      <c r="RE392" t="s">
        <v>749</v>
      </c>
      <c r="RF392" t="s">
        <v>749</v>
      </c>
      <c r="RG392" t="s">
        <v>749</v>
      </c>
      <c r="RH392" t="s">
        <v>749</v>
      </c>
      <c r="RI392" t="s">
        <v>749</v>
      </c>
      <c r="RJ392" t="s">
        <v>749</v>
      </c>
      <c r="RK392" t="s">
        <v>749</v>
      </c>
      <c r="RL392" t="s">
        <v>749</v>
      </c>
      <c r="RM392" t="s">
        <v>749</v>
      </c>
      <c r="RN392" t="s">
        <v>749</v>
      </c>
      <c r="RO392" t="s">
        <v>749</v>
      </c>
      <c r="RP392" t="s">
        <v>749</v>
      </c>
      <c r="RQ392" t="s">
        <v>749</v>
      </c>
      <c r="RR392" t="s">
        <v>749</v>
      </c>
      <c r="RS392" t="s">
        <v>749</v>
      </c>
      <c r="RT392" t="s">
        <v>749</v>
      </c>
      <c r="RU392" t="s">
        <v>749</v>
      </c>
      <c r="RV392" t="s">
        <v>749</v>
      </c>
      <c r="RW392" t="s">
        <v>749</v>
      </c>
      <c r="RX392" t="s">
        <v>749</v>
      </c>
      <c r="RY392" t="s">
        <v>749</v>
      </c>
      <c r="RZ392" t="s">
        <v>749</v>
      </c>
      <c r="SA392" t="s">
        <v>749</v>
      </c>
      <c r="SB392" t="s">
        <v>749</v>
      </c>
      <c r="SC392" t="s">
        <v>749</v>
      </c>
      <c r="SD392" t="s">
        <v>749</v>
      </c>
      <c r="SE392" t="s">
        <v>749</v>
      </c>
      <c r="SF392" t="s">
        <v>749</v>
      </c>
      <c r="SG392" t="s">
        <v>749</v>
      </c>
      <c r="SH392" t="s">
        <v>749</v>
      </c>
      <c r="SI392" t="s">
        <v>749</v>
      </c>
      <c r="SJ392" t="s">
        <v>749</v>
      </c>
      <c r="SK392" t="s">
        <v>749</v>
      </c>
      <c r="SL392" t="s">
        <v>749</v>
      </c>
      <c r="SM392" t="s">
        <v>749</v>
      </c>
      <c r="SN392" t="s">
        <v>749</v>
      </c>
      <c r="SO392" t="s">
        <v>749</v>
      </c>
      <c r="SP392" t="s">
        <v>749</v>
      </c>
      <c r="SQ392" t="s">
        <v>749</v>
      </c>
      <c r="SR392" t="s">
        <v>749</v>
      </c>
      <c r="SS392" t="s">
        <v>749</v>
      </c>
      <c r="ST392" t="s">
        <v>749</v>
      </c>
      <c r="SU392" t="s">
        <v>749</v>
      </c>
      <c r="SV392" t="s">
        <v>749</v>
      </c>
      <c r="SW392" t="s">
        <v>749</v>
      </c>
      <c r="SX392" t="s">
        <v>749</v>
      </c>
      <c r="SY392" t="s">
        <v>749</v>
      </c>
      <c r="SZ392" t="s">
        <v>749</v>
      </c>
      <c r="TA392" t="s">
        <v>749</v>
      </c>
      <c r="TB392" t="s">
        <v>749</v>
      </c>
      <c r="TC392" t="s">
        <v>749</v>
      </c>
      <c r="TD392" t="s">
        <v>749</v>
      </c>
      <c r="TE392" t="s">
        <v>749</v>
      </c>
      <c r="TF392" t="s">
        <v>749</v>
      </c>
      <c r="TG392" t="s">
        <v>749</v>
      </c>
      <c r="TH392" t="s">
        <v>749</v>
      </c>
      <c r="TI392" t="s">
        <v>749</v>
      </c>
      <c r="TJ392" t="s">
        <v>749</v>
      </c>
      <c r="TK392" t="s">
        <v>749</v>
      </c>
      <c r="TL392" t="s">
        <v>749</v>
      </c>
      <c r="TM392" t="s">
        <v>749</v>
      </c>
      <c r="TN392" t="s">
        <v>749</v>
      </c>
      <c r="TO392" t="s">
        <v>749</v>
      </c>
      <c r="TP392" t="s">
        <v>749</v>
      </c>
      <c r="TQ392" t="s">
        <v>749</v>
      </c>
      <c r="TR392" t="s">
        <v>749</v>
      </c>
      <c r="TS392" t="s">
        <v>749</v>
      </c>
      <c r="TT392" t="s">
        <v>749</v>
      </c>
      <c r="TU392" t="s">
        <v>749</v>
      </c>
      <c r="TV392" t="s">
        <v>749</v>
      </c>
      <c r="TW392" t="s">
        <v>749</v>
      </c>
      <c r="TX392" t="s">
        <v>749</v>
      </c>
      <c r="TY392" t="s">
        <v>749</v>
      </c>
      <c r="TZ392" t="s">
        <v>749</v>
      </c>
      <c r="UA392" t="s">
        <v>749</v>
      </c>
      <c r="UB392" t="s">
        <v>749</v>
      </c>
      <c r="UC392" t="s">
        <v>749</v>
      </c>
      <c r="UD392" t="s">
        <v>749</v>
      </c>
      <c r="UE392" t="s">
        <v>749</v>
      </c>
      <c r="UF392" t="s">
        <v>749</v>
      </c>
      <c r="UG392" t="s">
        <v>749</v>
      </c>
      <c r="UH392" t="s">
        <v>749</v>
      </c>
      <c r="UI392" t="s">
        <v>749</v>
      </c>
      <c r="UJ392" t="s">
        <v>749</v>
      </c>
      <c r="UK392" t="s">
        <v>749</v>
      </c>
      <c r="UL392" t="s">
        <v>749</v>
      </c>
      <c r="UM392" t="s">
        <v>749</v>
      </c>
      <c r="UN392" t="s">
        <v>749</v>
      </c>
      <c r="UO392" t="s">
        <v>749</v>
      </c>
      <c r="UP392" t="s">
        <v>749</v>
      </c>
      <c r="UQ392" t="s">
        <v>749</v>
      </c>
      <c r="UR392" t="s">
        <v>749</v>
      </c>
      <c r="US392" t="s">
        <v>749</v>
      </c>
      <c r="UT392" t="s">
        <v>749</v>
      </c>
      <c r="UU392" t="s">
        <v>749</v>
      </c>
      <c r="UV392" t="s">
        <v>749</v>
      </c>
      <c r="UW392" t="s">
        <v>749</v>
      </c>
      <c r="UX392" t="s">
        <v>749</v>
      </c>
      <c r="UY392" t="s">
        <v>749</v>
      </c>
      <c r="UZ392" t="s">
        <v>749</v>
      </c>
      <c r="VA392" t="s">
        <v>749</v>
      </c>
      <c r="VB392" t="s">
        <v>749</v>
      </c>
      <c r="VC392" t="s">
        <v>749</v>
      </c>
      <c r="VD392" t="s">
        <v>749</v>
      </c>
      <c r="VE392" t="s">
        <v>749</v>
      </c>
      <c r="VF392" t="s">
        <v>749</v>
      </c>
      <c r="VG392" t="s">
        <v>749</v>
      </c>
      <c r="VH392" t="s">
        <v>749</v>
      </c>
      <c r="VI392" t="s">
        <v>749</v>
      </c>
      <c r="VJ392" t="s">
        <v>749</v>
      </c>
      <c r="VK392" t="s">
        <v>749</v>
      </c>
      <c r="VL392" t="s">
        <v>749</v>
      </c>
      <c r="VM392" t="s">
        <v>749</v>
      </c>
      <c r="VN392" t="s">
        <v>749</v>
      </c>
      <c r="VO392" t="s">
        <v>749</v>
      </c>
      <c r="VP392" t="s">
        <v>749</v>
      </c>
      <c r="VQ392" t="s">
        <v>749</v>
      </c>
      <c r="VR392" t="s">
        <v>749</v>
      </c>
      <c r="VS392" t="s">
        <v>749</v>
      </c>
      <c r="VT392" t="s">
        <v>749</v>
      </c>
      <c r="VU392" t="s">
        <v>749</v>
      </c>
      <c r="VV392" t="s">
        <v>749</v>
      </c>
      <c r="VW392" t="s">
        <v>749</v>
      </c>
      <c r="VX392" t="s">
        <v>749</v>
      </c>
      <c r="VY392" t="s">
        <v>749</v>
      </c>
      <c r="VZ392" t="s">
        <v>749</v>
      </c>
      <c r="WA392" t="s">
        <v>749</v>
      </c>
      <c r="WB392" t="s">
        <v>749</v>
      </c>
      <c r="WC392" t="s">
        <v>749</v>
      </c>
      <c r="WD392" t="s">
        <v>749</v>
      </c>
      <c r="WE392" t="s">
        <v>749</v>
      </c>
      <c r="WF392" t="s">
        <v>749</v>
      </c>
      <c r="WG392" t="s">
        <v>749</v>
      </c>
      <c r="WH392" t="s">
        <v>749</v>
      </c>
      <c r="WI392" t="s">
        <v>749</v>
      </c>
      <c r="WJ392" t="s">
        <v>749</v>
      </c>
      <c r="WK392" t="s">
        <v>749</v>
      </c>
      <c r="WL392" t="s">
        <v>749</v>
      </c>
      <c r="WM392" t="s">
        <v>749</v>
      </c>
      <c r="WN392" t="s">
        <v>749</v>
      </c>
      <c r="WO392" t="s">
        <v>749</v>
      </c>
      <c r="WP392" t="s">
        <v>749</v>
      </c>
      <c r="WQ392" t="s">
        <v>749</v>
      </c>
      <c r="WR392" t="s">
        <v>749</v>
      </c>
      <c r="WS392" t="s">
        <v>749</v>
      </c>
      <c r="WT392" t="s">
        <v>749</v>
      </c>
      <c r="WU392" t="s">
        <v>749</v>
      </c>
      <c r="WV392" t="s">
        <v>749</v>
      </c>
      <c r="WW392" t="s">
        <v>749</v>
      </c>
      <c r="WX392" t="s">
        <v>749</v>
      </c>
      <c r="WY392" t="s">
        <v>749</v>
      </c>
      <c r="WZ392" t="s">
        <v>749</v>
      </c>
      <c r="XA392" t="s">
        <v>749</v>
      </c>
      <c r="XB392" t="s">
        <v>749</v>
      </c>
      <c r="XC392" t="s">
        <v>749</v>
      </c>
      <c r="XD392" t="s">
        <v>749</v>
      </c>
      <c r="XE392" t="s">
        <v>749</v>
      </c>
      <c r="XF392" t="s">
        <v>749</v>
      </c>
      <c r="XG392" t="s">
        <v>749</v>
      </c>
      <c r="XH392" t="s">
        <v>749</v>
      </c>
      <c r="XI392" t="s">
        <v>749</v>
      </c>
      <c r="XJ392" t="s">
        <v>749</v>
      </c>
      <c r="XK392" t="s">
        <v>749</v>
      </c>
      <c r="XL392" t="s">
        <v>749</v>
      </c>
      <c r="XM392" t="s">
        <v>749</v>
      </c>
      <c r="XN392" t="s">
        <v>749</v>
      </c>
      <c r="XO392" t="s">
        <v>749</v>
      </c>
      <c r="XP392" t="s">
        <v>749</v>
      </c>
      <c r="XQ392" t="s">
        <v>749</v>
      </c>
      <c r="XR392" t="s">
        <v>749</v>
      </c>
      <c r="XS392" t="s">
        <v>749</v>
      </c>
      <c r="XT392" t="s">
        <v>749</v>
      </c>
      <c r="XU392" t="s">
        <v>749</v>
      </c>
      <c r="XV392" t="s">
        <v>749</v>
      </c>
      <c r="XW392" t="s">
        <v>749</v>
      </c>
      <c r="XX392" t="s">
        <v>749</v>
      </c>
      <c r="XY392" t="s">
        <v>749</v>
      </c>
      <c r="XZ392" t="s">
        <v>749</v>
      </c>
      <c r="YA392" t="s">
        <v>749</v>
      </c>
      <c r="YB392" t="s">
        <v>749</v>
      </c>
      <c r="YC392" t="s">
        <v>749</v>
      </c>
      <c r="YD392" t="s">
        <v>749</v>
      </c>
      <c r="YE392" t="s">
        <v>749</v>
      </c>
      <c r="YF392" t="s">
        <v>749</v>
      </c>
      <c r="YG392" t="s">
        <v>749</v>
      </c>
      <c r="YH392" t="s">
        <v>749</v>
      </c>
      <c r="YI392" t="s">
        <v>749</v>
      </c>
      <c r="YJ392" t="s">
        <v>749</v>
      </c>
      <c r="YK392" t="s">
        <v>749</v>
      </c>
      <c r="YL392" t="s">
        <v>749</v>
      </c>
      <c r="YM392" t="s">
        <v>749</v>
      </c>
      <c r="YN392" t="s">
        <v>749</v>
      </c>
      <c r="YO392" t="s">
        <v>749</v>
      </c>
      <c r="YP392" t="s">
        <v>749</v>
      </c>
      <c r="YQ392" t="s">
        <v>749</v>
      </c>
      <c r="YR392" t="s">
        <v>749</v>
      </c>
      <c r="YS392" t="s">
        <v>749</v>
      </c>
      <c r="YT392" t="s">
        <v>749</v>
      </c>
      <c r="YU392" t="s">
        <v>749</v>
      </c>
      <c r="YV392" t="s">
        <v>749</v>
      </c>
      <c r="YW392" t="s">
        <v>749</v>
      </c>
      <c r="YX392" t="s">
        <v>749</v>
      </c>
      <c r="YY392" t="s">
        <v>749</v>
      </c>
      <c r="YZ392" t="s">
        <v>749</v>
      </c>
      <c r="ZA392" t="s">
        <v>749</v>
      </c>
      <c r="ZB392" t="s">
        <v>749</v>
      </c>
      <c r="ZC392" t="s">
        <v>749</v>
      </c>
      <c r="ZD392" t="s">
        <v>749</v>
      </c>
      <c r="ZE392" t="s">
        <v>749</v>
      </c>
      <c r="ZF392" t="s">
        <v>749</v>
      </c>
      <c r="ZG392" t="s">
        <v>749</v>
      </c>
      <c r="ZH392" t="s">
        <v>749</v>
      </c>
      <c r="ZI392" t="s">
        <v>749</v>
      </c>
      <c r="ZJ392" t="s">
        <v>749</v>
      </c>
      <c r="ZK392" t="s">
        <v>749</v>
      </c>
      <c r="ZL392" t="s">
        <v>749</v>
      </c>
      <c r="ZM392" t="s">
        <v>749</v>
      </c>
      <c r="ZN392" t="s">
        <v>749</v>
      </c>
      <c r="ZO392" t="s">
        <v>749</v>
      </c>
      <c r="ZP392" t="s">
        <v>749</v>
      </c>
      <c r="ZQ392" t="s">
        <v>749</v>
      </c>
      <c r="ZR392" t="s">
        <v>749</v>
      </c>
      <c r="ZS392" t="s">
        <v>749</v>
      </c>
      <c r="ZT392" t="s">
        <v>749</v>
      </c>
      <c r="ZU392" t="s">
        <v>749</v>
      </c>
      <c r="ZV392" t="s">
        <v>749</v>
      </c>
      <c r="ZW392" t="s">
        <v>749</v>
      </c>
      <c r="ZX392" t="s">
        <v>749</v>
      </c>
      <c r="ZY392" t="s">
        <v>749</v>
      </c>
      <c r="ZZ392" t="s">
        <v>749</v>
      </c>
      <c r="AAA392" t="s">
        <v>749</v>
      </c>
      <c r="AAB392" t="s">
        <v>749</v>
      </c>
      <c r="AAC392" t="s">
        <v>749</v>
      </c>
      <c r="AAD392" t="s">
        <v>749</v>
      </c>
      <c r="AAE392" t="s">
        <v>749</v>
      </c>
      <c r="AAF392" t="s">
        <v>749</v>
      </c>
      <c r="AAG392" t="s">
        <v>749</v>
      </c>
      <c r="AAH392" t="s">
        <v>749</v>
      </c>
      <c r="AAI392" t="s">
        <v>749</v>
      </c>
      <c r="AAJ392" t="s">
        <v>749</v>
      </c>
      <c r="AAK392" t="s">
        <v>749</v>
      </c>
      <c r="AAL392" t="s">
        <v>749</v>
      </c>
      <c r="AAM392" t="s">
        <v>749</v>
      </c>
      <c r="AAN392" t="s">
        <v>749</v>
      </c>
      <c r="AAO392" t="s">
        <v>749</v>
      </c>
      <c r="AAP392" t="s">
        <v>749</v>
      </c>
      <c r="AAQ392" t="s">
        <v>749</v>
      </c>
      <c r="AAR392" t="s">
        <v>749</v>
      </c>
      <c r="AAS392" t="s">
        <v>749</v>
      </c>
      <c r="AAT392" t="s">
        <v>749</v>
      </c>
      <c r="AAU392" t="s">
        <v>749</v>
      </c>
      <c r="AAV392" t="s">
        <v>749</v>
      </c>
      <c r="AAW392" t="s">
        <v>749</v>
      </c>
      <c r="AAX392" t="s">
        <v>749</v>
      </c>
      <c r="AAY392" t="s">
        <v>749</v>
      </c>
      <c r="AAZ392" t="s">
        <v>749</v>
      </c>
      <c r="ABA392" t="s">
        <v>749</v>
      </c>
      <c r="ABB392" t="s">
        <v>749</v>
      </c>
      <c r="ABC392" t="s">
        <v>749</v>
      </c>
      <c r="ABD392" t="s">
        <v>749</v>
      </c>
      <c r="ABE392" t="s">
        <v>749</v>
      </c>
      <c r="ABF392" t="s">
        <v>749</v>
      </c>
      <c r="ABG392" t="s">
        <v>749</v>
      </c>
      <c r="ABH392" t="s">
        <v>749</v>
      </c>
      <c r="ABI392" t="s">
        <v>749</v>
      </c>
      <c r="ABJ392" t="s">
        <v>749</v>
      </c>
      <c r="ABK392" t="s">
        <v>749</v>
      </c>
      <c r="ABL392" t="s">
        <v>749</v>
      </c>
    </row>
    <row r="393" spans="1:740">
      <c r="A393" t="s">
        <v>1921</v>
      </c>
      <c r="B393" t="s">
        <v>1922</v>
      </c>
      <c r="C393" t="s">
        <v>1634</v>
      </c>
      <c r="D393" t="s">
        <v>1923</v>
      </c>
      <c r="E393" t="s">
        <v>1636</v>
      </c>
      <c r="F393" s="1">
        <v>1</v>
      </c>
      <c r="G393" t="s">
        <v>1924</v>
      </c>
      <c r="H393" t="s">
        <v>1638</v>
      </c>
      <c r="I393" t="s">
        <v>836</v>
      </c>
      <c r="J393" s="1">
        <v>0</v>
      </c>
      <c r="K393" t="s">
        <v>1923</v>
      </c>
      <c r="L393" t="s">
        <v>749</v>
      </c>
      <c r="M393" s="1">
        <v>0</v>
      </c>
      <c r="N393" t="s">
        <v>749</v>
      </c>
      <c r="O393" t="s">
        <v>837</v>
      </c>
      <c r="P393" t="s">
        <v>749</v>
      </c>
      <c r="Q393" t="s">
        <v>749</v>
      </c>
      <c r="R393" t="s">
        <v>749</v>
      </c>
      <c r="S393" t="s">
        <v>749</v>
      </c>
      <c r="T393" t="s">
        <v>749</v>
      </c>
      <c r="U393" t="s">
        <v>749</v>
      </c>
      <c r="V393" t="s">
        <v>749</v>
      </c>
      <c r="W393" t="s">
        <v>749</v>
      </c>
      <c r="X393" t="s">
        <v>749</v>
      </c>
      <c r="Y393" t="s">
        <v>749</v>
      </c>
      <c r="Z393" t="s">
        <v>749</v>
      </c>
      <c r="AA393" t="s">
        <v>749</v>
      </c>
      <c r="AB393" t="s">
        <v>749</v>
      </c>
      <c r="AC393" t="s">
        <v>749</v>
      </c>
      <c r="AD393" t="s">
        <v>749</v>
      </c>
      <c r="AE393" t="s">
        <v>749</v>
      </c>
      <c r="AF393" t="s">
        <v>749</v>
      </c>
      <c r="AG393" t="s">
        <v>749</v>
      </c>
      <c r="AH393" t="s">
        <v>749</v>
      </c>
      <c r="AI393" t="s">
        <v>749</v>
      </c>
      <c r="AJ393" t="s">
        <v>749</v>
      </c>
      <c r="AK393" t="s">
        <v>749</v>
      </c>
      <c r="AL393" t="s">
        <v>749</v>
      </c>
      <c r="AM393" t="s">
        <v>749</v>
      </c>
      <c r="AN393" t="s">
        <v>749</v>
      </c>
      <c r="AO393" t="s">
        <v>749</v>
      </c>
      <c r="AP393" t="s">
        <v>749</v>
      </c>
      <c r="AQ393" t="s">
        <v>749</v>
      </c>
      <c r="AR393" t="s">
        <v>749</v>
      </c>
      <c r="AS393" t="s">
        <v>749</v>
      </c>
      <c r="AT393" t="s">
        <v>749</v>
      </c>
      <c r="AU393" t="s">
        <v>749</v>
      </c>
      <c r="AV393" t="s">
        <v>749</v>
      </c>
      <c r="AW393" t="s">
        <v>749</v>
      </c>
      <c r="AX393" t="s">
        <v>749</v>
      </c>
      <c r="AY393" t="s">
        <v>749</v>
      </c>
      <c r="AZ393" t="s">
        <v>749</v>
      </c>
      <c r="BA393" t="s">
        <v>749</v>
      </c>
      <c r="BB393" t="s">
        <v>749</v>
      </c>
      <c r="BC393" t="s">
        <v>749</v>
      </c>
      <c r="BD393" t="s">
        <v>749</v>
      </c>
      <c r="BE393" t="s">
        <v>749</v>
      </c>
      <c r="BF393" t="s">
        <v>749</v>
      </c>
      <c r="BG393" t="s">
        <v>749</v>
      </c>
      <c r="BH393" t="s">
        <v>749</v>
      </c>
      <c r="BI393" t="s">
        <v>749</v>
      </c>
      <c r="BJ393" t="s">
        <v>749</v>
      </c>
      <c r="BK393" t="s">
        <v>749</v>
      </c>
      <c r="BL393" t="s">
        <v>749</v>
      </c>
      <c r="BM393" t="s">
        <v>749</v>
      </c>
      <c r="BN393" t="s">
        <v>749</v>
      </c>
      <c r="BO393" t="s">
        <v>749</v>
      </c>
      <c r="BP393" t="s">
        <v>749</v>
      </c>
      <c r="BQ393" t="s">
        <v>749</v>
      </c>
      <c r="BR393" t="s">
        <v>749</v>
      </c>
      <c r="BS393" t="s">
        <v>749</v>
      </c>
      <c r="BT393" t="s">
        <v>749</v>
      </c>
      <c r="BU393" t="s">
        <v>749</v>
      </c>
      <c r="BV393" t="s">
        <v>749</v>
      </c>
      <c r="BW393" t="s">
        <v>749</v>
      </c>
      <c r="BX393" t="s">
        <v>749</v>
      </c>
      <c r="BY393" t="s">
        <v>749</v>
      </c>
      <c r="BZ393" t="s">
        <v>749</v>
      </c>
      <c r="CA393" t="s">
        <v>749</v>
      </c>
      <c r="CB393" t="s">
        <v>749</v>
      </c>
      <c r="CC393" t="s">
        <v>749</v>
      </c>
      <c r="CD393" t="s">
        <v>749</v>
      </c>
      <c r="CE393" t="s">
        <v>749</v>
      </c>
      <c r="CF393" t="s">
        <v>749</v>
      </c>
      <c r="CG393" t="s">
        <v>749</v>
      </c>
      <c r="CH393" t="s">
        <v>749</v>
      </c>
      <c r="CI393" t="s">
        <v>749</v>
      </c>
      <c r="CJ393" t="s">
        <v>749</v>
      </c>
      <c r="CK393" t="s">
        <v>749</v>
      </c>
      <c r="CL393" t="s">
        <v>749</v>
      </c>
      <c r="CM393" t="s">
        <v>749</v>
      </c>
      <c r="CN393" t="s">
        <v>749</v>
      </c>
      <c r="CO393" t="s">
        <v>749</v>
      </c>
      <c r="CP393" t="s">
        <v>749</v>
      </c>
      <c r="CQ393" t="s">
        <v>749</v>
      </c>
      <c r="CR393" t="s">
        <v>749</v>
      </c>
      <c r="CS393" t="s">
        <v>749</v>
      </c>
      <c r="CT393" t="s">
        <v>749</v>
      </c>
      <c r="CU393" t="s">
        <v>749</v>
      </c>
      <c r="CV393" t="s">
        <v>749</v>
      </c>
      <c r="CW393" t="s">
        <v>749</v>
      </c>
      <c r="CX393" t="s">
        <v>749</v>
      </c>
      <c r="CY393" t="s">
        <v>749</v>
      </c>
      <c r="CZ393" t="s">
        <v>749</v>
      </c>
      <c r="DA393" t="s">
        <v>749</v>
      </c>
      <c r="DB393" t="s">
        <v>749</v>
      </c>
      <c r="DC393" t="s">
        <v>749</v>
      </c>
      <c r="DD393" t="s">
        <v>749</v>
      </c>
      <c r="DE393" t="s">
        <v>749</v>
      </c>
      <c r="DF393" t="s">
        <v>749</v>
      </c>
      <c r="DG393" t="s">
        <v>749</v>
      </c>
      <c r="DH393" t="s">
        <v>749</v>
      </c>
      <c r="DI393" t="s">
        <v>749</v>
      </c>
      <c r="DJ393" t="s">
        <v>749</v>
      </c>
      <c r="DK393" t="s">
        <v>749</v>
      </c>
      <c r="DL393" t="s">
        <v>749</v>
      </c>
      <c r="DM393" t="s">
        <v>749</v>
      </c>
      <c r="DN393" t="s">
        <v>749</v>
      </c>
      <c r="DO393" t="s">
        <v>749</v>
      </c>
      <c r="DP393" t="s">
        <v>749</v>
      </c>
      <c r="DQ393" t="s">
        <v>749</v>
      </c>
      <c r="DR393" t="s">
        <v>749</v>
      </c>
      <c r="DS393" t="s">
        <v>749</v>
      </c>
      <c r="DT393" t="s">
        <v>749</v>
      </c>
      <c r="DU393" t="s">
        <v>749</v>
      </c>
      <c r="DV393" t="s">
        <v>749</v>
      </c>
      <c r="DW393" t="s">
        <v>749</v>
      </c>
      <c r="DX393" t="s">
        <v>749</v>
      </c>
      <c r="DY393" t="s">
        <v>749</v>
      </c>
      <c r="DZ393" t="s">
        <v>749</v>
      </c>
      <c r="EA393" t="s">
        <v>749</v>
      </c>
      <c r="EB393" t="s">
        <v>749</v>
      </c>
      <c r="EC393" t="s">
        <v>749</v>
      </c>
      <c r="ED393" t="s">
        <v>749</v>
      </c>
      <c r="EE393" t="s">
        <v>749</v>
      </c>
      <c r="EF393" t="s">
        <v>749</v>
      </c>
      <c r="EG393" t="s">
        <v>749</v>
      </c>
      <c r="EH393" t="s">
        <v>749</v>
      </c>
      <c r="EI393" t="s">
        <v>749</v>
      </c>
      <c r="EJ393" t="s">
        <v>749</v>
      </c>
      <c r="EK393" t="s">
        <v>749</v>
      </c>
      <c r="EL393" t="s">
        <v>749</v>
      </c>
      <c r="EM393" t="s">
        <v>749</v>
      </c>
      <c r="EN393" t="s">
        <v>749</v>
      </c>
      <c r="EO393" t="s">
        <v>749</v>
      </c>
      <c r="EP393" t="s">
        <v>749</v>
      </c>
      <c r="EQ393" t="s">
        <v>749</v>
      </c>
      <c r="ER393" t="s">
        <v>749</v>
      </c>
      <c r="ES393" t="s">
        <v>749</v>
      </c>
      <c r="ET393" t="s">
        <v>749</v>
      </c>
      <c r="EU393" t="s">
        <v>749</v>
      </c>
      <c r="EV393" t="s">
        <v>749</v>
      </c>
      <c r="EW393" t="s">
        <v>749</v>
      </c>
      <c r="EX393" t="s">
        <v>749</v>
      </c>
      <c r="EY393" t="s">
        <v>749</v>
      </c>
      <c r="EZ393" t="s">
        <v>749</v>
      </c>
      <c r="FA393" t="s">
        <v>749</v>
      </c>
      <c r="FB393" t="s">
        <v>749</v>
      </c>
      <c r="FC393" t="s">
        <v>749</v>
      </c>
      <c r="FD393" t="s">
        <v>749</v>
      </c>
      <c r="FE393" t="s">
        <v>749</v>
      </c>
      <c r="FF393" t="s">
        <v>749</v>
      </c>
      <c r="FG393" t="s">
        <v>749</v>
      </c>
      <c r="FH393" t="s">
        <v>749</v>
      </c>
      <c r="FI393" t="s">
        <v>749</v>
      </c>
      <c r="FJ393" t="s">
        <v>749</v>
      </c>
      <c r="FK393" t="s">
        <v>749</v>
      </c>
      <c r="FL393" t="s">
        <v>749</v>
      </c>
      <c r="FM393" t="s">
        <v>749</v>
      </c>
      <c r="FN393" t="s">
        <v>749</v>
      </c>
      <c r="FO393" t="s">
        <v>749</v>
      </c>
      <c r="FP393" t="s">
        <v>749</v>
      </c>
      <c r="FQ393" t="s">
        <v>749</v>
      </c>
      <c r="FR393" t="s">
        <v>749</v>
      </c>
      <c r="FS393" t="s">
        <v>749</v>
      </c>
      <c r="FT393" t="s">
        <v>749</v>
      </c>
      <c r="FU393" t="s">
        <v>749</v>
      </c>
      <c r="FV393" t="s">
        <v>749</v>
      </c>
      <c r="FW393" t="s">
        <v>749</v>
      </c>
      <c r="FX393" t="s">
        <v>749</v>
      </c>
      <c r="FY393" t="s">
        <v>749</v>
      </c>
      <c r="FZ393" t="s">
        <v>749</v>
      </c>
      <c r="GA393" t="s">
        <v>749</v>
      </c>
      <c r="GB393" t="s">
        <v>749</v>
      </c>
      <c r="GC393" t="s">
        <v>749</v>
      </c>
      <c r="GD393" t="s">
        <v>749</v>
      </c>
      <c r="GE393" t="s">
        <v>749</v>
      </c>
      <c r="GF393" t="s">
        <v>749</v>
      </c>
      <c r="GG393" t="s">
        <v>749</v>
      </c>
      <c r="GH393" t="s">
        <v>749</v>
      </c>
      <c r="GI393" t="s">
        <v>749</v>
      </c>
      <c r="GJ393" t="s">
        <v>749</v>
      </c>
      <c r="GK393" t="s">
        <v>749</v>
      </c>
      <c r="GL393" t="s">
        <v>749</v>
      </c>
      <c r="GM393" t="s">
        <v>749</v>
      </c>
      <c r="GN393" t="s">
        <v>749</v>
      </c>
      <c r="GO393" t="s">
        <v>749</v>
      </c>
      <c r="GP393" t="s">
        <v>749</v>
      </c>
      <c r="GQ393" t="s">
        <v>749</v>
      </c>
      <c r="GR393" t="s">
        <v>749</v>
      </c>
      <c r="GS393" t="s">
        <v>749</v>
      </c>
      <c r="GT393" t="s">
        <v>749</v>
      </c>
      <c r="GU393" t="s">
        <v>749</v>
      </c>
      <c r="GV393" t="s">
        <v>749</v>
      </c>
      <c r="GW393" t="s">
        <v>749</v>
      </c>
      <c r="GX393" t="s">
        <v>749</v>
      </c>
      <c r="GY393" t="s">
        <v>749</v>
      </c>
      <c r="GZ393" t="s">
        <v>749</v>
      </c>
      <c r="HA393" t="s">
        <v>749</v>
      </c>
      <c r="HB393" t="s">
        <v>749</v>
      </c>
      <c r="HC393" t="s">
        <v>749</v>
      </c>
      <c r="HD393" t="s">
        <v>749</v>
      </c>
      <c r="HE393" t="s">
        <v>749</v>
      </c>
      <c r="HF393" t="s">
        <v>749</v>
      </c>
      <c r="HG393" t="s">
        <v>749</v>
      </c>
      <c r="HH393" t="s">
        <v>749</v>
      </c>
      <c r="HI393" t="s">
        <v>749</v>
      </c>
      <c r="HJ393" t="s">
        <v>749</v>
      </c>
      <c r="HK393" t="s">
        <v>749</v>
      </c>
      <c r="HL393" t="s">
        <v>749</v>
      </c>
      <c r="HM393" t="s">
        <v>749</v>
      </c>
      <c r="HN393" t="s">
        <v>749</v>
      </c>
      <c r="HO393" t="s">
        <v>749</v>
      </c>
      <c r="HP393" t="s">
        <v>749</v>
      </c>
      <c r="HQ393" t="s">
        <v>749</v>
      </c>
      <c r="HR393" t="s">
        <v>749</v>
      </c>
      <c r="HS393" t="s">
        <v>749</v>
      </c>
      <c r="HT393" t="s">
        <v>749</v>
      </c>
      <c r="HU393" t="s">
        <v>749</v>
      </c>
      <c r="HV393" t="s">
        <v>749</v>
      </c>
      <c r="HW393" t="s">
        <v>749</v>
      </c>
      <c r="HX393" t="s">
        <v>749</v>
      </c>
      <c r="HY393" t="s">
        <v>749</v>
      </c>
      <c r="HZ393" t="s">
        <v>749</v>
      </c>
      <c r="IA393" t="s">
        <v>749</v>
      </c>
      <c r="IB393" t="s">
        <v>749</v>
      </c>
      <c r="IC393" t="s">
        <v>749</v>
      </c>
      <c r="ID393" t="s">
        <v>749</v>
      </c>
      <c r="IE393" t="s">
        <v>749</v>
      </c>
      <c r="IF393" t="s">
        <v>749</v>
      </c>
      <c r="IG393" t="s">
        <v>749</v>
      </c>
      <c r="IH393" t="s">
        <v>749</v>
      </c>
      <c r="II393" t="s">
        <v>749</v>
      </c>
      <c r="IJ393" t="s">
        <v>749</v>
      </c>
      <c r="IK393" t="s">
        <v>749</v>
      </c>
      <c r="IL393" t="s">
        <v>749</v>
      </c>
      <c r="IM393" t="s">
        <v>749</v>
      </c>
      <c r="IN393" t="s">
        <v>749</v>
      </c>
      <c r="IO393" t="s">
        <v>749</v>
      </c>
      <c r="IP393" t="s">
        <v>749</v>
      </c>
      <c r="IQ393" t="s">
        <v>749</v>
      </c>
      <c r="IR393" t="s">
        <v>749</v>
      </c>
      <c r="IS393" t="s">
        <v>749</v>
      </c>
      <c r="IT393" t="s">
        <v>749</v>
      </c>
      <c r="IU393" t="s">
        <v>749</v>
      </c>
      <c r="IV393" t="s">
        <v>749</v>
      </c>
      <c r="IW393" t="s">
        <v>749</v>
      </c>
      <c r="IX393" t="s">
        <v>749</v>
      </c>
      <c r="IY393" t="s">
        <v>749</v>
      </c>
      <c r="IZ393" t="s">
        <v>749</v>
      </c>
      <c r="JA393" t="s">
        <v>749</v>
      </c>
      <c r="JB393" t="s">
        <v>749</v>
      </c>
      <c r="JC393" t="s">
        <v>749</v>
      </c>
      <c r="JD393" t="s">
        <v>749</v>
      </c>
      <c r="JE393" t="s">
        <v>749</v>
      </c>
      <c r="JF393" t="s">
        <v>749</v>
      </c>
      <c r="JG393" t="s">
        <v>749</v>
      </c>
      <c r="JH393" t="s">
        <v>749</v>
      </c>
      <c r="JI393" t="s">
        <v>749</v>
      </c>
      <c r="JJ393" t="s">
        <v>749</v>
      </c>
      <c r="JK393" t="s">
        <v>749</v>
      </c>
      <c r="JL393" t="s">
        <v>749</v>
      </c>
      <c r="JM393" t="s">
        <v>749</v>
      </c>
      <c r="JN393" t="s">
        <v>749</v>
      </c>
      <c r="JO393" t="s">
        <v>749</v>
      </c>
      <c r="JP393" t="s">
        <v>749</v>
      </c>
      <c r="JQ393" t="s">
        <v>749</v>
      </c>
      <c r="JR393" t="s">
        <v>749</v>
      </c>
      <c r="JS393" t="s">
        <v>749</v>
      </c>
      <c r="JT393" t="s">
        <v>749</v>
      </c>
      <c r="JU393" t="s">
        <v>749</v>
      </c>
      <c r="JV393" t="s">
        <v>749</v>
      </c>
      <c r="JW393" t="s">
        <v>749</v>
      </c>
      <c r="JX393" t="s">
        <v>749</v>
      </c>
      <c r="JY393" t="s">
        <v>749</v>
      </c>
      <c r="JZ393" t="s">
        <v>749</v>
      </c>
      <c r="KA393" t="s">
        <v>749</v>
      </c>
      <c r="KB393" t="s">
        <v>749</v>
      </c>
      <c r="KC393" t="s">
        <v>749</v>
      </c>
      <c r="KD393" t="s">
        <v>749</v>
      </c>
      <c r="KE393" t="s">
        <v>749</v>
      </c>
      <c r="KF393" t="s">
        <v>749</v>
      </c>
      <c r="KG393" t="s">
        <v>749</v>
      </c>
      <c r="KH393" t="s">
        <v>749</v>
      </c>
      <c r="KI393" t="s">
        <v>749</v>
      </c>
      <c r="KJ393" t="s">
        <v>749</v>
      </c>
      <c r="KK393" t="s">
        <v>749</v>
      </c>
      <c r="KL393" t="s">
        <v>749</v>
      </c>
      <c r="KM393" t="s">
        <v>749</v>
      </c>
      <c r="KN393" t="s">
        <v>749</v>
      </c>
      <c r="KO393" t="s">
        <v>749</v>
      </c>
      <c r="KP393" t="s">
        <v>749</v>
      </c>
      <c r="KQ393" t="s">
        <v>749</v>
      </c>
      <c r="KR393" t="s">
        <v>749</v>
      </c>
      <c r="KS393" t="s">
        <v>749</v>
      </c>
      <c r="KT393" t="s">
        <v>749</v>
      </c>
      <c r="KU393" t="s">
        <v>749</v>
      </c>
      <c r="KV393" t="s">
        <v>749</v>
      </c>
      <c r="KW393" t="s">
        <v>749</v>
      </c>
      <c r="KX393" t="s">
        <v>749</v>
      </c>
      <c r="KY393" t="s">
        <v>749</v>
      </c>
      <c r="KZ393" t="s">
        <v>749</v>
      </c>
      <c r="LA393" t="s">
        <v>749</v>
      </c>
      <c r="LB393" t="s">
        <v>749</v>
      </c>
      <c r="LC393" t="s">
        <v>749</v>
      </c>
      <c r="LD393" t="s">
        <v>749</v>
      </c>
      <c r="LE393" t="s">
        <v>749</v>
      </c>
      <c r="LF393" t="s">
        <v>749</v>
      </c>
      <c r="LG393" t="s">
        <v>749</v>
      </c>
      <c r="LH393" t="s">
        <v>749</v>
      </c>
      <c r="LI393" t="s">
        <v>749</v>
      </c>
      <c r="LJ393" t="s">
        <v>749</v>
      </c>
      <c r="LK393" t="s">
        <v>749</v>
      </c>
      <c r="LL393" t="s">
        <v>749</v>
      </c>
      <c r="LM393" t="s">
        <v>749</v>
      </c>
      <c r="LN393" t="s">
        <v>749</v>
      </c>
      <c r="LO393" t="s">
        <v>749</v>
      </c>
      <c r="LP393" t="s">
        <v>749</v>
      </c>
      <c r="LQ393" t="s">
        <v>749</v>
      </c>
      <c r="LR393" t="s">
        <v>749</v>
      </c>
      <c r="LS393" t="s">
        <v>749</v>
      </c>
      <c r="LT393" t="s">
        <v>749</v>
      </c>
      <c r="LU393" t="s">
        <v>749</v>
      </c>
      <c r="LV393" t="s">
        <v>749</v>
      </c>
      <c r="LW393" t="s">
        <v>749</v>
      </c>
      <c r="LX393" t="s">
        <v>749</v>
      </c>
      <c r="LY393" t="s">
        <v>749</v>
      </c>
      <c r="LZ393" t="s">
        <v>749</v>
      </c>
      <c r="MA393" t="s">
        <v>749</v>
      </c>
      <c r="MB393" t="s">
        <v>749</v>
      </c>
      <c r="MC393" t="s">
        <v>749</v>
      </c>
      <c r="MD393" t="s">
        <v>749</v>
      </c>
      <c r="ME393" t="s">
        <v>749</v>
      </c>
      <c r="MF393" t="s">
        <v>749</v>
      </c>
      <c r="MG393" t="s">
        <v>749</v>
      </c>
      <c r="MH393" t="s">
        <v>749</v>
      </c>
      <c r="MI393" t="s">
        <v>749</v>
      </c>
      <c r="MJ393" t="s">
        <v>749</v>
      </c>
      <c r="MK393" t="s">
        <v>749</v>
      </c>
      <c r="ML393" t="s">
        <v>749</v>
      </c>
      <c r="MM393" t="s">
        <v>749</v>
      </c>
      <c r="MN393" t="s">
        <v>749</v>
      </c>
      <c r="MO393" t="s">
        <v>749</v>
      </c>
      <c r="MP393" t="s">
        <v>749</v>
      </c>
      <c r="MQ393" t="s">
        <v>749</v>
      </c>
      <c r="MR393" t="s">
        <v>749</v>
      </c>
      <c r="MS393" t="s">
        <v>749</v>
      </c>
      <c r="MT393" t="s">
        <v>749</v>
      </c>
      <c r="MU393" t="s">
        <v>749</v>
      </c>
      <c r="MV393" t="s">
        <v>749</v>
      </c>
      <c r="MW393" t="s">
        <v>749</v>
      </c>
      <c r="MX393" t="s">
        <v>749</v>
      </c>
      <c r="MY393" t="s">
        <v>749</v>
      </c>
      <c r="MZ393" t="s">
        <v>749</v>
      </c>
      <c r="NA393" t="s">
        <v>749</v>
      </c>
      <c r="NB393" t="s">
        <v>749</v>
      </c>
      <c r="NC393" t="s">
        <v>749</v>
      </c>
      <c r="ND393" t="s">
        <v>749</v>
      </c>
      <c r="NE393" t="s">
        <v>749</v>
      </c>
      <c r="NF393" t="s">
        <v>749</v>
      </c>
      <c r="NG393" t="s">
        <v>749</v>
      </c>
      <c r="NH393" t="s">
        <v>749</v>
      </c>
      <c r="NI393" t="s">
        <v>749</v>
      </c>
      <c r="NJ393" t="s">
        <v>749</v>
      </c>
      <c r="NK393" t="s">
        <v>749</v>
      </c>
      <c r="NL393" t="s">
        <v>749</v>
      </c>
      <c r="NM393" t="s">
        <v>749</v>
      </c>
      <c r="NN393" t="s">
        <v>749</v>
      </c>
      <c r="NO393" t="s">
        <v>749</v>
      </c>
      <c r="NP393" t="s">
        <v>749</v>
      </c>
      <c r="NQ393" t="s">
        <v>749</v>
      </c>
      <c r="NR393" t="s">
        <v>749</v>
      </c>
      <c r="NS393" t="s">
        <v>749</v>
      </c>
      <c r="NT393" t="s">
        <v>749</v>
      </c>
      <c r="NU393" t="s">
        <v>749</v>
      </c>
      <c r="NV393" t="s">
        <v>749</v>
      </c>
      <c r="NW393" t="s">
        <v>749</v>
      </c>
      <c r="NX393" t="s">
        <v>749</v>
      </c>
      <c r="NY393" t="s">
        <v>749</v>
      </c>
      <c r="NZ393" t="s">
        <v>749</v>
      </c>
      <c r="OA393" t="s">
        <v>749</v>
      </c>
      <c r="OB393" t="s">
        <v>749</v>
      </c>
      <c r="OC393" t="s">
        <v>749</v>
      </c>
      <c r="OD393" t="s">
        <v>749</v>
      </c>
      <c r="OE393" t="s">
        <v>749</v>
      </c>
      <c r="OF393" t="s">
        <v>749</v>
      </c>
      <c r="OG393" t="s">
        <v>749</v>
      </c>
      <c r="OH393" t="s">
        <v>749</v>
      </c>
      <c r="OI393" t="s">
        <v>749</v>
      </c>
      <c r="OJ393" t="s">
        <v>749</v>
      </c>
      <c r="OK393" t="s">
        <v>749</v>
      </c>
      <c r="OL393" t="s">
        <v>749</v>
      </c>
      <c r="OM393" t="s">
        <v>749</v>
      </c>
      <c r="ON393" t="s">
        <v>749</v>
      </c>
      <c r="OO393" t="s">
        <v>749</v>
      </c>
      <c r="OP393" t="s">
        <v>749</v>
      </c>
      <c r="OQ393" t="s">
        <v>749</v>
      </c>
      <c r="OR393" t="s">
        <v>749</v>
      </c>
      <c r="OS393" t="s">
        <v>749</v>
      </c>
      <c r="OT393" t="s">
        <v>749</v>
      </c>
      <c r="OU393" t="s">
        <v>749</v>
      </c>
      <c r="OV393" t="s">
        <v>749</v>
      </c>
      <c r="OW393" t="s">
        <v>749</v>
      </c>
      <c r="OX393" t="s">
        <v>749</v>
      </c>
      <c r="OY393" t="s">
        <v>749</v>
      </c>
      <c r="OZ393" t="s">
        <v>749</v>
      </c>
      <c r="PA393" t="s">
        <v>749</v>
      </c>
      <c r="PB393" t="s">
        <v>749</v>
      </c>
      <c r="PC393" t="s">
        <v>749</v>
      </c>
      <c r="PD393" t="s">
        <v>749</v>
      </c>
      <c r="PE393" t="s">
        <v>749</v>
      </c>
      <c r="PF393" t="s">
        <v>749</v>
      </c>
      <c r="PG393" t="s">
        <v>749</v>
      </c>
      <c r="PH393" t="s">
        <v>749</v>
      </c>
      <c r="PI393" t="s">
        <v>749</v>
      </c>
      <c r="PJ393" t="s">
        <v>749</v>
      </c>
      <c r="PK393" t="s">
        <v>749</v>
      </c>
      <c r="PL393" t="s">
        <v>749</v>
      </c>
      <c r="PM393" t="s">
        <v>749</v>
      </c>
      <c r="PN393" t="s">
        <v>749</v>
      </c>
      <c r="PO393" t="s">
        <v>749</v>
      </c>
      <c r="PP393" t="s">
        <v>749</v>
      </c>
      <c r="PQ393" t="s">
        <v>749</v>
      </c>
      <c r="PR393" t="s">
        <v>749</v>
      </c>
      <c r="PS393" t="s">
        <v>749</v>
      </c>
      <c r="PT393" t="s">
        <v>749</v>
      </c>
      <c r="PU393" t="s">
        <v>749</v>
      </c>
      <c r="PV393" t="s">
        <v>749</v>
      </c>
      <c r="PW393" t="s">
        <v>749</v>
      </c>
      <c r="PX393" t="s">
        <v>749</v>
      </c>
      <c r="PY393" t="s">
        <v>749</v>
      </c>
      <c r="PZ393" t="s">
        <v>749</v>
      </c>
      <c r="QA393" t="s">
        <v>749</v>
      </c>
      <c r="QB393" t="s">
        <v>749</v>
      </c>
      <c r="QC393" t="s">
        <v>749</v>
      </c>
      <c r="QD393" t="s">
        <v>749</v>
      </c>
      <c r="QE393" t="s">
        <v>749</v>
      </c>
      <c r="QF393" t="s">
        <v>749</v>
      </c>
      <c r="QG393" t="s">
        <v>749</v>
      </c>
      <c r="QH393" t="s">
        <v>749</v>
      </c>
      <c r="QI393" t="s">
        <v>749</v>
      </c>
      <c r="QJ393" t="s">
        <v>749</v>
      </c>
      <c r="QK393" t="s">
        <v>749</v>
      </c>
      <c r="QL393" t="s">
        <v>749</v>
      </c>
      <c r="QM393" t="s">
        <v>749</v>
      </c>
      <c r="QN393" t="s">
        <v>749</v>
      </c>
      <c r="QO393" t="s">
        <v>749</v>
      </c>
      <c r="QP393" t="s">
        <v>749</v>
      </c>
      <c r="QQ393" t="s">
        <v>749</v>
      </c>
      <c r="QR393" t="s">
        <v>749</v>
      </c>
      <c r="QS393" t="s">
        <v>749</v>
      </c>
      <c r="QT393" t="s">
        <v>749</v>
      </c>
      <c r="QU393" t="s">
        <v>749</v>
      </c>
      <c r="QV393" t="s">
        <v>749</v>
      </c>
      <c r="QW393" t="s">
        <v>749</v>
      </c>
      <c r="QX393" t="s">
        <v>749</v>
      </c>
      <c r="QY393" t="s">
        <v>749</v>
      </c>
      <c r="QZ393" t="s">
        <v>749</v>
      </c>
      <c r="RA393" t="s">
        <v>749</v>
      </c>
      <c r="RB393" t="s">
        <v>749</v>
      </c>
      <c r="RC393" t="s">
        <v>749</v>
      </c>
      <c r="RD393" t="s">
        <v>749</v>
      </c>
      <c r="RE393" t="s">
        <v>749</v>
      </c>
      <c r="RF393" t="s">
        <v>749</v>
      </c>
      <c r="RG393" t="s">
        <v>749</v>
      </c>
      <c r="RH393" t="s">
        <v>749</v>
      </c>
      <c r="RI393" t="s">
        <v>749</v>
      </c>
      <c r="RJ393" t="s">
        <v>749</v>
      </c>
      <c r="RK393" t="s">
        <v>749</v>
      </c>
      <c r="RL393" t="s">
        <v>749</v>
      </c>
      <c r="RM393" t="s">
        <v>749</v>
      </c>
      <c r="RN393" t="s">
        <v>749</v>
      </c>
      <c r="RO393" t="s">
        <v>749</v>
      </c>
      <c r="RP393" t="s">
        <v>749</v>
      </c>
      <c r="RQ393" t="s">
        <v>749</v>
      </c>
      <c r="RR393" t="s">
        <v>749</v>
      </c>
      <c r="RS393" t="s">
        <v>749</v>
      </c>
      <c r="RT393" t="s">
        <v>749</v>
      </c>
      <c r="RU393" t="s">
        <v>749</v>
      </c>
      <c r="RV393" t="s">
        <v>749</v>
      </c>
      <c r="RW393" t="s">
        <v>749</v>
      </c>
      <c r="RX393" t="s">
        <v>749</v>
      </c>
      <c r="RY393" t="s">
        <v>749</v>
      </c>
      <c r="RZ393" t="s">
        <v>749</v>
      </c>
      <c r="SA393" t="s">
        <v>749</v>
      </c>
      <c r="SB393" t="s">
        <v>749</v>
      </c>
      <c r="SC393" t="s">
        <v>749</v>
      </c>
      <c r="SD393" t="s">
        <v>749</v>
      </c>
      <c r="SE393" t="s">
        <v>749</v>
      </c>
      <c r="SF393" t="s">
        <v>749</v>
      </c>
      <c r="SG393" t="s">
        <v>749</v>
      </c>
      <c r="SH393" t="s">
        <v>749</v>
      </c>
      <c r="SI393" t="s">
        <v>749</v>
      </c>
      <c r="SJ393" t="s">
        <v>749</v>
      </c>
      <c r="SK393" t="s">
        <v>749</v>
      </c>
      <c r="SL393" t="s">
        <v>749</v>
      </c>
      <c r="SM393" t="s">
        <v>749</v>
      </c>
      <c r="SN393" t="s">
        <v>749</v>
      </c>
      <c r="SO393" t="s">
        <v>749</v>
      </c>
      <c r="SP393" t="s">
        <v>749</v>
      </c>
      <c r="SQ393" t="s">
        <v>749</v>
      </c>
      <c r="SR393" t="s">
        <v>749</v>
      </c>
      <c r="SS393" t="s">
        <v>749</v>
      </c>
      <c r="ST393" t="s">
        <v>749</v>
      </c>
      <c r="SU393" t="s">
        <v>749</v>
      </c>
      <c r="SV393" t="s">
        <v>749</v>
      </c>
      <c r="SW393" t="s">
        <v>749</v>
      </c>
      <c r="SX393" t="s">
        <v>749</v>
      </c>
      <c r="SY393" t="s">
        <v>749</v>
      </c>
      <c r="SZ393" t="s">
        <v>749</v>
      </c>
      <c r="TA393" t="s">
        <v>749</v>
      </c>
      <c r="TB393" t="s">
        <v>749</v>
      </c>
      <c r="TC393" t="s">
        <v>749</v>
      </c>
      <c r="TD393" t="s">
        <v>749</v>
      </c>
      <c r="TE393" t="s">
        <v>749</v>
      </c>
      <c r="TF393" t="s">
        <v>749</v>
      </c>
      <c r="TG393" t="s">
        <v>749</v>
      </c>
      <c r="TH393" t="s">
        <v>749</v>
      </c>
      <c r="TI393" t="s">
        <v>749</v>
      </c>
      <c r="TJ393" t="s">
        <v>749</v>
      </c>
      <c r="TK393" t="s">
        <v>749</v>
      </c>
      <c r="TL393" t="s">
        <v>749</v>
      </c>
      <c r="TM393" t="s">
        <v>749</v>
      </c>
      <c r="TN393" t="s">
        <v>749</v>
      </c>
      <c r="TO393" t="s">
        <v>749</v>
      </c>
      <c r="TP393" t="s">
        <v>749</v>
      </c>
      <c r="TQ393" t="s">
        <v>749</v>
      </c>
      <c r="TR393" t="s">
        <v>749</v>
      </c>
      <c r="TS393" t="s">
        <v>749</v>
      </c>
      <c r="TT393" t="s">
        <v>749</v>
      </c>
      <c r="TU393" t="s">
        <v>749</v>
      </c>
      <c r="TV393" t="s">
        <v>749</v>
      </c>
      <c r="TW393" t="s">
        <v>749</v>
      </c>
      <c r="TX393" t="s">
        <v>749</v>
      </c>
      <c r="TY393" t="s">
        <v>749</v>
      </c>
      <c r="TZ393" t="s">
        <v>749</v>
      </c>
      <c r="UA393" t="s">
        <v>749</v>
      </c>
      <c r="UB393" t="s">
        <v>749</v>
      </c>
      <c r="UC393" t="s">
        <v>749</v>
      </c>
      <c r="UD393" t="s">
        <v>749</v>
      </c>
      <c r="UE393" t="s">
        <v>749</v>
      </c>
      <c r="UF393" t="s">
        <v>749</v>
      </c>
      <c r="UG393" t="s">
        <v>749</v>
      </c>
      <c r="UH393" t="s">
        <v>749</v>
      </c>
      <c r="UI393" t="s">
        <v>749</v>
      </c>
      <c r="UJ393" t="s">
        <v>749</v>
      </c>
      <c r="UK393" t="s">
        <v>749</v>
      </c>
      <c r="UL393" t="s">
        <v>749</v>
      </c>
      <c r="UM393" t="s">
        <v>749</v>
      </c>
      <c r="UN393" t="s">
        <v>749</v>
      </c>
      <c r="UO393" t="s">
        <v>749</v>
      </c>
      <c r="UP393" t="s">
        <v>749</v>
      </c>
      <c r="UQ393" t="s">
        <v>749</v>
      </c>
      <c r="UR393" t="s">
        <v>749</v>
      </c>
      <c r="US393" t="s">
        <v>749</v>
      </c>
      <c r="UT393" t="s">
        <v>749</v>
      </c>
      <c r="UU393" t="s">
        <v>749</v>
      </c>
      <c r="UV393" t="s">
        <v>749</v>
      </c>
      <c r="UW393" t="s">
        <v>749</v>
      </c>
      <c r="UX393" t="s">
        <v>749</v>
      </c>
      <c r="UY393" t="s">
        <v>749</v>
      </c>
      <c r="UZ393" t="s">
        <v>749</v>
      </c>
      <c r="VA393" t="s">
        <v>749</v>
      </c>
      <c r="VB393" t="s">
        <v>749</v>
      </c>
      <c r="VC393" t="s">
        <v>749</v>
      </c>
      <c r="VD393" t="s">
        <v>749</v>
      </c>
      <c r="VE393" t="s">
        <v>749</v>
      </c>
      <c r="VF393" t="s">
        <v>749</v>
      </c>
      <c r="VG393" t="s">
        <v>749</v>
      </c>
      <c r="VH393" t="s">
        <v>749</v>
      </c>
      <c r="VI393" t="s">
        <v>749</v>
      </c>
      <c r="VJ393" t="s">
        <v>749</v>
      </c>
      <c r="VK393" t="s">
        <v>749</v>
      </c>
      <c r="VL393" t="s">
        <v>749</v>
      </c>
      <c r="VM393" t="s">
        <v>749</v>
      </c>
      <c r="VN393" t="s">
        <v>749</v>
      </c>
      <c r="VO393" t="s">
        <v>749</v>
      </c>
      <c r="VP393" t="s">
        <v>749</v>
      </c>
      <c r="VQ393" t="s">
        <v>749</v>
      </c>
      <c r="VR393" t="s">
        <v>749</v>
      </c>
      <c r="VS393" t="s">
        <v>749</v>
      </c>
      <c r="VT393" t="s">
        <v>749</v>
      </c>
      <c r="VU393" t="s">
        <v>749</v>
      </c>
      <c r="VV393" t="s">
        <v>749</v>
      </c>
      <c r="VW393" t="s">
        <v>749</v>
      </c>
      <c r="VX393" t="s">
        <v>749</v>
      </c>
      <c r="VY393" t="s">
        <v>749</v>
      </c>
      <c r="VZ393" t="s">
        <v>749</v>
      </c>
      <c r="WA393" t="s">
        <v>749</v>
      </c>
      <c r="WB393" t="s">
        <v>749</v>
      </c>
      <c r="WC393" t="s">
        <v>749</v>
      </c>
      <c r="WD393" t="s">
        <v>749</v>
      </c>
      <c r="WE393" t="s">
        <v>749</v>
      </c>
      <c r="WF393" t="s">
        <v>749</v>
      </c>
      <c r="WG393" t="s">
        <v>749</v>
      </c>
      <c r="WH393" t="s">
        <v>749</v>
      </c>
      <c r="WI393" t="s">
        <v>749</v>
      </c>
      <c r="WJ393" t="s">
        <v>749</v>
      </c>
      <c r="WK393" t="s">
        <v>749</v>
      </c>
      <c r="WL393" t="s">
        <v>749</v>
      </c>
      <c r="WM393" t="s">
        <v>749</v>
      </c>
      <c r="WN393" t="s">
        <v>749</v>
      </c>
      <c r="WO393" t="s">
        <v>749</v>
      </c>
      <c r="WP393" t="s">
        <v>749</v>
      </c>
      <c r="WQ393" t="s">
        <v>749</v>
      </c>
      <c r="WR393" t="s">
        <v>749</v>
      </c>
      <c r="WS393" t="s">
        <v>749</v>
      </c>
      <c r="WT393" t="s">
        <v>749</v>
      </c>
      <c r="WU393" t="s">
        <v>749</v>
      </c>
      <c r="WV393" t="s">
        <v>749</v>
      </c>
      <c r="WW393" t="s">
        <v>749</v>
      </c>
      <c r="WX393" t="s">
        <v>749</v>
      </c>
      <c r="WY393" t="s">
        <v>749</v>
      </c>
      <c r="WZ393" t="s">
        <v>749</v>
      </c>
      <c r="XA393" t="s">
        <v>749</v>
      </c>
      <c r="XB393" t="s">
        <v>749</v>
      </c>
      <c r="XC393" t="s">
        <v>749</v>
      </c>
      <c r="XD393" t="s">
        <v>749</v>
      </c>
      <c r="XE393" t="s">
        <v>749</v>
      </c>
      <c r="XF393" t="s">
        <v>749</v>
      </c>
      <c r="XG393" t="s">
        <v>749</v>
      </c>
      <c r="XH393" t="s">
        <v>749</v>
      </c>
      <c r="XI393" t="s">
        <v>749</v>
      </c>
      <c r="XJ393" t="s">
        <v>749</v>
      </c>
      <c r="XK393" t="s">
        <v>749</v>
      </c>
      <c r="XL393" t="s">
        <v>749</v>
      </c>
      <c r="XM393" t="s">
        <v>749</v>
      </c>
      <c r="XN393" t="s">
        <v>749</v>
      </c>
      <c r="XO393" t="s">
        <v>749</v>
      </c>
      <c r="XP393" t="s">
        <v>749</v>
      </c>
      <c r="XQ393" t="s">
        <v>749</v>
      </c>
      <c r="XR393" t="s">
        <v>749</v>
      </c>
      <c r="XS393" t="s">
        <v>749</v>
      </c>
      <c r="XT393" t="s">
        <v>749</v>
      </c>
      <c r="XU393" t="s">
        <v>749</v>
      </c>
      <c r="XV393" t="s">
        <v>749</v>
      </c>
      <c r="XW393" t="s">
        <v>749</v>
      </c>
      <c r="XX393" t="s">
        <v>749</v>
      </c>
      <c r="XY393" t="s">
        <v>749</v>
      </c>
      <c r="XZ393" t="s">
        <v>749</v>
      </c>
      <c r="YA393" t="s">
        <v>749</v>
      </c>
      <c r="YB393" t="s">
        <v>749</v>
      </c>
      <c r="YC393" t="s">
        <v>749</v>
      </c>
      <c r="YD393" t="s">
        <v>749</v>
      </c>
      <c r="YE393" t="s">
        <v>749</v>
      </c>
      <c r="YF393" t="s">
        <v>749</v>
      </c>
      <c r="YG393" t="s">
        <v>749</v>
      </c>
      <c r="YH393" t="s">
        <v>749</v>
      </c>
      <c r="YI393" t="s">
        <v>749</v>
      </c>
      <c r="YJ393" t="s">
        <v>749</v>
      </c>
      <c r="YK393" t="s">
        <v>749</v>
      </c>
      <c r="YL393" t="s">
        <v>749</v>
      </c>
      <c r="YM393" t="s">
        <v>749</v>
      </c>
      <c r="YN393" t="s">
        <v>749</v>
      </c>
      <c r="YO393" t="s">
        <v>749</v>
      </c>
      <c r="YP393" t="s">
        <v>749</v>
      </c>
      <c r="YQ393" t="s">
        <v>749</v>
      </c>
      <c r="YR393" t="s">
        <v>749</v>
      </c>
      <c r="YS393" t="s">
        <v>749</v>
      </c>
      <c r="YT393" t="s">
        <v>749</v>
      </c>
      <c r="YU393" t="s">
        <v>749</v>
      </c>
      <c r="YV393" t="s">
        <v>749</v>
      </c>
      <c r="YW393" t="s">
        <v>749</v>
      </c>
      <c r="YX393" t="s">
        <v>749</v>
      </c>
      <c r="YY393" t="s">
        <v>749</v>
      </c>
      <c r="YZ393" t="s">
        <v>749</v>
      </c>
      <c r="ZA393" t="s">
        <v>749</v>
      </c>
      <c r="ZB393" t="s">
        <v>749</v>
      </c>
      <c r="ZC393" t="s">
        <v>749</v>
      </c>
      <c r="ZD393" t="s">
        <v>749</v>
      </c>
      <c r="ZE393" t="s">
        <v>749</v>
      </c>
      <c r="ZF393" t="s">
        <v>749</v>
      </c>
      <c r="ZG393" t="s">
        <v>749</v>
      </c>
      <c r="ZH393" t="s">
        <v>749</v>
      </c>
      <c r="ZI393" t="s">
        <v>749</v>
      </c>
      <c r="ZJ393" t="s">
        <v>749</v>
      </c>
      <c r="ZK393" t="s">
        <v>749</v>
      </c>
      <c r="ZL393" t="s">
        <v>749</v>
      </c>
      <c r="ZM393" t="s">
        <v>749</v>
      </c>
      <c r="ZN393" t="s">
        <v>749</v>
      </c>
      <c r="ZO393" t="s">
        <v>749</v>
      </c>
      <c r="ZP393" t="s">
        <v>749</v>
      </c>
      <c r="ZQ393" t="s">
        <v>749</v>
      </c>
      <c r="ZR393" t="s">
        <v>749</v>
      </c>
      <c r="ZS393" t="s">
        <v>749</v>
      </c>
      <c r="ZT393" t="s">
        <v>749</v>
      </c>
      <c r="ZU393" t="s">
        <v>749</v>
      </c>
      <c r="ZV393" t="s">
        <v>749</v>
      </c>
      <c r="ZW393" t="s">
        <v>749</v>
      </c>
      <c r="ZX393" t="s">
        <v>749</v>
      </c>
      <c r="ZY393" t="s">
        <v>749</v>
      </c>
      <c r="ZZ393" t="s">
        <v>749</v>
      </c>
      <c r="AAA393" t="s">
        <v>749</v>
      </c>
      <c r="AAB393" t="s">
        <v>749</v>
      </c>
      <c r="AAC393" t="s">
        <v>749</v>
      </c>
      <c r="AAD393" t="s">
        <v>749</v>
      </c>
      <c r="AAE393" t="s">
        <v>749</v>
      </c>
      <c r="AAF393" t="s">
        <v>749</v>
      </c>
      <c r="AAG393" t="s">
        <v>749</v>
      </c>
      <c r="AAH393" t="s">
        <v>749</v>
      </c>
      <c r="AAI393" t="s">
        <v>749</v>
      </c>
      <c r="AAJ393" t="s">
        <v>749</v>
      </c>
      <c r="AAK393" t="s">
        <v>749</v>
      </c>
      <c r="AAL393" t="s">
        <v>749</v>
      </c>
      <c r="AAM393" t="s">
        <v>749</v>
      </c>
      <c r="AAN393" t="s">
        <v>749</v>
      </c>
      <c r="AAO393" t="s">
        <v>749</v>
      </c>
      <c r="AAP393" t="s">
        <v>749</v>
      </c>
      <c r="AAQ393" t="s">
        <v>749</v>
      </c>
      <c r="AAR393" t="s">
        <v>749</v>
      </c>
      <c r="AAS393" t="s">
        <v>749</v>
      </c>
      <c r="AAT393" t="s">
        <v>749</v>
      </c>
      <c r="AAU393" t="s">
        <v>749</v>
      </c>
      <c r="AAV393" t="s">
        <v>749</v>
      </c>
      <c r="AAW393" t="s">
        <v>749</v>
      </c>
      <c r="AAX393" t="s">
        <v>749</v>
      </c>
      <c r="AAY393" t="s">
        <v>749</v>
      </c>
      <c r="AAZ393" t="s">
        <v>749</v>
      </c>
      <c r="ABA393" t="s">
        <v>749</v>
      </c>
      <c r="ABB393" t="s">
        <v>749</v>
      </c>
      <c r="ABC393" t="s">
        <v>749</v>
      </c>
      <c r="ABD393" t="s">
        <v>749</v>
      </c>
      <c r="ABE393" t="s">
        <v>749</v>
      </c>
      <c r="ABF393" t="s">
        <v>749</v>
      </c>
      <c r="ABG393" t="s">
        <v>749</v>
      </c>
      <c r="ABH393" t="s">
        <v>749</v>
      </c>
      <c r="ABI393" t="s">
        <v>749</v>
      </c>
      <c r="ABJ393" t="s">
        <v>749</v>
      </c>
      <c r="ABK393" t="s">
        <v>749</v>
      </c>
      <c r="ABL393" t="s">
        <v>749</v>
      </c>
    </row>
    <row r="394" spans="1:740">
      <c r="A394" t="s">
        <v>1925</v>
      </c>
      <c r="B394" t="s">
        <v>1926</v>
      </c>
      <c r="C394" t="s">
        <v>1634</v>
      </c>
      <c r="D394" t="s">
        <v>1923</v>
      </c>
      <c r="E394" t="s">
        <v>1636</v>
      </c>
      <c r="F394" s="1">
        <v>2</v>
      </c>
      <c r="G394" t="s">
        <v>1924</v>
      </c>
      <c r="H394" t="s">
        <v>1644</v>
      </c>
      <c r="I394" t="s">
        <v>836</v>
      </c>
      <c r="J394" s="1">
        <v>0</v>
      </c>
      <c r="K394" t="s">
        <v>1923</v>
      </c>
      <c r="L394" t="s">
        <v>749</v>
      </c>
      <c r="M394" s="1">
        <v>0</v>
      </c>
      <c r="N394" t="s">
        <v>749</v>
      </c>
      <c r="O394" t="s">
        <v>837</v>
      </c>
      <c r="P394" t="s">
        <v>749</v>
      </c>
      <c r="Q394" t="s">
        <v>749</v>
      </c>
      <c r="R394" t="s">
        <v>749</v>
      </c>
      <c r="S394" t="s">
        <v>749</v>
      </c>
      <c r="T394" t="s">
        <v>749</v>
      </c>
      <c r="U394" t="s">
        <v>749</v>
      </c>
      <c r="V394" t="s">
        <v>749</v>
      </c>
      <c r="W394" t="s">
        <v>749</v>
      </c>
      <c r="X394" t="s">
        <v>749</v>
      </c>
      <c r="Y394" t="s">
        <v>749</v>
      </c>
      <c r="Z394" t="s">
        <v>749</v>
      </c>
      <c r="AA394" t="s">
        <v>749</v>
      </c>
      <c r="AB394" t="s">
        <v>749</v>
      </c>
      <c r="AC394" t="s">
        <v>749</v>
      </c>
      <c r="AD394" t="s">
        <v>749</v>
      </c>
      <c r="AE394" t="s">
        <v>749</v>
      </c>
      <c r="AF394" t="s">
        <v>749</v>
      </c>
      <c r="AG394" t="s">
        <v>749</v>
      </c>
      <c r="AH394" t="s">
        <v>749</v>
      </c>
      <c r="AI394" t="s">
        <v>749</v>
      </c>
      <c r="AJ394" t="s">
        <v>749</v>
      </c>
      <c r="AK394" t="s">
        <v>749</v>
      </c>
      <c r="AL394" t="s">
        <v>749</v>
      </c>
      <c r="AM394" t="s">
        <v>749</v>
      </c>
      <c r="AN394" t="s">
        <v>749</v>
      </c>
      <c r="AO394" t="s">
        <v>749</v>
      </c>
      <c r="AP394" t="s">
        <v>749</v>
      </c>
      <c r="AQ394" t="s">
        <v>749</v>
      </c>
      <c r="AR394" t="s">
        <v>749</v>
      </c>
      <c r="AS394" t="s">
        <v>749</v>
      </c>
      <c r="AT394" t="s">
        <v>749</v>
      </c>
      <c r="AU394" t="s">
        <v>749</v>
      </c>
      <c r="AV394" t="s">
        <v>749</v>
      </c>
      <c r="AW394" t="s">
        <v>749</v>
      </c>
      <c r="AX394" t="s">
        <v>749</v>
      </c>
      <c r="AY394" t="s">
        <v>749</v>
      </c>
      <c r="AZ394" t="s">
        <v>749</v>
      </c>
      <c r="BA394" t="s">
        <v>749</v>
      </c>
      <c r="BB394" t="s">
        <v>749</v>
      </c>
      <c r="BC394" t="s">
        <v>749</v>
      </c>
      <c r="BD394" t="s">
        <v>749</v>
      </c>
      <c r="BE394" t="s">
        <v>749</v>
      </c>
      <c r="BF394" t="s">
        <v>749</v>
      </c>
      <c r="BG394" t="s">
        <v>749</v>
      </c>
      <c r="BH394" t="s">
        <v>749</v>
      </c>
      <c r="BI394" t="s">
        <v>749</v>
      </c>
      <c r="BJ394" t="s">
        <v>749</v>
      </c>
      <c r="BK394" t="s">
        <v>749</v>
      </c>
      <c r="BL394" t="s">
        <v>749</v>
      </c>
      <c r="BM394" t="s">
        <v>749</v>
      </c>
      <c r="BN394" t="s">
        <v>749</v>
      </c>
      <c r="BO394" t="s">
        <v>749</v>
      </c>
      <c r="BP394" t="s">
        <v>749</v>
      </c>
      <c r="BQ394" t="s">
        <v>749</v>
      </c>
      <c r="BR394" t="s">
        <v>749</v>
      </c>
      <c r="BS394" t="s">
        <v>749</v>
      </c>
      <c r="BT394" t="s">
        <v>749</v>
      </c>
      <c r="BU394" t="s">
        <v>749</v>
      </c>
      <c r="BV394" t="s">
        <v>749</v>
      </c>
      <c r="BW394" t="s">
        <v>749</v>
      </c>
      <c r="BX394" t="s">
        <v>749</v>
      </c>
      <c r="BY394" t="s">
        <v>749</v>
      </c>
      <c r="BZ394" t="s">
        <v>749</v>
      </c>
      <c r="CA394" t="s">
        <v>749</v>
      </c>
      <c r="CB394" t="s">
        <v>749</v>
      </c>
      <c r="CC394" t="s">
        <v>749</v>
      </c>
      <c r="CD394" t="s">
        <v>749</v>
      </c>
      <c r="CE394" t="s">
        <v>749</v>
      </c>
      <c r="CF394" t="s">
        <v>749</v>
      </c>
      <c r="CG394" t="s">
        <v>749</v>
      </c>
      <c r="CH394" t="s">
        <v>749</v>
      </c>
      <c r="CI394" t="s">
        <v>749</v>
      </c>
      <c r="CJ394" t="s">
        <v>749</v>
      </c>
      <c r="CK394" t="s">
        <v>749</v>
      </c>
      <c r="CL394" t="s">
        <v>749</v>
      </c>
      <c r="CM394" t="s">
        <v>749</v>
      </c>
      <c r="CN394" t="s">
        <v>749</v>
      </c>
      <c r="CO394" t="s">
        <v>749</v>
      </c>
      <c r="CP394" t="s">
        <v>749</v>
      </c>
      <c r="CQ394" t="s">
        <v>749</v>
      </c>
      <c r="CR394" t="s">
        <v>749</v>
      </c>
      <c r="CS394" t="s">
        <v>749</v>
      </c>
      <c r="CT394" t="s">
        <v>749</v>
      </c>
      <c r="CU394" t="s">
        <v>749</v>
      </c>
      <c r="CV394" t="s">
        <v>749</v>
      </c>
      <c r="CW394" t="s">
        <v>749</v>
      </c>
      <c r="CX394" t="s">
        <v>749</v>
      </c>
      <c r="CY394" t="s">
        <v>749</v>
      </c>
      <c r="CZ394" t="s">
        <v>749</v>
      </c>
      <c r="DA394" t="s">
        <v>749</v>
      </c>
      <c r="DB394" t="s">
        <v>749</v>
      </c>
      <c r="DC394" t="s">
        <v>749</v>
      </c>
      <c r="DD394" t="s">
        <v>749</v>
      </c>
      <c r="DE394" t="s">
        <v>749</v>
      </c>
      <c r="DF394" t="s">
        <v>749</v>
      </c>
      <c r="DG394" t="s">
        <v>749</v>
      </c>
      <c r="DH394" t="s">
        <v>749</v>
      </c>
      <c r="DI394" t="s">
        <v>749</v>
      </c>
      <c r="DJ394" t="s">
        <v>749</v>
      </c>
      <c r="DK394" t="s">
        <v>749</v>
      </c>
      <c r="DL394" t="s">
        <v>749</v>
      </c>
      <c r="DM394" t="s">
        <v>749</v>
      </c>
      <c r="DN394" t="s">
        <v>749</v>
      </c>
      <c r="DO394" t="s">
        <v>749</v>
      </c>
      <c r="DP394" t="s">
        <v>749</v>
      </c>
      <c r="DQ394" t="s">
        <v>749</v>
      </c>
      <c r="DR394" t="s">
        <v>749</v>
      </c>
      <c r="DS394" t="s">
        <v>749</v>
      </c>
      <c r="DT394" t="s">
        <v>749</v>
      </c>
      <c r="DU394" t="s">
        <v>749</v>
      </c>
      <c r="DV394" t="s">
        <v>749</v>
      </c>
      <c r="DW394" t="s">
        <v>749</v>
      </c>
      <c r="DX394" t="s">
        <v>749</v>
      </c>
      <c r="DY394" t="s">
        <v>749</v>
      </c>
      <c r="DZ394" t="s">
        <v>749</v>
      </c>
      <c r="EA394" t="s">
        <v>749</v>
      </c>
      <c r="EB394" t="s">
        <v>749</v>
      </c>
      <c r="EC394" t="s">
        <v>749</v>
      </c>
      <c r="ED394" t="s">
        <v>749</v>
      </c>
      <c r="EE394" t="s">
        <v>749</v>
      </c>
      <c r="EF394" t="s">
        <v>749</v>
      </c>
      <c r="EG394" t="s">
        <v>749</v>
      </c>
      <c r="EH394" t="s">
        <v>749</v>
      </c>
      <c r="EI394" t="s">
        <v>749</v>
      </c>
      <c r="EJ394" t="s">
        <v>749</v>
      </c>
      <c r="EK394" t="s">
        <v>749</v>
      </c>
      <c r="EL394" t="s">
        <v>749</v>
      </c>
      <c r="EM394" t="s">
        <v>749</v>
      </c>
      <c r="EN394" t="s">
        <v>749</v>
      </c>
      <c r="EO394" t="s">
        <v>749</v>
      </c>
      <c r="EP394" t="s">
        <v>749</v>
      </c>
      <c r="EQ394" t="s">
        <v>749</v>
      </c>
      <c r="ER394" t="s">
        <v>749</v>
      </c>
      <c r="ES394" t="s">
        <v>749</v>
      </c>
      <c r="ET394" t="s">
        <v>749</v>
      </c>
      <c r="EU394" t="s">
        <v>749</v>
      </c>
      <c r="EV394" t="s">
        <v>749</v>
      </c>
      <c r="EW394" t="s">
        <v>749</v>
      </c>
      <c r="EX394" t="s">
        <v>749</v>
      </c>
      <c r="EY394" t="s">
        <v>749</v>
      </c>
      <c r="EZ394" t="s">
        <v>749</v>
      </c>
      <c r="FA394" t="s">
        <v>749</v>
      </c>
      <c r="FB394" t="s">
        <v>749</v>
      </c>
      <c r="FC394" t="s">
        <v>749</v>
      </c>
      <c r="FD394" t="s">
        <v>749</v>
      </c>
      <c r="FE394" t="s">
        <v>749</v>
      </c>
      <c r="FF394" t="s">
        <v>749</v>
      </c>
      <c r="FG394" t="s">
        <v>749</v>
      </c>
      <c r="FH394" t="s">
        <v>749</v>
      </c>
      <c r="FI394" t="s">
        <v>749</v>
      </c>
      <c r="FJ394" t="s">
        <v>749</v>
      </c>
      <c r="FK394" t="s">
        <v>749</v>
      </c>
      <c r="FL394" t="s">
        <v>749</v>
      </c>
      <c r="FM394" t="s">
        <v>749</v>
      </c>
      <c r="FN394" t="s">
        <v>749</v>
      </c>
      <c r="FO394" t="s">
        <v>749</v>
      </c>
      <c r="FP394" t="s">
        <v>749</v>
      </c>
      <c r="FQ394" t="s">
        <v>749</v>
      </c>
      <c r="FR394" t="s">
        <v>749</v>
      </c>
      <c r="FS394" t="s">
        <v>749</v>
      </c>
      <c r="FT394" t="s">
        <v>749</v>
      </c>
      <c r="FU394" t="s">
        <v>749</v>
      </c>
      <c r="FV394" t="s">
        <v>749</v>
      </c>
      <c r="FW394" t="s">
        <v>749</v>
      </c>
      <c r="FX394" t="s">
        <v>749</v>
      </c>
      <c r="FY394" t="s">
        <v>749</v>
      </c>
      <c r="FZ394" t="s">
        <v>749</v>
      </c>
      <c r="GA394" t="s">
        <v>749</v>
      </c>
      <c r="GB394" t="s">
        <v>749</v>
      </c>
      <c r="GC394" t="s">
        <v>749</v>
      </c>
      <c r="GD394" t="s">
        <v>749</v>
      </c>
      <c r="GE394" t="s">
        <v>749</v>
      </c>
      <c r="GF394" t="s">
        <v>749</v>
      </c>
      <c r="GG394" t="s">
        <v>749</v>
      </c>
      <c r="GH394" t="s">
        <v>749</v>
      </c>
      <c r="GI394" t="s">
        <v>749</v>
      </c>
      <c r="GJ394" t="s">
        <v>749</v>
      </c>
      <c r="GK394" t="s">
        <v>749</v>
      </c>
      <c r="GL394" t="s">
        <v>749</v>
      </c>
      <c r="GM394" t="s">
        <v>749</v>
      </c>
      <c r="GN394" t="s">
        <v>749</v>
      </c>
      <c r="GO394" t="s">
        <v>749</v>
      </c>
      <c r="GP394" t="s">
        <v>749</v>
      </c>
      <c r="GQ394" t="s">
        <v>749</v>
      </c>
      <c r="GR394" t="s">
        <v>749</v>
      </c>
      <c r="GS394" t="s">
        <v>749</v>
      </c>
      <c r="GT394" t="s">
        <v>749</v>
      </c>
      <c r="GU394" t="s">
        <v>749</v>
      </c>
      <c r="GV394" t="s">
        <v>749</v>
      </c>
      <c r="GW394" t="s">
        <v>749</v>
      </c>
      <c r="GX394" t="s">
        <v>749</v>
      </c>
      <c r="GY394" t="s">
        <v>749</v>
      </c>
      <c r="GZ394" t="s">
        <v>749</v>
      </c>
      <c r="HA394" t="s">
        <v>749</v>
      </c>
      <c r="HB394" t="s">
        <v>749</v>
      </c>
      <c r="HC394" t="s">
        <v>749</v>
      </c>
      <c r="HD394" t="s">
        <v>749</v>
      </c>
      <c r="HE394" t="s">
        <v>749</v>
      </c>
      <c r="HF394" t="s">
        <v>749</v>
      </c>
      <c r="HG394" t="s">
        <v>749</v>
      </c>
      <c r="HH394" t="s">
        <v>749</v>
      </c>
      <c r="HI394" t="s">
        <v>749</v>
      </c>
      <c r="HJ394" t="s">
        <v>749</v>
      </c>
      <c r="HK394" t="s">
        <v>749</v>
      </c>
      <c r="HL394" t="s">
        <v>749</v>
      </c>
      <c r="HM394" t="s">
        <v>749</v>
      </c>
      <c r="HN394" t="s">
        <v>749</v>
      </c>
      <c r="HO394" t="s">
        <v>749</v>
      </c>
      <c r="HP394" t="s">
        <v>749</v>
      </c>
      <c r="HQ394" t="s">
        <v>749</v>
      </c>
      <c r="HR394" t="s">
        <v>749</v>
      </c>
      <c r="HS394" t="s">
        <v>749</v>
      </c>
      <c r="HT394" t="s">
        <v>749</v>
      </c>
      <c r="HU394" t="s">
        <v>749</v>
      </c>
      <c r="HV394" t="s">
        <v>749</v>
      </c>
      <c r="HW394" t="s">
        <v>749</v>
      </c>
      <c r="HX394" t="s">
        <v>749</v>
      </c>
      <c r="HY394" t="s">
        <v>749</v>
      </c>
      <c r="HZ394" t="s">
        <v>749</v>
      </c>
      <c r="IA394" t="s">
        <v>749</v>
      </c>
      <c r="IB394" t="s">
        <v>749</v>
      </c>
      <c r="IC394" t="s">
        <v>749</v>
      </c>
      <c r="ID394" t="s">
        <v>749</v>
      </c>
      <c r="IE394" t="s">
        <v>749</v>
      </c>
      <c r="IF394" t="s">
        <v>749</v>
      </c>
      <c r="IG394" t="s">
        <v>749</v>
      </c>
      <c r="IH394" t="s">
        <v>749</v>
      </c>
      <c r="II394" t="s">
        <v>749</v>
      </c>
      <c r="IJ394" t="s">
        <v>749</v>
      </c>
      <c r="IK394" t="s">
        <v>749</v>
      </c>
      <c r="IL394" t="s">
        <v>749</v>
      </c>
      <c r="IM394" t="s">
        <v>749</v>
      </c>
      <c r="IN394" t="s">
        <v>749</v>
      </c>
      <c r="IO394" t="s">
        <v>749</v>
      </c>
      <c r="IP394" t="s">
        <v>749</v>
      </c>
      <c r="IQ394" t="s">
        <v>749</v>
      </c>
      <c r="IR394" t="s">
        <v>749</v>
      </c>
      <c r="IS394" t="s">
        <v>749</v>
      </c>
      <c r="IT394" t="s">
        <v>749</v>
      </c>
      <c r="IU394" t="s">
        <v>749</v>
      </c>
      <c r="IV394" t="s">
        <v>749</v>
      </c>
      <c r="IW394" t="s">
        <v>749</v>
      </c>
      <c r="IX394" t="s">
        <v>749</v>
      </c>
      <c r="IY394" t="s">
        <v>749</v>
      </c>
      <c r="IZ394" t="s">
        <v>749</v>
      </c>
      <c r="JA394" t="s">
        <v>749</v>
      </c>
      <c r="JB394" t="s">
        <v>749</v>
      </c>
      <c r="JC394" t="s">
        <v>749</v>
      </c>
      <c r="JD394" t="s">
        <v>749</v>
      </c>
      <c r="JE394" t="s">
        <v>749</v>
      </c>
      <c r="JF394" t="s">
        <v>749</v>
      </c>
      <c r="JG394" t="s">
        <v>749</v>
      </c>
      <c r="JH394" t="s">
        <v>749</v>
      </c>
      <c r="JI394" t="s">
        <v>749</v>
      </c>
      <c r="JJ394" t="s">
        <v>749</v>
      </c>
      <c r="JK394" t="s">
        <v>749</v>
      </c>
      <c r="JL394" t="s">
        <v>749</v>
      </c>
      <c r="JM394" t="s">
        <v>749</v>
      </c>
      <c r="JN394" t="s">
        <v>749</v>
      </c>
      <c r="JO394" t="s">
        <v>749</v>
      </c>
      <c r="JP394" t="s">
        <v>749</v>
      </c>
      <c r="JQ394" t="s">
        <v>749</v>
      </c>
      <c r="JR394" t="s">
        <v>749</v>
      </c>
      <c r="JS394" t="s">
        <v>749</v>
      </c>
      <c r="JT394" t="s">
        <v>749</v>
      </c>
      <c r="JU394" t="s">
        <v>749</v>
      </c>
      <c r="JV394" t="s">
        <v>749</v>
      </c>
      <c r="JW394" t="s">
        <v>749</v>
      </c>
      <c r="JX394" t="s">
        <v>749</v>
      </c>
      <c r="JY394" t="s">
        <v>749</v>
      </c>
      <c r="JZ394" t="s">
        <v>749</v>
      </c>
      <c r="KA394" t="s">
        <v>749</v>
      </c>
      <c r="KB394" t="s">
        <v>749</v>
      </c>
      <c r="KC394" t="s">
        <v>749</v>
      </c>
      <c r="KD394" t="s">
        <v>749</v>
      </c>
      <c r="KE394" t="s">
        <v>749</v>
      </c>
      <c r="KF394" t="s">
        <v>749</v>
      </c>
      <c r="KG394" t="s">
        <v>749</v>
      </c>
      <c r="KH394" t="s">
        <v>749</v>
      </c>
      <c r="KI394" t="s">
        <v>749</v>
      </c>
      <c r="KJ394" t="s">
        <v>749</v>
      </c>
      <c r="KK394" t="s">
        <v>749</v>
      </c>
      <c r="KL394" t="s">
        <v>749</v>
      </c>
      <c r="KM394" t="s">
        <v>749</v>
      </c>
      <c r="KN394" t="s">
        <v>749</v>
      </c>
      <c r="KO394" t="s">
        <v>749</v>
      </c>
      <c r="KP394" t="s">
        <v>749</v>
      </c>
      <c r="KQ394" t="s">
        <v>749</v>
      </c>
      <c r="KR394" t="s">
        <v>749</v>
      </c>
      <c r="KS394" t="s">
        <v>749</v>
      </c>
      <c r="KT394" t="s">
        <v>749</v>
      </c>
      <c r="KU394" t="s">
        <v>749</v>
      </c>
      <c r="KV394" t="s">
        <v>749</v>
      </c>
      <c r="KW394" t="s">
        <v>749</v>
      </c>
      <c r="KX394" t="s">
        <v>749</v>
      </c>
      <c r="KY394" t="s">
        <v>749</v>
      </c>
      <c r="KZ394" t="s">
        <v>749</v>
      </c>
      <c r="LA394" t="s">
        <v>749</v>
      </c>
      <c r="LB394" t="s">
        <v>749</v>
      </c>
      <c r="LC394" t="s">
        <v>749</v>
      </c>
      <c r="LD394" t="s">
        <v>749</v>
      </c>
      <c r="LE394" t="s">
        <v>749</v>
      </c>
      <c r="LF394" t="s">
        <v>749</v>
      </c>
      <c r="LG394" t="s">
        <v>749</v>
      </c>
      <c r="LH394" t="s">
        <v>749</v>
      </c>
      <c r="LI394" t="s">
        <v>749</v>
      </c>
      <c r="LJ394" t="s">
        <v>749</v>
      </c>
      <c r="LK394" t="s">
        <v>749</v>
      </c>
      <c r="LL394" t="s">
        <v>749</v>
      </c>
      <c r="LM394" t="s">
        <v>749</v>
      </c>
      <c r="LN394" t="s">
        <v>749</v>
      </c>
      <c r="LO394" t="s">
        <v>749</v>
      </c>
      <c r="LP394" t="s">
        <v>749</v>
      </c>
      <c r="LQ394" t="s">
        <v>749</v>
      </c>
      <c r="LR394" t="s">
        <v>749</v>
      </c>
      <c r="LS394" t="s">
        <v>749</v>
      </c>
      <c r="LT394" t="s">
        <v>749</v>
      </c>
      <c r="LU394" t="s">
        <v>749</v>
      </c>
      <c r="LV394" t="s">
        <v>749</v>
      </c>
      <c r="LW394" t="s">
        <v>749</v>
      </c>
      <c r="LX394" t="s">
        <v>749</v>
      </c>
      <c r="LY394" t="s">
        <v>749</v>
      </c>
      <c r="LZ394" t="s">
        <v>749</v>
      </c>
      <c r="MA394" t="s">
        <v>749</v>
      </c>
      <c r="MB394" t="s">
        <v>749</v>
      </c>
      <c r="MC394" t="s">
        <v>749</v>
      </c>
      <c r="MD394" t="s">
        <v>749</v>
      </c>
      <c r="ME394" t="s">
        <v>749</v>
      </c>
      <c r="MF394" t="s">
        <v>749</v>
      </c>
      <c r="MG394" t="s">
        <v>749</v>
      </c>
      <c r="MH394" t="s">
        <v>749</v>
      </c>
      <c r="MI394" t="s">
        <v>749</v>
      </c>
      <c r="MJ394" t="s">
        <v>749</v>
      </c>
      <c r="MK394" t="s">
        <v>749</v>
      </c>
      <c r="ML394" t="s">
        <v>749</v>
      </c>
      <c r="MM394" t="s">
        <v>749</v>
      </c>
      <c r="MN394" t="s">
        <v>749</v>
      </c>
      <c r="MO394" t="s">
        <v>749</v>
      </c>
      <c r="MP394" t="s">
        <v>749</v>
      </c>
      <c r="MQ394" t="s">
        <v>749</v>
      </c>
      <c r="MR394" t="s">
        <v>749</v>
      </c>
      <c r="MS394" t="s">
        <v>749</v>
      </c>
      <c r="MT394" t="s">
        <v>749</v>
      </c>
      <c r="MU394" t="s">
        <v>749</v>
      </c>
      <c r="MV394" t="s">
        <v>749</v>
      </c>
      <c r="MW394" t="s">
        <v>749</v>
      </c>
      <c r="MX394" t="s">
        <v>749</v>
      </c>
      <c r="MY394" t="s">
        <v>749</v>
      </c>
      <c r="MZ394" t="s">
        <v>749</v>
      </c>
      <c r="NA394" t="s">
        <v>749</v>
      </c>
      <c r="NB394" t="s">
        <v>749</v>
      </c>
      <c r="NC394" t="s">
        <v>749</v>
      </c>
      <c r="ND394" t="s">
        <v>749</v>
      </c>
      <c r="NE394" t="s">
        <v>749</v>
      </c>
      <c r="NF394" t="s">
        <v>749</v>
      </c>
      <c r="NG394" t="s">
        <v>749</v>
      </c>
      <c r="NH394" t="s">
        <v>749</v>
      </c>
      <c r="NI394" t="s">
        <v>749</v>
      </c>
      <c r="NJ394" t="s">
        <v>749</v>
      </c>
      <c r="NK394" t="s">
        <v>749</v>
      </c>
      <c r="NL394" t="s">
        <v>749</v>
      </c>
      <c r="NM394" t="s">
        <v>749</v>
      </c>
      <c r="NN394" t="s">
        <v>749</v>
      </c>
      <c r="NO394" t="s">
        <v>749</v>
      </c>
      <c r="NP394" t="s">
        <v>749</v>
      </c>
      <c r="NQ394" t="s">
        <v>749</v>
      </c>
      <c r="NR394" t="s">
        <v>749</v>
      </c>
      <c r="NS394" t="s">
        <v>749</v>
      </c>
      <c r="NT394" t="s">
        <v>749</v>
      </c>
      <c r="NU394" t="s">
        <v>749</v>
      </c>
      <c r="NV394" t="s">
        <v>749</v>
      </c>
      <c r="NW394" t="s">
        <v>749</v>
      </c>
      <c r="NX394" t="s">
        <v>749</v>
      </c>
      <c r="NY394" t="s">
        <v>749</v>
      </c>
      <c r="NZ394" t="s">
        <v>749</v>
      </c>
      <c r="OA394" t="s">
        <v>749</v>
      </c>
      <c r="OB394" t="s">
        <v>749</v>
      </c>
      <c r="OC394" t="s">
        <v>749</v>
      </c>
      <c r="OD394" t="s">
        <v>749</v>
      </c>
      <c r="OE394" t="s">
        <v>749</v>
      </c>
      <c r="OF394" t="s">
        <v>749</v>
      </c>
      <c r="OG394" t="s">
        <v>749</v>
      </c>
      <c r="OH394" t="s">
        <v>749</v>
      </c>
      <c r="OI394" t="s">
        <v>749</v>
      </c>
      <c r="OJ394" t="s">
        <v>749</v>
      </c>
      <c r="OK394" t="s">
        <v>749</v>
      </c>
      <c r="OL394" t="s">
        <v>749</v>
      </c>
      <c r="OM394" t="s">
        <v>749</v>
      </c>
      <c r="ON394" t="s">
        <v>749</v>
      </c>
      <c r="OO394" t="s">
        <v>749</v>
      </c>
      <c r="OP394" t="s">
        <v>749</v>
      </c>
      <c r="OQ394" t="s">
        <v>749</v>
      </c>
      <c r="OR394" t="s">
        <v>749</v>
      </c>
      <c r="OS394" t="s">
        <v>749</v>
      </c>
      <c r="OT394" t="s">
        <v>749</v>
      </c>
      <c r="OU394" t="s">
        <v>749</v>
      </c>
      <c r="OV394" t="s">
        <v>749</v>
      </c>
      <c r="OW394" t="s">
        <v>749</v>
      </c>
      <c r="OX394" t="s">
        <v>749</v>
      </c>
      <c r="OY394" t="s">
        <v>749</v>
      </c>
      <c r="OZ394" t="s">
        <v>749</v>
      </c>
      <c r="PA394" t="s">
        <v>749</v>
      </c>
      <c r="PB394" t="s">
        <v>749</v>
      </c>
      <c r="PC394" t="s">
        <v>749</v>
      </c>
      <c r="PD394" t="s">
        <v>749</v>
      </c>
      <c r="PE394" t="s">
        <v>749</v>
      </c>
      <c r="PF394" t="s">
        <v>749</v>
      </c>
      <c r="PG394" t="s">
        <v>749</v>
      </c>
      <c r="PH394" t="s">
        <v>749</v>
      </c>
      <c r="PI394" t="s">
        <v>749</v>
      </c>
      <c r="PJ394" t="s">
        <v>749</v>
      </c>
      <c r="PK394" t="s">
        <v>749</v>
      </c>
      <c r="PL394" t="s">
        <v>749</v>
      </c>
      <c r="PM394" t="s">
        <v>749</v>
      </c>
      <c r="PN394" t="s">
        <v>749</v>
      </c>
      <c r="PO394" t="s">
        <v>749</v>
      </c>
      <c r="PP394" t="s">
        <v>749</v>
      </c>
      <c r="PQ394" t="s">
        <v>749</v>
      </c>
      <c r="PR394" t="s">
        <v>749</v>
      </c>
      <c r="PS394" t="s">
        <v>749</v>
      </c>
      <c r="PT394" t="s">
        <v>749</v>
      </c>
      <c r="PU394" t="s">
        <v>749</v>
      </c>
      <c r="PV394" t="s">
        <v>749</v>
      </c>
      <c r="PW394" t="s">
        <v>749</v>
      </c>
      <c r="PX394" t="s">
        <v>749</v>
      </c>
      <c r="PY394" t="s">
        <v>749</v>
      </c>
      <c r="PZ394" t="s">
        <v>749</v>
      </c>
      <c r="QA394" t="s">
        <v>749</v>
      </c>
      <c r="QB394" t="s">
        <v>749</v>
      </c>
      <c r="QC394" t="s">
        <v>749</v>
      </c>
      <c r="QD394" t="s">
        <v>749</v>
      </c>
      <c r="QE394" t="s">
        <v>749</v>
      </c>
      <c r="QF394" t="s">
        <v>749</v>
      </c>
      <c r="QG394" t="s">
        <v>749</v>
      </c>
      <c r="QH394" t="s">
        <v>749</v>
      </c>
      <c r="QI394" t="s">
        <v>749</v>
      </c>
      <c r="QJ394" t="s">
        <v>749</v>
      </c>
      <c r="QK394" t="s">
        <v>749</v>
      </c>
      <c r="QL394" t="s">
        <v>749</v>
      </c>
      <c r="QM394" t="s">
        <v>749</v>
      </c>
      <c r="QN394" t="s">
        <v>749</v>
      </c>
      <c r="QO394" t="s">
        <v>749</v>
      </c>
      <c r="QP394" t="s">
        <v>749</v>
      </c>
      <c r="QQ394" t="s">
        <v>749</v>
      </c>
      <c r="QR394" t="s">
        <v>749</v>
      </c>
      <c r="QS394" t="s">
        <v>749</v>
      </c>
      <c r="QT394" t="s">
        <v>749</v>
      </c>
      <c r="QU394" t="s">
        <v>749</v>
      </c>
      <c r="QV394" t="s">
        <v>749</v>
      </c>
      <c r="QW394" t="s">
        <v>749</v>
      </c>
      <c r="QX394" t="s">
        <v>749</v>
      </c>
      <c r="QY394" t="s">
        <v>749</v>
      </c>
      <c r="QZ394" t="s">
        <v>749</v>
      </c>
      <c r="RA394" t="s">
        <v>749</v>
      </c>
      <c r="RB394" t="s">
        <v>749</v>
      </c>
      <c r="RC394" t="s">
        <v>749</v>
      </c>
      <c r="RD394" t="s">
        <v>749</v>
      </c>
      <c r="RE394" t="s">
        <v>749</v>
      </c>
      <c r="RF394" t="s">
        <v>749</v>
      </c>
      <c r="RG394" t="s">
        <v>749</v>
      </c>
      <c r="RH394" t="s">
        <v>749</v>
      </c>
      <c r="RI394" t="s">
        <v>749</v>
      </c>
      <c r="RJ394" t="s">
        <v>749</v>
      </c>
      <c r="RK394" t="s">
        <v>749</v>
      </c>
      <c r="RL394" t="s">
        <v>749</v>
      </c>
      <c r="RM394" t="s">
        <v>749</v>
      </c>
      <c r="RN394" t="s">
        <v>749</v>
      </c>
      <c r="RO394" t="s">
        <v>749</v>
      </c>
      <c r="RP394" t="s">
        <v>749</v>
      </c>
      <c r="RQ394" t="s">
        <v>749</v>
      </c>
      <c r="RR394" t="s">
        <v>749</v>
      </c>
      <c r="RS394" t="s">
        <v>749</v>
      </c>
      <c r="RT394" t="s">
        <v>749</v>
      </c>
      <c r="RU394" t="s">
        <v>749</v>
      </c>
      <c r="RV394" t="s">
        <v>749</v>
      </c>
      <c r="RW394" t="s">
        <v>749</v>
      </c>
      <c r="RX394" t="s">
        <v>749</v>
      </c>
      <c r="RY394" t="s">
        <v>749</v>
      </c>
      <c r="RZ394" t="s">
        <v>749</v>
      </c>
      <c r="SA394" t="s">
        <v>749</v>
      </c>
      <c r="SB394" t="s">
        <v>749</v>
      </c>
      <c r="SC394" t="s">
        <v>749</v>
      </c>
      <c r="SD394" t="s">
        <v>749</v>
      </c>
      <c r="SE394" t="s">
        <v>749</v>
      </c>
      <c r="SF394" t="s">
        <v>749</v>
      </c>
      <c r="SG394" t="s">
        <v>749</v>
      </c>
      <c r="SH394" t="s">
        <v>749</v>
      </c>
      <c r="SI394" t="s">
        <v>749</v>
      </c>
      <c r="SJ394" t="s">
        <v>749</v>
      </c>
      <c r="SK394" t="s">
        <v>749</v>
      </c>
      <c r="SL394" t="s">
        <v>749</v>
      </c>
      <c r="SM394" t="s">
        <v>749</v>
      </c>
      <c r="SN394" t="s">
        <v>749</v>
      </c>
      <c r="SO394" t="s">
        <v>749</v>
      </c>
      <c r="SP394" t="s">
        <v>749</v>
      </c>
      <c r="SQ394" t="s">
        <v>749</v>
      </c>
      <c r="SR394" t="s">
        <v>749</v>
      </c>
      <c r="SS394" t="s">
        <v>749</v>
      </c>
      <c r="ST394" t="s">
        <v>749</v>
      </c>
      <c r="SU394" t="s">
        <v>749</v>
      </c>
      <c r="SV394" t="s">
        <v>749</v>
      </c>
      <c r="SW394" t="s">
        <v>749</v>
      </c>
      <c r="SX394" t="s">
        <v>749</v>
      </c>
      <c r="SY394" t="s">
        <v>749</v>
      </c>
      <c r="SZ394" t="s">
        <v>749</v>
      </c>
      <c r="TA394" t="s">
        <v>749</v>
      </c>
      <c r="TB394" t="s">
        <v>749</v>
      </c>
      <c r="TC394" t="s">
        <v>749</v>
      </c>
      <c r="TD394" t="s">
        <v>749</v>
      </c>
      <c r="TE394" t="s">
        <v>749</v>
      </c>
      <c r="TF394" t="s">
        <v>749</v>
      </c>
      <c r="TG394" t="s">
        <v>749</v>
      </c>
      <c r="TH394" t="s">
        <v>749</v>
      </c>
      <c r="TI394" t="s">
        <v>749</v>
      </c>
      <c r="TJ394" t="s">
        <v>749</v>
      </c>
      <c r="TK394" t="s">
        <v>749</v>
      </c>
      <c r="TL394" t="s">
        <v>749</v>
      </c>
      <c r="TM394" t="s">
        <v>749</v>
      </c>
      <c r="TN394" t="s">
        <v>749</v>
      </c>
      <c r="TO394" t="s">
        <v>749</v>
      </c>
      <c r="TP394" t="s">
        <v>749</v>
      </c>
      <c r="TQ394" t="s">
        <v>749</v>
      </c>
      <c r="TR394" t="s">
        <v>749</v>
      </c>
      <c r="TS394" t="s">
        <v>749</v>
      </c>
      <c r="TT394" t="s">
        <v>749</v>
      </c>
      <c r="TU394" t="s">
        <v>749</v>
      </c>
      <c r="TV394" t="s">
        <v>749</v>
      </c>
      <c r="TW394" t="s">
        <v>749</v>
      </c>
      <c r="TX394" t="s">
        <v>749</v>
      </c>
      <c r="TY394" t="s">
        <v>749</v>
      </c>
      <c r="TZ394" t="s">
        <v>749</v>
      </c>
      <c r="UA394" t="s">
        <v>749</v>
      </c>
      <c r="UB394" t="s">
        <v>749</v>
      </c>
      <c r="UC394" t="s">
        <v>749</v>
      </c>
      <c r="UD394" t="s">
        <v>749</v>
      </c>
      <c r="UE394" t="s">
        <v>749</v>
      </c>
      <c r="UF394" t="s">
        <v>749</v>
      </c>
      <c r="UG394" t="s">
        <v>749</v>
      </c>
      <c r="UH394" t="s">
        <v>749</v>
      </c>
      <c r="UI394" t="s">
        <v>749</v>
      </c>
      <c r="UJ394" t="s">
        <v>749</v>
      </c>
      <c r="UK394" t="s">
        <v>749</v>
      </c>
      <c r="UL394" t="s">
        <v>749</v>
      </c>
      <c r="UM394" t="s">
        <v>749</v>
      </c>
      <c r="UN394" t="s">
        <v>749</v>
      </c>
      <c r="UO394" t="s">
        <v>749</v>
      </c>
      <c r="UP394" t="s">
        <v>749</v>
      </c>
      <c r="UQ394" t="s">
        <v>749</v>
      </c>
      <c r="UR394" t="s">
        <v>749</v>
      </c>
      <c r="US394" t="s">
        <v>749</v>
      </c>
      <c r="UT394" t="s">
        <v>749</v>
      </c>
      <c r="UU394" t="s">
        <v>749</v>
      </c>
      <c r="UV394" t="s">
        <v>749</v>
      </c>
      <c r="UW394" t="s">
        <v>749</v>
      </c>
      <c r="UX394" t="s">
        <v>749</v>
      </c>
      <c r="UY394" t="s">
        <v>749</v>
      </c>
      <c r="UZ394" t="s">
        <v>749</v>
      </c>
      <c r="VA394" t="s">
        <v>749</v>
      </c>
      <c r="VB394" t="s">
        <v>749</v>
      </c>
      <c r="VC394" t="s">
        <v>749</v>
      </c>
      <c r="VD394" t="s">
        <v>749</v>
      </c>
      <c r="VE394" t="s">
        <v>749</v>
      </c>
      <c r="VF394" t="s">
        <v>749</v>
      </c>
      <c r="VG394" t="s">
        <v>749</v>
      </c>
      <c r="VH394" t="s">
        <v>749</v>
      </c>
      <c r="VI394" t="s">
        <v>749</v>
      </c>
      <c r="VJ394" t="s">
        <v>749</v>
      </c>
      <c r="VK394" t="s">
        <v>749</v>
      </c>
      <c r="VL394" t="s">
        <v>749</v>
      </c>
      <c r="VM394" t="s">
        <v>749</v>
      </c>
      <c r="VN394" t="s">
        <v>749</v>
      </c>
      <c r="VO394" t="s">
        <v>749</v>
      </c>
      <c r="VP394" t="s">
        <v>749</v>
      </c>
      <c r="VQ394" t="s">
        <v>749</v>
      </c>
      <c r="VR394" t="s">
        <v>749</v>
      </c>
      <c r="VS394" t="s">
        <v>749</v>
      </c>
      <c r="VT394" t="s">
        <v>749</v>
      </c>
      <c r="VU394" t="s">
        <v>749</v>
      </c>
      <c r="VV394" t="s">
        <v>749</v>
      </c>
      <c r="VW394" t="s">
        <v>749</v>
      </c>
      <c r="VX394" t="s">
        <v>749</v>
      </c>
      <c r="VY394" t="s">
        <v>749</v>
      </c>
      <c r="VZ394" t="s">
        <v>749</v>
      </c>
      <c r="WA394" t="s">
        <v>749</v>
      </c>
      <c r="WB394" t="s">
        <v>749</v>
      </c>
      <c r="WC394" t="s">
        <v>749</v>
      </c>
      <c r="WD394" t="s">
        <v>749</v>
      </c>
      <c r="WE394" t="s">
        <v>749</v>
      </c>
      <c r="WF394" t="s">
        <v>749</v>
      </c>
      <c r="WG394" t="s">
        <v>749</v>
      </c>
      <c r="WH394" t="s">
        <v>749</v>
      </c>
      <c r="WI394" t="s">
        <v>749</v>
      </c>
      <c r="WJ394" t="s">
        <v>749</v>
      </c>
      <c r="WK394" t="s">
        <v>749</v>
      </c>
      <c r="WL394" t="s">
        <v>749</v>
      </c>
      <c r="WM394" t="s">
        <v>749</v>
      </c>
      <c r="WN394" t="s">
        <v>749</v>
      </c>
      <c r="WO394" t="s">
        <v>749</v>
      </c>
      <c r="WP394" t="s">
        <v>749</v>
      </c>
      <c r="WQ394" t="s">
        <v>749</v>
      </c>
      <c r="WR394" t="s">
        <v>749</v>
      </c>
      <c r="WS394" t="s">
        <v>749</v>
      </c>
      <c r="WT394" t="s">
        <v>749</v>
      </c>
      <c r="WU394" t="s">
        <v>749</v>
      </c>
      <c r="WV394" t="s">
        <v>749</v>
      </c>
      <c r="WW394" t="s">
        <v>749</v>
      </c>
      <c r="WX394" t="s">
        <v>749</v>
      </c>
      <c r="WY394" t="s">
        <v>749</v>
      </c>
      <c r="WZ394" t="s">
        <v>749</v>
      </c>
      <c r="XA394" t="s">
        <v>749</v>
      </c>
      <c r="XB394" t="s">
        <v>749</v>
      </c>
      <c r="XC394" t="s">
        <v>749</v>
      </c>
      <c r="XD394" t="s">
        <v>749</v>
      </c>
      <c r="XE394" t="s">
        <v>749</v>
      </c>
      <c r="XF394" t="s">
        <v>749</v>
      </c>
      <c r="XG394" t="s">
        <v>749</v>
      </c>
      <c r="XH394" t="s">
        <v>749</v>
      </c>
      <c r="XI394" t="s">
        <v>749</v>
      </c>
      <c r="XJ394" t="s">
        <v>749</v>
      </c>
      <c r="XK394" t="s">
        <v>749</v>
      </c>
      <c r="XL394" t="s">
        <v>749</v>
      </c>
      <c r="XM394" t="s">
        <v>749</v>
      </c>
      <c r="XN394" t="s">
        <v>749</v>
      </c>
      <c r="XO394" t="s">
        <v>749</v>
      </c>
      <c r="XP394" t="s">
        <v>749</v>
      </c>
      <c r="XQ394" t="s">
        <v>749</v>
      </c>
      <c r="XR394" t="s">
        <v>749</v>
      </c>
      <c r="XS394" t="s">
        <v>749</v>
      </c>
      <c r="XT394" t="s">
        <v>749</v>
      </c>
      <c r="XU394" t="s">
        <v>749</v>
      </c>
      <c r="XV394" t="s">
        <v>749</v>
      </c>
      <c r="XW394" t="s">
        <v>749</v>
      </c>
      <c r="XX394" t="s">
        <v>749</v>
      </c>
      <c r="XY394" t="s">
        <v>749</v>
      </c>
      <c r="XZ394" t="s">
        <v>749</v>
      </c>
      <c r="YA394" t="s">
        <v>749</v>
      </c>
      <c r="YB394" t="s">
        <v>749</v>
      </c>
      <c r="YC394" t="s">
        <v>749</v>
      </c>
      <c r="YD394" t="s">
        <v>749</v>
      </c>
      <c r="YE394" t="s">
        <v>749</v>
      </c>
      <c r="YF394" t="s">
        <v>749</v>
      </c>
      <c r="YG394" t="s">
        <v>749</v>
      </c>
      <c r="YH394" t="s">
        <v>749</v>
      </c>
      <c r="YI394" t="s">
        <v>749</v>
      </c>
      <c r="YJ394" t="s">
        <v>749</v>
      </c>
      <c r="YK394" t="s">
        <v>749</v>
      </c>
      <c r="YL394" t="s">
        <v>749</v>
      </c>
      <c r="YM394" t="s">
        <v>749</v>
      </c>
      <c r="YN394" t="s">
        <v>749</v>
      </c>
      <c r="YO394" t="s">
        <v>749</v>
      </c>
      <c r="YP394" t="s">
        <v>749</v>
      </c>
      <c r="YQ394" t="s">
        <v>749</v>
      </c>
      <c r="YR394" t="s">
        <v>749</v>
      </c>
      <c r="YS394" t="s">
        <v>749</v>
      </c>
      <c r="YT394" t="s">
        <v>749</v>
      </c>
      <c r="YU394" t="s">
        <v>749</v>
      </c>
      <c r="YV394" t="s">
        <v>749</v>
      </c>
      <c r="YW394" t="s">
        <v>749</v>
      </c>
      <c r="YX394" t="s">
        <v>749</v>
      </c>
      <c r="YY394" t="s">
        <v>749</v>
      </c>
      <c r="YZ394" t="s">
        <v>749</v>
      </c>
      <c r="ZA394" t="s">
        <v>749</v>
      </c>
      <c r="ZB394" t="s">
        <v>749</v>
      </c>
      <c r="ZC394" t="s">
        <v>749</v>
      </c>
      <c r="ZD394" t="s">
        <v>749</v>
      </c>
      <c r="ZE394" t="s">
        <v>749</v>
      </c>
      <c r="ZF394" t="s">
        <v>749</v>
      </c>
      <c r="ZG394" t="s">
        <v>749</v>
      </c>
      <c r="ZH394" t="s">
        <v>749</v>
      </c>
      <c r="ZI394" t="s">
        <v>749</v>
      </c>
      <c r="ZJ394" t="s">
        <v>749</v>
      </c>
      <c r="ZK394" t="s">
        <v>749</v>
      </c>
      <c r="ZL394" t="s">
        <v>749</v>
      </c>
      <c r="ZM394" t="s">
        <v>749</v>
      </c>
      <c r="ZN394" t="s">
        <v>749</v>
      </c>
      <c r="ZO394" t="s">
        <v>749</v>
      </c>
      <c r="ZP394" t="s">
        <v>749</v>
      </c>
      <c r="ZQ394" t="s">
        <v>749</v>
      </c>
      <c r="ZR394" t="s">
        <v>749</v>
      </c>
      <c r="ZS394" t="s">
        <v>749</v>
      </c>
      <c r="ZT394" t="s">
        <v>749</v>
      </c>
      <c r="ZU394" t="s">
        <v>749</v>
      </c>
      <c r="ZV394" t="s">
        <v>749</v>
      </c>
      <c r="ZW394" t="s">
        <v>749</v>
      </c>
      <c r="ZX394" t="s">
        <v>749</v>
      </c>
      <c r="ZY394" t="s">
        <v>749</v>
      </c>
      <c r="ZZ394" t="s">
        <v>749</v>
      </c>
      <c r="AAA394" t="s">
        <v>749</v>
      </c>
      <c r="AAB394" t="s">
        <v>749</v>
      </c>
      <c r="AAC394" t="s">
        <v>749</v>
      </c>
      <c r="AAD394" t="s">
        <v>749</v>
      </c>
      <c r="AAE394" t="s">
        <v>749</v>
      </c>
      <c r="AAF394" t="s">
        <v>749</v>
      </c>
      <c r="AAG394" t="s">
        <v>749</v>
      </c>
      <c r="AAH394" t="s">
        <v>749</v>
      </c>
      <c r="AAI394" t="s">
        <v>749</v>
      </c>
      <c r="AAJ394" t="s">
        <v>749</v>
      </c>
      <c r="AAK394" t="s">
        <v>749</v>
      </c>
      <c r="AAL394" t="s">
        <v>749</v>
      </c>
      <c r="AAM394" t="s">
        <v>749</v>
      </c>
      <c r="AAN394" t="s">
        <v>749</v>
      </c>
      <c r="AAO394" t="s">
        <v>749</v>
      </c>
      <c r="AAP394" t="s">
        <v>749</v>
      </c>
      <c r="AAQ394" t="s">
        <v>749</v>
      </c>
      <c r="AAR394" t="s">
        <v>749</v>
      </c>
      <c r="AAS394" t="s">
        <v>749</v>
      </c>
      <c r="AAT394" t="s">
        <v>749</v>
      </c>
      <c r="AAU394" t="s">
        <v>749</v>
      </c>
      <c r="AAV394" t="s">
        <v>749</v>
      </c>
      <c r="AAW394" t="s">
        <v>749</v>
      </c>
      <c r="AAX394" t="s">
        <v>749</v>
      </c>
      <c r="AAY394" t="s">
        <v>749</v>
      </c>
      <c r="AAZ394" t="s">
        <v>749</v>
      </c>
      <c r="ABA394" t="s">
        <v>749</v>
      </c>
      <c r="ABB394" t="s">
        <v>749</v>
      </c>
      <c r="ABC394" t="s">
        <v>749</v>
      </c>
      <c r="ABD394" t="s">
        <v>749</v>
      </c>
      <c r="ABE394" t="s">
        <v>749</v>
      </c>
      <c r="ABF394" t="s">
        <v>749</v>
      </c>
      <c r="ABG394" t="s">
        <v>749</v>
      </c>
      <c r="ABH394" t="s">
        <v>749</v>
      </c>
      <c r="ABI394" t="s">
        <v>749</v>
      </c>
      <c r="ABJ394" t="s">
        <v>749</v>
      </c>
      <c r="ABK394" t="s">
        <v>749</v>
      </c>
      <c r="ABL394" t="s">
        <v>749</v>
      </c>
    </row>
    <row r="395" spans="1:740">
      <c r="A395" t="s">
        <v>1927</v>
      </c>
      <c r="B395" t="s">
        <v>1928</v>
      </c>
      <c r="C395" t="s">
        <v>1634</v>
      </c>
      <c r="D395" t="s">
        <v>1923</v>
      </c>
      <c r="E395" t="s">
        <v>1636</v>
      </c>
      <c r="F395" s="1">
        <v>3</v>
      </c>
      <c r="G395" t="s">
        <v>1924</v>
      </c>
      <c r="H395" t="s">
        <v>1647</v>
      </c>
      <c r="I395" t="s">
        <v>836</v>
      </c>
      <c r="J395" s="1">
        <v>0</v>
      </c>
      <c r="K395" t="s">
        <v>1923</v>
      </c>
      <c r="L395" t="s">
        <v>749</v>
      </c>
      <c r="M395" s="1">
        <v>0</v>
      </c>
      <c r="N395" t="s">
        <v>749</v>
      </c>
      <c r="O395" t="s">
        <v>837</v>
      </c>
      <c r="P395" t="s">
        <v>749</v>
      </c>
      <c r="Q395" t="s">
        <v>749</v>
      </c>
      <c r="R395" t="s">
        <v>749</v>
      </c>
      <c r="S395" t="s">
        <v>749</v>
      </c>
      <c r="T395" t="s">
        <v>749</v>
      </c>
      <c r="U395" t="s">
        <v>749</v>
      </c>
      <c r="V395" t="s">
        <v>749</v>
      </c>
      <c r="W395" t="s">
        <v>749</v>
      </c>
      <c r="X395" t="s">
        <v>749</v>
      </c>
      <c r="Y395" t="s">
        <v>749</v>
      </c>
      <c r="Z395" t="s">
        <v>749</v>
      </c>
      <c r="AA395" t="s">
        <v>749</v>
      </c>
      <c r="AB395" t="s">
        <v>749</v>
      </c>
      <c r="AC395" t="s">
        <v>749</v>
      </c>
      <c r="AD395" t="s">
        <v>749</v>
      </c>
      <c r="AE395" t="s">
        <v>749</v>
      </c>
      <c r="AF395" t="s">
        <v>749</v>
      </c>
      <c r="AG395" t="s">
        <v>749</v>
      </c>
      <c r="AH395" t="s">
        <v>749</v>
      </c>
      <c r="AI395" t="s">
        <v>749</v>
      </c>
      <c r="AJ395" t="s">
        <v>749</v>
      </c>
      <c r="AK395" t="s">
        <v>749</v>
      </c>
      <c r="AL395" t="s">
        <v>749</v>
      </c>
      <c r="AM395" t="s">
        <v>749</v>
      </c>
      <c r="AN395" t="s">
        <v>749</v>
      </c>
      <c r="AO395" t="s">
        <v>749</v>
      </c>
      <c r="AP395" t="s">
        <v>749</v>
      </c>
      <c r="AQ395" t="s">
        <v>749</v>
      </c>
      <c r="AR395" t="s">
        <v>749</v>
      </c>
      <c r="AS395" t="s">
        <v>749</v>
      </c>
      <c r="AT395" t="s">
        <v>749</v>
      </c>
      <c r="AU395" t="s">
        <v>749</v>
      </c>
      <c r="AV395" t="s">
        <v>749</v>
      </c>
      <c r="AW395" t="s">
        <v>749</v>
      </c>
      <c r="AX395" t="s">
        <v>749</v>
      </c>
      <c r="AY395" t="s">
        <v>749</v>
      </c>
      <c r="AZ395" t="s">
        <v>749</v>
      </c>
      <c r="BA395" t="s">
        <v>749</v>
      </c>
      <c r="BB395" t="s">
        <v>749</v>
      </c>
      <c r="BC395" t="s">
        <v>749</v>
      </c>
      <c r="BD395" t="s">
        <v>749</v>
      </c>
      <c r="BE395" t="s">
        <v>749</v>
      </c>
      <c r="BF395" t="s">
        <v>749</v>
      </c>
      <c r="BG395" t="s">
        <v>749</v>
      </c>
      <c r="BH395" t="s">
        <v>749</v>
      </c>
      <c r="BI395" t="s">
        <v>749</v>
      </c>
      <c r="BJ395" t="s">
        <v>749</v>
      </c>
      <c r="BK395" t="s">
        <v>749</v>
      </c>
      <c r="BL395" t="s">
        <v>749</v>
      </c>
      <c r="BM395" t="s">
        <v>749</v>
      </c>
      <c r="BN395" t="s">
        <v>749</v>
      </c>
      <c r="BO395" t="s">
        <v>749</v>
      </c>
      <c r="BP395" t="s">
        <v>749</v>
      </c>
      <c r="BQ395" t="s">
        <v>749</v>
      </c>
      <c r="BR395" t="s">
        <v>749</v>
      </c>
      <c r="BS395" t="s">
        <v>749</v>
      </c>
      <c r="BT395" t="s">
        <v>749</v>
      </c>
      <c r="BU395" t="s">
        <v>749</v>
      </c>
      <c r="BV395" t="s">
        <v>749</v>
      </c>
      <c r="BW395" t="s">
        <v>749</v>
      </c>
      <c r="BX395" t="s">
        <v>749</v>
      </c>
      <c r="BY395" t="s">
        <v>749</v>
      </c>
      <c r="BZ395" t="s">
        <v>749</v>
      </c>
      <c r="CA395" t="s">
        <v>749</v>
      </c>
      <c r="CB395" t="s">
        <v>749</v>
      </c>
      <c r="CC395" t="s">
        <v>749</v>
      </c>
      <c r="CD395" t="s">
        <v>749</v>
      </c>
      <c r="CE395" t="s">
        <v>749</v>
      </c>
      <c r="CF395" t="s">
        <v>749</v>
      </c>
      <c r="CG395" t="s">
        <v>749</v>
      </c>
      <c r="CH395" t="s">
        <v>749</v>
      </c>
      <c r="CI395" t="s">
        <v>749</v>
      </c>
      <c r="CJ395" t="s">
        <v>749</v>
      </c>
      <c r="CK395" t="s">
        <v>749</v>
      </c>
      <c r="CL395" t="s">
        <v>749</v>
      </c>
      <c r="CM395" t="s">
        <v>749</v>
      </c>
      <c r="CN395" t="s">
        <v>749</v>
      </c>
      <c r="CO395" t="s">
        <v>749</v>
      </c>
      <c r="CP395" t="s">
        <v>749</v>
      </c>
      <c r="CQ395" t="s">
        <v>749</v>
      </c>
      <c r="CR395" t="s">
        <v>749</v>
      </c>
      <c r="CS395" t="s">
        <v>749</v>
      </c>
      <c r="CT395" t="s">
        <v>749</v>
      </c>
      <c r="CU395" t="s">
        <v>749</v>
      </c>
      <c r="CV395" t="s">
        <v>749</v>
      </c>
      <c r="CW395" t="s">
        <v>749</v>
      </c>
      <c r="CX395" t="s">
        <v>749</v>
      </c>
      <c r="CY395" t="s">
        <v>749</v>
      </c>
      <c r="CZ395" t="s">
        <v>749</v>
      </c>
      <c r="DA395" t="s">
        <v>749</v>
      </c>
      <c r="DB395" t="s">
        <v>749</v>
      </c>
      <c r="DC395" t="s">
        <v>749</v>
      </c>
      <c r="DD395" t="s">
        <v>749</v>
      </c>
      <c r="DE395" t="s">
        <v>749</v>
      </c>
      <c r="DF395" t="s">
        <v>749</v>
      </c>
      <c r="DG395" t="s">
        <v>749</v>
      </c>
      <c r="DH395" t="s">
        <v>749</v>
      </c>
      <c r="DI395" t="s">
        <v>749</v>
      </c>
      <c r="DJ395" t="s">
        <v>749</v>
      </c>
      <c r="DK395" t="s">
        <v>749</v>
      </c>
      <c r="DL395" t="s">
        <v>749</v>
      </c>
      <c r="DM395" t="s">
        <v>749</v>
      </c>
      <c r="DN395" t="s">
        <v>749</v>
      </c>
      <c r="DO395" t="s">
        <v>749</v>
      </c>
      <c r="DP395" t="s">
        <v>749</v>
      </c>
      <c r="DQ395" t="s">
        <v>749</v>
      </c>
      <c r="DR395" t="s">
        <v>749</v>
      </c>
      <c r="DS395" t="s">
        <v>749</v>
      </c>
      <c r="DT395" t="s">
        <v>749</v>
      </c>
      <c r="DU395" t="s">
        <v>749</v>
      </c>
      <c r="DV395" t="s">
        <v>749</v>
      </c>
      <c r="DW395" t="s">
        <v>749</v>
      </c>
      <c r="DX395" t="s">
        <v>749</v>
      </c>
      <c r="DY395" t="s">
        <v>749</v>
      </c>
      <c r="DZ395" t="s">
        <v>749</v>
      </c>
      <c r="EA395" t="s">
        <v>749</v>
      </c>
      <c r="EB395" t="s">
        <v>749</v>
      </c>
      <c r="EC395" t="s">
        <v>749</v>
      </c>
      <c r="ED395" t="s">
        <v>749</v>
      </c>
      <c r="EE395" t="s">
        <v>749</v>
      </c>
      <c r="EF395" t="s">
        <v>749</v>
      </c>
      <c r="EG395" t="s">
        <v>749</v>
      </c>
      <c r="EH395" t="s">
        <v>749</v>
      </c>
      <c r="EI395" t="s">
        <v>749</v>
      </c>
      <c r="EJ395" t="s">
        <v>749</v>
      </c>
      <c r="EK395" t="s">
        <v>749</v>
      </c>
      <c r="EL395" t="s">
        <v>749</v>
      </c>
      <c r="EM395" t="s">
        <v>749</v>
      </c>
      <c r="EN395" t="s">
        <v>749</v>
      </c>
      <c r="EO395" t="s">
        <v>749</v>
      </c>
      <c r="EP395" t="s">
        <v>749</v>
      </c>
      <c r="EQ395" t="s">
        <v>749</v>
      </c>
      <c r="ER395" t="s">
        <v>749</v>
      </c>
      <c r="ES395" t="s">
        <v>749</v>
      </c>
      <c r="ET395" t="s">
        <v>749</v>
      </c>
      <c r="EU395" t="s">
        <v>749</v>
      </c>
      <c r="EV395" t="s">
        <v>749</v>
      </c>
      <c r="EW395" t="s">
        <v>749</v>
      </c>
      <c r="EX395" t="s">
        <v>749</v>
      </c>
      <c r="EY395" t="s">
        <v>749</v>
      </c>
      <c r="EZ395" t="s">
        <v>749</v>
      </c>
      <c r="FA395" t="s">
        <v>749</v>
      </c>
      <c r="FB395" t="s">
        <v>749</v>
      </c>
      <c r="FC395" t="s">
        <v>749</v>
      </c>
      <c r="FD395" t="s">
        <v>749</v>
      </c>
      <c r="FE395" t="s">
        <v>749</v>
      </c>
      <c r="FF395" t="s">
        <v>749</v>
      </c>
      <c r="FG395" t="s">
        <v>749</v>
      </c>
      <c r="FH395" t="s">
        <v>749</v>
      </c>
      <c r="FI395" t="s">
        <v>749</v>
      </c>
      <c r="FJ395" t="s">
        <v>749</v>
      </c>
      <c r="FK395" t="s">
        <v>749</v>
      </c>
      <c r="FL395" t="s">
        <v>749</v>
      </c>
      <c r="FM395" t="s">
        <v>749</v>
      </c>
      <c r="FN395" t="s">
        <v>749</v>
      </c>
      <c r="FO395" t="s">
        <v>749</v>
      </c>
      <c r="FP395" t="s">
        <v>749</v>
      </c>
      <c r="FQ395" t="s">
        <v>749</v>
      </c>
      <c r="FR395" t="s">
        <v>749</v>
      </c>
      <c r="FS395" t="s">
        <v>749</v>
      </c>
      <c r="FT395" t="s">
        <v>749</v>
      </c>
      <c r="FU395" t="s">
        <v>749</v>
      </c>
      <c r="FV395" t="s">
        <v>749</v>
      </c>
      <c r="FW395" t="s">
        <v>749</v>
      </c>
      <c r="FX395" t="s">
        <v>749</v>
      </c>
      <c r="FY395" t="s">
        <v>749</v>
      </c>
      <c r="FZ395" t="s">
        <v>749</v>
      </c>
      <c r="GA395" t="s">
        <v>749</v>
      </c>
      <c r="GB395" t="s">
        <v>749</v>
      </c>
      <c r="GC395" t="s">
        <v>749</v>
      </c>
      <c r="GD395" t="s">
        <v>749</v>
      </c>
      <c r="GE395" t="s">
        <v>749</v>
      </c>
      <c r="GF395" t="s">
        <v>749</v>
      </c>
      <c r="GG395" t="s">
        <v>749</v>
      </c>
      <c r="GH395" t="s">
        <v>749</v>
      </c>
      <c r="GI395" t="s">
        <v>749</v>
      </c>
      <c r="GJ395" t="s">
        <v>749</v>
      </c>
      <c r="GK395" t="s">
        <v>749</v>
      </c>
      <c r="GL395" t="s">
        <v>749</v>
      </c>
      <c r="GM395" t="s">
        <v>749</v>
      </c>
      <c r="GN395" t="s">
        <v>749</v>
      </c>
      <c r="GO395" t="s">
        <v>749</v>
      </c>
      <c r="GP395" t="s">
        <v>749</v>
      </c>
      <c r="GQ395" t="s">
        <v>749</v>
      </c>
      <c r="GR395" t="s">
        <v>749</v>
      </c>
      <c r="GS395" t="s">
        <v>749</v>
      </c>
      <c r="GT395" t="s">
        <v>749</v>
      </c>
      <c r="GU395" t="s">
        <v>749</v>
      </c>
      <c r="GV395" t="s">
        <v>749</v>
      </c>
      <c r="GW395" t="s">
        <v>749</v>
      </c>
      <c r="GX395" t="s">
        <v>749</v>
      </c>
      <c r="GY395" t="s">
        <v>749</v>
      </c>
      <c r="GZ395" t="s">
        <v>749</v>
      </c>
      <c r="HA395" t="s">
        <v>749</v>
      </c>
      <c r="HB395" t="s">
        <v>749</v>
      </c>
      <c r="HC395" t="s">
        <v>749</v>
      </c>
      <c r="HD395" t="s">
        <v>749</v>
      </c>
      <c r="HE395" t="s">
        <v>749</v>
      </c>
      <c r="HF395" t="s">
        <v>749</v>
      </c>
      <c r="HG395" t="s">
        <v>749</v>
      </c>
      <c r="HH395" t="s">
        <v>749</v>
      </c>
      <c r="HI395" t="s">
        <v>749</v>
      </c>
      <c r="HJ395" t="s">
        <v>749</v>
      </c>
      <c r="HK395" t="s">
        <v>749</v>
      </c>
      <c r="HL395" t="s">
        <v>749</v>
      </c>
      <c r="HM395" t="s">
        <v>749</v>
      </c>
      <c r="HN395" t="s">
        <v>749</v>
      </c>
      <c r="HO395" t="s">
        <v>749</v>
      </c>
      <c r="HP395" t="s">
        <v>749</v>
      </c>
      <c r="HQ395" t="s">
        <v>749</v>
      </c>
      <c r="HR395" t="s">
        <v>749</v>
      </c>
      <c r="HS395" t="s">
        <v>749</v>
      </c>
      <c r="HT395" t="s">
        <v>749</v>
      </c>
      <c r="HU395" t="s">
        <v>749</v>
      </c>
      <c r="HV395" t="s">
        <v>749</v>
      </c>
      <c r="HW395" t="s">
        <v>749</v>
      </c>
      <c r="HX395" t="s">
        <v>749</v>
      </c>
      <c r="HY395" t="s">
        <v>749</v>
      </c>
      <c r="HZ395" t="s">
        <v>749</v>
      </c>
      <c r="IA395" t="s">
        <v>749</v>
      </c>
      <c r="IB395" t="s">
        <v>749</v>
      </c>
      <c r="IC395" t="s">
        <v>749</v>
      </c>
      <c r="ID395" t="s">
        <v>749</v>
      </c>
      <c r="IE395" t="s">
        <v>749</v>
      </c>
      <c r="IF395" t="s">
        <v>749</v>
      </c>
      <c r="IG395" t="s">
        <v>749</v>
      </c>
      <c r="IH395" t="s">
        <v>749</v>
      </c>
      <c r="II395" t="s">
        <v>749</v>
      </c>
      <c r="IJ395" t="s">
        <v>749</v>
      </c>
      <c r="IK395" t="s">
        <v>749</v>
      </c>
      <c r="IL395" t="s">
        <v>749</v>
      </c>
      <c r="IM395" t="s">
        <v>749</v>
      </c>
      <c r="IN395" t="s">
        <v>749</v>
      </c>
      <c r="IO395" t="s">
        <v>749</v>
      </c>
      <c r="IP395" t="s">
        <v>749</v>
      </c>
      <c r="IQ395" t="s">
        <v>749</v>
      </c>
      <c r="IR395" t="s">
        <v>749</v>
      </c>
      <c r="IS395" t="s">
        <v>749</v>
      </c>
      <c r="IT395" t="s">
        <v>749</v>
      </c>
      <c r="IU395" t="s">
        <v>749</v>
      </c>
      <c r="IV395" t="s">
        <v>749</v>
      </c>
      <c r="IW395" t="s">
        <v>749</v>
      </c>
      <c r="IX395" t="s">
        <v>749</v>
      </c>
      <c r="IY395" t="s">
        <v>749</v>
      </c>
      <c r="IZ395" t="s">
        <v>749</v>
      </c>
      <c r="JA395" t="s">
        <v>749</v>
      </c>
      <c r="JB395" t="s">
        <v>749</v>
      </c>
      <c r="JC395" t="s">
        <v>749</v>
      </c>
      <c r="JD395" t="s">
        <v>749</v>
      </c>
      <c r="JE395" t="s">
        <v>749</v>
      </c>
      <c r="JF395" t="s">
        <v>749</v>
      </c>
      <c r="JG395" t="s">
        <v>749</v>
      </c>
      <c r="JH395" t="s">
        <v>749</v>
      </c>
      <c r="JI395" t="s">
        <v>749</v>
      </c>
      <c r="JJ395" t="s">
        <v>749</v>
      </c>
      <c r="JK395" t="s">
        <v>749</v>
      </c>
      <c r="JL395" t="s">
        <v>749</v>
      </c>
      <c r="JM395" t="s">
        <v>749</v>
      </c>
      <c r="JN395" t="s">
        <v>749</v>
      </c>
      <c r="JO395" t="s">
        <v>749</v>
      </c>
      <c r="JP395" t="s">
        <v>749</v>
      </c>
      <c r="JQ395" t="s">
        <v>749</v>
      </c>
      <c r="JR395" t="s">
        <v>749</v>
      </c>
      <c r="JS395" t="s">
        <v>749</v>
      </c>
      <c r="JT395" t="s">
        <v>749</v>
      </c>
      <c r="JU395" t="s">
        <v>749</v>
      </c>
      <c r="JV395" t="s">
        <v>749</v>
      </c>
      <c r="JW395" t="s">
        <v>749</v>
      </c>
      <c r="JX395" t="s">
        <v>749</v>
      </c>
      <c r="JY395" t="s">
        <v>749</v>
      </c>
      <c r="JZ395" t="s">
        <v>749</v>
      </c>
      <c r="KA395" t="s">
        <v>749</v>
      </c>
      <c r="KB395" t="s">
        <v>749</v>
      </c>
      <c r="KC395" t="s">
        <v>749</v>
      </c>
      <c r="KD395" t="s">
        <v>749</v>
      </c>
      <c r="KE395" t="s">
        <v>749</v>
      </c>
      <c r="KF395" t="s">
        <v>749</v>
      </c>
      <c r="KG395" t="s">
        <v>749</v>
      </c>
      <c r="KH395" t="s">
        <v>749</v>
      </c>
      <c r="KI395" t="s">
        <v>749</v>
      </c>
      <c r="KJ395" t="s">
        <v>749</v>
      </c>
      <c r="KK395" t="s">
        <v>749</v>
      </c>
      <c r="KL395" t="s">
        <v>749</v>
      </c>
      <c r="KM395" t="s">
        <v>749</v>
      </c>
      <c r="KN395" t="s">
        <v>749</v>
      </c>
      <c r="KO395" t="s">
        <v>749</v>
      </c>
      <c r="KP395" t="s">
        <v>749</v>
      </c>
      <c r="KQ395" t="s">
        <v>749</v>
      </c>
      <c r="KR395" t="s">
        <v>749</v>
      </c>
      <c r="KS395" t="s">
        <v>749</v>
      </c>
      <c r="KT395" t="s">
        <v>749</v>
      </c>
      <c r="KU395" t="s">
        <v>749</v>
      </c>
      <c r="KV395" t="s">
        <v>749</v>
      </c>
      <c r="KW395" t="s">
        <v>749</v>
      </c>
      <c r="KX395" t="s">
        <v>749</v>
      </c>
      <c r="KY395" t="s">
        <v>749</v>
      </c>
      <c r="KZ395" t="s">
        <v>749</v>
      </c>
      <c r="LA395" t="s">
        <v>749</v>
      </c>
      <c r="LB395" t="s">
        <v>749</v>
      </c>
      <c r="LC395" t="s">
        <v>749</v>
      </c>
      <c r="LD395" t="s">
        <v>749</v>
      </c>
      <c r="LE395" t="s">
        <v>749</v>
      </c>
      <c r="LF395" t="s">
        <v>749</v>
      </c>
      <c r="LG395" t="s">
        <v>749</v>
      </c>
      <c r="LH395" t="s">
        <v>749</v>
      </c>
      <c r="LI395" t="s">
        <v>749</v>
      </c>
      <c r="LJ395" t="s">
        <v>749</v>
      </c>
      <c r="LK395" t="s">
        <v>749</v>
      </c>
      <c r="LL395" t="s">
        <v>749</v>
      </c>
      <c r="LM395" t="s">
        <v>749</v>
      </c>
      <c r="LN395" t="s">
        <v>749</v>
      </c>
      <c r="LO395" t="s">
        <v>749</v>
      </c>
      <c r="LP395" t="s">
        <v>749</v>
      </c>
      <c r="LQ395" t="s">
        <v>749</v>
      </c>
      <c r="LR395" t="s">
        <v>749</v>
      </c>
      <c r="LS395" t="s">
        <v>749</v>
      </c>
      <c r="LT395" t="s">
        <v>749</v>
      </c>
      <c r="LU395" t="s">
        <v>749</v>
      </c>
      <c r="LV395" t="s">
        <v>749</v>
      </c>
      <c r="LW395" t="s">
        <v>749</v>
      </c>
      <c r="LX395" t="s">
        <v>749</v>
      </c>
      <c r="LY395" t="s">
        <v>749</v>
      </c>
      <c r="LZ395" t="s">
        <v>749</v>
      </c>
      <c r="MA395" t="s">
        <v>749</v>
      </c>
      <c r="MB395" t="s">
        <v>749</v>
      </c>
      <c r="MC395" t="s">
        <v>749</v>
      </c>
      <c r="MD395" t="s">
        <v>749</v>
      </c>
      <c r="ME395" t="s">
        <v>749</v>
      </c>
      <c r="MF395" t="s">
        <v>749</v>
      </c>
      <c r="MG395" t="s">
        <v>749</v>
      </c>
      <c r="MH395" t="s">
        <v>749</v>
      </c>
      <c r="MI395" t="s">
        <v>749</v>
      </c>
      <c r="MJ395" t="s">
        <v>749</v>
      </c>
      <c r="MK395" t="s">
        <v>749</v>
      </c>
      <c r="ML395" t="s">
        <v>749</v>
      </c>
      <c r="MM395" t="s">
        <v>749</v>
      </c>
      <c r="MN395" t="s">
        <v>749</v>
      </c>
      <c r="MO395" t="s">
        <v>749</v>
      </c>
      <c r="MP395" t="s">
        <v>749</v>
      </c>
      <c r="MQ395" t="s">
        <v>749</v>
      </c>
      <c r="MR395" t="s">
        <v>749</v>
      </c>
      <c r="MS395" t="s">
        <v>749</v>
      </c>
      <c r="MT395" t="s">
        <v>749</v>
      </c>
      <c r="MU395" t="s">
        <v>749</v>
      </c>
      <c r="MV395" t="s">
        <v>749</v>
      </c>
      <c r="MW395" t="s">
        <v>749</v>
      </c>
      <c r="MX395" t="s">
        <v>749</v>
      </c>
      <c r="MY395" t="s">
        <v>749</v>
      </c>
      <c r="MZ395" t="s">
        <v>749</v>
      </c>
      <c r="NA395" t="s">
        <v>749</v>
      </c>
      <c r="NB395" t="s">
        <v>749</v>
      </c>
      <c r="NC395" t="s">
        <v>749</v>
      </c>
      <c r="ND395" t="s">
        <v>749</v>
      </c>
      <c r="NE395" t="s">
        <v>749</v>
      </c>
      <c r="NF395" t="s">
        <v>749</v>
      </c>
      <c r="NG395" t="s">
        <v>749</v>
      </c>
      <c r="NH395" t="s">
        <v>749</v>
      </c>
      <c r="NI395" t="s">
        <v>749</v>
      </c>
      <c r="NJ395" t="s">
        <v>749</v>
      </c>
      <c r="NK395" t="s">
        <v>749</v>
      </c>
      <c r="NL395" t="s">
        <v>749</v>
      </c>
      <c r="NM395" t="s">
        <v>749</v>
      </c>
      <c r="NN395" t="s">
        <v>749</v>
      </c>
      <c r="NO395" t="s">
        <v>749</v>
      </c>
      <c r="NP395" t="s">
        <v>749</v>
      </c>
      <c r="NQ395" t="s">
        <v>749</v>
      </c>
      <c r="NR395" t="s">
        <v>749</v>
      </c>
      <c r="NS395" t="s">
        <v>749</v>
      </c>
      <c r="NT395" t="s">
        <v>749</v>
      </c>
      <c r="NU395" t="s">
        <v>749</v>
      </c>
      <c r="NV395" t="s">
        <v>749</v>
      </c>
      <c r="NW395" t="s">
        <v>749</v>
      </c>
      <c r="NX395" t="s">
        <v>749</v>
      </c>
      <c r="NY395" t="s">
        <v>749</v>
      </c>
      <c r="NZ395" t="s">
        <v>749</v>
      </c>
      <c r="OA395" t="s">
        <v>749</v>
      </c>
      <c r="OB395" t="s">
        <v>749</v>
      </c>
      <c r="OC395" t="s">
        <v>749</v>
      </c>
      <c r="OD395" t="s">
        <v>749</v>
      </c>
      <c r="OE395" t="s">
        <v>749</v>
      </c>
      <c r="OF395" t="s">
        <v>749</v>
      </c>
      <c r="OG395" t="s">
        <v>749</v>
      </c>
      <c r="OH395" t="s">
        <v>749</v>
      </c>
      <c r="OI395" t="s">
        <v>749</v>
      </c>
      <c r="OJ395" t="s">
        <v>749</v>
      </c>
      <c r="OK395" t="s">
        <v>749</v>
      </c>
      <c r="OL395" t="s">
        <v>749</v>
      </c>
      <c r="OM395" t="s">
        <v>749</v>
      </c>
      <c r="ON395" t="s">
        <v>749</v>
      </c>
      <c r="OO395" t="s">
        <v>749</v>
      </c>
      <c r="OP395" t="s">
        <v>749</v>
      </c>
      <c r="OQ395" t="s">
        <v>749</v>
      </c>
      <c r="OR395" t="s">
        <v>749</v>
      </c>
      <c r="OS395" t="s">
        <v>749</v>
      </c>
      <c r="OT395" t="s">
        <v>749</v>
      </c>
      <c r="OU395" t="s">
        <v>749</v>
      </c>
      <c r="OV395" t="s">
        <v>749</v>
      </c>
      <c r="OW395" t="s">
        <v>749</v>
      </c>
      <c r="OX395" t="s">
        <v>749</v>
      </c>
      <c r="OY395" t="s">
        <v>749</v>
      </c>
      <c r="OZ395" t="s">
        <v>749</v>
      </c>
      <c r="PA395" t="s">
        <v>749</v>
      </c>
      <c r="PB395" t="s">
        <v>749</v>
      </c>
      <c r="PC395" t="s">
        <v>749</v>
      </c>
      <c r="PD395" t="s">
        <v>749</v>
      </c>
      <c r="PE395" t="s">
        <v>749</v>
      </c>
      <c r="PF395" t="s">
        <v>749</v>
      </c>
      <c r="PG395" t="s">
        <v>749</v>
      </c>
      <c r="PH395" t="s">
        <v>749</v>
      </c>
      <c r="PI395" t="s">
        <v>749</v>
      </c>
      <c r="PJ395" t="s">
        <v>749</v>
      </c>
      <c r="PK395" t="s">
        <v>749</v>
      </c>
      <c r="PL395" t="s">
        <v>749</v>
      </c>
      <c r="PM395" t="s">
        <v>749</v>
      </c>
      <c r="PN395" t="s">
        <v>749</v>
      </c>
      <c r="PO395" t="s">
        <v>749</v>
      </c>
      <c r="PP395" t="s">
        <v>749</v>
      </c>
      <c r="PQ395" t="s">
        <v>749</v>
      </c>
      <c r="PR395" t="s">
        <v>749</v>
      </c>
      <c r="PS395" t="s">
        <v>749</v>
      </c>
      <c r="PT395" t="s">
        <v>749</v>
      </c>
      <c r="PU395" t="s">
        <v>749</v>
      </c>
      <c r="PV395" t="s">
        <v>749</v>
      </c>
      <c r="PW395" t="s">
        <v>749</v>
      </c>
      <c r="PX395" t="s">
        <v>749</v>
      </c>
      <c r="PY395" t="s">
        <v>749</v>
      </c>
      <c r="PZ395" t="s">
        <v>749</v>
      </c>
      <c r="QA395" t="s">
        <v>749</v>
      </c>
      <c r="QB395" t="s">
        <v>749</v>
      </c>
      <c r="QC395" t="s">
        <v>749</v>
      </c>
      <c r="QD395" t="s">
        <v>749</v>
      </c>
      <c r="QE395" t="s">
        <v>749</v>
      </c>
      <c r="QF395" t="s">
        <v>749</v>
      </c>
      <c r="QG395" t="s">
        <v>749</v>
      </c>
      <c r="QH395" t="s">
        <v>749</v>
      </c>
      <c r="QI395" t="s">
        <v>749</v>
      </c>
      <c r="QJ395" t="s">
        <v>749</v>
      </c>
      <c r="QK395" t="s">
        <v>749</v>
      </c>
      <c r="QL395" t="s">
        <v>749</v>
      </c>
      <c r="QM395" t="s">
        <v>749</v>
      </c>
      <c r="QN395" t="s">
        <v>749</v>
      </c>
      <c r="QO395" t="s">
        <v>749</v>
      </c>
      <c r="QP395" t="s">
        <v>749</v>
      </c>
      <c r="QQ395" t="s">
        <v>749</v>
      </c>
      <c r="QR395" t="s">
        <v>749</v>
      </c>
      <c r="QS395" t="s">
        <v>749</v>
      </c>
      <c r="QT395" t="s">
        <v>749</v>
      </c>
      <c r="QU395" t="s">
        <v>749</v>
      </c>
      <c r="QV395" t="s">
        <v>749</v>
      </c>
      <c r="QW395" t="s">
        <v>749</v>
      </c>
      <c r="QX395" t="s">
        <v>749</v>
      </c>
      <c r="QY395" t="s">
        <v>749</v>
      </c>
      <c r="QZ395" t="s">
        <v>749</v>
      </c>
      <c r="RA395" t="s">
        <v>749</v>
      </c>
      <c r="RB395" t="s">
        <v>749</v>
      </c>
      <c r="RC395" t="s">
        <v>749</v>
      </c>
      <c r="RD395" t="s">
        <v>749</v>
      </c>
      <c r="RE395" t="s">
        <v>749</v>
      </c>
      <c r="RF395" t="s">
        <v>749</v>
      </c>
      <c r="RG395" t="s">
        <v>749</v>
      </c>
      <c r="RH395" t="s">
        <v>749</v>
      </c>
      <c r="RI395" t="s">
        <v>749</v>
      </c>
      <c r="RJ395" t="s">
        <v>749</v>
      </c>
      <c r="RK395" t="s">
        <v>749</v>
      </c>
      <c r="RL395" t="s">
        <v>749</v>
      </c>
      <c r="RM395" t="s">
        <v>749</v>
      </c>
      <c r="RN395" t="s">
        <v>749</v>
      </c>
      <c r="RO395" t="s">
        <v>749</v>
      </c>
      <c r="RP395" t="s">
        <v>749</v>
      </c>
      <c r="RQ395" t="s">
        <v>749</v>
      </c>
      <c r="RR395" t="s">
        <v>749</v>
      </c>
      <c r="RS395" t="s">
        <v>749</v>
      </c>
      <c r="RT395" t="s">
        <v>749</v>
      </c>
      <c r="RU395" t="s">
        <v>749</v>
      </c>
      <c r="RV395" t="s">
        <v>749</v>
      </c>
      <c r="RW395" t="s">
        <v>749</v>
      </c>
      <c r="RX395" t="s">
        <v>749</v>
      </c>
      <c r="RY395" t="s">
        <v>749</v>
      </c>
      <c r="RZ395" t="s">
        <v>749</v>
      </c>
      <c r="SA395" t="s">
        <v>749</v>
      </c>
      <c r="SB395" t="s">
        <v>749</v>
      </c>
      <c r="SC395" t="s">
        <v>749</v>
      </c>
      <c r="SD395" t="s">
        <v>749</v>
      </c>
      <c r="SE395" t="s">
        <v>749</v>
      </c>
      <c r="SF395" t="s">
        <v>749</v>
      </c>
      <c r="SG395" t="s">
        <v>749</v>
      </c>
      <c r="SH395" t="s">
        <v>749</v>
      </c>
      <c r="SI395" t="s">
        <v>749</v>
      </c>
      <c r="SJ395" t="s">
        <v>749</v>
      </c>
      <c r="SK395" t="s">
        <v>749</v>
      </c>
      <c r="SL395" t="s">
        <v>749</v>
      </c>
      <c r="SM395" t="s">
        <v>749</v>
      </c>
      <c r="SN395" t="s">
        <v>749</v>
      </c>
      <c r="SO395" t="s">
        <v>749</v>
      </c>
      <c r="SP395" t="s">
        <v>749</v>
      </c>
      <c r="SQ395" t="s">
        <v>749</v>
      </c>
      <c r="SR395" t="s">
        <v>749</v>
      </c>
      <c r="SS395" t="s">
        <v>749</v>
      </c>
      <c r="ST395" t="s">
        <v>749</v>
      </c>
      <c r="SU395" t="s">
        <v>749</v>
      </c>
      <c r="SV395" t="s">
        <v>749</v>
      </c>
      <c r="SW395" t="s">
        <v>749</v>
      </c>
      <c r="SX395" t="s">
        <v>749</v>
      </c>
      <c r="SY395" t="s">
        <v>749</v>
      </c>
      <c r="SZ395" t="s">
        <v>749</v>
      </c>
      <c r="TA395" t="s">
        <v>749</v>
      </c>
      <c r="TB395" t="s">
        <v>749</v>
      </c>
      <c r="TC395" t="s">
        <v>749</v>
      </c>
      <c r="TD395" t="s">
        <v>749</v>
      </c>
      <c r="TE395" t="s">
        <v>749</v>
      </c>
      <c r="TF395" t="s">
        <v>749</v>
      </c>
      <c r="TG395" t="s">
        <v>749</v>
      </c>
      <c r="TH395" t="s">
        <v>749</v>
      </c>
      <c r="TI395" t="s">
        <v>749</v>
      </c>
      <c r="TJ395" t="s">
        <v>749</v>
      </c>
      <c r="TK395" t="s">
        <v>749</v>
      </c>
      <c r="TL395" t="s">
        <v>749</v>
      </c>
      <c r="TM395" t="s">
        <v>749</v>
      </c>
      <c r="TN395" t="s">
        <v>749</v>
      </c>
      <c r="TO395" t="s">
        <v>749</v>
      </c>
      <c r="TP395" t="s">
        <v>749</v>
      </c>
      <c r="TQ395" t="s">
        <v>749</v>
      </c>
      <c r="TR395" t="s">
        <v>749</v>
      </c>
      <c r="TS395" t="s">
        <v>749</v>
      </c>
      <c r="TT395" t="s">
        <v>749</v>
      </c>
      <c r="TU395" t="s">
        <v>749</v>
      </c>
      <c r="TV395" t="s">
        <v>749</v>
      </c>
      <c r="TW395" t="s">
        <v>749</v>
      </c>
      <c r="TX395" t="s">
        <v>749</v>
      </c>
      <c r="TY395" t="s">
        <v>749</v>
      </c>
      <c r="TZ395" t="s">
        <v>749</v>
      </c>
      <c r="UA395" t="s">
        <v>749</v>
      </c>
      <c r="UB395" t="s">
        <v>749</v>
      </c>
      <c r="UC395" t="s">
        <v>749</v>
      </c>
      <c r="UD395" t="s">
        <v>749</v>
      </c>
      <c r="UE395" t="s">
        <v>749</v>
      </c>
      <c r="UF395" t="s">
        <v>749</v>
      </c>
      <c r="UG395" t="s">
        <v>749</v>
      </c>
      <c r="UH395" t="s">
        <v>749</v>
      </c>
      <c r="UI395" t="s">
        <v>749</v>
      </c>
      <c r="UJ395" t="s">
        <v>749</v>
      </c>
      <c r="UK395" t="s">
        <v>749</v>
      </c>
      <c r="UL395" t="s">
        <v>749</v>
      </c>
      <c r="UM395" t="s">
        <v>749</v>
      </c>
      <c r="UN395" t="s">
        <v>749</v>
      </c>
      <c r="UO395" t="s">
        <v>749</v>
      </c>
      <c r="UP395" t="s">
        <v>749</v>
      </c>
      <c r="UQ395" t="s">
        <v>749</v>
      </c>
      <c r="UR395" t="s">
        <v>749</v>
      </c>
      <c r="US395" t="s">
        <v>749</v>
      </c>
      <c r="UT395" t="s">
        <v>749</v>
      </c>
      <c r="UU395" t="s">
        <v>749</v>
      </c>
      <c r="UV395" t="s">
        <v>749</v>
      </c>
      <c r="UW395" t="s">
        <v>749</v>
      </c>
      <c r="UX395" t="s">
        <v>749</v>
      </c>
      <c r="UY395" t="s">
        <v>749</v>
      </c>
      <c r="UZ395" t="s">
        <v>749</v>
      </c>
      <c r="VA395" t="s">
        <v>749</v>
      </c>
      <c r="VB395" t="s">
        <v>749</v>
      </c>
      <c r="VC395" t="s">
        <v>749</v>
      </c>
      <c r="VD395" t="s">
        <v>749</v>
      </c>
      <c r="VE395" t="s">
        <v>749</v>
      </c>
      <c r="VF395" t="s">
        <v>749</v>
      </c>
      <c r="VG395" t="s">
        <v>749</v>
      </c>
      <c r="VH395" t="s">
        <v>749</v>
      </c>
      <c r="VI395" t="s">
        <v>749</v>
      </c>
      <c r="VJ395" t="s">
        <v>749</v>
      </c>
      <c r="VK395" t="s">
        <v>749</v>
      </c>
      <c r="VL395" t="s">
        <v>749</v>
      </c>
      <c r="VM395" t="s">
        <v>749</v>
      </c>
      <c r="VN395" t="s">
        <v>749</v>
      </c>
      <c r="VO395" t="s">
        <v>749</v>
      </c>
      <c r="VP395" t="s">
        <v>749</v>
      </c>
      <c r="VQ395" t="s">
        <v>749</v>
      </c>
      <c r="VR395" t="s">
        <v>749</v>
      </c>
      <c r="VS395" t="s">
        <v>749</v>
      </c>
      <c r="VT395" t="s">
        <v>749</v>
      </c>
      <c r="VU395" t="s">
        <v>749</v>
      </c>
      <c r="VV395" t="s">
        <v>749</v>
      </c>
      <c r="VW395" t="s">
        <v>749</v>
      </c>
      <c r="VX395" t="s">
        <v>749</v>
      </c>
      <c r="VY395" t="s">
        <v>749</v>
      </c>
      <c r="VZ395" t="s">
        <v>749</v>
      </c>
      <c r="WA395" t="s">
        <v>749</v>
      </c>
      <c r="WB395" t="s">
        <v>749</v>
      </c>
      <c r="WC395" t="s">
        <v>749</v>
      </c>
      <c r="WD395" t="s">
        <v>749</v>
      </c>
      <c r="WE395" t="s">
        <v>749</v>
      </c>
      <c r="WF395" t="s">
        <v>749</v>
      </c>
      <c r="WG395" t="s">
        <v>749</v>
      </c>
      <c r="WH395" t="s">
        <v>749</v>
      </c>
      <c r="WI395" t="s">
        <v>749</v>
      </c>
      <c r="WJ395" t="s">
        <v>749</v>
      </c>
      <c r="WK395" t="s">
        <v>749</v>
      </c>
      <c r="WL395" t="s">
        <v>749</v>
      </c>
      <c r="WM395" t="s">
        <v>749</v>
      </c>
      <c r="WN395" t="s">
        <v>749</v>
      </c>
      <c r="WO395" t="s">
        <v>749</v>
      </c>
      <c r="WP395" t="s">
        <v>749</v>
      </c>
      <c r="WQ395" t="s">
        <v>749</v>
      </c>
      <c r="WR395" t="s">
        <v>749</v>
      </c>
      <c r="WS395" t="s">
        <v>749</v>
      </c>
      <c r="WT395" t="s">
        <v>749</v>
      </c>
      <c r="WU395" t="s">
        <v>749</v>
      </c>
      <c r="WV395" t="s">
        <v>749</v>
      </c>
      <c r="WW395" t="s">
        <v>749</v>
      </c>
      <c r="WX395" t="s">
        <v>749</v>
      </c>
      <c r="WY395" t="s">
        <v>749</v>
      </c>
      <c r="WZ395" t="s">
        <v>749</v>
      </c>
      <c r="XA395" t="s">
        <v>749</v>
      </c>
      <c r="XB395" t="s">
        <v>749</v>
      </c>
      <c r="XC395" t="s">
        <v>749</v>
      </c>
      <c r="XD395" t="s">
        <v>749</v>
      </c>
      <c r="XE395" t="s">
        <v>749</v>
      </c>
      <c r="XF395" t="s">
        <v>749</v>
      </c>
      <c r="XG395" t="s">
        <v>749</v>
      </c>
      <c r="XH395" t="s">
        <v>749</v>
      </c>
      <c r="XI395" t="s">
        <v>749</v>
      </c>
      <c r="XJ395" t="s">
        <v>749</v>
      </c>
      <c r="XK395" t="s">
        <v>749</v>
      </c>
      <c r="XL395" t="s">
        <v>749</v>
      </c>
      <c r="XM395" t="s">
        <v>749</v>
      </c>
      <c r="XN395" t="s">
        <v>749</v>
      </c>
      <c r="XO395" t="s">
        <v>749</v>
      </c>
      <c r="XP395" t="s">
        <v>749</v>
      </c>
      <c r="XQ395" t="s">
        <v>749</v>
      </c>
      <c r="XR395" t="s">
        <v>749</v>
      </c>
      <c r="XS395" t="s">
        <v>749</v>
      </c>
      <c r="XT395" t="s">
        <v>749</v>
      </c>
      <c r="XU395" t="s">
        <v>749</v>
      </c>
      <c r="XV395" t="s">
        <v>749</v>
      </c>
      <c r="XW395" t="s">
        <v>749</v>
      </c>
      <c r="XX395" t="s">
        <v>749</v>
      </c>
      <c r="XY395" t="s">
        <v>749</v>
      </c>
      <c r="XZ395" t="s">
        <v>749</v>
      </c>
      <c r="YA395" t="s">
        <v>749</v>
      </c>
      <c r="YB395" t="s">
        <v>749</v>
      </c>
      <c r="YC395" t="s">
        <v>749</v>
      </c>
      <c r="YD395" t="s">
        <v>749</v>
      </c>
      <c r="YE395" t="s">
        <v>749</v>
      </c>
      <c r="YF395" t="s">
        <v>749</v>
      </c>
      <c r="YG395" t="s">
        <v>749</v>
      </c>
      <c r="YH395" t="s">
        <v>749</v>
      </c>
      <c r="YI395" t="s">
        <v>749</v>
      </c>
      <c r="YJ395" t="s">
        <v>749</v>
      </c>
      <c r="YK395" t="s">
        <v>749</v>
      </c>
      <c r="YL395" t="s">
        <v>749</v>
      </c>
      <c r="YM395" t="s">
        <v>749</v>
      </c>
      <c r="YN395" t="s">
        <v>749</v>
      </c>
      <c r="YO395" t="s">
        <v>749</v>
      </c>
      <c r="YP395" t="s">
        <v>749</v>
      </c>
      <c r="YQ395" t="s">
        <v>749</v>
      </c>
      <c r="YR395" t="s">
        <v>749</v>
      </c>
      <c r="YS395" t="s">
        <v>749</v>
      </c>
      <c r="YT395" t="s">
        <v>749</v>
      </c>
      <c r="YU395" t="s">
        <v>749</v>
      </c>
      <c r="YV395" t="s">
        <v>749</v>
      </c>
      <c r="YW395" t="s">
        <v>749</v>
      </c>
      <c r="YX395" t="s">
        <v>749</v>
      </c>
      <c r="YY395" t="s">
        <v>749</v>
      </c>
      <c r="YZ395" t="s">
        <v>749</v>
      </c>
      <c r="ZA395" t="s">
        <v>749</v>
      </c>
      <c r="ZB395" t="s">
        <v>749</v>
      </c>
      <c r="ZC395" t="s">
        <v>749</v>
      </c>
      <c r="ZD395" t="s">
        <v>749</v>
      </c>
      <c r="ZE395" t="s">
        <v>749</v>
      </c>
      <c r="ZF395" t="s">
        <v>749</v>
      </c>
      <c r="ZG395" t="s">
        <v>749</v>
      </c>
      <c r="ZH395" t="s">
        <v>749</v>
      </c>
      <c r="ZI395" t="s">
        <v>749</v>
      </c>
      <c r="ZJ395" t="s">
        <v>749</v>
      </c>
      <c r="ZK395" t="s">
        <v>749</v>
      </c>
      <c r="ZL395" t="s">
        <v>749</v>
      </c>
      <c r="ZM395" t="s">
        <v>749</v>
      </c>
      <c r="ZN395" t="s">
        <v>749</v>
      </c>
      <c r="ZO395" t="s">
        <v>749</v>
      </c>
      <c r="ZP395" t="s">
        <v>749</v>
      </c>
      <c r="ZQ395" t="s">
        <v>749</v>
      </c>
      <c r="ZR395" t="s">
        <v>749</v>
      </c>
      <c r="ZS395" t="s">
        <v>749</v>
      </c>
      <c r="ZT395" t="s">
        <v>749</v>
      </c>
      <c r="ZU395" t="s">
        <v>749</v>
      </c>
      <c r="ZV395" t="s">
        <v>749</v>
      </c>
      <c r="ZW395" t="s">
        <v>749</v>
      </c>
      <c r="ZX395" t="s">
        <v>749</v>
      </c>
      <c r="ZY395" t="s">
        <v>749</v>
      </c>
      <c r="ZZ395" t="s">
        <v>749</v>
      </c>
      <c r="AAA395" t="s">
        <v>749</v>
      </c>
      <c r="AAB395" t="s">
        <v>749</v>
      </c>
      <c r="AAC395" t="s">
        <v>749</v>
      </c>
      <c r="AAD395" t="s">
        <v>749</v>
      </c>
      <c r="AAE395" t="s">
        <v>749</v>
      </c>
      <c r="AAF395" t="s">
        <v>749</v>
      </c>
      <c r="AAG395" t="s">
        <v>749</v>
      </c>
      <c r="AAH395" t="s">
        <v>749</v>
      </c>
      <c r="AAI395" t="s">
        <v>749</v>
      </c>
      <c r="AAJ395" t="s">
        <v>749</v>
      </c>
      <c r="AAK395" t="s">
        <v>749</v>
      </c>
      <c r="AAL395" t="s">
        <v>749</v>
      </c>
      <c r="AAM395" t="s">
        <v>749</v>
      </c>
      <c r="AAN395" t="s">
        <v>749</v>
      </c>
      <c r="AAO395" t="s">
        <v>749</v>
      </c>
      <c r="AAP395" t="s">
        <v>749</v>
      </c>
      <c r="AAQ395" t="s">
        <v>749</v>
      </c>
      <c r="AAR395" t="s">
        <v>749</v>
      </c>
      <c r="AAS395" t="s">
        <v>749</v>
      </c>
      <c r="AAT395" t="s">
        <v>749</v>
      </c>
      <c r="AAU395" t="s">
        <v>749</v>
      </c>
      <c r="AAV395" t="s">
        <v>749</v>
      </c>
      <c r="AAW395" t="s">
        <v>749</v>
      </c>
      <c r="AAX395" t="s">
        <v>749</v>
      </c>
      <c r="AAY395" t="s">
        <v>749</v>
      </c>
      <c r="AAZ395" t="s">
        <v>749</v>
      </c>
      <c r="ABA395" t="s">
        <v>749</v>
      </c>
      <c r="ABB395" t="s">
        <v>749</v>
      </c>
      <c r="ABC395" t="s">
        <v>749</v>
      </c>
      <c r="ABD395" t="s">
        <v>749</v>
      </c>
      <c r="ABE395" t="s">
        <v>749</v>
      </c>
      <c r="ABF395" t="s">
        <v>749</v>
      </c>
      <c r="ABG395" t="s">
        <v>749</v>
      </c>
      <c r="ABH395" t="s">
        <v>749</v>
      </c>
      <c r="ABI395" t="s">
        <v>749</v>
      </c>
      <c r="ABJ395" t="s">
        <v>749</v>
      </c>
      <c r="ABK395" t="s">
        <v>749</v>
      </c>
      <c r="ABL395" t="s">
        <v>749</v>
      </c>
    </row>
    <row r="396" spans="1:740">
      <c r="A396" t="s">
        <v>1929</v>
      </c>
      <c r="B396" t="s">
        <v>1930</v>
      </c>
      <c r="C396" t="s">
        <v>1634</v>
      </c>
      <c r="D396" t="s">
        <v>1923</v>
      </c>
      <c r="E396" t="s">
        <v>1636</v>
      </c>
      <c r="F396" s="1">
        <v>4</v>
      </c>
      <c r="G396" t="s">
        <v>1924</v>
      </c>
      <c r="H396" t="s">
        <v>1650</v>
      </c>
      <c r="I396" t="s">
        <v>836</v>
      </c>
      <c r="J396" s="1">
        <v>0</v>
      </c>
      <c r="K396" t="s">
        <v>1923</v>
      </c>
      <c r="L396" t="s">
        <v>749</v>
      </c>
      <c r="M396" s="1">
        <v>0</v>
      </c>
      <c r="N396" t="s">
        <v>749</v>
      </c>
      <c r="O396" t="s">
        <v>837</v>
      </c>
      <c r="P396" t="s">
        <v>749</v>
      </c>
      <c r="Q396" t="s">
        <v>749</v>
      </c>
      <c r="R396" t="s">
        <v>749</v>
      </c>
      <c r="S396" t="s">
        <v>749</v>
      </c>
      <c r="T396" t="s">
        <v>749</v>
      </c>
      <c r="U396" t="s">
        <v>749</v>
      </c>
      <c r="V396" t="s">
        <v>749</v>
      </c>
      <c r="W396" t="s">
        <v>749</v>
      </c>
      <c r="X396" t="s">
        <v>749</v>
      </c>
      <c r="Y396" t="s">
        <v>749</v>
      </c>
      <c r="Z396" t="s">
        <v>749</v>
      </c>
      <c r="AA396" t="s">
        <v>749</v>
      </c>
      <c r="AB396" t="s">
        <v>749</v>
      </c>
      <c r="AC396" t="s">
        <v>749</v>
      </c>
      <c r="AD396" t="s">
        <v>749</v>
      </c>
      <c r="AE396" t="s">
        <v>749</v>
      </c>
      <c r="AF396" t="s">
        <v>749</v>
      </c>
      <c r="AG396" t="s">
        <v>749</v>
      </c>
      <c r="AH396" t="s">
        <v>749</v>
      </c>
      <c r="AI396" t="s">
        <v>749</v>
      </c>
      <c r="AJ396" t="s">
        <v>749</v>
      </c>
      <c r="AK396" t="s">
        <v>749</v>
      </c>
      <c r="AL396" t="s">
        <v>749</v>
      </c>
      <c r="AM396" t="s">
        <v>749</v>
      </c>
      <c r="AN396" t="s">
        <v>749</v>
      </c>
      <c r="AO396" t="s">
        <v>749</v>
      </c>
      <c r="AP396" t="s">
        <v>749</v>
      </c>
      <c r="AQ396" t="s">
        <v>749</v>
      </c>
      <c r="AR396" t="s">
        <v>749</v>
      </c>
      <c r="AS396" t="s">
        <v>749</v>
      </c>
      <c r="AT396" t="s">
        <v>749</v>
      </c>
      <c r="AU396" t="s">
        <v>749</v>
      </c>
      <c r="AV396" t="s">
        <v>749</v>
      </c>
      <c r="AW396" t="s">
        <v>749</v>
      </c>
      <c r="AX396" t="s">
        <v>749</v>
      </c>
      <c r="AY396" t="s">
        <v>749</v>
      </c>
      <c r="AZ396" t="s">
        <v>749</v>
      </c>
      <c r="BA396" t="s">
        <v>749</v>
      </c>
      <c r="BB396" t="s">
        <v>749</v>
      </c>
      <c r="BC396" t="s">
        <v>749</v>
      </c>
      <c r="BD396" t="s">
        <v>749</v>
      </c>
      <c r="BE396" t="s">
        <v>749</v>
      </c>
      <c r="BF396" t="s">
        <v>749</v>
      </c>
      <c r="BG396" t="s">
        <v>749</v>
      </c>
      <c r="BH396" t="s">
        <v>749</v>
      </c>
      <c r="BI396" t="s">
        <v>749</v>
      </c>
      <c r="BJ396" t="s">
        <v>749</v>
      </c>
      <c r="BK396" t="s">
        <v>749</v>
      </c>
      <c r="BL396" t="s">
        <v>749</v>
      </c>
      <c r="BM396" t="s">
        <v>749</v>
      </c>
      <c r="BN396" t="s">
        <v>749</v>
      </c>
      <c r="BO396" t="s">
        <v>749</v>
      </c>
      <c r="BP396" t="s">
        <v>749</v>
      </c>
      <c r="BQ396" t="s">
        <v>749</v>
      </c>
      <c r="BR396" t="s">
        <v>749</v>
      </c>
      <c r="BS396" t="s">
        <v>749</v>
      </c>
      <c r="BT396" t="s">
        <v>749</v>
      </c>
      <c r="BU396" t="s">
        <v>749</v>
      </c>
      <c r="BV396" t="s">
        <v>749</v>
      </c>
      <c r="BW396" t="s">
        <v>749</v>
      </c>
      <c r="BX396" t="s">
        <v>749</v>
      </c>
      <c r="BY396" t="s">
        <v>749</v>
      </c>
      <c r="BZ396" t="s">
        <v>749</v>
      </c>
      <c r="CA396" t="s">
        <v>749</v>
      </c>
      <c r="CB396" t="s">
        <v>749</v>
      </c>
      <c r="CC396" t="s">
        <v>749</v>
      </c>
      <c r="CD396" t="s">
        <v>749</v>
      </c>
      <c r="CE396" t="s">
        <v>749</v>
      </c>
      <c r="CF396" t="s">
        <v>749</v>
      </c>
      <c r="CG396" t="s">
        <v>749</v>
      </c>
      <c r="CH396" t="s">
        <v>749</v>
      </c>
      <c r="CI396" t="s">
        <v>749</v>
      </c>
      <c r="CJ396" t="s">
        <v>749</v>
      </c>
      <c r="CK396" t="s">
        <v>749</v>
      </c>
      <c r="CL396" t="s">
        <v>749</v>
      </c>
      <c r="CM396" t="s">
        <v>749</v>
      </c>
      <c r="CN396" t="s">
        <v>749</v>
      </c>
      <c r="CO396" t="s">
        <v>749</v>
      </c>
      <c r="CP396" t="s">
        <v>749</v>
      </c>
      <c r="CQ396" t="s">
        <v>749</v>
      </c>
      <c r="CR396" t="s">
        <v>749</v>
      </c>
      <c r="CS396" t="s">
        <v>749</v>
      </c>
      <c r="CT396" t="s">
        <v>749</v>
      </c>
      <c r="CU396" t="s">
        <v>749</v>
      </c>
      <c r="CV396" t="s">
        <v>749</v>
      </c>
      <c r="CW396" t="s">
        <v>749</v>
      </c>
      <c r="CX396" t="s">
        <v>749</v>
      </c>
      <c r="CY396" t="s">
        <v>749</v>
      </c>
      <c r="CZ396" t="s">
        <v>749</v>
      </c>
      <c r="DA396" t="s">
        <v>749</v>
      </c>
      <c r="DB396" t="s">
        <v>749</v>
      </c>
      <c r="DC396" t="s">
        <v>749</v>
      </c>
      <c r="DD396" t="s">
        <v>749</v>
      </c>
      <c r="DE396" t="s">
        <v>749</v>
      </c>
      <c r="DF396" t="s">
        <v>749</v>
      </c>
      <c r="DG396" t="s">
        <v>749</v>
      </c>
      <c r="DH396" t="s">
        <v>749</v>
      </c>
      <c r="DI396" t="s">
        <v>749</v>
      </c>
      <c r="DJ396" t="s">
        <v>749</v>
      </c>
      <c r="DK396" t="s">
        <v>749</v>
      </c>
      <c r="DL396" t="s">
        <v>749</v>
      </c>
      <c r="DM396" t="s">
        <v>749</v>
      </c>
      <c r="DN396" t="s">
        <v>749</v>
      </c>
      <c r="DO396" t="s">
        <v>749</v>
      </c>
      <c r="DP396" t="s">
        <v>749</v>
      </c>
      <c r="DQ396" t="s">
        <v>749</v>
      </c>
      <c r="DR396" t="s">
        <v>749</v>
      </c>
      <c r="DS396" t="s">
        <v>749</v>
      </c>
      <c r="DT396" t="s">
        <v>749</v>
      </c>
      <c r="DU396" t="s">
        <v>749</v>
      </c>
      <c r="DV396" t="s">
        <v>749</v>
      </c>
      <c r="DW396" t="s">
        <v>749</v>
      </c>
      <c r="DX396" t="s">
        <v>749</v>
      </c>
      <c r="DY396" t="s">
        <v>749</v>
      </c>
      <c r="DZ396" t="s">
        <v>749</v>
      </c>
      <c r="EA396" t="s">
        <v>749</v>
      </c>
      <c r="EB396" t="s">
        <v>749</v>
      </c>
      <c r="EC396" t="s">
        <v>749</v>
      </c>
      <c r="ED396" t="s">
        <v>749</v>
      </c>
      <c r="EE396" t="s">
        <v>749</v>
      </c>
      <c r="EF396" t="s">
        <v>749</v>
      </c>
      <c r="EG396" t="s">
        <v>749</v>
      </c>
      <c r="EH396" t="s">
        <v>749</v>
      </c>
      <c r="EI396" t="s">
        <v>749</v>
      </c>
      <c r="EJ396" t="s">
        <v>749</v>
      </c>
      <c r="EK396" t="s">
        <v>749</v>
      </c>
      <c r="EL396" t="s">
        <v>749</v>
      </c>
      <c r="EM396" t="s">
        <v>749</v>
      </c>
      <c r="EN396" t="s">
        <v>749</v>
      </c>
      <c r="EO396" t="s">
        <v>749</v>
      </c>
      <c r="EP396" t="s">
        <v>749</v>
      </c>
      <c r="EQ396" t="s">
        <v>749</v>
      </c>
      <c r="ER396" t="s">
        <v>749</v>
      </c>
      <c r="ES396" t="s">
        <v>749</v>
      </c>
      <c r="ET396" t="s">
        <v>749</v>
      </c>
      <c r="EU396" t="s">
        <v>749</v>
      </c>
      <c r="EV396" t="s">
        <v>749</v>
      </c>
      <c r="EW396" t="s">
        <v>749</v>
      </c>
      <c r="EX396" t="s">
        <v>749</v>
      </c>
      <c r="EY396" t="s">
        <v>749</v>
      </c>
      <c r="EZ396" t="s">
        <v>749</v>
      </c>
      <c r="FA396" t="s">
        <v>749</v>
      </c>
      <c r="FB396" t="s">
        <v>749</v>
      </c>
      <c r="FC396" t="s">
        <v>749</v>
      </c>
      <c r="FD396" t="s">
        <v>749</v>
      </c>
      <c r="FE396" t="s">
        <v>749</v>
      </c>
      <c r="FF396" t="s">
        <v>749</v>
      </c>
      <c r="FG396" t="s">
        <v>749</v>
      </c>
      <c r="FH396" t="s">
        <v>749</v>
      </c>
      <c r="FI396" t="s">
        <v>749</v>
      </c>
      <c r="FJ396" t="s">
        <v>749</v>
      </c>
      <c r="FK396" t="s">
        <v>749</v>
      </c>
      <c r="FL396" t="s">
        <v>749</v>
      </c>
      <c r="FM396" t="s">
        <v>749</v>
      </c>
      <c r="FN396" t="s">
        <v>749</v>
      </c>
      <c r="FO396" t="s">
        <v>749</v>
      </c>
      <c r="FP396" t="s">
        <v>749</v>
      </c>
      <c r="FQ396" t="s">
        <v>749</v>
      </c>
      <c r="FR396" t="s">
        <v>749</v>
      </c>
      <c r="FS396" t="s">
        <v>749</v>
      </c>
      <c r="FT396" t="s">
        <v>749</v>
      </c>
      <c r="FU396" t="s">
        <v>749</v>
      </c>
      <c r="FV396" t="s">
        <v>749</v>
      </c>
      <c r="FW396" t="s">
        <v>749</v>
      </c>
      <c r="FX396" t="s">
        <v>749</v>
      </c>
      <c r="FY396" t="s">
        <v>749</v>
      </c>
      <c r="FZ396" t="s">
        <v>749</v>
      </c>
      <c r="GA396" t="s">
        <v>749</v>
      </c>
      <c r="GB396" t="s">
        <v>749</v>
      </c>
      <c r="GC396" t="s">
        <v>749</v>
      </c>
      <c r="GD396" t="s">
        <v>749</v>
      </c>
      <c r="GE396" t="s">
        <v>749</v>
      </c>
      <c r="GF396" t="s">
        <v>749</v>
      </c>
      <c r="GG396" t="s">
        <v>749</v>
      </c>
      <c r="GH396" t="s">
        <v>749</v>
      </c>
      <c r="GI396" t="s">
        <v>749</v>
      </c>
      <c r="GJ396" t="s">
        <v>749</v>
      </c>
      <c r="GK396" t="s">
        <v>749</v>
      </c>
      <c r="GL396" t="s">
        <v>749</v>
      </c>
      <c r="GM396" t="s">
        <v>749</v>
      </c>
      <c r="GN396" t="s">
        <v>749</v>
      </c>
      <c r="GO396" t="s">
        <v>749</v>
      </c>
      <c r="GP396" t="s">
        <v>749</v>
      </c>
      <c r="GQ396" t="s">
        <v>749</v>
      </c>
      <c r="GR396" t="s">
        <v>749</v>
      </c>
      <c r="GS396" t="s">
        <v>749</v>
      </c>
      <c r="GT396" t="s">
        <v>749</v>
      </c>
      <c r="GU396" t="s">
        <v>749</v>
      </c>
      <c r="GV396" t="s">
        <v>749</v>
      </c>
      <c r="GW396" t="s">
        <v>749</v>
      </c>
      <c r="GX396" t="s">
        <v>749</v>
      </c>
      <c r="GY396" t="s">
        <v>749</v>
      </c>
      <c r="GZ396" t="s">
        <v>749</v>
      </c>
      <c r="HA396" t="s">
        <v>749</v>
      </c>
      <c r="HB396" t="s">
        <v>749</v>
      </c>
      <c r="HC396" t="s">
        <v>749</v>
      </c>
      <c r="HD396" t="s">
        <v>749</v>
      </c>
      <c r="HE396" t="s">
        <v>749</v>
      </c>
      <c r="HF396" t="s">
        <v>749</v>
      </c>
      <c r="HG396" t="s">
        <v>749</v>
      </c>
      <c r="HH396" t="s">
        <v>749</v>
      </c>
      <c r="HI396" t="s">
        <v>749</v>
      </c>
      <c r="HJ396" t="s">
        <v>749</v>
      </c>
      <c r="HK396" t="s">
        <v>749</v>
      </c>
      <c r="HL396" t="s">
        <v>749</v>
      </c>
      <c r="HM396" t="s">
        <v>749</v>
      </c>
      <c r="HN396" t="s">
        <v>749</v>
      </c>
      <c r="HO396" t="s">
        <v>749</v>
      </c>
      <c r="HP396" t="s">
        <v>749</v>
      </c>
      <c r="HQ396" t="s">
        <v>749</v>
      </c>
      <c r="HR396" t="s">
        <v>749</v>
      </c>
      <c r="HS396" t="s">
        <v>749</v>
      </c>
      <c r="HT396" t="s">
        <v>749</v>
      </c>
      <c r="HU396" t="s">
        <v>749</v>
      </c>
      <c r="HV396" t="s">
        <v>749</v>
      </c>
      <c r="HW396" t="s">
        <v>749</v>
      </c>
      <c r="HX396" t="s">
        <v>749</v>
      </c>
      <c r="HY396" t="s">
        <v>749</v>
      </c>
      <c r="HZ396" t="s">
        <v>749</v>
      </c>
      <c r="IA396" t="s">
        <v>749</v>
      </c>
      <c r="IB396" t="s">
        <v>749</v>
      </c>
      <c r="IC396" t="s">
        <v>749</v>
      </c>
      <c r="ID396" t="s">
        <v>749</v>
      </c>
      <c r="IE396" t="s">
        <v>749</v>
      </c>
      <c r="IF396" t="s">
        <v>749</v>
      </c>
      <c r="IG396" t="s">
        <v>749</v>
      </c>
      <c r="IH396" t="s">
        <v>749</v>
      </c>
      <c r="II396" t="s">
        <v>749</v>
      </c>
      <c r="IJ396" t="s">
        <v>749</v>
      </c>
      <c r="IK396" t="s">
        <v>749</v>
      </c>
      <c r="IL396" t="s">
        <v>749</v>
      </c>
      <c r="IM396" t="s">
        <v>749</v>
      </c>
      <c r="IN396" t="s">
        <v>749</v>
      </c>
      <c r="IO396" t="s">
        <v>749</v>
      </c>
      <c r="IP396" t="s">
        <v>749</v>
      </c>
      <c r="IQ396" t="s">
        <v>749</v>
      </c>
      <c r="IR396" t="s">
        <v>749</v>
      </c>
      <c r="IS396" t="s">
        <v>749</v>
      </c>
      <c r="IT396" t="s">
        <v>749</v>
      </c>
      <c r="IU396" t="s">
        <v>749</v>
      </c>
      <c r="IV396" t="s">
        <v>749</v>
      </c>
      <c r="IW396" t="s">
        <v>749</v>
      </c>
      <c r="IX396" t="s">
        <v>749</v>
      </c>
      <c r="IY396" t="s">
        <v>749</v>
      </c>
      <c r="IZ396" t="s">
        <v>749</v>
      </c>
      <c r="JA396" t="s">
        <v>749</v>
      </c>
      <c r="JB396" t="s">
        <v>749</v>
      </c>
      <c r="JC396" t="s">
        <v>749</v>
      </c>
      <c r="JD396" t="s">
        <v>749</v>
      </c>
      <c r="JE396" t="s">
        <v>749</v>
      </c>
      <c r="JF396" t="s">
        <v>749</v>
      </c>
      <c r="JG396" t="s">
        <v>749</v>
      </c>
      <c r="JH396" t="s">
        <v>749</v>
      </c>
      <c r="JI396" t="s">
        <v>749</v>
      </c>
      <c r="JJ396" t="s">
        <v>749</v>
      </c>
      <c r="JK396" t="s">
        <v>749</v>
      </c>
      <c r="JL396" t="s">
        <v>749</v>
      </c>
      <c r="JM396" t="s">
        <v>749</v>
      </c>
      <c r="JN396" t="s">
        <v>749</v>
      </c>
      <c r="JO396" t="s">
        <v>749</v>
      </c>
      <c r="JP396" t="s">
        <v>749</v>
      </c>
      <c r="JQ396" t="s">
        <v>749</v>
      </c>
      <c r="JR396" t="s">
        <v>749</v>
      </c>
      <c r="JS396" t="s">
        <v>749</v>
      </c>
      <c r="JT396" t="s">
        <v>749</v>
      </c>
      <c r="JU396" t="s">
        <v>749</v>
      </c>
      <c r="JV396" t="s">
        <v>749</v>
      </c>
      <c r="JW396" t="s">
        <v>749</v>
      </c>
      <c r="JX396" t="s">
        <v>749</v>
      </c>
      <c r="JY396" t="s">
        <v>749</v>
      </c>
      <c r="JZ396" t="s">
        <v>749</v>
      </c>
      <c r="KA396" t="s">
        <v>749</v>
      </c>
      <c r="KB396" t="s">
        <v>749</v>
      </c>
      <c r="KC396" t="s">
        <v>749</v>
      </c>
      <c r="KD396" t="s">
        <v>749</v>
      </c>
      <c r="KE396" t="s">
        <v>749</v>
      </c>
      <c r="KF396" t="s">
        <v>749</v>
      </c>
      <c r="KG396" t="s">
        <v>749</v>
      </c>
      <c r="KH396" t="s">
        <v>749</v>
      </c>
      <c r="KI396" t="s">
        <v>749</v>
      </c>
      <c r="KJ396" t="s">
        <v>749</v>
      </c>
      <c r="KK396" t="s">
        <v>749</v>
      </c>
      <c r="KL396" t="s">
        <v>749</v>
      </c>
      <c r="KM396" t="s">
        <v>749</v>
      </c>
      <c r="KN396" t="s">
        <v>749</v>
      </c>
      <c r="KO396" t="s">
        <v>749</v>
      </c>
      <c r="KP396" t="s">
        <v>749</v>
      </c>
      <c r="KQ396" t="s">
        <v>749</v>
      </c>
      <c r="KR396" t="s">
        <v>749</v>
      </c>
      <c r="KS396" t="s">
        <v>749</v>
      </c>
      <c r="KT396" t="s">
        <v>749</v>
      </c>
      <c r="KU396" t="s">
        <v>749</v>
      </c>
      <c r="KV396" t="s">
        <v>749</v>
      </c>
      <c r="KW396" t="s">
        <v>749</v>
      </c>
      <c r="KX396" t="s">
        <v>749</v>
      </c>
      <c r="KY396" t="s">
        <v>749</v>
      </c>
      <c r="KZ396" t="s">
        <v>749</v>
      </c>
      <c r="LA396" t="s">
        <v>749</v>
      </c>
      <c r="LB396" t="s">
        <v>749</v>
      </c>
      <c r="LC396" t="s">
        <v>749</v>
      </c>
      <c r="LD396" t="s">
        <v>749</v>
      </c>
      <c r="LE396" t="s">
        <v>749</v>
      </c>
      <c r="LF396" t="s">
        <v>749</v>
      </c>
      <c r="LG396" t="s">
        <v>749</v>
      </c>
      <c r="LH396" t="s">
        <v>749</v>
      </c>
      <c r="LI396" t="s">
        <v>749</v>
      </c>
      <c r="LJ396" t="s">
        <v>749</v>
      </c>
      <c r="LK396" t="s">
        <v>749</v>
      </c>
      <c r="LL396" t="s">
        <v>749</v>
      </c>
      <c r="LM396" t="s">
        <v>749</v>
      </c>
      <c r="LN396" t="s">
        <v>749</v>
      </c>
      <c r="LO396" t="s">
        <v>749</v>
      </c>
      <c r="LP396" t="s">
        <v>749</v>
      </c>
      <c r="LQ396" t="s">
        <v>749</v>
      </c>
      <c r="LR396" t="s">
        <v>749</v>
      </c>
      <c r="LS396" t="s">
        <v>749</v>
      </c>
      <c r="LT396" t="s">
        <v>749</v>
      </c>
      <c r="LU396" t="s">
        <v>749</v>
      </c>
      <c r="LV396" t="s">
        <v>749</v>
      </c>
      <c r="LW396" t="s">
        <v>749</v>
      </c>
      <c r="LX396" t="s">
        <v>749</v>
      </c>
      <c r="LY396" t="s">
        <v>749</v>
      </c>
      <c r="LZ396" t="s">
        <v>749</v>
      </c>
      <c r="MA396" t="s">
        <v>749</v>
      </c>
      <c r="MB396" t="s">
        <v>749</v>
      </c>
      <c r="MC396" t="s">
        <v>749</v>
      </c>
      <c r="MD396" t="s">
        <v>749</v>
      </c>
      <c r="ME396" t="s">
        <v>749</v>
      </c>
      <c r="MF396" t="s">
        <v>749</v>
      </c>
      <c r="MG396" t="s">
        <v>749</v>
      </c>
      <c r="MH396" t="s">
        <v>749</v>
      </c>
      <c r="MI396" t="s">
        <v>749</v>
      </c>
      <c r="MJ396" t="s">
        <v>749</v>
      </c>
      <c r="MK396" t="s">
        <v>749</v>
      </c>
      <c r="ML396" t="s">
        <v>749</v>
      </c>
      <c r="MM396" t="s">
        <v>749</v>
      </c>
      <c r="MN396" t="s">
        <v>749</v>
      </c>
      <c r="MO396" t="s">
        <v>749</v>
      </c>
      <c r="MP396" t="s">
        <v>749</v>
      </c>
      <c r="MQ396" t="s">
        <v>749</v>
      </c>
      <c r="MR396" t="s">
        <v>749</v>
      </c>
      <c r="MS396" t="s">
        <v>749</v>
      </c>
      <c r="MT396" t="s">
        <v>749</v>
      </c>
      <c r="MU396" t="s">
        <v>749</v>
      </c>
      <c r="MV396" t="s">
        <v>749</v>
      </c>
      <c r="MW396" t="s">
        <v>749</v>
      </c>
      <c r="MX396" t="s">
        <v>749</v>
      </c>
      <c r="MY396" t="s">
        <v>749</v>
      </c>
      <c r="MZ396" t="s">
        <v>749</v>
      </c>
      <c r="NA396" t="s">
        <v>749</v>
      </c>
      <c r="NB396" t="s">
        <v>749</v>
      </c>
      <c r="NC396" t="s">
        <v>749</v>
      </c>
      <c r="ND396" t="s">
        <v>749</v>
      </c>
      <c r="NE396" t="s">
        <v>749</v>
      </c>
      <c r="NF396" t="s">
        <v>749</v>
      </c>
      <c r="NG396" t="s">
        <v>749</v>
      </c>
      <c r="NH396" t="s">
        <v>749</v>
      </c>
      <c r="NI396" t="s">
        <v>749</v>
      </c>
      <c r="NJ396" t="s">
        <v>749</v>
      </c>
      <c r="NK396" t="s">
        <v>749</v>
      </c>
      <c r="NL396" t="s">
        <v>749</v>
      </c>
      <c r="NM396" t="s">
        <v>749</v>
      </c>
      <c r="NN396" t="s">
        <v>749</v>
      </c>
      <c r="NO396" t="s">
        <v>749</v>
      </c>
      <c r="NP396" t="s">
        <v>749</v>
      </c>
      <c r="NQ396" t="s">
        <v>749</v>
      </c>
      <c r="NR396" t="s">
        <v>749</v>
      </c>
      <c r="NS396" t="s">
        <v>749</v>
      </c>
      <c r="NT396" t="s">
        <v>749</v>
      </c>
      <c r="NU396" t="s">
        <v>749</v>
      </c>
      <c r="NV396" t="s">
        <v>749</v>
      </c>
      <c r="NW396" t="s">
        <v>749</v>
      </c>
      <c r="NX396" t="s">
        <v>749</v>
      </c>
      <c r="NY396" t="s">
        <v>749</v>
      </c>
      <c r="NZ396" t="s">
        <v>749</v>
      </c>
      <c r="OA396" t="s">
        <v>749</v>
      </c>
      <c r="OB396" t="s">
        <v>749</v>
      </c>
      <c r="OC396" t="s">
        <v>749</v>
      </c>
      <c r="OD396" t="s">
        <v>749</v>
      </c>
      <c r="OE396" t="s">
        <v>749</v>
      </c>
      <c r="OF396" t="s">
        <v>749</v>
      </c>
      <c r="OG396" t="s">
        <v>749</v>
      </c>
      <c r="OH396" t="s">
        <v>749</v>
      </c>
      <c r="OI396" t="s">
        <v>749</v>
      </c>
      <c r="OJ396" t="s">
        <v>749</v>
      </c>
      <c r="OK396" t="s">
        <v>749</v>
      </c>
      <c r="OL396" t="s">
        <v>749</v>
      </c>
      <c r="OM396" t="s">
        <v>749</v>
      </c>
      <c r="ON396" t="s">
        <v>749</v>
      </c>
      <c r="OO396" t="s">
        <v>749</v>
      </c>
      <c r="OP396" t="s">
        <v>749</v>
      </c>
      <c r="OQ396" t="s">
        <v>749</v>
      </c>
      <c r="OR396" t="s">
        <v>749</v>
      </c>
      <c r="OS396" t="s">
        <v>749</v>
      </c>
      <c r="OT396" t="s">
        <v>749</v>
      </c>
      <c r="OU396" t="s">
        <v>749</v>
      </c>
      <c r="OV396" t="s">
        <v>749</v>
      </c>
      <c r="OW396" t="s">
        <v>749</v>
      </c>
      <c r="OX396" t="s">
        <v>749</v>
      </c>
      <c r="OY396" t="s">
        <v>749</v>
      </c>
      <c r="OZ396" t="s">
        <v>749</v>
      </c>
      <c r="PA396" t="s">
        <v>749</v>
      </c>
      <c r="PB396" t="s">
        <v>749</v>
      </c>
      <c r="PC396" t="s">
        <v>749</v>
      </c>
      <c r="PD396" t="s">
        <v>749</v>
      </c>
      <c r="PE396" t="s">
        <v>749</v>
      </c>
      <c r="PF396" t="s">
        <v>749</v>
      </c>
      <c r="PG396" t="s">
        <v>749</v>
      </c>
      <c r="PH396" t="s">
        <v>749</v>
      </c>
      <c r="PI396" t="s">
        <v>749</v>
      </c>
      <c r="PJ396" t="s">
        <v>749</v>
      </c>
      <c r="PK396" t="s">
        <v>749</v>
      </c>
      <c r="PL396" t="s">
        <v>749</v>
      </c>
      <c r="PM396" t="s">
        <v>749</v>
      </c>
      <c r="PN396" t="s">
        <v>749</v>
      </c>
      <c r="PO396" t="s">
        <v>749</v>
      </c>
      <c r="PP396" t="s">
        <v>749</v>
      </c>
      <c r="PQ396" t="s">
        <v>749</v>
      </c>
      <c r="PR396" t="s">
        <v>749</v>
      </c>
      <c r="PS396" t="s">
        <v>749</v>
      </c>
      <c r="PT396" t="s">
        <v>749</v>
      </c>
      <c r="PU396" t="s">
        <v>749</v>
      </c>
      <c r="PV396" t="s">
        <v>749</v>
      </c>
      <c r="PW396" t="s">
        <v>749</v>
      </c>
      <c r="PX396" t="s">
        <v>749</v>
      </c>
      <c r="PY396" t="s">
        <v>749</v>
      </c>
      <c r="PZ396" t="s">
        <v>749</v>
      </c>
      <c r="QA396" t="s">
        <v>749</v>
      </c>
      <c r="QB396" t="s">
        <v>749</v>
      </c>
      <c r="QC396" t="s">
        <v>749</v>
      </c>
      <c r="QD396" t="s">
        <v>749</v>
      </c>
      <c r="QE396" t="s">
        <v>749</v>
      </c>
      <c r="QF396" t="s">
        <v>749</v>
      </c>
      <c r="QG396" t="s">
        <v>749</v>
      </c>
      <c r="QH396" t="s">
        <v>749</v>
      </c>
      <c r="QI396" t="s">
        <v>749</v>
      </c>
      <c r="QJ396" t="s">
        <v>749</v>
      </c>
      <c r="QK396" t="s">
        <v>749</v>
      </c>
      <c r="QL396" t="s">
        <v>749</v>
      </c>
      <c r="QM396" t="s">
        <v>749</v>
      </c>
      <c r="QN396" t="s">
        <v>749</v>
      </c>
      <c r="QO396" t="s">
        <v>749</v>
      </c>
      <c r="QP396" t="s">
        <v>749</v>
      </c>
      <c r="QQ396" t="s">
        <v>749</v>
      </c>
      <c r="QR396" t="s">
        <v>749</v>
      </c>
      <c r="QS396" t="s">
        <v>749</v>
      </c>
      <c r="QT396" t="s">
        <v>749</v>
      </c>
      <c r="QU396" t="s">
        <v>749</v>
      </c>
      <c r="QV396" t="s">
        <v>749</v>
      </c>
      <c r="QW396" t="s">
        <v>749</v>
      </c>
      <c r="QX396" t="s">
        <v>749</v>
      </c>
      <c r="QY396" t="s">
        <v>749</v>
      </c>
      <c r="QZ396" t="s">
        <v>749</v>
      </c>
      <c r="RA396" t="s">
        <v>749</v>
      </c>
      <c r="RB396" t="s">
        <v>749</v>
      </c>
      <c r="RC396" t="s">
        <v>749</v>
      </c>
      <c r="RD396" t="s">
        <v>749</v>
      </c>
      <c r="RE396" t="s">
        <v>749</v>
      </c>
      <c r="RF396" t="s">
        <v>749</v>
      </c>
      <c r="RG396" t="s">
        <v>749</v>
      </c>
      <c r="RH396" t="s">
        <v>749</v>
      </c>
      <c r="RI396" t="s">
        <v>749</v>
      </c>
      <c r="RJ396" t="s">
        <v>749</v>
      </c>
      <c r="RK396" t="s">
        <v>749</v>
      </c>
      <c r="RL396" t="s">
        <v>749</v>
      </c>
      <c r="RM396" t="s">
        <v>749</v>
      </c>
      <c r="RN396" t="s">
        <v>749</v>
      </c>
      <c r="RO396" t="s">
        <v>749</v>
      </c>
      <c r="RP396" t="s">
        <v>749</v>
      </c>
      <c r="RQ396" t="s">
        <v>749</v>
      </c>
      <c r="RR396" t="s">
        <v>749</v>
      </c>
      <c r="RS396" t="s">
        <v>749</v>
      </c>
      <c r="RT396" t="s">
        <v>749</v>
      </c>
      <c r="RU396" t="s">
        <v>749</v>
      </c>
      <c r="RV396" t="s">
        <v>749</v>
      </c>
      <c r="RW396" t="s">
        <v>749</v>
      </c>
      <c r="RX396" t="s">
        <v>749</v>
      </c>
      <c r="RY396" t="s">
        <v>749</v>
      </c>
      <c r="RZ396" t="s">
        <v>749</v>
      </c>
      <c r="SA396" t="s">
        <v>749</v>
      </c>
      <c r="SB396" t="s">
        <v>749</v>
      </c>
      <c r="SC396" t="s">
        <v>749</v>
      </c>
      <c r="SD396" t="s">
        <v>749</v>
      </c>
      <c r="SE396" t="s">
        <v>749</v>
      </c>
      <c r="SF396" t="s">
        <v>749</v>
      </c>
      <c r="SG396" t="s">
        <v>749</v>
      </c>
      <c r="SH396" t="s">
        <v>749</v>
      </c>
      <c r="SI396" t="s">
        <v>749</v>
      </c>
      <c r="SJ396" t="s">
        <v>749</v>
      </c>
      <c r="SK396" t="s">
        <v>749</v>
      </c>
      <c r="SL396" t="s">
        <v>749</v>
      </c>
      <c r="SM396" t="s">
        <v>749</v>
      </c>
      <c r="SN396" t="s">
        <v>749</v>
      </c>
      <c r="SO396" t="s">
        <v>749</v>
      </c>
      <c r="SP396" t="s">
        <v>749</v>
      </c>
      <c r="SQ396" t="s">
        <v>749</v>
      </c>
      <c r="SR396" t="s">
        <v>749</v>
      </c>
      <c r="SS396" t="s">
        <v>749</v>
      </c>
      <c r="ST396" t="s">
        <v>749</v>
      </c>
      <c r="SU396" t="s">
        <v>749</v>
      </c>
      <c r="SV396" t="s">
        <v>749</v>
      </c>
      <c r="SW396" t="s">
        <v>749</v>
      </c>
      <c r="SX396" t="s">
        <v>749</v>
      </c>
      <c r="SY396" t="s">
        <v>749</v>
      </c>
      <c r="SZ396" t="s">
        <v>749</v>
      </c>
      <c r="TA396" t="s">
        <v>749</v>
      </c>
      <c r="TB396" t="s">
        <v>749</v>
      </c>
      <c r="TC396" t="s">
        <v>749</v>
      </c>
      <c r="TD396" t="s">
        <v>749</v>
      </c>
      <c r="TE396" t="s">
        <v>749</v>
      </c>
      <c r="TF396" t="s">
        <v>749</v>
      </c>
      <c r="TG396" t="s">
        <v>749</v>
      </c>
      <c r="TH396" t="s">
        <v>749</v>
      </c>
      <c r="TI396" t="s">
        <v>749</v>
      </c>
      <c r="TJ396" t="s">
        <v>749</v>
      </c>
      <c r="TK396" t="s">
        <v>749</v>
      </c>
      <c r="TL396" t="s">
        <v>749</v>
      </c>
      <c r="TM396" t="s">
        <v>749</v>
      </c>
      <c r="TN396" t="s">
        <v>749</v>
      </c>
      <c r="TO396" t="s">
        <v>749</v>
      </c>
      <c r="TP396" t="s">
        <v>749</v>
      </c>
      <c r="TQ396" t="s">
        <v>749</v>
      </c>
      <c r="TR396" t="s">
        <v>749</v>
      </c>
      <c r="TS396" t="s">
        <v>749</v>
      </c>
      <c r="TT396" t="s">
        <v>749</v>
      </c>
      <c r="TU396" t="s">
        <v>749</v>
      </c>
      <c r="TV396" t="s">
        <v>749</v>
      </c>
      <c r="TW396" t="s">
        <v>749</v>
      </c>
      <c r="TX396" t="s">
        <v>749</v>
      </c>
      <c r="TY396" t="s">
        <v>749</v>
      </c>
      <c r="TZ396" t="s">
        <v>749</v>
      </c>
      <c r="UA396" t="s">
        <v>749</v>
      </c>
      <c r="UB396" t="s">
        <v>749</v>
      </c>
      <c r="UC396" t="s">
        <v>749</v>
      </c>
      <c r="UD396" t="s">
        <v>749</v>
      </c>
      <c r="UE396" t="s">
        <v>749</v>
      </c>
      <c r="UF396" t="s">
        <v>749</v>
      </c>
      <c r="UG396" t="s">
        <v>749</v>
      </c>
      <c r="UH396" t="s">
        <v>749</v>
      </c>
      <c r="UI396" t="s">
        <v>749</v>
      </c>
      <c r="UJ396" t="s">
        <v>749</v>
      </c>
      <c r="UK396" t="s">
        <v>749</v>
      </c>
      <c r="UL396" t="s">
        <v>749</v>
      </c>
      <c r="UM396" t="s">
        <v>749</v>
      </c>
      <c r="UN396" t="s">
        <v>749</v>
      </c>
      <c r="UO396" t="s">
        <v>749</v>
      </c>
      <c r="UP396" t="s">
        <v>749</v>
      </c>
      <c r="UQ396" t="s">
        <v>749</v>
      </c>
      <c r="UR396" t="s">
        <v>749</v>
      </c>
      <c r="US396" t="s">
        <v>749</v>
      </c>
      <c r="UT396" t="s">
        <v>749</v>
      </c>
      <c r="UU396" t="s">
        <v>749</v>
      </c>
      <c r="UV396" t="s">
        <v>749</v>
      </c>
      <c r="UW396" t="s">
        <v>749</v>
      </c>
      <c r="UX396" t="s">
        <v>749</v>
      </c>
      <c r="UY396" t="s">
        <v>749</v>
      </c>
      <c r="UZ396" t="s">
        <v>749</v>
      </c>
      <c r="VA396" t="s">
        <v>749</v>
      </c>
      <c r="VB396" t="s">
        <v>749</v>
      </c>
      <c r="VC396" t="s">
        <v>749</v>
      </c>
      <c r="VD396" t="s">
        <v>749</v>
      </c>
      <c r="VE396" t="s">
        <v>749</v>
      </c>
      <c r="VF396" t="s">
        <v>749</v>
      </c>
      <c r="VG396" t="s">
        <v>749</v>
      </c>
      <c r="VH396" t="s">
        <v>749</v>
      </c>
      <c r="VI396" t="s">
        <v>749</v>
      </c>
      <c r="VJ396" t="s">
        <v>749</v>
      </c>
      <c r="VK396" t="s">
        <v>749</v>
      </c>
      <c r="VL396" t="s">
        <v>749</v>
      </c>
      <c r="VM396" t="s">
        <v>749</v>
      </c>
      <c r="VN396" t="s">
        <v>749</v>
      </c>
      <c r="VO396" t="s">
        <v>749</v>
      </c>
      <c r="VP396" t="s">
        <v>749</v>
      </c>
      <c r="VQ396" t="s">
        <v>749</v>
      </c>
      <c r="VR396" t="s">
        <v>749</v>
      </c>
      <c r="VS396" t="s">
        <v>749</v>
      </c>
      <c r="VT396" t="s">
        <v>749</v>
      </c>
      <c r="VU396" t="s">
        <v>749</v>
      </c>
      <c r="VV396" t="s">
        <v>749</v>
      </c>
      <c r="VW396" t="s">
        <v>749</v>
      </c>
      <c r="VX396" t="s">
        <v>749</v>
      </c>
      <c r="VY396" t="s">
        <v>749</v>
      </c>
      <c r="VZ396" t="s">
        <v>749</v>
      </c>
      <c r="WA396" t="s">
        <v>749</v>
      </c>
      <c r="WB396" t="s">
        <v>749</v>
      </c>
      <c r="WC396" t="s">
        <v>749</v>
      </c>
      <c r="WD396" t="s">
        <v>749</v>
      </c>
      <c r="WE396" t="s">
        <v>749</v>
      </c>
      <c r="WF396" t="s">
        <v>749</v>
      </c>
      <c r="WG396" t="s">
        <v>749</v>
      </c>
      <c r="WH396" t="s">
        <v>749</v>
      </c>
      <c r="WI396" t="s">
        <v>749</v>
      </c>
      <c r="WJ396" t="s">
        <v>749</v>
      </c>
      <c r="WK396" t="s">
        <v>749</v>
      </c>
      <c r="WL396" t="s">
        <v>749</v>
      </c>
      <c r="WM396" t="s">
        <v>749</v>
      </c>
      <c r="WN396" t="s">
        <v>749</v>
      </c>
      <c r="WO396" t="s">
        <v>749</v>
      </c>
      <c r="WP396" t="s">
        <v>749</v>
      </c>
      <c r="WQ396" t="s">
        <v>749</v>
      </c>
      <c r="WR396" t="s">
        <v>749</v>
      </c>
      <c r="WS396" t="s">
        <v>749</v>
      </c>
      <c r="WT396" t="s">
        <v>749</v>
      </c>
      <c r="WU396" t="s">
        <v>749</v>
      </c>
      <c r="WV396" t="s">
        <v>749</v>
      </c>
      <c r="WW396" t="s">
        <v>749</v>
      </c>
      <c r="WX396" t="s">
        <v>749</v>
      </c>
      <c r="WY396" t="s">
        <v>749</v>
      </c>
      <c r="WZ396" t="s">
        <v>749</v>
      </c>
      <c r="XA396" t="s">
        <v>749</v>
      </c>
      <c r="XB396" t="s">
        <v>749</v>
      </c>
      <c r="XC396" t="s">
        <v>749</v>
      </c>
      <c r="XD396" t="s">
        <v>749</v>
      </c>
      <c r="XE396" t="s">
        <v>749</v>
      </c>
      <c r="XF396" t="s">
        <v>749</v>
      </c>
      <c r="XG396" t="s">
        <v>749</v>
      </c>
      <c r="XH396" t="s">
        <v>749</v>
      </c>
      <c r="XI396" t="s">
        <v>749</v>
      </c>
      <c r="XJ396" t="s">
        <v>749</v>
      </c>
      <c r="XK396" t="s">
        <v>749</v>
      </c>
      <c r="XL396" t="s">
        <v>749</v>
      </c>
      <c r="XM396" t="s">
        <v>749</v>
      </c>
      <c r="XN396" t="s">
        <v>749</v>
      </c>
      <c r="XO396" t="s">
        <v>749</v>
      </c>
      <c r="XP396" t="s">
        <v>749</v>
      </c>
      <c r="XQ396" t="s">
        <v>749</v>
      </c>
      <c r="XR396" t="s">
        <v>749</v>
      </c>
      <c r="XS396" t="s">
        <v>749</v>
      </c>
      <c r="XT396" t="s">
        <v>749</v>
      </c>
      <c r="XU396" t="s">
        <v>749</v>
      </c>
      <c r="XV396" t="s">
        <v>749</v>
      </c>
      <c r="XW396" t="s">
        <v>749</v>
      </c>
      <c r="XX396" t="s">
        <v>749</v>
      </c>
      <c r="XY396" t="s">
        <v>749</v>
      </c>
      <c r="XZ396" t="s">
        <v>749</v>
      </c>
      <c r="YA396" t="s">
        <v>749</v>
      </c>
      <c r="YB396" t="s">
        <v>749</v>
      </c>
      <c r="YC396" t="s">
        <v>749</v>
      </c>
      <c r="YD396" t="s">
        <v>749</v>
      </c>
      <c r="YE396" t="s">
        <v>749</v>
      </c>
      <c r="YF396" t="s">
        <v>749</v>
      </c>
      <c r="YG396" t="s">
        <v>749</v>
      </c>
      <c r="YH396" t="s">
        <v>749</v>
      </c>
      <c r="YI396" t="s">
        <v>749</v>
      </c>
      <c r="YJ396" t="s">
        <v>749</v>
      </c>
      <c r="YK396" t="s">
        <v>749</v>
      </c>
      <c r="YL396" t="s">
        <v>749</v>
      </c>
      <c r="YM396" t="s">
        <v>749</v>
      </c>
      <c r="YN396" t="s">
        <v>749</v>
      </c>
      <c r="YO396" t="s">
        <v>749</v>
      </c>
      <c r="YP396" t="s">
        <v>749</v>
      </c>
      <c r="YQ396" t="s">
        <v>749</v>
      </c>
      <c r="YR396" t="s">
        <v>749</v>
      </c>
      <c r="YS396" t="s">
        <v>749</v>
      </c>
      <c r="YT396" t="s">
        <v>749</v>
      </c>
      <c r="YU396" t="s">
        <v>749</v>
      </c>
      <c r="YV396" t="s">
        <v>749</v>
      </c>
      <c r="YW396" t="s">
        <v>749</v>
      </c>
      <c r="YX396" t="s">
        <v>749</v>
      </c>
      <c r="YY396" t="s">
        <v>749</v>
      </c>
      <c r="YZ396" t="s">
        <v>749</v>
      </c>
      <c r="ZA396" t="s">
        <v>749</v>
      </c>
      <c r="ZB396" t="s">
        <v>749</v>
      </c>
      <c r="ZC396" t="s">
        <v>749</v>
      </c>
      <c r="ZD396" t="s">
        <v>749</v>
      </c>
      <c r="ZE396" t="s">
        <v>749</v>
      </c>
      <c r="ZF396" t="s">
        <v>749</v>
      </c>
      <c r="ZG396" t="s">
        <v>749</v>
      </c>
      <c r="ZH396" t="s">
        <v>749</v>
      </c>
      <c r="ZI396" t="s">
        <v>749</v>
      </c>
      <c r="ZJ396" t="s">
        <v>749</v>
      </c>
      <c r="ZK396" t="s">
        <v>749</v>
      </c>
      <c r="ZL396" t="s">
        <v>749</v>
      </c>
      <c r="ZM396" t="s">
        <v>749</v>
      </c>
      <c r="ZN396" t="s">
        <v>749</v>
      </c>
      <c r="ZO396" t="s">
        <v>749</v>
      </c>
      <c r="ZP396" t="s">
        <v>749</v>
      </c>
      <c r="ZQ396" t="s">
        <v>749</v>
      </c>
      <c r="ZR396" t="s">
        <v>749</v>
      </c>
      <c r="ZS396" t="s">
        <v>749</v>
      </c>
      <c r="ZT396" t="s">
        <v>749</v>
      </c>
      <c r="ZU396" t="s">
        <v>749</v>
      </c>
      <c r="ZV396" t="s">
        <v>749</v>
      </c>
      <c r="ZW396" t="s">
        <v>749</v>
      </c>
      <c r="ZX396" t="s">
        <v>749</v>
      </c>
      <c r="ZY396" t="s">
        <v>749</v>
      </c>
      <c r="ZZ396" t="s">
        <v>749</v>
      </c>
      <c r="AAA396" t="s">
        <v>749</v>
      </c>
      <c r="AAB396" t="s">
        <v>749</v>
      </c>
      <c r="AAC396" t="s">
        <v>749</v>
      </c>
      <c r="AAD396" t="s">
        <v>749</v>
      </c>
      <c r="AAE396" t="s">
        <v>749</v>
      </c>
      <c r="AAF396" t="s">
        <v>749</v>
      </c>
      <c r="AAG396" t="s">
        <v>749</v>
      </c>
      <c r="AAH396" t="s">
        <v>749</v>
      </c>
      <c r="AAI396" t="s">
        <v>749</v>
      </c>
      <c r="AAJ396" t="s">
        <v>749</v>
      </c>
      <c r="AAK396" t="s">
        <v>749</v>
      </c>
      <c r="AAL396" t="s">
        <v>749</v>
      </c>
      <c r="AAM396" t="s">
        <v>749</v>
      </c>
      <c r="AAN396" t="s">
        <v>749</v>
      </c>
      <c r="AAO396" t="s">
        <v>749</v>
      </c>
      <c r="AAP396" t="s">
        <v>749</v>
      </c>
      <c r="AAQ396" t="s">
        <v>749</v>
      </c>
      <c r="AAR396" t="s">
        <v>749</v>
      </c>
      <c r="AAS396" t="s">
        <v>749</v>
      </c>
      <c r="AAT396" t="s">
        <v>749</v>
      </c>
      <c r="AAU396" t="s">
        <v>749</v>
      </c>
      <c r="AAV396" t="s">
        <v>749</v>
      </c>
      <c r="AAW396" t="s">
        <v>749</v>
      </c>
      <c r="AAX396" t="s">
        <v>749</v>
      </c>
      <c r="AAY396" t="s">
        <v>749</v>
      </c>
      <c r="AAZ396" t="s">
        <v>749</v>
      </c>
      <c r="ABA396" t="s">
        <v>749</v>
      </c>
      <c r="ABB396" t="s">
        <v>749</v>
      </c>
      <c r="ABC396" t="s">
        <v>749</v>
      </c>
      <c r="ABD396" t="s">
        <v>749</v>
      </c>
      <c r="ABE396" t="s">
        <v>749</v>
      </c>
      <c r="ABF396" t="s">
        <v>749</v>
      </c>
      <c r="ABG396" t="s">
        <v>749</v>
      </c>
      <c r="ABH396" t="s">
        <v>749</v>
      </c>
      <c r="ABI396" t="s">
        <v>749</v>
      </c>
      <c r="ABJ396" t="s">
        <v>749</v>
      </c>
      <c r="ABK396" t="s">
        <v>749</v>
      </c>
      <c r="ABL396" t="s">
        <v>749</v>
      </c>
    </row>
    <row r="397" spans="1:740">
      <c r="A397" t="s">
        <v>1931</v>
      </c>
      <c r="B397" t="s">
        <v>1932</v>
      </c>
      <c r="C397" t="s">
        <v>1634</v>
      </c>
      <c r="D397" t="s">
        <v>1923</v>
      </c>
      <c r="E397" t="s">
        <v>1636</v>
      </c>
      <c r="F397" s="1">
        <v>5</v>
      </c>
      <c r="G397" t="s">
        <v>1924</v>
      </c>
      <c r="H397" t="s">
        <v>1653</v>
      </c>
      <c r="I397" t="s">
        <v>836</v>
      </c>
      <c r="J397" s="1">
        <v>0</v>
      </c>
      <c r="K397" t="s">
        <v>1923</v>
      </c>
      <c r="L397" t="s">
        <v>749</v>
      </c>
      <c r="M397" s="1">
        <v>0</v>
      </c>
      <c r="N397" t="s">
        <v>749</v>
      </c>
      <c r="O397" t="s">
        <v>837</v>
      </c>
      <c r="P397" t="s">
        <v>749</v>
      </c>
      <c r="Q397" t="s">
        <v>749</v>
      </c>
      <c r="R397" t="s">
        <v>749</v>
      </c>
      <c r="S397" t="s">
        <v>749</v>
      </c>
      <c r="T397" t="s">
        <v>749</v>
      </c>
      <c r="U397" t="s">
        <v>749</v>
      </c>
      <c r="V397" t="s">
        <v>749</v>
      </c>
      <c r="W397" t="s">
        <v>749</v>
      </c>
      <c r="X397" t="s">
        <v>749</v>
      </c>
      <c r="Y397" t="s">
        <v>749</v>
      </c>
      <c r="Z397" t="s">
        <v>749</v>
      </c>
      <c r="AA397" t="s">
        <v>749</v>
      </c>
      <c r="AB397" t="s">
        <v>749</v>
      </c>
      <c r="AC397" t="s">
        <v>749</v>
      </c>
      <c r="AD397" t="s">
        <v>749</v>
      </c>
      <c r="AE397" t="s">
        <v>749</v>
      </c>
      <c r="AF397" t="s">
        <v>749</v>
      </c>
      <c r="AG397" t="s">
        <v>749</v>
      </c>
      <c r="AH397" t="s">
        <v>749</v>
      </c>
      <c r="AI397" t="s">
        <v>749</v>
      </c>
      <c r="AJ397" t="s">
        <v>749</v>
      </c>
      <c r="AK397" t="s">
        <v>749</v>
      </c>
      <c r="AL397" t="s">
        <v>749</v>
      </c>
      <c r="AM397" t="s">
        <v>749</v>
      </c>
      <c r="AN397" t="s">
        <v>749</v>
      </c>
      <c r="AO397" t="s">
        <v>749</v>
      </c>
      <c r="AP397" t="s">
        <v>749</v>
      </c>
      <c r="AQ397" t="s">
        <v>749</v>
      </c>
      <c r="AR397" t="s">
        <v>749</v>
      </c>
      <c r="AS397" t="s">
        <v>749</v>
      </c>
      <c r="AT397" t="s">
        <v>749</v>
      </c>
      <c r="AU397" t="s">
        <v>749</v>
      </c>
      <c r="AV397" t="s">
        <v>749</v>
      </c>
      <c r="AW397" t="s">
        <v>749</v>
      </c>
      <c r="AX397" t="s">
        <v>749</v>
      </c>
      <c r="AY397" t="s">
        <v>749</v>
      </c>
      <c r="AZ397" t="s">
        <v>749</v>
      </c>
      <c r="BA397" t="s">
        <v>749</v>
      </c>
      <c r="BB397" t="s">
        <v>749</v>
      </c>
      <c r="BC397" t="s">
        <v>749</v>
      </c>
      <c r="BD397" t="s">
        <v>749</v>
      </c>
      <c r="BE397" t="s">
        <v>749</v>
      </c>
      <c r="BF397" t="s">
        <v>749</v>
      </c>
      <c r="BG397" t="s">
        <v>749</v>
      </c>
      <c r="BH397" t="s">
        <v>749</v>
      </c>
      <c r="BI397" t="s">
        <v>749</v>
      </c>
      <c r="BJ397" t="s">
        <v>749</v>
      </c>
      <c r="BK397" t="s">
        <v>749</v>
      </c>
      <c r="BL397" t="s">
        <v>749</v>
      </c>
      <c r="BM397" t="s">
        <v>749</v>
      </c>
      <c r="BN397" t="s">
        <v>749</v>
      </c>
      <c r="BO397" t="s">
        <v>749</v>
      </c>
      <c r="BP397" t="s">
        <v>749</v>
      </c>
      <c r="BQ397" t="s">
        <v>749</v>
      </c>
      <c r="BR397" t="s">
        <v>749</v>
      </c>
      <c r="BS397" t="s">
        <v>749</v>
      </c>
      <c r="BT397" t="s">
        <v>749</v>
      </c>
      <c r="BU397" t="s">
        <v>749</v>
      </c>
      <c r="BV397" t="s">
        <v>749</v>
      </c>
      <c r="BW397" t="s">
        <v>749</v>
      </c>
      <c r="BX397" t="s">
        <v>749</v>
      </c>
      <c r="BY397" t="s">
        <v>749</v>
      </c>
      <c r="BZ397" t="s">
        <v>749</v>
      </c>
      <c r="CA397" t="s">
        <v>749</v>
      </c>
      <c r="CB397" t="s">
        <v>749</v>
      </c>
      <c r="CC397" t="s">
        <v>749</v>
      </c>
      <c r="CD397" t="s">
        <v>749</v>
      </c>
      <c r="CE397" t="s">
        <v>749</v>
      </c>
      <c r="CF397" t="s">
        <v>749</v>
      </c>
      <c r="CG397" t="s">
        <v>749</v>
      </c>
      <c r="CH397" t="s">
        <v>749</v>
      </c>
      <c r="CI397" t="s">
        <v>749</v>
      </c>
      <c r="CJ397" t="s">
        <v>749</v>
      </c>
      <c r="CK397" t="s">
        <v>749</v>
      </c>
      <c r="CL397" t="s">
        <v>749</v>
      </c>
      <c r="CM397" t="s">
        <v>749</v>
      </c>
      <c r="CN397" t="s">
        <v>749</v>
      </c>
      <c r="CO397" t="s">
        <v>749</v>
      </c>
      <c r="CP397" t="s">
        <v>749</v>
      </c>
      <c r="CQ397" t="s">
        <v>749</v>
      </c>
      <c r="CR397" t="s">
        <v>749</v>
      </c>
      <c r="CS397" t="s">
        <v>749</v>
      </c>
      <c r="CT397" t="s">
        <v>749</v>
      </c>
      <c r="CU397" t="s">
        <v>749</v>
      </c>
      <c r="CV397" t="s">
        <v>749</v>
      </c>
      <c r="CW397" t="s">
        <v>749</v>
      </c>
      <c r="CX397" t="s">
        <v>749</v>
      </c>
      <c r="CY397" t="s">
        <v>749</v>
      </c>
      <c r="CZ397" t="s">
        <v>749</v>
      </c>
      <c r="DA397" t="s">
        <v>749</v>
      </c>
      <c r="DB397" t="s">
        <v>749</v>
      </c>
      <c r="DC397" t="s">
        <v>749</v>
      </c>
      <c r="DD397" t="s">
        <v>749</v>
      </c>
      <c r="DE397" t="s">
        <v>749</v>
      </c>
      <c r="DF397" t="s">
        <v>749</v>
      </c>
      <c r="DG397" t="s">
        <v>749</v>
      </c>
      <c r="DH397" t="s">
        <v>749</v>
      </c>
      <c r="DI397" t="s">
        <v>749</v>
      </c>
      <c r="DJ397" t="s">
        <v>749</v>
      </c>
      <c r="DK397" t="s">
        <v>749</v>
      </c>
      <c r="DL397" t="s">
        <v>749</v>
      </c>
      <c r="DM397" t="s">
        <v>749</v>
      </c>
      <c r="DN397" t="s">
        <v>749</v>
      </c>
      <c r="DO397" t="s">
        <v>749</v>
      </c>
      <c r="DP397" t="s">
        <v>749</v>
      </c>
      <c r="DQ397" t="s">
        <v>749</v>
      </c>
      <c r="DR397" t="s">
        <v>749</v>
      </c>
      <c r="DS397" t="s">
        <v>749</v>
      </c>
      <c r="DT397" t="s">
        <v>749</v>
      </c>
      <c r="DU397" t="s">
        <v>749</v>
      </c>
      <c r="DV397" t="s">
        <v>749</v>
      </c>
      <c r="DW397" t="s">
        <v>749</v>
      </c>
      <c r="DX397" t="s">
        <v>749</v>
      </c>
      <c r="DY397" t="s">
        <v>749</v>
      </c>
      <c r="DZ397" t="s">
        <v>749</v>
      </c>
      <c r="EA397" t="s">
        <v>749</v>
      </c>
      <c r="EB397" t="s">
        <v>749</v>
      </c>
      <c r="EC397" t="s">
        <v>749</v>
      </c>
      <c r="ED397" t="s">
        <v>749</v>
      </c>
      <c r="EE397" t="s">
        <v>749</v>
      </c>
      <c r="EF397" t="s">
        <v>749</v>
      </c>
      <c r="EG397" t="s">
        <v>749</v>
      </c>
      <c r="EH397" t="s">
        <v>749</v>
      </c>
      <c r="EI397" t="s">
        <v>749</v>
      </c>
      <c r="EJ397" t="s">
        <v>749</v>
      </c>
      <c r="EK397" t="s">
        <v>749</v>
      </c>
      <c r="EL397" t="s">
        <v>749</v>
      </c>
      <c r="EM397" t="s">
        <v>749</v>
      </c>
      <c r="EN397" t="s">
        <v>749</v>
      </c>
      <c r="EO397" t="s">
        <v>749</v>
      </c>
      <c r="EP397" t="s">
        <v>749</v>
      </c>
      <c r="EQ397" t="s">
        <v>749</v>
      </c>
      <c r="ER397" t="s">
        <v>749</v>
      </c>
      <c r="ES397" t="s">
        <v>749</v>
      </c>
      <c r="ET397" t="s">
        <v>749</v>
      </c>
      <c r="EU397" t="s">
        <v>749</v>
      </c>
      <c r="EV397" t="s">
        <v>749</v>
      </c>
      <c r="EW397" t="s">
        <v>749</v>
      </c>
      <c r="EX397" t="s">
        <v>749</v>
      </c>
      <c r="EY397" t="s">
        <v>749</v>
      </c>
      <c r="EZ397" t="s">
        <v>749</v>
      </c>
      <c r="FA397" t="s">
        <v>749</v>
      </c>
      <c r="FB397" t="s">
        <v>749</v>
      </c>
      <c r="FC397" t="s">
        <v>749</v>
      </c>
      <c r="FD397" t="s">
        <v>749</v>
      </c>
      <c r="FE397" t="s">
        <v>749</v>
      </c>
      <c r="FF397" t="s">
        <v>749</v>
      </c>
      <c r="FG397" t="s">
        <v>749</v>
      </c>
      <c r="FH397" t="s">
        <v>749</v>
      </c>
      <c r="FI397" t="s">
        <v>749</v>
      </c>
      <c r="FJ397" t="s">
        <v>749</v>
      </c>
      <c r="FK397" t="s">
        <v>749</v>
      </c>
      <c r="FL397" t="s">
        <v>749</v>
      </c>
      <c r="FM397" t="s">
        <v>749</v>
      </c>
      <c r="FN397" t="s">
        <v>749</v>
      </c>
      <c r="FO397" t="s">
        <v>749</v>
      </c>
      <c r="FP397" t="s">
        <v>749</v>
      </c>
      <c r="FQ397" t="s">
        <v>749</v>
      </c>
      <c r="FR397" t="s">
        <v>749</v>
      </c>
      <c r="FS397" t="s">
        <v>749</v>
      </c>
      <c r="FT397" t="s">
        <v>749</v>
      </c>
      <c r="FU397" t="s">
        <v>749</v>
      </c>
      <c r="FV397" t="s">
        <v>749</v>
      </c>
      <c r="FW397" t="s">
        <v>749</v>
      </c>
      <c r="FX397" t="s">
        <v>749</v>
      </c>
      <c r="FY397" t="s">
        <v>749</v>
      </c>
      <c r="FZ397" t="s">
        <v>749</v>
      </c>
      <c r="GA397" t="s">
        <v>749</v>
      </c>
      <c r="GB397" t="s">
        <v>749</v>
      </c>
      <c r="GC397" t="s">
        <v>749</v>
      </c>
      <c r="GD397" t="s">
        <v>749</v>
      </c>
      <c r="GE397" t="s">
        <v>749</v>
      </c>
      <c r="GF397" t="s">
        <v>749</v>
      </c>
      <c r="GG397" t="s">
        <v>749</v>
      </c>
      <c r="GH397" t="s">
        <v>749</v>
      </c>
      <c r="GI397" t="s">
        <v>749</v>
      </c>
      <c r="GJ397" t="s">
        <v>749</v>
      </c>
      <c r="GK397" t="s">
        <v>749</v>
      </c>
      <c r="GL397" t="s">
        <v>749</v>
      </c>
      <c r="GM397" t="s">
        <v>749</v>
      </c>
      <c r="GN397" t="s">
        <v>749</v>
      </c>
      <c r="GO397" t="s">
        <v>749</v>
      </c>
      <c r="GP397" t="s">
        <v>749</v>
      </c>
      <c r="GQ397" t="s">
        <v>749</v>
      </c>
      <c r="GR397" t="s">
        <v>749</v>
      </c>
      <c r="GS397" t="s">
        <v>749</v>
      </c>
      <c r="GT397" t="s">
        <v>749</v>
      </c>
      <c r="GU397" t="s">
        <v>749</v>
      </c>
      <c r="GV397" t="s">
        <v>749</v>
      </c>
      <c r="GW397" t="s">
        <v>749</v>
      </c>
      <c r="GX397" t="s">
        <v>749</v>
      </c>
      <c r="GY397" t="s">
        <v>749</v>
      </c>
      <c r="GZ397" t="s">
        <v>749</v>
      </c>
      <c r="HA397" t="s">
        <v>749</v>
      </c>
      <c r="HB397" t="s">
        <v>749</v>
      </c>
      <c r="HC397" t="s">
        <v>749</v>
      </c>
      <c r="HD397" t="s">
        <v>749</v>
      </c>
      <c r="HE397" t="s">
        <v>749</v>
      </c>
      <c r="HF397" t="s">
        <v>749</v>
      </c>
      <c r="HG397" t="s">
        <v>749</v>
      </c>
      <c r="HH397" t="s">
        <v>749</v>
      </c>
      <c r="HI397" t="s">
        <v>749</v>
      </c>
      <c r="HJ397" t="s">
        <v>749</v>
      </c>
      <c r="HK397" t="s">
        <v>749</v>
      </c>
      <c r="HL397" t="s">
        <v>749</v>
      </c>
      <c r="HM397" t="s">
        <v>749</v>
      </c>
      <c r="HN397" t="s">
        <v>749</v>
      </c>
      <c r="HO397" t="s">
        <v>749</v>
      </c>
      <c r="HP397" t="s">
        <v>749</v>
      </c>
      <c r="HQ397" t="s">
        <v>749</v>
      </c>
      <c r="HR397" t="s">
        <v>749</v>
      </c>
      <c r="HS397" t="s">
        <v>749</v>
      </c>
      <c r="HT397" t="s">
        <v>749</v>
      </c>
      <c r="HU397" t="s">
        <v>749</v>
      </c>
      <c r="HV397" t="s">
        <v>749</v>
      </c>
      <c r="HW397" t="s">
        <v>749</v>
      </c>
      <c r="HX397" t="s">
        <v>749</v>
      </c>
      <c r="HY397" t="s">
        <v>749</v>
      </c>
      <c r="HZ397" t="s">
        <v>749</v>
      </c>
      <c r="IA397" t="s">
        <v>749</v>
      </c>
      <c r="IB397" t="s">
        <v>749</v>
      </c>
      <c r="IC397" t="s">
        <v>749</v>
      </c>
      <c r="ID397" t="s">
        <v>749</v>
      </c>
      <c r="IE397" t="s">
        <v>749</v>
      </c>
      <c r="IF397" t="s">
        <v>749</v>
      </c>
      <c r="IG397" t="s">
        <v>749</v>
      </c>
      <c r="IH397" t="s">
        <v>749</v>
      </c>
      <c r="II397" t="s">
        <v>749</v>
      </c>
      <c r="IJ397" t="s">
        <v>749</v>
      </c>
      <c r="IK397" t="s">
        <v>749</v>
      </c>
      <c r="IL397" t="s">
        <v>749</v>
      </c>
      <c r="IM397" t="s">
        <v>749</v>
      </c>
      <c r="IN397" t="s">
        <v>749</v>
      </c>
      <c r="IO397" t="s">
        <v>749</v>
      </c>
      <c r="IP397" t="s">
        <v>749</v>
      </c>
      <c r="IQ397" t="s">
        <v>749</v>
      </c>
      <c r="IR397" t="s">
        <v>749</v>
      </c>
      <c r="IS397" t="s">
        <v>749</v>
      </c>
      <c r="IT397" t="s">
        <v>749</v>
      </c>
      <c r="IU397" t="s">
        <v>749</v>
      </c>
      <c r="IV397" t="s">
        <v>749</v>
      </c>
      <c r="IW397" t="s">
        <v>749</v>
      </c>
      <c r="IX397" t="s">
        <v>749</v>
      </c>
      <c r="IY397" t="s">
        <v>749</v>
      </c>
      <c r="IZ397" t="s">
        <v>749</v>
      </c>
      <c r="JA397" t="s">
        <v>749</v>
      </c>
      <c r="JB397" t="s">
        <v>749</v>
      </c>
      <c r="JC397" t="s">
        <v>749</v>
      </c>
      <c r="JD397" t="s">
        <v>749</v>
      </c>
      <c r="JE397" t="s">
        <v>749</v>
      </c>
      <c r="JF397" t="s">
        <v>749</v>
      </c>
      <c r="JG397" t="s">
        <v>749</v>
      </c>
      <c r="JH397" t="s">
        <v>749</v>
      </c>
      <c r="JI397" t="s">
        <v>749</v>
      </c>
      <c r="JJ397" t="s">
        <v>749</v>
      </c>
      <c r="JK397" t="s">
        <v>749</v>
      </c>
      <c r="JL397" t="s">
        <v>749</v>
      </c>
      <c r="JM397" t="s">
        <v>749</v>
      </c>
      <c r="JN397" t="s">
        <v>749</v>
      </c>
      <c r="JO397" t="s">
        <v>749</v>
      </c>
      <c r="JP397" t="s">
        <v>749</v>
      </c>
      <c r="JQ397" t="s">
        <v>749</v>
      </c>
      <c r="JR397" t="s">
        <v>749</v>
      </c>
      <c r="JS397" t="s">
        <v>749</v>
      </c>
      <c r="JT397" t="s">
        <v>749</v>
      </c>
      <c r="JU397" t="s">
        <v>749</v>
      </c>
      <c r="JV397" t="s">
        <v>749</v>
      </c>
      <c r="JW397" t="s">
        <v>749</v>
      </c>
      <c r="JX397" t="s">
        <v>749</v>
      </c>
      <c r="JY397" t="s">
        <v>749</v>
      </c>
      <c r="JZ397" t="s">
        <v>749</v>
      </c>
      <c r="KA397" t="s">
        <v>749</v>
      </c>
      <c r="KB397" t="s">
        <v>749</v>
      </c>
      <c r="KC397" t="s">
        <v>749</v>
      </c>
      <c r="KD397" t="s">
        <v>749</v>
      </c>
      <c r="KE397" t="s">
        <v>749</v>
      </c>
      <c r="KF397" t="s">
        <v>749</v>
      </c>
      <c r="KG397" t="s">
        <v>749</v>
      </c>
      <c r="KH397" t="s">
        <v>749</v>
      </c>
      <c r="KI397" t="s">
        <v>749</v>
      </c>
      <c r="KJ397" t="s">
        <v>749</v>
      </c>
      <c r="KK397" t="s">
        <v>749</v>
      </c>
      <c r="KL397" t="s">
        <v>749</v>
      </c>
      <c r="KM397" t="s">
        <v>749</v>
      </c>
      <c r="KN397" t="s">
        <v>749</v>
      </c>
      <c r="KO397" t="s">
        <v>749</v>
      </c>
      <c r="KP397" t="s">
        <v>749</v>
      </c>
      <c r="KQ397" t="s">
        <v>749</v>
      </c>
      <c r="KR397" t="s">
        <v>749</v>
      </c>
      <c r="KS397" t="s">
        <v>749</v>
      </c>
      <c r="KT397" t="s">
        <v>749</v>
      </c>
      <c r="KU397" t="s">
        <v>749</v>
      </c>
      <c r="KV397" t="s">
        <v>749</v>
      </c>
      <c r="KW397" t="s">
        <v>749</v>
      </c>
      <c r="KX397" t="s">
        <v>749</v>
      </c>
      <c r="KY397" t="s">
        <v>749</v>
      </c>
      <c r="KZ397" t="s">
        <v>749</v>
      </c>
      <c r="LA397" t="s">
        <v>749</v>
      </c>
      <c r="LB397" t="s">
        <v>749</v>
      </c>
      <c r="LC397" t="s">
        <v>749</v>
      </c>
      <c r="LD397" t="s">
        <v>749</v>
      </c>
      <c r="LE397" t="s">
        <v>749</v>
      </c>
      <c r="LF397" t="s">
        <v>749</v>
      </c>
      <c r="LG397" t="s">
        <v>749</v>
      </c>
      <c r="LH397" t="s">
        <v>749</v>
      </c>
      <c r="LI397" t="s">
        <v>749</v>
      </c>
      <c r="LJ397" t="s">
        <v>749</v>
      </c>
      <c r="LK397" t="s">
        <v>749</v>
      </c>
      <c r="LL397" t="s">
        <v>749</v>
      </c>
      <c r="LM397" t="s">
        <v>749</v>
      </c>
      <c r="LN397" t="s">
        <v>749</v>
      </c>
      <c r="LO397" t="s">
        <v>749</v>
      </c>
      <c r="LP397" t="s">
        <v>749</v>
      </c>
      <c r="LQ397" t="s">
        <v>749</v>
      </c>
      <c r="LR397" t="s">
        <v>749</v>
      </c>
      <c r="LS397" t="s">
        <v>749</v>
      </c>
      <c r="LT397" t="s">
        <v>749</v>
      </c>
      <c r="LU397" t="s">
        <v>749</v>
      </c>
      <c r="LV397" t="s">
        <v>749</v>
      </c>
      <c r="LW397" t="s">
        <v>749</v>
      </c>
      <c r="LX397" t="s">
        <v>749</v>
      </c>
      <c r="LY397" t="s">
        <v>749</v>
      </c>
      <c r="LZ397" t="s">
        <v>749</v>
      </c>
      <c r="MA397" t="s">
        <v>749</v>
      </c>
      <c r="MB397" t="s">
        <v>749</v>
      </c>
      <c r="MC397" t="s">
        <v>749</v>
      </c>
      <c r="MD397" t="s">
        <v>749</v>
      </c>
      <c r="ME397" t="s">
        <v>749</v>
      </c>
      <c r="MF397" t="s">
        <v>749</v>
      </c>
      <c r="MG397" t="s">
        <v>749</v>
      </c>
      <c r="MH397" t="s">
        <v>749</v>
      </c>
      <c r="MI397" t="s">
        <v>749</v>
      </c>
      <c r="MJ397" t="s">
        <v>749</v>
      </c>
      <c r="MK397" t="s">
        <v>749</v>
      </c>
      <c r="ML397" t="s">
        <v>749</v>
      </c>
      <c r="MM397" t="s">
        <v>749</v>
      </c>
      <c r="MN397" t="s">
        <v>749</v>
      </c>
      <c r="MO397" t="s">
        <v>749</v>
      </c>
      <c r="MP397" t="s">
        <v>749</v>
      </c>
      <c r="MQ397" t="s">
        <v>749</v>
      </c>
      <c r="MR397" t="s">
        <v>749</v>
      </c>
      <c r="MS397" t="s">
        <v>749</v>
      </c>
      <c r="MT397" t="s">
        <v>749</v>
      </c>
      <c r="MU397" t="s">
        <v>749</v>
      </c>
      <c r="MV397" t="s">
        <v>749</v>
      </c>
      <c r="MW397" t="s">
        <v>749</v>
      </c>
      <c r="MX397" t="s">
        <v>749</v>
      </c>
      <c r="MY397" t="s">
        <v>749</v>
      </c>
      <c r="MZ397" t="s">
        <v>749</v>
      </c>
      <c r="NA397" t="s">
        <v>749</v>
      </c>
      <c r="NB397" t="s">
        <v>749</v>
      </c>
      <c r="NC397" t="s">
        <v>749</v>
      </c>
      <c r="ND397" t="s">
        <v>749</v>
      </c>
      <c r="NE397" t="s">
        <v>749</v>
      </c>
      <c r="NF397" t="s">
        <v>749</v>
      </c>
      <c r="NG397" t="s">
        <v>749</v>
      </c>
      <c r="NH397" t="s">
        <v>749</v>
      </c>
      <c r="NI397" t="s">
        <v>749</v>
      </c>
      <c r="NJ397" t="s">
        <v>749</v>
      </c>
      <c r="NK397" t="s">
        <v>749</v>
      </c>
      <c r="NL397" t="s">
        <v>749</v>
      </c>
      <c r="NM397" t="s">
        <v>749</v>
      </c>
      <c r="NN397" t="s">
        <v>749</v>
      </c>
      <c r="NO397" t="s">
        <v>749</v>
      </c>
      <c r="NP397" t="s">
        <v>749</v>
      </c>
      <c r="NQ397" t="s">
        <v>749</v>
      </c>
      <c r="NR397" t="s">
        <v>749</v>
      </c>
      <c r="NS397" t="s">
        <v>749</v>
      </c>
      <c r="NT397" t="s">
        <v>749</v>
      </c>
      <c r="NU397" t="s">
        <v>749</v>
      </c>
      <c r="NV397" t="s">
        <v>749</v>
      </c>
      <c r="NW397" t="s">
        <v>749</v>
      </c>
      <c r="NX397" t="s">
        <v>749</v>
      </c>
      <c r="NY397" t="s">
        <v>749</v>
      </c>
      <c r="NZ397" t="s">
        <v>749</v>
      </c>
      <c r="OA397" t="s">
        <v>749</v>
      </c>
      <c r="OB397" t="s">
        <v>749</v>
      </c>
      <c r="OC397" t="s">
        <v>749</v>
      </c>
      <c r="OD397" t="s">
        <v>749</v>
      </c>
      <c r="OE397" t="s">
        <v>749</v>
      </c>
      <c r="OF397" t="s">
        <v>749</v>
      </c>
      <c r="OG397" t="s">
        <v>749</v>
      </c>
      <c r="OH397" t="s">
        <v>749</v>
      </c>
      <c r="OI397" t="s">
        <v>749</v>
      </c>
      <c r="OJ397" t="s">
        <v>749</v>
      </c>
      <c r="OK397" t="s">
        <v>749</v>
      </c>
      <c r="OL397" t="s">
        <v>749</v>
      </c>
      <c r="OM397" t="s">
        <v>749</v>
      </c>
      <c r="ON397" t="s">
        <v>749</v>
      </c>
      <c r="OO397" t="s">
        <v>749</v>
      </c>
      <c r="OP397" t="s">
        <v>749</v>
      </c>
      <c r="OQ397" t="s">
        <v>749</v>
      </c>
      <c r="OR397" t="s">
        <v>749</v>
      </c>
      <c r="OS397" t="s">
        <v>749</v>
      </c>
      <c r="OT397" t="s">
        <v>749</v>
      </c>
      <c r="OU397" t="s">
        <v>749</v>
      </c>
      <c r="OV397" t="s">
        <v>749</v>
      </c>
      <c r="OW397" t="s">
        <v>749</v>
      </c>
      <c r="OX397" t="s">
        <v>749</v>
      </c>
      <c r="OY397" t="s">
        <v>749</v>
      </c>
      <c r="OZ397" t="s">
        <v>749</v>
      </c>
      <c r="PA397" t="s">
        <v>749</v>
      </c>
      <c r="PB397" t="s">
        <v>749</v>
      </c>
      <c r="PC397" t="s">
        <v>749</v>
      </c>
      <c r="PD397" t="s">
        <v>749</v>
      </c>
      <c r="PE397" t="s">
        <v>749</v>
      </c>
      <c r="PF397" t="s">
        <v>749</v>
      </c>
      <c r="PG397" t="s">
        <v>749</v>
      </c>
      <c r="PH397" t="s">
        <v>749</v>
      </c>
      <c r="PI397" t="s">
        <v>749</v>
      </c>
      <c r="PJ397" t="s">
        <v>749</v>
      </c>
      <c r="PK397" t="s">
        <v>749</v>
      </c>
      <c r="PL397" t="s">
        <v>749</v>
      </c>
      <c r="PM397" t="s">
        <v>749</v>
      </c>
      <c r="PN397" t="s">
        <v>749</v>
      </c>
      <c r="PO397" t="s">
        <v>749</v>
      </c>
      <c r="PP397" t="s">
        <v>749</v>
      </c>
      <c r="PQ397" t="s">
        <v>749</v>
      </c>
      <c r="PR397" t="s">
        <v>749</v>
      </c>
      <c r="PS397" t="s">
        <v>749</v>
      </c>
      <c r="PT397" t="s">
        <v>749</v>
      </c>
      <c r="PU397" t="s">
        <v>749</v>
      </c>
      <c r="PV397" t="s">
        <v>749</v>
      </c>
      <c r="PW397" t="s">
        <v>749</v>
      </c>
      <c r="PX397" t="s">
        <v>749</v>
      </c>
      <c r="PY397" t="s">
        <v>749</v>
      </c>
      <c r="PZ397" t="s">
        <v>749</v>
      </c>
      <c r="QA397" t="s">
        <v>749</v>
      </c>
      <c r="QB397" t="s">
        <v>749</v>
      </c>
      <c r="QC397" t="s">
        <v>749</v>
      </c>
      <c r="QD397" t="s">
        <v>749</v>
      </c>
      <c r="QE397" t="s">
        <v>749</v>
      </c>
      <c r="QF397" t="s">
        <v>749</v>
      </c>
      <c r="QG397" t="s">
        <v>749</v>
      </c>
      <c r="QH397" t="s">
        <v>749</v>
      </c>
      <c r="QI397" t="s">
        <v>749</v>
      </c>
      <c r="QJ397" t="s">
        <v>749</v>
      </c>
      <c r="QK397" t="s">
        <v>749</v>
      </c>
      <c r="QL397" t="s">
        <v>749</v>
      </c>
      <c r="QM397" t="s">
        <v>749</v>
      </c>
      <c r="QN397" t="s">
        <v>749</v>
      </c>
      <c r="QO397" t="s">
        <v>749</v>
      </c>
      <c r="QP397" t="s">
        <v>749</v>
      </c>
      <c r="QQ397" t="s">
        <v>749</v>
      </c>
      <c r="QR397" t="s">
        <v>749</v>
      </c>
      <c r="QS397" t="s">
        <v>749</v>
      </c>
      <c r="QT397" t="s">
        <v>749</v>
      </c>
      <c r="QU397" t="s">
        <v>749</v>
      </c>
      <c r="QV397" t="s">
        <v>749</v>
      </c>
      <c r="QW397" t="s">
        <v>749</v>
      </c>
      <c r="QX397" t="s">
        <v>749</v>
      </c>
      <c r="QY397" t="s">
        <v>749</v>
      </c>
      <c r="QZ397" t="s">
        <v>749</v>
      </c>
      <c r="RA397" t="s">
        <v>749</v>
      </c>
      <c r="RB397" t="s">
        <v>749</v>
      </c>
      <c r="RC397" t="s">
        <v>749</v>
      </c>
      <c r="RD397" t="s">
        <v>749</v>
      </c>
      <c r="RE397" t="s">
        <v>749</v>
      </c>
      <c r="RF397" t="s">
        <v>749</v>
      </c>
      <c r="RG397" t="s">
        <v>749</v>
      </c>
      <c r="RH397" t="s">
        <v>749</v>
      </c>
      <c r="RI397" t="s">
        <v>749</v>
      </c>
      <c r="RJ397" t="s">
        <v>749</v>
      </c>
      <c r="RK397" t="s">
        <v>749</v>
      </c>
      <c r="RL397" t="s">
        <v>749</v>
      </c>
      <c r="RM397" t="s">
        <v>749</v>
      </c>
      <c r="RN397" t="s">
        <v>749</v>
      </c>
      <c r="RO397" t="s">
        <v>749</v>
      </c>
      <c r="RP397" t="s">
        <v>749</v>
      </c>
      <c r="RQ397" t="s">
        <v>749</v>
      </c>
      <c r="RR397" t="s">
        <v>749</v>
      </c>
      <c r="RS397" t="s">
        <v>749</v>
      </c>
      <c r="RT397" t="s">
        <v>749</v>
      </c>
      <c r="RU397" t="s">
        <v>749</v>
      </c>
      <c r="RV397" t="s">
        <v>749</v>
      </c>
      <c r="RW397" t="s">
        <v>749</v>
      </c>
      <c r="RX397" t="s">
        <v>749</v>
      </c>
      <c r="RY397" t="s">
        <v>749</v>
      </c>
      <c r="RZ397" t="s">
        <v>749</v>
      </c>
      <c r="SA397" t="s">
        <v>749</v>
      </c>
      <c r="SB397" t="s">
        <v>749</v>
      </c>
      <c r="SC397" t="s">
        <v>749</v>
      </c>
      <c r="SD397" t="s">
        <v>749</v>
      </c>
      <c r="SE397" t="s">
        <v>749</v>
      </c>
      <c r="SF397" t="s">
        <v>749</v>
      </c>
      <c r="SG397" t="s">
        <v>749</v>
      </c>
      <c r="SH397" t="s">
        <v>749</v>
      </c>
      <c r="SI397" t="s">
        <v>749</v>
      </c>
      <c r="SJ397" t="s">
        <v>749</v>
      </c>
      <c r="SK397" t="s">
        <v>749</v>
      </c>
      <c r="SL397" t="s">
        <v>749</v>
      </c>
      <c r="SM397" t="s">
        <v>749</v>
      </c>
      <c r="SN397" t="s">
        <v>749</v>
      </c>
      <c r="SO397" t="s">
        <v>749</v>
      </c>
      <c r="SP397" t="s">
        <v>749</v>
      </c>
      <c r="SQ397" t="s">
        <v>749</v>
      </c>
      <c r="SR397" t="s">
        <v>749</v>
      </c>
      <c r="SS397" t="s">
        <v>749</v>
      </c>
      <c r="ST397" t="s">
        <v>749</v>
      </c>
      <c r="SU397" t="s">
        <v>749</v>
      </c>
      <c r="SV397" t="s">
        <v>749</v>
      </c>
      <c r="SW397" t="s">
        <v>749</v>
      </c>
      <c r="SX397" t="s">
        <v>749</v>
      </c>
      <c r="SY397" t="s">
        <v>749</v>
      </c>
      <c r="SZ397" t="s">
        <v>749</v>
      </c>
      <c r="TA397" t="s">
        <v>749</v>
      </c>
      <c r="TB397" t="s">
        <v>749</v>
      </c>
      <c r="TC397" t="s">
        <v>749</v>
      </c>
      <c r="TD397" t="s">
        <v>749</v>
      </c>
      <c r="TE397" t="s">
        <v>749</v>
      </c>
      <c r="TF397" t="s">
        <v>749</v>
      </c>
      <c r="TG397" t="s">
        <v>749</v>
      </c>
      <c r="TH397" t="s">
        <v>749</v>
      </c>
      <c r="TI397" t="s">
        <v>749</v>
      </c>
      <c r="TJ397" t="s">
        <v>749</v>
      </c>
      <c r="TK397" t="s">
        <v>749</v>
      </c>
      <c r="TL397" t="s">
        <v>749</v>
      </c>
      <c r="TM397" t="s">
        <v>749</v>
      </c>
      <c r="TN397" t="s">
        <v>749</v>
      </c>
      <c r="TO397" t="s">
        <v>749</v>
      </c>
      <c r="TP397" t="s">
        <v>749</v>
      </c>
      <c r="TQ397" t="s">
        <v>749</v>
      </c>
      <c r="TR397" t="s">
        <v>749</v>
      </c>
      <c r="TS397" t="s">
        <v>749</v>
      </c>
      <c r="TT397" t="s">
        <v>749</v>
      </c>
      <c r="TU397" t="s">
        <v>749</v>
      </c>
      <c r="TV397" t="s">
        <v>749</v>
      </c>
      <c r="TW397" t="s">
        <v>749</v>
      </c>
      <c r="TX397" t="s">
        <v>749</v>
      </c>
      <c r="TY397" t="s">
        <v>749</v>
      </c>
      <c r="TZ397" t="s">
        <v>749</v>
      </c>
      <c r="UA397" t="s">
        <v>749</v>
      </c>
      <c r="UB397" t="s">
        <v>749</v>
      </c>
      <c r="UC397" t="s">
        <v>749</v>
      </c>
      <c r="UD397" t="s">
        <v>749</v>
      </c>
      <c r="UE397" t="s">
        <v>749</v>
      </c>
      <c r="UF397" t="s">
        <v>749</v>
      </c>
      <c r="UG397" t="s">
        <v>749</v>
      </c>
      <c r="UH397" t="s">
        <v>749</v>
      </c>
      <c r="UI397" t="s">
        <v>749</v>
      </c>
      <c r="UJ397" t="s">
        <v>749</v>
      </c>
      <c r="UK397" t="s">
        <v>749</v>
      </c>
      <c r="UL397" t="s">
        <v>749</v>
      </c>
      <c r="UM397" t="s">
        <v>749</v>
      </c>
      <c r="UN397" t="s">
        <v>749</v>
      </c>
      <c r="UO397" t="s">
        <v>749</v>
      </c>
      <c r="UP397" t="s">
        <v>749</v>
      </c>
      <c r="UQ397" t="s">
        <v>749</v>
      </c>
      <c r="UR397" t="s">
        <v>749</v>
      </c>
      <c r="US397" t="s">
        <v>749</v>
      </c>
      <c r="UT397" t="s">
        <v>749</v>
      </c>
      <c r="UU397" t="s">
        <v>749</v>
      </c>
      <c r="UV397" t="s">
        <v>749</v>
      </c>
      <c r="UW397" t="s">
        <v>749</v>
      </c>
      <c r="UX397" t="s">
        <v>749</v>
      </c>
      <c r="UY397" t="s">
        <v>749</v>
      </c>
      <c r="UZ397" t="s">
        <v>749</v>
      </c>
      <c r="VA397" t="s">
        <v>749</v>
      </c>
      <c r="VB397" t="s">
        <v>749</v>
      </c>
      <c r="VC397" t="s">
        <v>749</v>
      </c>
      <c r="VD397" t="s">
        <v>749</v>
      </c>
      <c r="VE397" t="s">
        <v>749</v>
      </c>
      <c r="VF397" t="s">
        <v>749</v>
      </c>
      <c r="VG397" t="s">
        <v>749</v>
      </c>
      <c r="VH397" t="s">
        <v>749</v>
      </c>
      <c r="VI397" t="s">
        <v>749</v>
      </c>
      <c r="VJ397" t="s">
        <v>749</v>
      </c>
      <c r="VK397" t="s">
        <v>749</v>
      </c>
      <c r="VL397" t="s">
        <v>749</v>
      </c>
      <c r="VM397" t="s">
        <v>749</v>
      </c>
      <c r="VN397" t="s">
        <v>749</v>
      </c>
      <c r="VO397" t="s">
        <v>749</v>
      </c>
      <c r="VP397" t="s">
        <v>749</v>
      </c>
      <c r="VQ397" t="s">
        <v>749</v>
      </c>
      <c r="VR397" t="s">
        <v>749</v>
      </c>
      <c r="VS397" t="s">
        <v>749</v>
      </c>
      <c r="VT397" t="s">
        <v>749</v>
      </c>
      <c r="VU397" t="s">
        <v>749</v>
      </c>
      <c r="VV397" t="s">
        <v>749</v>
      </c>
      <c r="VW397" t="s">
        <v>749</v>
      </c>
      <c r="VX397" t="s">
        <v>749</v>
      </c>
      <c r="VY397" t="s">
        <v>749</v>
      </c>
      <c r="VZ397" t="s">
        <v>749</v>
      </c>
      <c r="WA397" t="s">
        <v>749</v>
      </c>
      <c r="WB397" t="s">
        <v>749</v>
      </c>
      <c r="WC397" t="s">
        <v>749</v>
      </c>
      <c r="WD397" t="s">
        <v>749</v>
      </c>
      <c r="WE397" t="s">
        <v>749</v>
      </c>
      <c r="WF397" t="s">
        <v>749</v>
      </c>
      <c r="WG397" t="s">
        <v>749</v>
      </c>
      <c r="WH397" t="s">
        <v>749</v>
      </c>
      <c r="WI397" t="s">
        <v>749</v>
      </c>
      <c r="WJ397" t="s">
        <v>749</v>
      </c>
      <c r="WK397" t="s">
        <v>749</v>
      </c>
      <c r="WL397" t="s">
        <v>749</v>
      </c>
      <c r="WM397" t="s">
        <v>749</v>
      </c>
      <c r="WN397" t="s">
        <v>749</v>
      </c>
      <c r="WO397" t="s">
        <v>749</v>
      </c>
      <c r="WP397" t="s">
        <v>749</v>
      </c>
      <c r="WQ397" t="s">
        <v>749</v>
      </c>
      <c r="WR397" t="s">
        <v>749</v>
      </c>
      <c r="WS397" t="s">
        <v>749</v>
      </c>
      <c r="WT397" t="s">
        <v>749</v>
      </c>
      <c r="WU397" t="s">
        <v>749</v>
      </c>
      <c r="WV397" t="s">
        <v>749</v>
      </c>
      <c r="WW397" t="s">
        <v>749</v>
      </c>
      <c r="WX397" t="s">
        <v>749</v>
      </c>
      <c r="WY397" t="s">
        <v>749</v>
      </c>
      <c r="WZ397" t="s">
        <v>749</v>
      </c>
      <c r="XA397" t="s">
        <v>749</v>
      </c>
      <c r="XB397" t="s">
        <v>749</v>
      </c>
      <c r="XC397" t="s">
        <v>749</v>
      </c>
      <c r="XD397" t="s">
        <v>749</v>
      </c>
      <c r="XE397" t="s">
        <v>749</v>
      </c>
      <c r="XF397" t="s">
        <v>749</v>
      </c>
      <c r="XG397" t="s">
        <v>749</v>
      </c>
      <c r="XH397" t="s">
        <v>749</v>
      </c>
      <c r="XI397" t="s">
        <v>749</v>
      </c>
      <c r="XJ397" t="s">
        <v>749</v>
      </c>
      <c r="XK397" t="s">
        <v>749</v>
      </c>
      <c r="XL397" t="s">
        <v>749</v>
      </c>
      <c r="XM397" t="s">
        <v>749</v>
      </c>
      <c r="XN397" t="s">
        <v>749</v>
      </c>
      <c r="XO397" t="s">
        <v>749</v>
      </c>
      <c r="XP397" t="s">
        <v>749</v>
      </c>
      <c r="XQ397" t="s">
        <v>749</v>
      </c>
      <c r="XR397" t="s">
        <v>749</v>
      </c>
      <c r="XS397" t="s">
        <v>749</v>
      </c>
      <c r="XT397" t="s">
        <v>749</v>
      </c>
      <c r="XU397" t="s">
        <v>749</v>
      </c>
      <c r="XV397" t="s">
        <v>749</v>
      </c>
      <c r="XW397" t="s">
        <v>749</v>
      </c>
      <c r="XX397" t="s">
        <v>749</v>
      </c>
      <c r="XY397" t="s">
        <v>749</v>
      </c>
      <c r="XZ397" t="s">
        <v>749</v>
      </c>
      <c r="YA397" t="s">
        <v>749</v>
      </c>
      <c r="YB397" t="s">
        <v>749</v>
      </c>
      <c r="YC397" t="s">
        <v>749</v>
      </c>
      <c r="YD397" t="s">
        <v>749</v>
      </c>
      <c r="YE397" t="s">
        <v>749</v>
      </c>
      <c r="YF397" t="s">
        <v>749</v>
      </c>
      <c r="YG397" t="s">
        <v>749</v>
      </c>
      <c r="YH397" t="s">
        <v>749</v>
      </c>
      <c r="YI397" t="s">
        <v>749</v>
      </c>
      <c r="YJ397" t="s">
        <v>749</v>
      </c>
      <c r="YK397" t="s">
        <v>749</v>
      </c>
      <c r="YL397" t="s">
        <v>749</v>
      </c>
      <c r="YM397" t="s">
        <v>749</v>
      </c>
      <c r="YN397" t="s">
        <v>749</v>
      </c>
      <c r="YO397" t="s">
        <v>749</v>
      </c>
      <c r="YP397" t="s">
        <v>749</v>
      </c>
      <c r="YQ397" t="s">
        <v>749</v>
      </c>
      <c r="YR397" t="s">
        <v>749</v>
      </c>
      <c r="YS397" t="s">
        <v>749</v>
      </c>
      <c r="YT397" t="s">
        <v>749</v>
      </c>
      <c r="YU397" t="s">
        <v>749</v>
      </c>
      <c r="YV397" t="s">
        <v>749</v>
      </c>
      <c r="YW397" t="s">
        <v>749</v>
      </c>
      <c r="YX397" t="s">
        <v>749</v>
      </c>
      <c r="YY397" t="s">
        <v>749</v>
      </c>
      <c r="YZ397" t="s">
        <v>749</v>
      </c>
      <c r="ZA397" t="s">
        <v>749</v>
      </c>
      <c r="ZB397" t="s">
        <v>749</v>
      </c>
      <c r="ZC397" t="s">
        <v>749</v>
      </c>
      <c r="ZD397" t="s">
        <v>749</v>
      </c>
      <c r="ZE397" t="s">
        <v>749</v>
      </c>
      <c r="ZF397" t="s">
        <v>749</v>
      </c>
      <c r="ZG397" t="s">
        <v>749</v>
      </c>
      <c r="ZH397" t="s">
        <v>749</v>
      </c>
      <c r="ZI397" t="s">
        <v>749</v>
      </c>
      <c r="ZJ397" t="s">
        <v>749</v>
      </c>
      <c r="ZK397" t="s">
        <v>749</v>
      </c>
      <c r="ZL397" t="s">
        <v>749</v>
      </c>
      <c r="ZM397" t="s">
        <v>749</v>
      </c>
      <c r="ZN397" t="s">
        <v>749</v>
      </c>
      <c r="ZO397" t="s">
        <v>749</v>
      </c>
      <c r="ZP397" t="s">
        <v>749</v>
      </c>
      <c r="ZQ397" t="s">
        <v>749</v>
      </c>
      <c r="ZR397" t="s">
        <v>749</v>
      </c>
      <c r="ZS397" t="s">
        <v>749</v>
      </c>
      <c r="ZT397" t="s">
        <v>749</v>
      </c>
      <c r="ZU397" t="s">
        <v>749</v>
      </c>
      <c r="ZV397" t="s">
        <v>749</v>
      </c>
      <c r="ZW397" t="s">
        <v>749</v>
      </c>
      <c r="ZX397" t="s">
        <v>749</v>
      </c>
      <c r="ZY397" t="s">
        <v>749</v>
      </c>
      <c r="ZZ397" t="s">
        <v>749</v>
      </c>
      <c r="AAA397" t="s">
        <v>749</v>
      </c>
      <c r="AAB397" t="s">
        <v>749</v>
      </c>
      <c r="AAC397" t="s">
        <v>749</v>
      </c>
      <c r="AAD397" t="s">
        <v>749</v>
      </c>
      <c r="AAE397" t="s">
        <v>749</v>
      </c>
      <c r="AAF397" t="s">
        <v>749</v>
      </c>
      <c r="AAG397" t="s">
        <v>749</v>
      </c>
      <c r="AAH397" t="s">
        <v>749</v>
      </c>
      <c r="AAI397" t="s">
        <v>749</v>
      </c>
      <c r="AAJ397" t="s">
        <v>749</v>
      </c>
      <c r="AAK397" t="s">
        <v>749</v>
      </c>
      <c r="AAL397" t="s">
        <v>749</v>
      </c>
      <c r="AAM397" t="s">
        <v>749</v>
      </c>
      <c r="AAN397" t="s">
        <v>749</v>
      </c>
      <c r="AAO397" t="s">
        <v>749</v>
      </c>
      <c r="AAP397" t="s">
        <v>749</v>
      </c>
      <c r="AAQ397" t="s">
        <v>749</v>
      </c>
      <c r="AAR397" t="s">
        <v>749</v>
      </c>
      <c r="AAS397" t="s">
        <v>749</v>
      </c>
      <c r="AAT397" t="s">
        <v>749</v>
      </c>
      <c r="AAU397" t="s">
        <v>749</v>
      </c>
      <c r="AAV397" t="s">
        <v>749</v>
      </c>
      <c r="AAW397" t="s">
        <v>749</v>
      </c>
      <c r="AAX397" t="s">
        <v>749</v>
      </c>
      <c r="AAY397" t="s">
        <v>749</v>
      </c>
      <c r="AAZ397" t="s">
        <v>749</v>
      </c>
      <c r="ABA397" t="s">
        <v>749</v>
      </c>
      <c r="ABB397" t="s">
        <v>749</v>
      </c>
      <c r="ABC397" t="s">
        <v>749</v>
      </c>
      <c r="ABD397" t="s">
        <v>749</v>
      </c>
      <c r="ABE397" t="s">
        <v>749</v>
      </c>
      <c r="ABF397" t="s">
        <v>749</v>
      </c>
      <c r="ABG397" t="s">
        <v>749</v>
      </c>
      <c r="ABH397" t="s">
        <v>749</v>
      </c>
      <c r="ABI397" t="s">
        <v>749</v>
      </c>
      <c r="ABJ397" t="s">
        <v>749</v>
      </c>
      <c r="ABK397" t="s">
        <v>749</v>
      </c>
      <c r="ABL397" t="s">
        <v>749</v>
      </c>
    </row>
    <row r="398" spans="1:740">
      <c r="A398" t="s">
        <v>1933</v>
      </c>
      <c r="B398" t="s">
        <v>1934</v>
      </c>
      <c r="C398" t="s">
        <v>1634</v>
      </c>
      <c r="D398" t="s">
        <v>1923</v>
      </c>
      <c r="E398" t="s">
        <v>1636</v>
      </c>
      <c r="F398" s="1">
        <v>6</v>
      </c>
      <c r="G398" t="s">
        <v>1924</v>
      </c>
      <c r="H398" t="s">
        <v>1656</v>
      </c>
      <c r="I398" t="s">
        <v>836</v>
      </c>
      <c r="J398" s="1">
        <v>0</v>
      </c>
      <c r="K398" t="s">
        <v>1923</v>
      </c>
      <c r="L398" t="s">
        <v>749</v>
      </c>
      <c r="M398" s="1">
        <v>0</v>
      </c>
      <c r="N398" t="s">
        <v>749</v>
      </c>
      <c r="O398" t="s">
        <v>837</v>
      </c>
      <c r="P398" t="s">
        <v>749</v>
      </c>
      <c r="Q398" t="s">
        <v>749</v>
      </c>
      <c r="R398" t="s">
        <v>749</v>
      </c>
      <c r="S398" t="s">
        <v>749</v>
      </c>
      <c r="T398" t="s">
        <v>749</v>
      </c>
      <c r="U398" t="s">
        <v>749</v>
      </c>
      <c r="V398" t="s">
        <v>749</v>
      </c>
      <c r="W398" t="s">
        <v>749</v>
      </c>
      <c r="X398" t="s">
        <v>749</v>
      </c>
      <c r="Y398" t="s">
        <v>749</v>
      </c>
      <c r="Z398" t="s">
        <v>749</v>
      </c>
      <c r="AA398" t="s">
        <v>749</v>
      </c>
      <c r="AB398" t="s">
        <v>749</v>
      </c>
      <c r="AC398" t="s">
        <v>749</v>
      </c>
      <c r="AD398" t="s">
        <v>749</v>
      </c>
      <c r="AE398" t="s">
        <v>749</v>
      </c>
      <c r="AF398" t="s">
        <v>749</v>
      </c>
      <c r="AG398" t="s">
        <v>749</v>
      </c>
      <c r="AH398" t="s">
        <v>749</v>
      </c>
      <c r="AI398" t="s">
        <v>749</v>
      </c>
      <c r="AJ398" t="s">
        <v>749</v>
      </c>
      <c r="AK398" t="s">
        <v>749</v>
      </c>
      <c r="AL398" t="s">
        <v>749</v>
      </c>
      <c r="AM398" t="s">
        <v>749</v>
      </c>
      <c r="AN398" t="s">
        <v>749</v>
      </c>
      <c r="AO398" t="s">
        <v>749</v>
      </c>
      <c r="AP398" t="s">
        <v>749</v>
      </c>
      <c r="AQ398" t="s">
        <v>749</v>
      </c>
      <c r="AR398" t="s">
        <v>749</v>
      </c>
      <c r="AS398" t="s">
        <v>749</v>
      </c>
      <c r="AT398" t="s">
        <v>749</v>
      </c>
      <c r="AU398" t="s">
        <v>749</v>
      </c>
      <c r="AV398" t="s">
        <v>749</v>
      </c>
      <c r="AW398" t="s">
        <v>749</v>
      </c>
      <c r="AX398" t="s">
        <v>749</v>
      </c>
      <c r="AY398" t="s">
        <v>749</v>
      </c>
      <c r="AZ398" t="s">
        <v>749</v>
      </c>
      <c r="BA398" t="s">
        <v>749</v>
      </c>
      <c r="BB398" t="s">
        <v>749</v>
      </c>
      <c r="BC398" t="s">
        <v>749</v>
      </c>
      <c r="BD398" t="s">
        <v>749</v>
      </c>
      <c r="BE398" t="s">
        <v>749</v>
      </c>
      <c r="BF398" t="s">
        <v>749</v>
      </c>
      <c r="BG398" t="s">
        <v>749</v>
      </c>
      <c r="BH398" t="s">
        <v>749</v>
      </c>
      <c r="BI398" t="s">
        <v>749</v>
      </c>
      <c r="BJ398" t="s">
        <v>749</v>
      </c>
      <c r="BK398" t="s">
        <v>749</v>
      </c>
      <c r="BL398" t="s">
        <v>749</v>
      </c>
      <c r="BM398" t="s">
        <v>749</v>
      </c>
      <c r="BN398" t="s">
        <v>749</v>
      </c>
      <c r="BO398" t="s">
        <v>749</v>
      </c>
      <c r="BP398" t="s">
        <v>749</v>
      </c>
      <c r="BQ398" t="s">
        <v>749</v>
      </c>
      <c r="BR398" t="s">
        <v>749</v>
      </c>
      <c r="BS398" t="s">
        <v>749</v>
      </c>
      <c r="BT398" t="s">
        <v>749</v>
      </c>
      <c r="BU398" t="s">
        <v>749</v>
      </c>
      <c r="BV398" t="s">
        <v>749</v>
      </c>
      <c r="BW398" t="s">
        <v>749</v>
      </c>
      <c r="BX398" t="s">
        <v>749</v>
      </c>
      <c r="BY398" t="s">
        <v>749</v>
      </c>
      <c r="BZ398" t="s">
        <v>749</v>
      </c>
      <c r="CA398" t="s">
        <v>749</v>
      </c>
      <c r="CB398" t="s">
        <v>749</v>
      </c>
      <c r="CC398" t="s">
        <v>749</v>
      </c>
      <c r="CD398" t="s">
        <v>749</v>
      </c>
      <c r="CE398" t="s">
        <v>749</v>
      </c>
      <c r="CF398" t="s">
        <v>749</v>
      </c>
      <c r="CG398" t="s">
        <v>749</v>
      </c>
      <c r="CH398" t="s">
        <v>749</v>
      </c>
      <c r="CI398" t="s">
        <v>749</v>
      </c>
      <c r="CJ398" t="s">
        <v>749</v>
      </c>
      <c r="CK398" t="s">
        <v>749</v>
      </c>
      <c r="CL398" t="s">
        <v>749</v>
      </c>
      <c r="CM398" t="s">
        <v>749</v>
      </c>
      <c r="CN398" t="s">
        <v>749</v>
      </c>
      <c r="CO398" t="s">
        <v>749</v>
      </c>
      <c r="CP398" t="s">
        <v>749</v>
      </c>
      <c r="CQ398" t="s">
        <v>749</v>
      </c>
      <c r="CR398" t="s">
        <v>749</v>
      </c>
      <c r="CS398" t="s">
        <v>749</v>
      </c>
      <c r="CT398" t="s">
        <v>749</v>
      </c>
      <c r="CU398" t="s">
        <v>749</v>
      </c>
      <c r="CV398" t="s">
        <v>749</v>
      </c>
      <c r="CW398" t="s">
        <v>749</v>
      </c>
      <c r="CX398" t="s">
        <v>749</v>
      </c>
      <c r="CY398" t="s">
        <v>749</v>
      </c>
      <c r="CZ398" t="s">
        <v>749</v>
      </c>
      <c r="DA398" t="s">
        <v>749</v>
      </c>
      <c r="DB398" t="s">
        <v>749</v>
      </c>
      <c r="DC398" t="s">
        <v>749</v>
      </c>
      <c r="DD398" t="s">
        <v>749</v>
      </c>
      <c r="DE398" t="s">
        <v>749</v>
      </c>
      <c r="DF398" t="s">
        <v>749</v>
      </c>
      <c r="DG398" t="s">
        <v>749</v>
      </c>
      <c r="DH398" t="s">
        <v>749</v>
      </c>
      <c r="DI398" t="s">
        <v>749</v>
      </c>
      <c r="DJ398" t="s">
        <v>749</v>
      </c>
      <c r="DK398" t="s">
        <v>749</v>
      </c>
      <c r="DL398" t="s">
        <v>749</v>
      </c>
      <c r="DM398" t="s">
        <v>749</v>
      </c>
      <c r="DN398" t="s">
        <v>749</v>
      </c>
      <c r="DO398" t="s">
        <v>749</v>
      </c>
      <c r="DP398" t="s">
        <v>749</v>
      </c>
      <c r="DQ398" t="s">
        <v>749</v>
      </c>
      <c r="DR398" t="s">
        <v>749</v>
      </c>
      <c r="DS398" t="s">
        <v>749</v>
      </c>
      <c r="DT398" t="s">
        <v>749</v>
      </c>
      <c r="DU398" t="s">
        <v>749</v>
      </c>
      <c r="DV398" t="s">
        <v>749</v>
      </c>
      <c r="DW398" t="s">
        <v>749</v>
      </c>
      <c r="DX398" t="s">
        <v>749</v>
      </c>
      <c r="DY398" t="s">
        <v>749</v>
      </c>
      <c r="DZ398" t="s">
        <v>749</v>
      </c>
      <c r="EA398" t="s">
        <v>749</v>
      </c>
      <c r="EB398" t="s">
        <v>749</v>
      </c>
      <c r="EC398" t="s">
        <v>749</v>
      </c>
      <c r="ED398" t="s">
        <v>749</v>
      </c>
      <c r="EE398" t="s">
        <v>749</v>
      </c>
      <c r="EF398" t="s">
        <v>749</v>
      </c>
      <c r="EG398" t="s">
        <v>749</v>
      </c>
      <c r="EH398" t="s">
        <v>749</v>
      </c>
      <c r="EI398" t="s">
        <v>749</v>
      </c>
      <c r="EJ398" t="s">
        <v>749</v>
      </c>
      <c r="EK398" t="s">
        <v>749</v>
      </c>
      <c r="EL398" t="s">
        <v>749</v>
      </c>
      <c r="EM398" t="s">
        <v>749</v>
      </c>
      <c r="EN398" t="s">
        <v>749</v>
      </c>
      <c r="EO398" t="s">
        <v>749</v>
      </c>
      <c r="EP398" t="s">
        <v>749</v>
      </c>
      <c r="EQ398" t="s">
        <v>749</v>
      </c>
      <c r="ER398" t="s">
        <v>749</v>
      </c>
      <c r="ES398" t="s">
        <v>749</v>
      </c>
      <c r="ET398" t="s">
        <v>749</v>
      </c>
      <c r="EU398" t="s">
        <v>749</v>
      </c>
      <c r="EV398" t="s">
        <v>749</v>
      </c>
      <c r="EW398" t="s">
        <v>749</v>
      </c>
      <c r="EX398" t="s">
        <v>749</v>
      </c>
      <c r="EY398" t="s">
        <v>749</v>
      </c>
      <c r="EZ398" t="s">
        <v>749</v>
      </c>
      <c r="FA398" t="s">
        <v>749</v>
      </c>
      <c r="FB398" t="s">
        <v>749</v>
      </c>
      <c r="FC398" t="s">
        <v>749</v>
      </c>
      <c r="FD398" t="s">
        <v>749</v>
      </c>
      <c r="FE398" t="s">
        <v>749</v>
      </c>
      <c r="FF398" t="s">
        <v>749</v>
      </c>
      <c r="FG398" t="s">
        <v>749</v>
      </c>
      <c r="FH398" t="s">
        <v>749</v>
      </c>
      <c r="FI398" t="s">
        <v>749</v>
      </c>
      <c r="FJ398" t="s">
        <v>749</v>
      </c>
      <c r="FK398" t="s">
        <v>749</v>
      </c>
      <c r="FL398" t="s">
        <v>749</v>
      </c>
      <c r="FM398" t="s">
        <v>749</v>
      </c>
      <c r="FN398" t="s">
        <v>749</v>
      </c>
      <c r="FO398" t="s">
        <v>749</v>
      </c>
      <c r="FP398" t="s">
        <v>749</v>
      </c>
      <c r="FQ398" t="s">
        <v>749</v>
      </c>
      <c r="FR398" t="s">
        <v>749</v>
      </c>
      <c r="FS398" t="s">
        <v>749</v>
      </c>
      <c r="FT398" t="s">
        <v>749</v>
      </c>
      <c r="FU398" t="s">
        <v>749</v>
      </c>
      <c r="FV398" t="s">
        <v>749</v>
      </c>
      <c r="FW398" t="s">
        <v>749</v>
      </c>
      <c r="FX398" t="s">
        <v>749</v>
      </c>
      <c r="FY398" t="s">
        <v>749</v>
      </c>
      <c r="FZ398" t="s">
        <v>749</v>
      </c>
      <c r="GA398" t="s">
        <v>749</v>
      </c>
      <c r="GB398" t="s">
        <v>749</v>
      </c>
      <c r="GC398" t="s">
        <v>749</v>
      </c>
      <c r="GD398" t="s">
        <v>749</v>
      </c>
      <c r="GE398" t="s">
        <v>749</v>
      </c>
      <c r="GF398" t="s">
        <v>749</v>
      </c>
      <c r="GG398" t="s">
        <v>749</v>
      </c>
      <c r="GH398" t="s">
        <v>749</v>
      </c>
      <c r="GI398" t="s">
        <v>749</v>
      </c>
      <c r="GJ398" t="s">
        <v>749</v>
      </c>
      <c r="GK398" t="s">
        <v>749</v>
      </c>
      <c r="GL398" t="s">
        <v>749</v>
      </c>
      <c r="GM398" t="s">
        <v>749</v>
      </c>
      <c r="GN398" t="s">
        <v>749</v>
      </c>
      <c r="GO398" t="s">
        <v>749</v>
      </c>
      <c r="GP398" t="s">
        <v>749</v>
      </c>
      <c r="GQ398" t="s">
        <v>749</v>
      </c>
      <c r="GR398" t="s">
        <v>749</v>
      </c>
      <c r="GS398" t="s">
        <v>749</v>
      </c>
      <c r="GT398" t="s">
        <v>749</v>
      </c>
      <c r="GU398" t="s">
        <v>749</v>
      </c>
      <c r="GV398" t="s">
        <v>749</v>
      </c>
      <c r="GW398" t="s">
        <v>749</v>
      </c>
      <c r="GX398" t="s">
        <v>749</v>
      </c>
      <c r="GY398" t="s">
        <v>749</v>
      </c>
      <c r="GZ398" t="s">
        <v>749</v>
      </c>
      <c r="HA398" t="s">
        <v>749</v>
      </c>
      <c r="HB398" t="s">
        <v>749</v>
      </c>
      <c r="HC398" t="s">
        <v>749</v>
      </c>
      <c r="HD398" t="s">
        <v>749</v>
      </c>
      <c r="HE398" t="s">
        <v>749</v>
      </c>
      <c r="HF398" t="s">
        <v>749</v>
      </c>
      <c r="HG398" t="s">
        <v>749</v>
      </c>
      <c r="HH398" t="s">
        <v>749</v>
      </c>
      <c r="HI398" t="s">
        <v>749</v>
      </c>
      <c r="HJ398" t="s">
        <v>749</v>
      </c>
      <c r="HK398" t="s">
        <v>749</v>
      </c>
      <c r="HL398" t="s">
        <v>749</v>
      </c>
      <c r="HM398" t="s">
        <v>749</v>
      </c>
      <c r="HN398" t="s">
        <v>749</v>
      </c>
      <c r="HO398" t="s">
        <v>749</v>
      </c>
      <c r="HP398" t="s">
        <v>749</v>
      </c>
      <c r="HQ398" t="s">
        <v>749</v>
      </c>
      <c r="HR398" t="s">
        <v>749</v>
      </c>
      <c r="HS398" t="s">
        <v>749</v>
      </c>
      <c r="HT398" t="s">
        <v>749</v>
      </c>
      <c r="HU398" t="s">
        <v>749</v>
      </c>
      <c r="HV398" t="s">
        <v>749</v>
      </c>
      <c r="HW398" t="s">
        <v>749</v>
      </c>
      <c r="HX398" t="s">
        <v>749</v>
      </c>
      <c r="HY398" t="s">
        <v>749</v>
      </c>
      <c r="HZ398" t="s">
        <v>749</v>
      </c>
      <c r="IA398" t="s">
        <v>749</v>
      </c>
      <c r="IB398" t="s">
        <v>749</v>
      </c>
      <c r="IC398" t="s">
        <v>749</v>
      </c>
      <c r="ID398" t="s">
        <v>749</v>
      </c>
      <c r="IE398" t="s">
        <v>749</v>
      </c>
      <c r="IF398" t="s">
        <v>749</v>
      </c>
      <c r="IG398" t="s">
        <v>749</v>
      </c>
      <c r="IH398" t="s">
        <v>749</v>
      </c>
      <c r="II398" t="s">
        <v>749</v>
      </c>
      <c r="IJ398" t="s">
        <v>749</v>
      </c>
      <c r="IK398" t="s">
        <v>749</v>
      </c>
      <c r="IL398" t="s">
        <v>749</v>
      </c>
      <c r="IM398" t="s">
        <v>749</v>
      </c>
      <c r="IN398" t="s">
        <v>749</v>
      </c>
      <c r="IO398" t="s">
        <v>749</v>
      </c>
      <c r="IP398" t="s">
        <v>749</v>
      </c>
      <c r="IQ398" t="s">
        <v>749</v>
      </c>
      <c r="IR398" t="s">
        <v>749</v>
      </c>
      <c r="IS398" t="s">
        <v>749</v>
      </c>
      <c r="IT398" t="s">
        <v>749</v>
      </c>
      <c r="IU398" t="s">
        <v>749</v>
      </c>
      <c r="IV398" t="s">
        <v>749</v>
      </c>
      <c r="IW398" t="s">
        <v>749</v>
      </c>
      <c r="IX398" t="s">
        <v>749</v>
      </c>
      <c r="IY398" t="s">
        <v>749</v>
      </c>
      <c r="IZ398" t="s">
        <v>749</v>
      </c>
      <c r="JA398" t="s">
        <v>749</v>
      </c>
      <c r="JB398" t="s">
        <v>749</v>
      </c>
      <c r="JC398" t="s">
        <v>749</v>
      </c>
      <c r="JD398" t="s">
        <v>749</v>
      </c>
      <c r="JE398" t="s">
        <v>749</v>
      </c>
      <c r="JF398" t="s">
        <v>749</v>
      </c>
      <c r="JG398" t="s">
        <v>749</v>
      </c>
      <c r="JH398" t="s">
        <v>749</v>
      </c>
      <c r="JI398" t="s">
        <v>749</v>
      </c>
      <c r="JJ398" t="s">
        <v>749</v>
      </c>
      <c r="JK398" t="s">
        <v>749</v>
      </c>
      <c r="JL398" t="s">
        <v>749</v>
      </c>
      <c r="JM398" t="s">
        <v>749</v>
      </c>
      <c r="JN398" t="s">
        <v>749</v>
      </c>
      <c r="JO398" t="s">
        <v>749</v>
      </c>
      <c r="JP398" t="s">
        <v>749</v>
      </c>
      <c r="JQ398" t="s">
        <v>749</v>
      </c>
      <c r="JR398" t="s">
        <v>749</v>
      </c>
      <c r="JS398" t="s">
        <v>749</v>
      </c>
      <c r="JT398" t="s">
        <v>749</v>
      </c>
      <c r="JU398" t="s">
        <v>749</v>
      </c>
      <c r="JV398" t="s">
        <v>749</v>
      </c>
      <c r="JW398" t="s">
        <v>749</v>
      </c>
      <c r="JX398" t="s">
        <v>749</v>
      </c>
      <c r="JY398" t="s">
        <v>749</v>
      </c>
      <c r="JZ398" t="s">
        <v>749</v>
      </c>
      <c r="KA398" t="s">
        <v>749</v>
      </c>
      <c r="KB398" t="s">
        <v>749</v>
      </c>
      <c r="KC398" t="s">
        <v>749</v>
      </c>
      <c r="KD398" t="s">
        <v>749</v>
      </c>
      <c r="KE398" t="s">
        <v>749</v>
      </c>
      <c r="KF398" t="s">
        <v>749</v>
      </c>
      <c r="KG398" t="s">
        <v>749</v>
      </c>
      <c r="KH398" t="s">
        <v>749</v>
      </c>
      <c r="KI398" t="s">
        <v>749</v>
      </c>
      <c r="KJ398" t="s">
        <v>749</v>
      </c>
      <c r="KK398" t="s">
        <v>749</v>
      </c>
      <c r="KL398" t="s">
        <v>749</v>
      </c>
      <c r="KM398" t="s">
        <v>749</v>
      </c>
      <c r="KN398" t="s">
        <v>749</v>
      </c>
      <c r="KO398" t="s">
        <v>749</v>
      </c>
      <c r="KP398" t="s">
        <v>749</v>
      </c>
      <c r="KQ398" t="s">
        <v>749</v>
      </c>
      <c r="KR398" t="s">
        <v>749</v>
      </c>
      <c r="KS398" t="s">
        <v>749</v>
      </c>
      <c r="KT398" t="s">
        <v>749</v>
      </c>
      <c r="KU398" t="s">
        <v>749</v>
      </c>
      <c r="KV398" t="s">
        <v>749</v>
      </c>
      <c r="KW398" t="s">
        <v>749</v>
      </c>
      <c r="KX398" t="s">
        <v>749</v>
      </c>
      <c r="KY398" t="s">
        <v>749</v>
      </c>
      <c r="KZ398" t="s">
        <v>749</v>
      </c>
      <c r="LA398" t="s">
        <v>749</v>
      </c>
      <c r="LB398" t="s">
        <v>749</v>
      </c>
      <c r="LC398" t="s">
        <v>749</v>
      </c>
      <c r="LD398" t="s">
        <v>749</v>
      </c>
      <c r="LE398" t="s">
        <v>749</v>
      </c>
      <c r="LF398" t="s">
        <v>749</v>
      </c>
      <c r="LG398" t="s">
        <v>749</v>
      </c>
      <c r="LH398" t="s">
        <v>749</v>
      </c>
      <c r="LI398" t="s">
        <v>749</v>
      </c>
      <c r="LJ398" t="s">
        <v>749</v>
      </c>
      <c r="LK398" t="s">
        <v>749</v>
      </c>
      <c r="LL398" t="s">
        <v>749</v>
      </c>
      <c r="LM398" t="s">
        <v>749</v>
      </c>
      <c r="LN398" t="s">
        <v>749</v>
      </c>
      <c r="LO398" t="s">
        <v>749</v>
      </c>
      <c r="LP398" t="s">
        <v>749</v>
      </c>
      <c r="LQ398" t="s">
        <v>749</v>
      </c>
      <c r="LR398" t="s">
        <v>749</v>
      </c>
      <c r="LS398" t="s">
        <v>749</v>
      </c>
      <c r="LT398" t="s">
        <v>749</v>
      </c>
      <c r="LU398" t="s">
        <v>749</v>
      </c>
      <c r="LV398" t="s">
        <v>749</v>
      </c>
      <c r="LW398" t="s">
        <v>749</v>
      </c>
      <c r="LX398" t="s">
        <v>749</v>
      </c>
      <c r="LY398" t="s">
        <v>749</v>
      </c>
      <c r="LZ398" t="s">
        <v>749</v>
      </c>
      <c r="MA398" t="s">
        <v>749</v>
      </c>
      <c r="MB398" t="s">
        <v>749</v>
      </c>
      <c r="MC398" t="s">
        <v>749</v>
      </c>
      <c r="MD398" t="s">
        <v>749</v>
      </c>
      <c r="ME398" t="s">
        <v>749</v>
      </c>
      <c r="MF398" t="s">
        <v>749</v>
      </c>
      <c r="MG398" t="s">
        <v>749</v>
      </c>
      <c r="MH398" t="s">
        <v>749</v>
      </c>
      <c r="MI398" t="s">
        <v>749</v>
      </c>
      <c r="MJ398" t="s">
        <v>749</v>
      </c>
      <c r="MK398" t="s">
        <v>749</v>
      </c>
      <c r="ML398" t="s">
        <v>749</v>
      </c>
      <c r="MM398" t="s">
        <v>749</v>
      </c>
      <c r="MN398" t="s">
        <v>749</v>
      </c>
      <c r="MO398" t="s">
        <v>749</v>
      </c>
      <c r="MP398" t="s">
        <v>749</v>
      </c>
      <c r="MQ398" t="s">
        <v>749</v>
      </c>
      <c r="MR398" t="s">
        <v>749</v>
      </c>
      <c r="MS398" t="s">
        <v>749</v>
      </c>
      <c r="MT398" t="s">
        <v>749</v>
      </c>
      <c r="MU398" t="s">
        <v>749</v>
      </c>
      <c r="MV398" t="s">
        <v>749</v>
      </c>
      <c r="MW398" t="s">
        <v>749</v>
      </c>
      <c r="MX398" t="s">
        <v>749</v>
      </c>
      <c r="MY398" t="s">
        <v>749</v>
      </c>
      <c r="MZ398" t="s">
        <v>749</v>
      </c>
      <c r="NA398" t="s">
        <v>749</v>
      </c>
      <c r="NB398" t="s">
        <v>749</v>
      </c>
      <c r="NC398" t="s">
        <v>749</v>
      </c>
      <c r="ND398" t="s">
        <v>749</v>
      </c>
      <c r="NE398" t="s">
        <v>749</v>
      </c>
      <c r="NF398" t="s">
        <v>749</v>
      </c>
      <c r="NG398" t="s">
        <v>749</v>
      </c>
      <c r="NH398" t="s">
        <v>749</v>
      </c>
      <c r="NI398" t="s">
        <v>749</v>
      </c>
      <c r="NJ398" t="s">
        <v>749</v>
      </c>
      <c r="NK398" t="s">
        <v>749</v>
      </c>
      <c r="NL398" t="s">
        <v>749</v>
      </c>
      <c r="NM398" t="s">
        <v>749</v>
      </c>
      <c r="NN398" t="s">
        <v>749</v>
      </c>
      <c r="NO398" t="s">
        <v>749</v>
      </c>
      <c r="NP398" t="s">
        <v>749</v>
      </c>
      <c r="NQ398" t="s">
        <v>749</v>
      </c>
      <c r="NR398" t="s">
        <v>749</v>
      </c>
      <c r="NS398" t="s">
        <v>749</v>
      </c>
      <c r="NT398" t="s">
        <v>749</v>
      </c>
      <c r="NU398" t="s">
        <v>749</v>
      </c>
      <c r="NV398" t="s">
        <v>749</v>
      </c>
      <c r="NW398" t="s">
        <v>749</v>
      </c>
      <c r="NX398" t="s">
        <v>749</v>
      </c>
      <c r="NY398" t="s">
        <v>749</v>
      </c>
      <c r="NZ398" t="s">
        <v>749</v>
      </c>
      <c r="OA398" t="s">
        <v>749</v>
      </c>
      <c r="OB398" t="s">
        <v>749</v>
      </c>
      <c r="OC398" t="s">
        <v>749</v>
      </c>
      <c r="OD398" t="s">
        <v>749</v>
      </c>
      <c r="OE398" t="s">
        <v>749</v>
      </c>
      <c r="OF398" t="s">
        <v>749</v>
      </c>
      <c r="OG398" t="s">
        <v>749</v>
      </c>
      <c r="OH398" t="s">
        <v>749</v>
      </c>
      <c r="OI398" t="s">
        <v>749</v>
      </c>
      <c r="OJ398" t="s">
        <v>749</v>
      </c>
      <c r="OK398" t="s">
        <v>749</v>
      </c>
      <c r="OL398" t="s">
        <v>749</v>
      </c>
      <c r="OM398" t="s">
        <v>749</v>
      </c>
      <c r="ON398" t="s">
        <v>749</v>
      </c>
      <c r="OO398" t="s">
        <v>749</v>
      </c>
      <c r="OP398" t="s">
        <v>749</v>
      </c>
      <c r="OQ398" t="s">
        <v>749</v>
      </c>
      <c r="OR398" t="s">
        <v>749</v>
      </c>
      <c r="OS398" t="s">
        <v>749</v>
      </c>
      <c r="OT398" t="s">
        <v>749</v>
      </c>
      <c r="OU398" t="s">
        <v>749</v>
      </c>
      <c r="OV398" t="s">
        <v>749</v>
      </c>
      <c r="OW398" t="s">
        <v>749</v>
      </c>
      <c r="OX398" t="s">
        <v>749</v>
      </c>
      <c r="OY398" t="s">
        <v>749</v>
      </c>
      <c r="OZ398" t="s">
        <v>749</v>
      </c>
      <c r="PA398" t="s">
        <v>749</v>
      </c>
      <c r="PB398" t="s">
        <v>749</v>
      </c>
      <c r="PC398" t="s">
        <v>749</v>
      </c>
      <c r="PD398" t="s">
        <v>749</v>
      </c>
      <c r="PE398" t="s">
        <v>749</v>
      </c>
      <c r="PF398" t="s">
        <v>749</v>
      </c>
      <c r="PG398" t="s">
        <v>749</v>
      </c>
      <c r="PH398" t="s">
        <v>749</v>
      </c>
      <c r="PI398" t="s">
        <v>749</v>
      </c>
      <c r="PJ398" t="s">
        <v>749</v>
      </c>
      <c r="PK398" t="s">
        <v>749</v>
      </c>
      <c r="PL398" t="s">
        <v>749</v>
      </c>
      <c r="PM398" t="s">
        <v>749</v>
      </c>
      <c r="PN398" t="s">
        <v>749</v>
      </c>
      <c r="PO398" t="s">
        <v>749</v>
      </c>
      <c r="PP398" t="s">
        <v>749</v>
      </c>
      <c r="PQ398" t="s">
        <v>749</v>
      </c>
      <c r="PR398" t="s">
        <v>749</v>
      </c>
      <c r="PS398" t="s">
        <v>749</v>
      </c>
      <c r="PT398" t="s">
        <v>749</v>
      </c>
      <c r="PU398" t="s">
        <v>749</v>
      </c>
      <c r="PV398" t="s">
        <v>749</v>
      </c>
      <c r="PW398" t="s">
        <v>749</v>
      </c>
      <c r="PX398" t="s">
        <v>749</v>
      </c>
      <c r="PY398" t="s">
        <v>749</v>
      </c>
      <c r="PZ398" t="s">
        <v>749</v>
      </c>
      <c r="QA398" t="s">
        <v>749</v>
      </c>
      <c r="QB398" t="s">
        <v>749</v>
      </c>
      <c r="QC398" t="s">
        <v>749</v>
      </c>
      <c r="QD398" t="s">
        <v>749</v>
      </c>
      <c r="QE398" t="s">
        <v>749</v>
      </c>
      <c r="QF398" t="s">
        <v>749</v>
      </c>
      <c r="QG398" t="s">
        <v>749</v>
      </c>
      <c r="QH398" t="s">
        <v>749</v>
      </c>
      <c r="QI398" t="s">
        <v>749</v>
      </c>
      <c r="QJ398" t="s">
        <v>749</v>
      </c>
      <c r="QK398" t="s">
        <v>749</v>
      </c>
      <c r="QL398" t="s">
        <v>749</v>
      </c>
      <c r="QM398" t="s">
        <v>749</v>
      </c>
      <c r="QN398" t="s">
        <v>749</v>
      </c>
      <c r="QO398" t="s">
        <v>749</v>
      </c>
      <c r="QP398" t="s">
        <v>749</v>
      </c>
      <c r="QQ398" t="s">
        <v>749</v>
      </c>
      <c r="QR398" t="s">
        <v>749</v>
      </c>
      <c r="QS398" t="s">
        <v>749</v>
      </c>
      <c r="QT398" t="s">
        <v>749</v>
      </c>
      <c r="QU398" t="s">
        <v>749</v>
      </c>
      <c r="QV398" t="s">
        <v>749</v>
      </c>
      <c r="QW398" t="s">
        <v>749</v>
      </c>
      <c r="QX398" t="s">
        <v>749</v>
      </c>
      <c r="QY398" t="s">
        <v>749</v>
      </c>
      <c r="QZ398" t="s">
        <v>749</v>
      </c>
      <c r="RA398" t="s">
        <v>749</v>
      </c>
      <c r="RB398" t="s">
        <v>749</v>
      </c>
      <c r="RC398" t="s">
        <v>749</v>
      </c>
      <c r="RD398" t="s">
        <v>749</v>
      </c>
      <c r="RE398" t="s">
        <v>749</v>
      </c>
      <c r="RF398" t="s">
        <v>749</v>
      </c>
      <c r="RG398" t="s">
        <v>749</v>
      </c>
      <c r="RH398" t="s">
        <v>749</v>
      </c>
      <c r="RI398" t="s">
        <v>749</v>
      </c>
      <c r="RJ398" t="s">
        <v>749</v>
      </c>
      <c r="RK398" t="s">
        <v>749</v>
      </c>
      <c r="RL398" t="s">
        <v>749</v>
      </c>
      <c r="RM398" t="s">
        <v>749</v>
      </c>
      <c r="RN398" t="s">
        <v>749</v>
      </c>
      <c r="RO398" t="s">
        <v>749</v>
      </c>
      <c r="RP398" t="s">
        <v>749</v>
      </c>
      <c r="RQ398" t="s">
        <v>749</v>
      </c>
      <c r="RR398" t="s">
        <v>749</v>
      </c>
      <c r="RS398" t="s">
        <v>749</v>
      </c>
      <c r="RT398" t="s">
        <v>749</v>
      </c>
      <c r="RU398" t="s">
        <v>749</v>
      </c>
      <c r="RV398" t="s">
        <v>749</v>
      </c>
      <c r="RW398" t="s">
        <v>749</v>
      </c>
      <c r="RX398" t="s">
        <v>749</v>
      </c>
      <c r="RY398" t="s">
        <v>749</v>
      </c>
      <c r="RZ398" t="s">
        <v>749</v>
      </c>
      <c r="SA398" t="s">
        <v>749</v>
      </c>
      <c r="SB398" t="s">
        <v>749</v>
      </c>
      <c r="SC398" t="s">
        <v>749</v>
      </c>
      <c r="SD398" t="s">
        <v>749</v>
      </c>
      <c r="SE398" t="s">
        <v>749</v>
      </c>
      <c r="SF398" t="s">
        <v>749</v>
      </c>
      <c r="SG398" t="s">
        <v>749</v>
      </c>
      <c r="SH398" t="s">
        <v>749</v>
      </c>
      <c r="SI398" t="s">
        <v>749</v>
      </c>
      <c r="SJ398" t="s">
        <v>749</v>
      </c>
      <c r="SK398" t="s">
        <v>749</v>
      </c>
      <c r="SL398" t="s">
        <v>749</v>
      </c>
      <c r="SM398" t="s">
        <v>749</v>
      </c>
      <c r="SN398" t="s">
        <v>749</v>
      </c>
      <c r="SO398" t="s">
        <v>749</v>
      </c>
      <c r="SP398" t="s">
        <v>749</v>
      </c>
      <c r="SQ398" t="s">
        <v>749</v>
      </c>
      <c r="SR398" t="s">
        <v>749</v>
      </c>
      <c r="SS398" t="s">
        <v>749</v>
      </c>
      <c r="ST398" t="s">
        <v>749</v>
      </c>
      <c r="SU398" t="s">
        <v>749</v>
      </c>
      <c r="SV398" t="s">
        <v>749</v>
      </c>
      <c r="SW398" t="s">
        <v>749</v>
      </c>
      <c r="SX398" t="s">
        <v>749</v>
      </c>
      <c r="SY398" t="s">
        <v>749</v>
      </c>
      <c r="SZ398" t="s">
        <v>749</v>
      </c>
      <c r="TA398" t="s">
        <v>749</v>
      </c>
      <c r="TB398" t="s">
        <v>749</v>
      </c>
      <c r="TC398" t="s">
        <v>749</v>
      </c>
      <c r="TD398" t="s">
        <v>749</v>
      </c>
      <c r="TE398" t="s">
        <v>749</v>
      </c>
      <c r="TF398" t="s">
        <v>749</v>
      </c>
      <c r="TG398" t="s">
        <v>749</v>
      </c>
      <c r="TH398" t="s">
        <v>749</v>
      </c>
      <c r="TI398" t="s">
        <v>749</v>
      </c>
      <c r="TJ398" t="s">
        <v>749</v>
      </c>
      <c r="TK398" t="s">
        <v>749</v>
      </c>
      <c r="TL398" t="s">
        <v>749</v>
      </c>
      <c r="TM398" t="s">
        <v>749</v>
      </c>
      <c r="TN398" t="s">
        <v>749</v>
      </c>
      <c r="TO398" t="s">
        <v>749</v>
      </c>
      <c r="TP398" t="s">
        <v>749</v>
      </c>
      <c r="TQ398" t="s">
        <v>749</v>
      </c>
      <c r="TR398" t="s">
        <v>749</v>
      </c>
      <c r="TS398" t="s">
        <v>749</v>
      </c>
      <c r="TT398" t="s">
        <v>749</v>
      </c>
      <c r="TU398" t="s">
        <v>749</v>
      </c>
      <c r="TV398" t="s">
        <v>749</v>
      </c>
      <c r="TW398" t="s">
        <v>749</v>
      </c>
      <c r="TX398" t="s">
        <v>749</v>
      </c>
      <c r="TY398" t="s">
        <v>749</v>
      </c>
      <c r="TZ398" t="s">
        <v>749</v>
      </c>
      <c r="UA398" t="s">
        <v>749</v>
      </c>
      <c r="UB398" t="s">
        <v>749</v>
      </c>
      <c r="UC398" t="s">
        <v>749</v>
      </c>
      <c r="UD398" t="s">
        <v>749</v>
      </c>
      <c r="UE398" t="s">
        <v>749</v>
      </c>
      <c r="UF398" t="s">
        <v>749</v>
      </c>
      <c r="UG398" t="s">
        <v>749</v>
      </c>
      <c r="UH398" t="s">
        <v>749</v>
      </c>
      <c r="UI398" t="s">
        <v>749</v>
      </c>
      <c r="UJ398" t="s">
        <v>749</v>
      </c>
      <c r="UK398" t="s">
        <v>749</v>
      </c>
      <c r="UL398" t="s">
        <v>749</v>
      </c>
      <c r="UM398" t="s">
        <v>749</v>
      </c>
      <c r="UN398" t="s">
        <v>749</v>
      </c>
      <c r="UO398" t="s">
        <v>749</v>
      </c>
      <c r="UP398" t="s">
        <v>749</v>
      </c>
      <c r="UQ398" t="s">
        <v>749</v>
      </c>
      <c r="UR398" t="s">
        <v>749</v>
      </c>
      <c r="US398" t="s">
        <v>749</v>
      </c>
      <c r="UT398" t="s">
        <v>749</v>
      </c>
      <c r="UU398" t="s">
        <v>749</v>
      </c>
      <c r="UV398" t="s">
        <v>749</v>
      </c>
      <c r="UW398" t="s">
        <v>749</v>
      </c>
      <c r="UX398" t="s">
        <v>749</v>
      </c>
      <c r="UY398" t="s">
        <v>749</v>
      </c>
      <c r="UZ398" t="s">
        <v>749</v>
      </c>
      <c r="VA398" t="s">
        <v>749</v>
      </c>
      <c r="VB398" t="s">
        <v>749</v>
      </c>
      <c r="VC398" t="s">
        <v>749</v>
      </c>
      <c r="VD398" t="s">
        <v>749</v>
      </c>
      <c r="VE398" t="s">
        <v>749</v>
      </c>
      <c r="VF398" t="s">
        <v>749</v>
      </c>
      <c r="VG398" t="s">
        <v>749</v>
      </c>
      <c r="VH398" t="s">
        <v>749</v>
      </c>
      <c r="VI398" t="s">
        <v>749</v>
      </c>
      <c r="VJ398" t="s">
        <v>749</v>
      </c>
      <c r="VK398" t="s">
        <v>749</v>
      </c>
      <c r="VL398" t="s">
        <v>749</v>
      </c>
      <c r="VM398" t="s">
        <v>749</v>
      </c>
      <c r="VN398" t="s">
        <v>749</v>
      </c>
      <c r="VO398" t="s">
        <v>749</v>
      </c>
      <c r="VP398" t="s">
        <v>749</v>
      </c>
      <c r="VQ398" t="s">
        <v>749</v>
      </c>
      <c r="VR398" t="s">
        <v>749</v>
      </c>
      <c r="VS398" t="s">
        <v>749</v>
      </c>
      <c r="VT398" t="s">
        <v>749</v>
      </c>
      <c r="VU398" t="s">
        <v>749</v>
      </c>
      <c r="VV398" t="s">
        <v>749</v>
      </c>
      <c r="VW398" t="s">
        <v>749</v>
      </c>
      <c r="VX398" t="s">
        <v>749</v>
      </c>
      <c r="VY398" t="s">
        <v>749</v>
      </c>
      <c r="VZ398" t="s">
        <v>749</v>
      </c>
      <c r="WA398" t="s">
        <v>749</v>
      </c>
      <c r="WB398" t="s">
        <v>749</v>
      </c>
      <c r="WC398" t="s">
        <v>749</v>
      </c>
      <c r="WD398" t="s">
        <v>749</v>
      </c>
      <c r="WE398" t="s">
        <v>749</v>
      </c>
      <c r="WF398" t="s">
        <v>749</v>
      </c>
      <c r="WG398" t="s">
        <v>749</v>
      </c>
      <c r="WH398" t="s">
        <v>749</v>
      </c>
      <c r="WI398" t="s">
        <v>749</v>
      </c>
      <c r="WJ398" t="s">
        <v>749</v>
      </c>
      <c r="WK398" t="s">
        <v>749</v>
      </c>
      <c r="WL398" t="s">
        <v>749</v>
      </c>
      <c r="WM398" t="s">
        <v>749</v>
      </c>
      <c r="WN398" t="s">
        <v>749</v>
      </c>
      <c r="WO398" t="s">
        <v>749</v>
      </c>
      <c r="WP398" t="s">
        <v>749</v>
      </c>
      <c r="WQ398" t="s">
        <v>749</v>
      </c>
      <c r="WR398" t="s">
        <v>749</v>
      </c>
      <c r="WS398" t="s">
        <v>749</v>
      </c>
      <c r="WT398" t="s">
        <v>749</v>
      </c>
      <c r="WU398" t="s">
        <v>749</v>
      </c>
      <c r="WV398" t="s">
        <v>749</v>
      </c>
      <c r="WW398" t="s">
        <v>749</v>
      </c>
      <c r="WX398" t="s">
        <v>749</v>
      </c>
      <c r="WY398" t="s">
        <v>749</v>
      </c>
      <c r="WZ398" t="s">
        <v>749</v>
      </c>
      <c r="XA398" t="s">
        <v>749</v>
      </c>
      <c r="XB398" t="s">
        <v>749</v>
      </c>
      <c r="XC398" t="s">
        <v>749</v>
      </c>
      <c r="XD398" t="s">
        <v>749</v>
      </c>
      <c r="XE398" t="s">
        <v>749</v>
      </c>
      <c r="XF398" t="s">
        <v>749</v>
      </c>
      <c r="XG398" t="s">
        <v>749</v>
      </c>
      <c r="XH398" t="s">
        <v>749</v>
      </c>
      <c r="XI398" t="s">
        <v>749</v>
      </c>
      <c r="XJ398" t="s">
        <v>749</v>
      </c>
      <c r="XK398" t="s">
        <v>749</v>
      </c>
      <c r="XL398" t="s">
        <v>749</v>
      </c>
      <c r="XM398" t="s">
        <v>749</v>
      </c>
      <c r="XN398" t="s">
        <v>749</v>
      </c>
      <c r="XO398" t="s">
        <v>749</v>
      </c>
      <c r="XP398" t="s">
        <v>749</v>
      </c>
      <c r="XQ398" t="s">
        <v>749</v>
      </c>
      <c r="XR398" t="s">
        <v>749</v>
      </c>
      <c r="XS398" t="s">
        <v>749</v>
      </c>
      <c r="XT398" t="s">
        <v>749</v>
      </c>
      <c r="XU398" t="s">
        <v>749</v>
      </c>
      <c r="XV398" t="s">
        <v>749</v>
      </c>
      <c r="XW398" t="s">
        <v>749</v>
      </c>
      <c r="XX398" t="s">
        <v>749</v>
      </c>
      <c r="XY398" t="s">
        <v>749</v>
      </c>
      <c r="XZ398" t="s">
        <v>749</v>
      </c>
      <c r="YA398" t="s">
        <v>749</v>
      </c>
      <c r="YB398" t="s">
        <v>749</v>
      </c>
      <c r="YC398" t="s">
        <v>749</v>
      </c>
      <c r="YD398" t="s">
        <v>749</v>
      </c>
      <c r="YE398" t="s">
        <v>749</v>
      </c>
      <c r="YF398" t="s">
        <v>749</v>
      </c>
      <c r="YG398" t="s">
        <v>749</v>
      </c>
      <c r="YH398" t="s">
        <v>749</v>
      </c>
      <c r="YI398" t="s">
        <v>749</v>
      </c>
      <c r="YJ398" t="s">
        <v>749</v>
      </c>
      <c r="YK398" t="s">
        <v>749</v>
      </c>
      <c r="YL398" t="s">
        <v>749</v>
      </c>
      <c r="YM398" t="s">
        <v>749</v>
      </c>
      <c r="YN398" t="s">
        <v>749</v>
      </c>
      <c r="YO398" t="s">
        <v>749</v>
      </c>
      <c r="YP398" t="s">
        <v>749</v>
      </c>
      <c r="YQ398" t="s">
        <v>749</v>
      </c>
      <c r="YR398" t="s">
        <v>749</v>
      </c>
      <c r="YS398" t="s">
        <v>749</v>
      </c>
      <c r="YT398" t="s">
        <v>749</v>
      </c>
      <c r="YU398" t="s">
        <v>749</v>
      </c>
      <c r="YV398" t="s">
        <v>749</v>
      </c>
      <c r="YW398" t="s">
        <v>749</v>
      </c>
      <c r="YX398" t="s">
        <v>749</v>
      </c>
      <c r="YY398" t="s">
        <v>749</v>
      </c>
      <c r="YZ398" t="s">
        <v>749</v>
      </c>
      <c r="ZA398" t="s">
        <v>749</v>
      </c>
      <c r="ZB398" t="s">
        <v>749</v>
      </c>
      <c r="ZC398" t="s">
        <v>749</v>
      </c>
      <c r="ZD398" t="s">
        <v>749</v>
      </c>
      <c r="ZE398" t="s">
        <v>749</v>
      </c>
      <c r="ZF398" t="s">
        <v>749</v>
      </c>
      <c r="ZG398" t="s">
        <v>749</v>
      </c>
      <c r="ZH398" t="s">
        <v>749</v>
      </c>
      <c r="ZI398" t="s">
        <v>749</v>
      </c>
      <c r="ZJ398" t="s">
        <v>749</v>
      </c>
      <c r="ZK398" t="s">
        <v>749</v>
      </c>
      <c r="ZL398" t="s">
        <v>749</v>
      </c>
      <c r="ZM398" t="s">
        <v>749</v>
      </c>
      <c r="ZN398" t="s">
        <v>749</v>
      </c>
      <c r="ZO398" t="s">
        <v>749</v>
      </c>
      <c r="ZP398" t="s">
        <v>749</v>
      </c>
      <c r="ZQ398" t="s">
        <v>749</v>
      </c>
      <c r="ZR398" t="s">
        <v>749</v>
      </c>
      <c r="ZS398" t="s">
        <v>749</v>
      </c>
      <c r="ZT398" t="s">
        <v>749</v>
      </c>
      <c r="ZU398" t="s">
        <v>749</v>
      </c>
      <c r="ZV398" t="s">
        <v>749</v>
      </c>
      <c r="ZW398" t="s">
        <v>749</v>
      </c>
      <c r="ZX398" t="s">
        <v>749</v>
      </c>
      <c r="ZY398" t="s">
        <v>749</v>
      </c>
      <c r="ZZ398" t="s">
        <v>749</v>
      </c>
      <c r="AAA398" t="s">
        <v>749</v>
      </c>
      <c r="AAB398" t="s">
        <v>749</v>
      </c>
      <c r="AAC398" t="s">
        <v>749</v>
      </c>
      <c r="AAD398" t="s">
        <v>749</v>
      </c>
      <c r="AAE398" t="s">
        <v>749</v>
      </c>
      <c r="AAF398" t="s">
        <v>749</v>
      </c>
      <c r="AAG398" t="s">
        <v>749</v>
      </c>
      <c r="AAH398" t="s">
        <v>749</v>
      </c>
      <c r="AAI398" t="s">
        <v>749</v>
      </c>
      <c r="AAJ398" t="s">
        <v>749</v>
      </c>
      <c r="AAK398" t="s">
        <v>749</v>
      </c>
      <c r="AAL398" t="s">
        <v>749</v>
      </c>
      <c r="AAM398" t="s">
        <v>749</v>
      </c>
      <c r="AAN398" t="s">
        <v>749</v>
      </c>
      <c r="AAO398" t="s">
        <v>749</v>
      </c>
      <c r="AAP398" t="s">
        <v>749</v>
      </c>
      <c r="AAQ398" t="s">
        <v>749</v>
      </c>
      <c r="AAR398" t="s">
        <v>749</v>
      </c>
      <c r="AAS398" t="s">
        <v>749</v>
      </c>
      <c r="AAT398" t="s">
        <v>749</v>
      </c>
      <c r="AAU398" t="s">
        <v>749</v>
      </c>
      <c r="AAV398" t="s">
        <v>749</v>
      </c>
      <c r="AAW398" t="s">
        <v>749</v>
      </c>
      <c r="AAX398" t="s">
        <v>749</v>
      </c>
      <c r="AAY398" t="s">
        <v>749</v>
      </c>
      <c r="AAZ398" t="s">
        <v>749</v>
      </c>
      <c r="ABA398" t="s">
        <v>749</v>
      </c>
      <c r="ABB398" t="s">
        <v>749</v>
      </c>
      <c r="ABC398" t="s">
        <v>749</v>
      </c>
      <c r="ABD398" t="s">
        <v>749</v>
      </c>
      <c r="ABE398" t="s">
        <v>749</v>
      </c>
      <c r="ABF398" t="s">
        <v>749</v>
      </c>
      <c r="ABG398" t="s">
        <v>749</v>
      </c>
      <c r="ABH398" t="s">
        <v>749</v>
      </c>
      <c r="ABI398" t="s">
        <v>749</v>
      </c>
      <c r="ABJ398" t="s">
        <v>749</v>
      </c>
      <c r="ABK398" t="s">
        <v>749</v>
      </c>
      <c r="ABL398" t="s">
        <v>749</v>
      </c>
    </row>
    <row r="399" spans="1:740">
      <c r="A399" t="s">
        <v>1935</v>
      </c>
      <c r="B399" t="s">
        <v>1936</v>
      </c>
      <c r="C399" t="s">
        <v>1634</v>
      </c>
      <c r="D399" t="s">
        <v>1923</v>
      </c>
      <c r="E399" t="s">
        <v>1636</v>
      </c>
      <c r="F399" s="1">
        <v>7</v>
      </c>
      <c r="G399" t="s">
        <v>1924</v>
      </c>
      <c r="H399" t="s">
        <v>1659</v>
      </c>
      <c r="I399" t="s">
        <v>836</v>
      </c>
      <c r="J399" s="1">
        <v>0</v>
      </c>
      <c r="K399" t="s">
        <v>1923</v>
      </c>
      <c r="L399" t="s">
        <v>749</v>
      </c>
      <c r="M399" s="1">
        <v>0</v>
      </c>
      <c r="N399" t="s">
        <v>749</v>
      </c>
      <c r="O399" t="s">
        <v>837</v>
      </c>
      <c r="P399" t="s">
        <v>749</v>
      </c>
      <c r="Q399" t="s">
        <v>749</v>
      </c>
      <c r="R399" t="s">
        <v>749</v>
      </c>
      <c r="S399" t="s">
        <v>749</v>
      </c>
      <c r="T399" t="s">
        <v>749</v>
      </c>
      <c r="U399" t="s">
        <v>749</v>
      </c>
      <c r="V399" t="s">
        <v>749</v>
      </c>
      <c r="W399" t="s">
        <v>749</v>
      </c>
      <c r="X399" t="s">
        <v>749</v>
      </c>
      <c r="Y399" t="s">
        <v>749</v>
      </c>
      <c r="Z399" t="s">
        <v>749</v>
      </c>
      <c r="AA399" t="s">
        <v>749</v>
      </c>
      <c r="AB399" t="s">
        <v>749</v>
      </c>
      <c r="AC399" t="s">
        <v>749</v>
      </c>
      <c r="AD399" t="s">
        <v>749</v>
      </c>
      <c r="AE399" t="s">
        <v>749</v>
      </c>
      <c r="AF399" t="s">
        <v>749</v>
      </c>
      <c r="AG399" t="s">
        <v>749</v>
      </c>
      <c r="AH399" t="s">
        <v>749</v>
      </c>
      <c r="AI399" t="s">
        <v>749</v>
      </c>
      <c r="AJ399" t="s">
        <v>749</v>
      </c>
      <c r="AK399" t="s">
        <v>749</v>
      </c>
      <c r="AL399" t="s">
        <v>749</v>
      </c>
      <c r="AM399" t="s">
        <v>749</v>
      </c>
      <c r="AN399" t="s">
        <v>749</v>
      </c>
      <c r="AO399" t="s">
        <v>749</v>
      </c>
      <c r="AP399" t="s">
        <v>749</v>
      </c>
      <c r="AQ399" t="s">
        <v>749</v>
      </c>
      <c r="AR399" t="s">
        <v>749</v>
      </c>
      <c r="AS399" t="s">
        <v>749</v>
      </c>
      <c r="AT399" t="s">
        <v>749</v>
      </c>
      <c r="AU399" t="s">
        <v>749</v>
      </c>
      <c r="AV399" t="s">
        <v>749</v>
      </c>
      <c r="AW399" t="s">
        <v>749</v>
      </c>
      <c r="AX399" t="s">
        <v>749</v>
      </c>
      <c r="AY399" t="s">
        <v>749</v>
      </c>
      <c r="AZ399" t="s">
        <v>749</v>
      </c>
      <c r="BA399" t="s">
        <v>749</v>
      </c>
      <c r="BB399" t="s">
        <v>749</v>
      </c>
      <c r="BC399" t="s">
        <v>749</v>
      </c>
      <c r="BD399" t="s">
        <v>749</v>
      </c>
      <c r="BE399" t="s">
        <v>749</v>
      </c>
      <c r="BF399" t="s">
        <v>749</v>
      </c>
      <c r="BG399" t="s">
        <v>749</v>
      </c>
      <c r="BH399" t="s">
        <v>749</v>
      </c>
      <c r="BI399" t="s">
        <v>749</v>
      </c>
      <c r="BJ399" t="s">
        <v>749</v>
      </c>
      <c r="BK399" t="s">
        <v>749</v>
      </c>
      <c r="BL399" t="s">
        <v>749</v>
      </c>
      <c r="BM399" t="s">
        <v>749</v>
      </c>
      <c r="BN399" t="s">
        <v>749</v>
      </c>
      <c r="BO399" t="s">
        <v>749</v>
      </c>
      <c r="BP399" t="s">
        <v>749</v>
      </c>
      <c r="BQ399" t="s">
        <v>749</v>
      </c>
      <c r="BR399" t="s">
        <v>749</v>
      </c>
      <c r="BS399" t="s">
        <v>749</v>
      </c>
      <c r="BT399" t="s">
        <v>749</v>
      </c>
      <c r="BU399" t="s">
        <v>749</v>
      </c>
      <c r="BV399" t="s">
        <v>749</v>
      </c>
      <c r="BW399" t="s">
        <v>749</v>
      </c>
      <c r="BX399" t="s">
        <v>749</v>
      </c>
      <c r="BY399" t="s">
        <v>749</v>
      </c>
      <c r="BZ399" t="s">
        <v>749</v>
      </c>
      <c r="CA399" t="s">
        <v>749</v>
      </c>
      <c r="CB399" t="s">
        <v>749</v>
      </c>
      <c r="CC399" t="s">
        <v>749</v>
      </c>
      <c r="CD399" t="s">
        <v>749</v>
      </c>
      <c r="CE399" t="s">
        <v>749</v>
      </c>
      <c r="CF399" t="s">
        <v>749</v>
      </c>
      <c r="CG399" t="s">
        <v>749</v>
      </c>
      <c r="CH399" t="s">
        <v>749</v>
      </c>
      <c r="CI399" t="s">
        <v>749</v>
      </c>
      <c r="CJ399" t="s">
        <v>749</v>
      </c>
      <c r="CK399" t="s">
        <v>749</v>
      </c>
      <c r="CL399" t="s">
        <v>749</v>
      </c>
      <c r="CM399" t="s">
        <v>749</v>
      </c>
      <c r="CN399" t="s">
        <v>749</v>
      </c>
      <c r="CO399" t="s">
        <v>749</v>
      </c>
      <c r="CP399" t="s">
        <v>749</v>
      </c>
      <c r="CQ399" t="s">
        <v>749</v>
      </c>
      <c r="CR399" t="s">
        <v>749</v>
      </c>
      <c r="CS399" t="s">
        <v>749</v>
      </c>
      <c r="CT399" t="s">
        <v>749</v>
      </c>
      <c r="CU399" t="s">
        <v>749</v>
      </c>
      <c r="CV399" t="s">
        <v>749</v>
      </c>
      <c r="CW399" t="s">
        <v>749</v>
      </c>
      <c r="CX399" t="s">
        <v>749</v>
      </c>
      <c r="CY399" t="s">
        <v>749</v>
      </c>
      <c r="CZ399" t="s">
        <v>749</v>
      </c>
      <c r="DA399" t="s">
        <v>749</v>
      </c>
      <c r="DB399" t="s">
        <v>749</v>
      </c>
      <c r="DC399" t="s">
        <v>749</v>
      </c>
      <c r="DD399" t="s">
        <v>749</v>
      </c>
      <c r="DE399" t="s">
        <v>749</v>
      </c>
      <c r="DF399" t="s">
        <v>749</v>
      </c>
      <c r="DG399" t="s">
        <v>749</v>
      </c>
      <c r="DH399" t="s">
        <v>749</v>
      </c>
      <c r="DI399" t="s">
        <v>749</v>
      </c>
      <c r="DJ399" t="s">
        <v>749</v>
      </c>
      <c r="DK399" t="s">
        <v>749</v>
      </c>
      <c r="DL399" t="s">
        <v>749</v>
      </c>
      <c r="DM399" t="s">
        <v>749</v>
      </c>
      <c r="DN399" t="s">
        <v>749</v>
      </c>
      <c r="DO399" t="s">
        <v>749</v>
      </c>
      <c r="DP399" t="s">
        <v>749</v>
      </c>
      <c r="DQ399" t="s">
        <v>749</v>
      </c>
      <c r="DR399" t="s">
        <v>749</v>
      </c>
      <c r="DS399" t="s">
        <v>749</v>
      </c>
      <c r="DT399" t="s">
        <v>749</v>
      </c>
      <c r="DU399" t="s">
        <v>749</v>
      </c>
      <c r="DV399" t="s">
        <v>749</v>
      </c>
      <c r="DW399" t="s">
        <v>749</v>
      </c>
      <c r="DX399" t="s">
        <v>749</v>
      </c>
      <c r="DY399" t="s">
        <v>749</v>
      </c>
      <c r="DZ399" t="s">
        <v>749</v>
      </c>
      <c r="EA399" t="s">
        <v>749</v>
      </c>
      <c r="EB399" t="s">
        <v>749</v>
      </c>
      <c r="EC399" t="s">
        <v>749</v>
      </c>
      <c r="ED399" t="s">
        <v>749</v>
      </c>
      <c r="EE399" t="s">
        <v>749</v>
      </c>
      <c r="EF399" t="s">
        <v>749</v>
      </c>
      <c r="EG399" t="s">
        <v>749</v>
      </c>
      <c r="EH399" t="s">
        <v>749</v>
      </c>
      <c r="EI399" t="s">
        <v>749</v>
      </c>
      <c r="EJ399" t="s">
        <v>749</v>
      </c>
      <c r="EK399" t="s">
        <v>749</v>
      </c>
      <c r="EL399" t="s">
        <v>749</v>
      </c>
      <c r="EM399" t="s">
        <v>749</v>
      </c>
      <c r="EN399" t="s">
        <v>749</v>
      </c>
      <c r="EO399" t="s">
        <v>749</v>
      </c>
      <c r="EP399" t="s">
        <v>749</v>
      </c>
      <c r="EQ399" t="s">
        <v>749</v>
      </c>
      <c r="ER399" t="s">
        <v>749</v>
      </c>
      <c r="ES399" t="s">
        <v>749</v>
      </c>
      <c r="ET399" t="s">
        <v>749</v>
      </c>
      <c r="EU399" t="s">
        <v>749</v>
      </c>
      <c r="EV399" t="s">
        <v>749</v>
      </c>
      <c r="EW399" t="s">
        <v>749</v>
      </c>
      <c r="EX399" t="s">
        <v>749</v>
      </c>
      <c r="EY399" t="s">
        <v>749</v>
      </c>
      <c r="EZ399" t="s">
        <v>749</v>
      </c>
      <c r="FA399" t="s">
        <v>749</v>
      </c>
      <c r="FB399" t="s">
        <v>749</v>
      </c>
      <c r="FC399" t="s">
        <v>749</v>
      </c>
      <c r="FD399" t="s">
        <v>749</v>
      </c>
      <c r="FE399" t="s">
        <v>749</v>
      </c>
      <c r="FF399" t="s">
        <v>749</v>
      </c>
      <c r="FG399" t="s">
        <v>749</v>
      </c>
      <c r="FH399" t="s">
        <v>749</v>
      </c>
      <c r="FI399" t="s">
        <v>749</v>
      </c>
      <c r="FJ399" t="s">
        <v>749</v>
      </c>
      <c r="FK399" t="s">
        <v>749</v>
      </c>
      <c r="FL399" t="s">
        <v>749</v>
      </c>
      <c r="FM399" t="s">
        <v>749</v>
      </c>
      <c r="FN399" t="s">
        <v>749</v>
      </c>
      <c r="FO399" t="s">
        <v>749</v>
      </c>
      <c r="FP399" t="s">
        <v>749</v>
      </c>
      <c r="FQ399" t="s">
        <v>749</v>
      </c>
      <c r="FR399" t="s">
        <v>749</v>
      </c>
      <c r="FS399" t="s">
        <v>749</v>
      </c>
      <c r="FT399" t="s">
        <v>749</v>
      </c>
      <c r="FU399" t="s">
        <v>749</v>
      </c>
      <c r="FV399" t="s">
        <v>749</v>
      </c>
      <c r="FW399" t="s">
        <v>749</v>
      </c>
      <c r="FX399" t="s">
        <v>749</v>
      </c>
      <c r="FY399" t="s">
        <v>749</v>
      </c>
      <c r="FZ399" t="s">
        <v>749</v>
      </c>
      <c r="GA399" t="s">
        <v>749</v>
      </c>
      <c r="GB399" t="s">
        <v>749</v>
      </c>
      <c r="GC399" t="s">
        <v>749</v>
      </c>
      <c r="GD399" t="s">
        <v>749</v>
      </c>
      <c r="GE399" t="s">
        <v>749</v>
      </c>
      <c r="GF399" t="s">
        <v>749</v>
      </c>
      <c r="GG399" t="s">
        <v>749</v>
      </c>
      <c r="GH399" t="s">
        <v>749</v>
      </c>
      <c r="GI399" t="s">
        <v>749</v>
      </c>
      <c r="GJ399" t="s">
        <v>749</v>
      </c>
      <c r="GK399" t="s">
        <v>749</v>
      </c>
      <c r="GL399" t="s">
        <v>749</v>
      </c>
      <c r="GM399" t="s">
        <v>749</v>
      </c>
      <c r="GN399" t="s">
        <v>749</v>
      </c>
      <c r="GO399" t="s">
        <v>749</v>
      </c>
      <c r="GP399" t="s">
        <v>749</v>
      </c>
      <c r="GQ399" t="s">
        <v>749</v>
      </c>
      <c r="GR399" t="s">
        <v>749</v>
      </c>
      <c r="GS399" t="s">
        <v>749</v>
      </c>
      <c r="GT399" t="s">
        <v>749</v>
      </c>
      <c r="GU399" t="s">
        <v>749</v>
      </c>
      <c r="GV399" t="s">
        <v>749</v>
      </c>
      <c r="GW399" t="s">
        <v>749</v>
      </c>
      <c r="GX399" t="s">
        <v>749</v>
      </c>
      <c r="GY399" t="s">
        <v>749</v>
      </c>
      <c r="GZ399" t="s">
        <v>749</v>
      </c>
      <c r="HA399" t="s">
        <v>749</v>
      </c>
      <c r="HB399" t="s">
        <v>749</v>
      </c>
      <c r="HC399" t="s">
        <v>749</v>
      </c>
      <c r="HD399" t="s">
        <v>749</v>
      </c>
      <c r="HE399" t="s">
        <v>749</v>
      </c>
      <c r="HF399" t="s">
        <v>749</v>
      </c>
      <c r="HG399" t="s">
        <v>749</v>
      </c>
      <c r="HH399" t="s">
        <v>749</v>
      </c>
      <c r="HI399" t="s">
        <v>749</v>
      </c>
      <c r="HJ399" t="s">
        <v>749</v>
      </c>
      <c r="HK399" t="s">
        <v>749</v>
      </c>
      <c r="HL399" t="s">
        <v>749</v>
      </c>
      <c r="HM399" t="s">
        <v>749</v>
      </c>
      <c r="HN399" t="s">
        <v>749</v>
      </c>
      <c r="HO399" t="s">
        <v>749</v>
      </c>
      <c r="HP399" t="s">
        <v>749</v>
      </c>
      <c r="HQ399" t="s">
        <v>749</v>
      </c>
      <c r="HR399" t="s">
        <v>749</v>
      </c>
      <c r="HS399" t="s">
        <v>749</v>
      </c>
      <c r="HT399" t="s">
        <v>749</v>
      </c>
      <c r="HU399" t="s">
        <v>749</v>
      </c>
      <c r="HV399" t="s">
        <v>749</v>
      </c>
      <c r="HW399" t="s">
        <v>749</v>
      </c>
      <c r="HX399" t="s">
        <v>749</v>
      </c>
      <c r="HY399" t="s">
        <v>749</v>
      </c>
      <c r="HZ399" t="s">
        <v>749</v>
      </c>
      <c r="IA399" t="s">
        <v>749</v>
      </c>
      <c r="IB399" t="s">
        <v>749</v>
      </c>
      <c r="IC399" t="s">
        <v>749</v>
      </c>
      <c r="ID399" t="s">
        <v>749</v>
      </c>
      <c r="IE399" t="s">
        <v>749</v>
      </c>
      <c r="IF399" t="s">
        <v>749</v>
      </c>
      <c r="IG399" t="s">
        <v>749</v>
      </c>
      <c r="IH399" t="s">
        <v>749</v>
      </c>
      <c r="II399" t="s">
        <v>749</v>
      </c>
      <c r="IJ399" t="s">
        <v>749</v>
      </c>
      <c r="IK399" t="s">
        <v>749</v>
      </c>
      <c r="IL399" t="s">
        <v>749</v>
      </c>
      <c r="IM399" t="s">
        <v>749</v>
      </c>
      <c r="IN399" t="s">
        <v>749</v>
      </c>
      <c r="IO399" t="s">
        <v>749</v>
      </c>
      <c r="IP399" t="s">
        <v>749</v>
      </c>
      <c r="IQ399" t="s">
        <v>749</v>
      </c>
      <c r="IR399" t="s">
        <v>749</v>
      </c>
      <c r="IS399" t="s">
        <v>749</v>
      </c>
      <c r="IT399" t="s">
        <v>749</v>
      </c>
      <c r="IU399" t="s">
        <v>749</v>
      </c>
      <c r="IV399" t="s">
        <v>749</v>
      </c>
      <c r="IW399" t="s">
        <v>749</v>
      </c>
      <c r="IX399" t="s">
        <v>749</v>
      </c>
      <c r="IY399" t="s">
        <v>749</v>
      </c>
      <c r="IZ399" t="s">
        <v>749</v>
      </c>
      <c r="JA399" t="s">
        <v>749</v>
      </c>
      <c r="JB399" t="s">
        <v>749</v>
      </c>
      <c r="JC399" t="s">
        <v>749</v>
      </c>
      <c r="JD399" t="s">
        <v>749</v>
      </c>
      <c r="JE399" t="s">
        <v>749</v>
      </c>
      <c r="JF399" t="s">
        <v>749</v>
      </c>
      <c r="JG399" t="s">
        <v>749</v>
      </c>
      <c r="JH399" t="s">
        <v>749</v>
      </c>
      <c r="JI399" t="s">
        <v>749</v>
      </c>
      <c r="JJ399" t="s">
        <v>749</v>
      </c>
      <c r="JK399" t="s">
        <v>749</v>
      </c>
      <c r="JL399" t="s">
        <v>749</v>
      </c>
      <c r="JM399" t="s">
        <v>749</v>
      </c>
      <c r="JN399" t="s">
        <v>749</v>
      </c>
      <c r="JO399" t="s">
        <v>749</v>
      </c>
      <c r="JP399" t="s">
        <v>749</v>
      </c>
      <c r="JQ399" t="s">
        <v>749</v>
      </c>
      <c r="JR399" t="s">
        <v>749</v>
      </c>
      <c r="JS399" t="s">
        <v>749</v>
      </c>
      <c r="JT399" t="s">
        <v>749</v>
      </c>
      <c r="JU399" t="s">
        <v>749</v>
      </c>
      <c r="JV399" t="s">
        <v>749</v>
      </c>
      <c r="JW399" t="s">
        <v>749</v>
      </c>
      <c r="JX399" t="s">
        <v>749</v>
      </c>
      <c r="JY399" t="s">
        <v>749</v>
      </c>
      <c r="JZ399" t="s">
        <v>749</v>
      </c>
      <c r="KA399" t="s">
        <v>749</v>
      </c>
      <c r="KB399" t="s">
        <v>749</v>
      </c>
      <c r="KC399" t="s">
        <v>749</v>
      </c>
      <c r="KD399" t="s">
        <v>749</v>
      </c>
      <c r="KE399" t="s">
        <v>749</v>
      </c>
      <c r="KF399" t="s">
        <v>749</v>
      </c>
      <c r="KG399" t="s">
        <v>749</v>
      </c>
      <c r="KH399" t="s">
        <v>749</v>
      </c>
      <c r="KI399" t="s">
        <v>749</v>
      </c>
      <c r="KJ399" t="s">
        <v>749</v>
      </c>
      <c r="KK399" t="s">
        <v>749</v>
      </c>
      <c r="KL399" t="s">
        <v>749</v>
      </c>
      <c r="KM399" t="s">
        <v>749</v>
      </c>
      <c r="KN399" t="s">
        <v>749</v>
      </c>
      <c r="KO399" t="s">
        <v>749</v>
      </c>
      <c r="KP399" t="s">
        <v>749</v>
      </c>
      <c r="KQ399" t="s">
        <v>749</v>
      </c>
      <c r="KR399" t="s">
        <v>749</v>
      </c>
      <c r="KS399" t="s">
        <v>749</v>
      </c>
      <c r="KT399" t="s">
        <v>749</v>
      </c>
      <c r="KU399" t="s">
        <v>749</v>
      </c>
      <c r="KV399" t="s">
        <v>749</v>
      </c>
      <c r="KW399" t="s">
        <v>749</v>
      </c>
      <c r="KX399" t="s">
        <v>749</v>
      </c>
      <c r="KY399" t="s">
        <v>749</v>
      </c>
      <c r="KZ399" t="s">
        <v>749</v>
      </c>
      <c r="LA399" t="s">
        <v>749</v>
      </c>
      <c r="LB399" t="s">
        <v>749</v>
      </c>
      <c r="LC399" t="s">
        <v>749</v>
      </c>
      <c r="LD399" t="s">
        <v>749</v>
      </c>
      <c r="LE399" t="s">
        <v>749</v>
      </c>
      <c r="LF399" t="s">
        <v>749</v>
      </c>
      <c r="LG399" t="s">
        <v>749</v>
      </c>
      <c r="LH399" t="s">
        <v>749</v>
      </c>
      <c r="LI399" t="s">
        <v>749</v>
      </c>
      <c r="LJ399" t="s">
        <v>749</v>
      </c>
      <c r="LK399" t="s">
        <v>749</v>
      </c>
      <c r="LL399" t="s">
        <v>749</v>
      </c>
      <c r="LM399" t="s">
        <v>749</v>
      </c>
      <c r="LN399" t="s">
        <v>749</v>
      </c>
      <c r="LO399" t="s">
        <v>749</v>
      </c>
      <c r="LP399" t="s">
        <v>749</v>
      </c>
      <c r="LQ399" t="s">
        <v>749</v>
      </c>
      <c r="LR399" t="s">
        <v>749</v>
      </c>
      <c r="LS399" t="s">
        <v>749</v>
      </c>
      <c r="LT399" t="s">
        <v>749</v>
      </c>
      <c r="LU399" t="s">
        <v>749</v>
      </c>
      <c r="LV399" t="s">
        <v>749</v>
      </c>
      <c r="LW399" t="s">
        <v>749</v>
      </c>
      <c r="LX399" t="s">
        <v>749</v>
      </c>
      <c r="LY399" t="s">
        <v>749</v>
      </c>
      <c r="LZ399" t="s">
        <v>749</v>
      </c>
      <c r="MA399" t="s">
        <v>749</v>
      </c>
      <c r="MB399" t="s">
        <v>749</v>
      </c>
      <c r="MC399" t="s">
        <v>749</v>
      </c>
      <c r="MD399" t="s">
        <v>749</v>
      </c>
      <c r="ME399" t="s">
        <v>749</v>
      </c>
      <c r="MF399" t="s">
        <v>749</v>
      </c>
      <c r="MG399" t="s">
        <v>749</v>
      </c>
      <c r="MH399" t="s">
        <v>749</v>
      </c>
      <c r="MI399" t="s">
        <v>749</v>
      </c>
      <c r="MJ399" t="s">
        <v>749</v>
      </c>
      <c r="MK399" t="s">
        <v>749</v>
      </c>
      <c r="ML399" t="s">
        <v>749</v>
      </c>
      <c r="MM399" t="s">
        <v>749</v>
      </c>
      <c r="MN399" t="s">
        <v>749</v>
      </c>
      <c r="MO399" t="s">
        <v>749</v>
      </c>
      <c r="MP399" t="s">
        <v>749</v>
      </c>
      <c r="MQ399" t="s">
        <v>749</v>
      </c>
      <c r="MR399" t="s">
        <v>749</v>
      </c>
      <c r="MS399" t="s">
        <v>749</v>
      </c>
      <c r="MT399" t="s">
        <v>749</v>
      </c>
      <c r="MU399" t="s">
        <v>749</v>
      </c>
      <c r="MV399" t="s">
        <v>749</v>
      </c>
      <c r="MW399" t="s">
        <v>749</v>
      </c>
      <c r="MX399" t="s">
        <v>749</v>
      </c>
      <c r="MY399" t="s">
        <v>749</v>
      </c>
      <c r="MZ399" t="s">
        <v>749</v>
      </c>
      <c r="NA399" t="s">
        <v>749</v>
      </c>
      <c r="NB399" t="s">
        <v>749</v>
      </c>
      <c r="NC399" t="s">
        <v>749</v>
      </c>
      <c r="ND399" t="s">
        <v>749</v>
      </c>
      <c r="NE399" t="s">
        <v>749</v>
      </c>
      <c r="NF399" t="s">
        <v>749</v>
      </c>
      <c r="NG399" t="s">
        <v>749</v>
      </c>
      <c r="NH399" t="s">
        <v>749</v>
      </c>
      <c r="NI399" t="s">
        <v>749</v>
      </c>
      <c r="NJ399" t="s">
        <v>749</v>
      </c>
      <c r="NK399" t="s">
        <v>749</v>
      </c>
      <c r="NL399" t="s">
        <v>749</v>
      </c>
      <c r="NM399" t="s">
        <v>749</v>
      </c>
      <c r="NN399" t="s">
        <v>749</v>
      </c>
      <c r="NO399" t="s">
        <v>749</v>
      </c>
      <c r="NP399" t="s">
        <v>749</v>
      </c>
      <c r="NQ399" t="s">
        <v>749</v>
      </c>
      <c r="NR399" t="s">
        <v>749</v>
      </c>
      <c r="NS399" t="s">
        <v>749</v>
      </c>
      <c r="NT399" t="s">
        <v>749</v>
      </c>
      <c r="NU399" t="s">
        <v>749</v>
      </c>
      <c r="NV399" t="s">
        <v>749</v>
      </c>
      <c r="NW399" t="s">
        <v>749</v>
      </c>
      <c r="NX399" t="s">
        <v>749</v>
      </c>
      <c r="NY399" t="s">
        <v>749</v>
      </c>
      <c r="NZ399" t="s">
        <v>749</v>
      </c>
      <c r="OA399" t="s">
        <v>749</v>
      </c>
      <c r="OB399" t="s">
        <v>749</v>
      </c>
      <c r="OC399" t="s">
        <v>749</v>
      </c>
      <c r="OD399" t="s">
        <v>749</v>
      </c>
      <c r="OE399" t="s">
        <v>749</v>
      </c>
      <c r="OF399" t="s">
        <v>749</v>
      </c>
      <c r="OG399" t="s">
        <v>749</v>
      </c>
      <c r="OH399" t="s">
        <v>749</v>
      </c>
      <c r="OI399" t="s">
        <v>749</v>
      </c>
      <c r="OJ399" t="s">
        <v>749</v>
      </c>
      <c r="OK399" t="s">
        <v>749</v>
      </c>
      <c r="OL399" t="s">
        <v>749</v>
      </c>
      <c r="OM399" t="s">
        <v>749</v>
      </c>
      <c r="ON399" t="s">
        <v>749</v>
      </c>
      <c r="OO399" t="s">
        <v>749</v>
      </c>
      <c r="OP399" t="s">
        <v>749</v>
      </c>
      <c r="OQ399" t="s">
        <v>749</v>
      </c>
      <c r="OR399" t="s">
        <v>749</v>
      </c>
      <c r="OS399" t="s">
        <v>749</v>
      </c>
      <c r="OT399" t="s">
        <v>749</v>
      </c>
      <c r="OU399" t="s">
        <v>749</v>
      </c>
      <c r="OV399" t="s">
        <v>749</v>
      </c>
      <c r="OW399" t="s">
        <v>749</v>
      </c>
      <c r="OX399" t="s">
        <v>749</v>
      </c>
      <c r="OY399" t="s">
        <v>749</v>
      </c>
      <c r="OZ399" t="s">
        <v>749</v>
      </c>
      <c r="PA399" t="s">
        <v>749</v>
      </c>
      <c r="PB399" t="s">
        <v>749</v>
      </c>
      <c r="PC399" t="s">
        <v>749</v>
      </c>
      <c r="PD399" t="s">
        <v>749</v>
      </c>
      <c r="PE399" t="s">
        <v>749</v>
      </c>
      <c r="PF399" t="s">
        <v>749</v>
      </c>
      <c r="PG399" t="s">
        <v>749</v>
      </c>
      <c r="PH399" t="s">
        <v>749</v>
      </c>
      <c r="PI399" t="s">
        <v>749</v>
      </c>
      <c r="PJ399" t="s">
        <v>749</v>
      </c>
      <c r="PK399" t="s">
        <v>749</v>
      </c>
      <c r="PL399" t="s">
        <v>749</v>
      </c>
      <c r="PM399" t="s">
        <v>749</v>
      </c>
      <c r="PN399" t="s">
        <v>749</v>
      </c>
      <c r="PO399" t="s">
        <v>749</v>
      </c>
      <c r="PP399" t="s">
        <v>749</v>
      </c>
      <c r="PQ399" t="s">
        <v>749</v>
      </c>
      <c r="PR399" t="s">
        <v>749</v>
      </c>
      <c r="PS399" t="s">
        <v>749</v>
      </c>
      <c r="PT399" t="s">
        <v>749</v>
      </c>
      <c r="PU399" t="s">
        <v>749</v>
      </c>
      <c r="PV399" t="s">
        <v>749</v>
      </c>
      <c r="PW399" t="s">
        <v>749</v>
      </c>
      <c r="PX399" t="s">
        <v>749</v>
      </c>
      <c r="PY399" t="s">
        <v>749</v>
      </c>
      <c r="PZ399" t="s">
        <v>749</v>
      </c>
      <c r="QA399" t="s">
        <v>749</v>
      </c>
      <c r="QB399" t="s">
        <v>749</v>
      </c>
      <c r="QC399" t="s">
        <v>749</v>
      </c>
      <c r="QD399" t="s">
        <v>749</v>
      </c>
      <c r="QE399" t="s">
        <v>749</v>
      </c>
      <c r="QF399" t="s">
        <v>749</v>
      </c>
      <c r="QG399" t="s">
        <v>749</v>
      </c>
      <c r="QH399" t="s">
        <v>749</v>
      </c>
      <c r="QI399" t="s">
        <v>749</v>
      </c>
      <c r="QJ399" t="s">
        <v>749</v>
      </c>
      <c r="QK399" t="s">
        <v>749</v>
      </c>
      <c r="QL399" t="s">
        <v>749</v>
      </c>
      <c r="QM399" t="s">
        <v>749</v>
      </c>
      <c r="QN399" t="s">
        <v>749</v>
      </c>
      <c r="QO399" t="s">
        <v>749</v>
      </c>
      <c r="QP399" t="s">
        <v>749</v>
      </c>
      <c r="QQ399" t="s">
        <v>749</v>
      </c>
      <c r="QR399" t="s">
        <v>749</v>
      </c>
      <c r="QS399" t="s">
        <v>749</v>
      </c>
      <c r="QT399" t="s">
        <v>749</v>
      </c>
      <c r="QU399" t="s">
        <v>749</v>
      </c>
      <c r="QV399" t="s">
        <v>749</v>
      </c>
      <c r="QW399" t="s">
        <v>749</v>
      </c>
      <c r="QX399" t="s">
        <v>749</v>
      </c>
      <c r="QY399" t="s">
        <v>749</v>
      </c>
      <c r="QZ399" t="s">
        <v>749</v>
      </c>
      <c r="RA399" t="s">
        <v>749</v>
      </c>
      <c r="RB399" t="s">
        <v>749</v>
      </c>
      <c r="RC399" t="s">
        <v>749</v>
      </c>
      <c r="RD399" t="s">
        <v>749</v>
      </c>
      <c r="RE399" t="s">
        <v>749</v>
      </c>
      <c r="RF399" t="s">
        <v>749</v>
      </c>
      <c r="RG399" t="s">
        <v>749</v>
      </c>
      <c r="RH399" t="s">
        <v>749</v>
      </c>
      <c r="RI399" t="s">
        <v>749</v>
      </c>
      <c r="RJ399" t="s">
        <v>749</v>
      </c>
      <c r="RK399" t="s">
        <v>749</v>
      </c>
      <c r="RL399" t="s">
        <v>749</v>
      </c>
      <c r="RM399" t="s">
        <v>749</v>
      </c>
      <c r="RN399" t="s">
        <v>749</v>
      </c>
      <c r="RO399" t="s">
        <v>749</v>
      </c>
      <c r="RP399" t="s">
        <v>749</v>
      </c>
      <c r="RQ399" t="s">
        <v>749</v>
      </c>
      <c r="RR399" t="s">
        <v>749</v>
      </c>
      <c r="RS399" t="s">
        <v>749</v>
      </c>
      <c r="RT399" t="s">
        <v>749</v>
      </c>
      <c r="RU399" t="s">
        <v>749</v>
      </c>
      <c r="RV399" t="s">
        <v>749</v>
      </c>
      <c r="RW399" t="s">
        <v>749</v>
      </c>
      <c r="RX399" t="s">
        <v>749</v>
      </c>
      <c r="RY399" t="s">
        <v>749</v>
      </c>
      <c r="RZ399" t="s">
        <v>749</v>
      </c>
      <c r="SA399" t="s">
        <v>749</v>
      </c>
      <c r="SB399" t="s">
        <v>749</v>
      </c>
      <c r="SC399" t="s">
        <v>749</v>
      </c>
      <c r="SD399" t="s">
        <v>749</v>
      </c>
      <c r="SE399" t="s">
        <v>749</v>
      </c>
      <c r="SF399" t="s">
        <v>749</v>
      </c>
      <c r="SG399" t="s">
        <v>749</v>
      </c>
      <c r="SH399" t="s">
        <v>749</v>
      </c>
      <c r="SI399" t="s">
        <v>749</v>
      </c>
      <c r="SJ399" t="s">
        <v>749</v>
      </c>
      <c r="SK399" t="s">
        <v>749</v>
      </c>
      <c r="SL399" t="s">
        <v>749</v>
      </c>
      <c r="SM399" t="s">
        <v>749</v>
      </c>
      <c r="SN399" t="s">
        <v>749</v>
      </c>
      <c r="SO399" t="s">
        <v>749</v>
      </c>
      <c r="SP399" t="s">
        <v>749</v>
      </c>
      <c r="SQ399" t="s">
        <v>749</v>
      </c>
      <c r="SR399" t="s">
        <v>749</v>
      </c>
      <c r="SS399" t="s">
        <v>749</v>
      </c>
      <c r="ST399" t="s">
        <v>749</v>
      </c>
      <c r="SU399" t="s">
        <v>749</v>
      </c>
      <c r="SV399" t="s">
        <v>749</v>
      </c>
      <c r="SW399" t="s">
        <v>749</v>
      </c>
      <c r="SX399" t="s">
        <v>749</v>
      </c>
      <c r="SY399" t="s">
        <v>749</v>
      </c>
      <c r="SZ399" t="s">
        <v>749</v>
      </c>
      <c r="TA399" t="s">
        <v>749</v>
      </c>
      <c r="TB399" t="s">
        <v>749</v>
      </c>
      <c r="TC399" t="s">
        <v>749</v>
      </c>
      <c r="TD399" t="s">
        <v>749</v>
      </c>
      <c r="TE399" t="s">
        <v>749</v>
      </c>
      <c r="TF399" t="s">
        <v>749</v>
      </c>
      <c r="TG399" t="s">
        <v>749</v>
      </c>
      <c r="TH399" t="s">
        <v>749</v>
      </c>
      <c r="TI399" t="s">
        <v>749</v>
      </c>
      <c r="TJ399" t="s">
        <v>749</v>
      </c>
      <c r="TK399" t="s">
        <v>749</v>
      </c>
      <c r="TL399" t="s">
        <v>749</v>
      </c>
      <c r="TM399" t="s">
        <v>749</v>
      </c>
      <c r="TN399" t="s">
        <v>749</v>
      </c>
      <c r="TO399" t="s">
        <v>749</v>
      </c>
      <c r="TP399" t="s">
        <v>749</v>
      </c>
      <c r="TQ399" t="s">
        <v>749</v>
      </c>
      <c r="TR399" t="s">
        <v>749</v>
      </c>
      <c r="TS399" t="s">
        <v>749</v>
      </c>
      <c r="TT399" t="s">
        <v>749</v>
      </c>
      <c r="TU399" t="s">
        <v>749</v>
      </c>
      <c r="TV399" t="s">
        <v>749</v>
      </c>
      <c r="TW399" t="s">
        <v>749</v>
      </c>
      <c r="TX399" t="s">
        <v>749</v>
      </c>
      <c r="TY399" t="s">
        <v>749</v>
      </c>
      <c r="TZ399" t="s">
        <v>749</v>
      </c>
      <c r="UA399" t="s">
        <v>749</v>
      </c>
      <c r="UB399" t="s">
        <v>749</v>
      </c>
      <c r="UC399" t="s">
        <v>749</v>
      </c>
      <c r="UD399" t="s">
        <v>749</v>
      </c>
      <c r="UE399" t="s">
        <v>749</v>
      </c>
      <c r="UF399" t="s">
        <v>749</v>
      </c>
      <c r="UG399" t="s">
        <v>749</v>
      </c>
      <c r="UH399" t="s">
        <v>749</v>
      </c>
      <c r="UI399" t="s">
        <v>749</v>
      </c>
      <c r="UJ399" t="s">
        <v>749</v>
      </c>
      <c r="UK399" t="s">
        <v>749</v>
      </c>
      <c r="UL399" t="s">
        <v>749</v>
      </c>
      <c r="UM399" t="s">
        <v>749</v>
      </c>
      <c r="UN399" t="s">
        <v>749</v>
      </c>
      <c r="UO399" t="s">
        <v>749</v>
      </c>
      <c r="UP399" t="s">
        <v>749</v>
      </c>
      <c r="UQ399" t="s">
        <v>749</v>
      </c>
      <c r="UR399" t="s">
        <v>749</v>
      </c>
      <c r="US399" t="s">
        <v>749</v>
      </c>
      <c r="UT399" t="s">
        <v>749</v>
      </c>
      <c r="UU399" t="s">
        <v>749</v>
      </c>
      <c r="UV399" t="s">
        <v>749</v>
      </c>
      <c r="UW399" t="s">
        <v>749</v>
      </c>
      <c r="UX399" t="s">
        <v>749</v>
      </c>
      <c r="UY399" t="s">
        <v>749</v>
      </c>
      <c r="UZ399" t="s">
        <v>749</v>
      </c>
      <c r="VA399" t="s">
        <v>749</v>
      </c>
      <c r="VB399" t="s">
        <v>749</v>
      </c>
      <c r="VC399" t="s">
        <v>749</v>
      </c>
      <c r="VD399" t="s">
        <v>749</v>
      </c>
      <c r="VE399" t="s">
        <v>749</v>
      </c>
      <c r="VF399" t="s">
        <v>749</v>
      </c>
      <c r="VG399" t="s">
        <v>749</v>
      </c>
      <c r="VH399" t="s">
        <v>749</v>
      </c>
      <c r="VI399" t="s">
        <v>749</v>
      </c>
      <c r="VJ399" t="s">
        <v>749</v>
      </c>
      <c r="VK399" t="s">
        <v>749</v>
      </c>
      <c r="VL399" t="s">
        <v>749</v>
      </c>
      <c r="VM399" t="s">
        <v>749</v>
      </c>
      <c r="VN399" t="s">
        <v>749</v>
      </c>
      <c r="VO399" t="s">
        <v>749</v>
      </c>
      <c r="VP399" t="s">
        <v>749</v>
      </c>
      <c r="VQ399" t="s">
        <v>749</v>
      </c>
      <c r="VR399" t="s">
        <v>749</v>
      </c>
      <c r="VS399" t="s">
        <v>749</v>
      </c>
      <c r="VT399" t="s">
        <v>749</v>
      </c>
      <c r="VU399" t="s">
        <v>749</v>
      </c>
      <c r="VV399" t="s">
        <v>749</v>
      </c>
      <c r="VW399" t="s">
        <v>749</v>
      </c>
      <c r="VX399" t="s">
        <v>749</v>
      </c>
      <c r="VY399" t="s">
        <v>749</v>
      </c>
      <c r="VZ399" t="s">
        <v>749</v>
      </c>
      <c r="WA399" t="s">
        <v>749</v>
      </c>
      <c r="WB399" t="s">
        <v>749</v>
      </c>
      <c r="WC399" t="s">
        <v>749</v>
      </c>
      <c r="WD399" t="s">
        <v>749</v>
      </c>
      <c r="WE399" t="s">
        <v>749</v>
      </c>
      <c r="WF399" t="s">
        <v>749</v>
      </c>
      <c r="WG399" t="s">
        <v>749</v>
      </c>
      <c r="WH399" t="s">
        <v>749</v>
      </c>
      <c r="WI399" t="s">
        <v>749</v>
      </c>
      <c r="WJ399" t="s">
        <v>749</v>
      </c>
      <c r="WK399" t="s">
        <v>749</v>
      </c>
      <c r="WL399" t="s">
        <v>749</v>
      </c>
      <c r="WM399" t="s">
        <v>749</v>
      </c>
      <c r="WN399" t="s">
        <v>749</v>
      </c>
      <c r="WO399" t="s">
        <v>749</v>
      </c>
      <c r="WP399" t="s">
        <v>749</v>
      </c>
      <c r="WQ399" t="s">
        <v>749</v>
      </c>
      <c r="WR399" t="s">
        <v>749</v>
      </c>
      <c r="WS399" t="s">
        <v>749</v>
      </c>
      <c r="WT399" t="s">
        <v>749</v>
      </c>
      <c r="WU399" t="s">
        <v>749</v>
      </c>
      <c r="WV399" t="s">
        <v>749</v>
      </c>
      <c r="WW399" t="s">
        <v>749</v>
      </c>
      <c r="WX399" t="s">
        <v>749</v>
      </c>
      <c r="WY399" t="s">
        <v>749</v>
      </c>
      <c r="WZ399" t="s">
        <v>749</v>
      </c>
      <c r="XA399" t="s">
        <v>749</v>
      </c>
      <c r="XB399" t="s">
        <v>749</v>
      </c>
      <c r="XC399" t="s">
        <v>749</v>
      </c>
      <c r="XD399" t="s">
        <v>749</v>
      </c>
      <c r="XE399" t="s">
        <v>749</v>
      </c>
      <c r="XF399" t="s">
        <v>749</v>
      </c>
      <c r="XG399" t="s">
        <v>749</v>
      </c>
      <c r="XH399" t="s">
        <v>749</v>
      </c>
      <c r="XI399" t="s">
        <v>749</v>
      </c>
      <c r="XJ399" t="s">
        <v>749</v>
      </c>
      <c r="XK399" t="s">
        <v>749</v>
      </c>
      <c r="XL399" t="s">
        <v>749</v>
      </c>
      <c r="XM399" t="s">
        <v>749</v>
      </c>
      <c r="XN399" t="s">
        <v>749</v>
      </c>
      <c r="XO399" t="s">
        <v>749</v>
      </c>
      <c r="XP399" t="s">
        <v>749</v>
      </c>
      <c r="XQ399" t="s">
        <v>749</v>
      </c>
      <c r="XR399" t="s">
        <v>749</v>
      </c>
      <c r="XS399" t="s">
        <v>749</v>
      </c>
      <c r="XT399" t="s">
        <v>749</v>
      </c>
      <c r="XU399" t="s">
        <v>749</v>
      </c>
      <c r="XV399" t="s">
        <v>749</v>
      </c>
      <c r="XW399" t="s">
        <v>749</v>
      </c>
      <c r="XX399" t="s">
        <v>749</v>
      </c>
      <c r="XY399" t="s">
        <v>749</v>
      </c>
      <c r="XZ399" t="s">
        <v>749</v>
      </c>
      <c r="YA399" t="s">
        <v>749</v>
      </c>
      <c r="YB399" t="s">
        <v>749</v>
      </c>
      <c r="YC399" t="s">
        <v>749</v>
      </c>
      <c r="YD399" t="s">
        <v>749</v>
      </c>
      <c r="YE399" t="s">
        <v>749</v>
      </c>
      <c r="YF399" t="s">
        <v>749</v>
      </c>
      <c r="YG399" t="s">
        <v>749</v>
      </c>
      <c r="YH399" t="s">
        <v>749</v>
      </c>
      <c r="YI399" t="s">
        <v>749</v>
      </c>
      <c r="YJ399" t="s">
        <v>749</v>
      </c>
      <c r="YK399" t="s">
        <v>749</v>
      </c>
      <c r="YL399" t="s">
        <v>749</v>
      </c>
      <c r="YM399" t="s">
        <v>749</v>
      </c>
      <c r="YN399" t="s">
        <v>749</v>
      </c>
      <c r="YO399" t="s">
        <v>749</v>
      </c>
      <c r="YP399" t="s">
        <v>749</v>
      </c>
      <c r="YQ399" t="s">
        <v>749</v>
      </c>
      <c r="YR399" t="s">
        <v>749</v>
      </c>
      <c r="YS399" t="s">
        <v>749</v>
      </c>
      <c r="YT399" t="s">
        <v>749</v>
      </c>
      <c r="YU399" t="s">
        <v>749</v>
      </c>
      <c r="YV399" t="s">
        <v>749</v>
      </c>
      <c r="YW399" t="s">
        <v>749</v>
      </c>
      <c r="YX399" t="s">
        <v>749</v>
      </c>
      <c r="YY399" t="s">
        <v>749</v>
      </c>
      <c r="YZ399" t="s">
        <v>749</v>
      </c>
      <c r="ZA399" t="s">
        <v>749</v>
      </c>
      <c r="ZB399" t="s">
        <v>749</v>
      </c>
      <c r="ZC399" t="s">
        <v>749</v>
      </c>
      <c r="ZD399" t="s">
        <v>749</v>
      </c>
      <c r="ZE399" t="s">
        <v>749</v>
      </c>
      <c r="ZF399" t="s">
        <v>749</v>
      </c>
      <c r="ZG399" t="s">
        <v>749</v>
      </c>
      <c r="ZH399" t="s">
        <v>749</v>
      </c>
      <c r="ZI399" t="s">
        <v>749</v>
      </c>
      <c r="ZJ399" t="s">
        <v>749</v>
      </c>
      <c r="ZK399" t="s">
        <v>749</v>
      </c>
      <c r="ZL399" t="s">
        <v>749</v>
      </c>
      <c r="ZM399" t="s">
        <v>749</v>
      </c>
      <c r="ZN399" t="s">
        <v>749</v>
      </c>
      <c r="ZO399" t="s">
        <v>749</v>
      </c>
      <c r="ZP399" t="s">
        <v>749</v>
      </c>
      <c r="ZQ399" t="s">
        <v>749</v>
      </c>
      <c r="ZR399" t="s">
        <v>749</v>
      </c>
      <c r="ZS399" t="s">
        <v>749</v>
      </c>
      <c r="ZT399" t="s">
        <v>749</v>
      </c>
      <c r="ZU399" t="s">
        <v>749</v>
      </c>
      <c r="ZV399" t="s">
        <v>749</v>
      </c>
      <c r="ZW399" t="s">
        <v>749</v>
      </c>
      <c r="ZX399" t="s">
        <v>749</v>
      </c>
      <c r="ZY399" t="s">
        <v>749</v>
      </c>
      <c r="ZZ399" t="s">
        <v>749</v>
      </c>
      <c r="AAA399" t="s">
        <v>749</v>
      </c>
      <c r="AAB399" t="s">
        <v>749</v>
      </c>
      <c r="AAC399" t="s">
        <v>749</v>
      </c>
      <c r="AAD399" t="s">
        <v>749</v>
      </c>
      <c r="AAE399" t="s">
        <v>749</v>
      </c>
      <c r="AAF399" t="s">
        <v>749</v>
      </c>
      <c r="AAG399" t="s">
        <v>749</v>
      </c>
      <c r="AAH399" t="s">
        <v>749</v>
      </c>
      <c r="AAI399" t="s">
        <v>749</v>
      </c>
      <c r="AAJ399" t="s">
        <v>749</v>
      </c>
      <c r="AAK399" t="s">
        <v>749</v>
      </c>
      <c r="AAL399" t="s">
        <v>749</v>
      </c>
      <c r="AAM399" t="s">
        <v>749</v>
      </c>
      <c r="AAN399" t="s">
        <v>749</v>
      </c>
      <c r="AAO399" t="s">
        <v>749</v>
      </c>
      <c r="AAP399" t="s">
        <v>749</v>
      </c>
      <c r="AAQ399" t="s">
        <v>749</v>
      </c>
      <c r="AAR399" t="s">
        <v>749</v>
      </c>
      <c r="AAS399" t="s">
        <v>749</v>
      </c>
      <c r="AAT399" t="s">
        <v>749</v>
      </c>
      <c r="AAU399" t="s">
        <v>749</v>
      </c>
      <c r="AAV399" t="s">
        <v>749</v>
      </c>
      <c r="AAW399" t="s">
        <v>749</v>
      </c>
      <c r="AAX399" t="s">
        <v>749</v>
      </c>
      <c r="AAY399" t="s">
        <v>749</v>
      </c>
      <c r="AAZ399" t="s">
        <v>749</v>
      </c>
      <c r="ABA399" t="s">
        <v>749</v>
      </c>
      <c r="ABB399" t="s">
        <v>749</v>
      </c>
      <c r="ABC399" t="s">
        <v>749</v>
      </c>
      <c r="ABD399" t="s">
        <v>749</v>
      </c>
      <c r="ABE399" t="s">
        <v>749</v>
      </c>
      <c r="ABF399" t="s">
        <v>749</v>
      </c>
      <c r="ABG399" t="s">
        <v>749</v>
      </c>
      <c r="ABH399" t="s">
        <v>749</v>
      </c>
      <c r="ABI399" t="s">
        <v>749</v>
      </c>
      <c r="ABJ399" t="s">
        <v>749</v>
      </c>
      <c r="ABK399" t="s">
        <v>749</v>
      </c>
      <c r="ABL399" t="s">
        <v>749</v>
      </c>
    </row>
    <row r="400" spans="1:740">
      <c r="A400" t="s">
        <v>1937</v>
      </c>
      <c r="B400" t="s">
        <v>1938</v>
      </c>
      <c r="C400" t="s">
        <v>1634</v>
      </c>
      <c r="D400" t="s">
        <v>1923</v>
      </c>
      <c r="E400" t="s">
        <v>1636</v>
      </c>
      <c r="F400" s="1">
        <v>8</v>
      </c>
      <c r="G400" t="s">
        <v>1924</v>
      </c>
      <c r="H400" t="s">
        <v>1662</v>
      </c>
      <c r="I400" t="s">
        <v>836</v>
      </c>
      <c r="J400" s="1">
        <v>0</v>
      </c>
      <c r="K400" t="s">
        <v>1923</v>
      </c>
      <c r="L400" t="s">
        <v>749</v>
      </c>
      <c r="M400" s="1">
        <v>0</v>
      </c>
      <c r="N400" t="s">
        <v>749</v>
      </c>
      <c r="O400" t="s">
        <v>837</v>
      </c>
      <c r="P400" t="s">
        <v>749</v>
      </c>
      <c r="Q400" t="s">
        <v>749</v>
      </c>
      <c r="R400" t="s">
        <v>749</v>
      </c>
      <c r="S400" t="s">
        <v>749</v>
      </c>
      <c r="T400" t="s">
        <v>749</v>
      </c>
      <c r="U400" t="s">
        <v>749</v>
      </c>
      <c r="V400" t="s">
        <v>749</v>
      </c>
      <c r="W400" t="s">
        <v>749</v>
      </c>
      <c r="X400" t="s">
        <v>749</v>
      </c>
      <c r="Y400" t="s">
        <v>749</v>
      </c>
      <c r="Z400" t="s">
        <v>749</v>
      </c>
      <c r="AA400" t="s">
        <v>749</v>
      </c>
      <c r="AB400" t="s">
        <v>749</v>
      </c>
      <c r="AC400" t="s">
        <v>749</v>
      </c>
      <c r="AD400" t="s">
        <v>749</v>
      </c>
      <c r="AE400" t="s">
        <v>749</v>
      </c>
      <c r="AF400" t="s">
        <v>749</v>
      </c>
      <c r="AG400" t="s">
        <v>749</v>
      </c>
      <c r="AH400" t="s">
        <v>749</v>
      </c>
      <c r="AI400" t="s">
        <v>749</v>
      </c>
      <c r="AJ400" t="s">
        <v>749</v>
      </c>
      <c r="AK400" t="s">
        <v>749</v>
      </c>
      <c r="AL400" t="s">
        <v>749</v>
      </c>
      <c r="AM400" t="s">
        <v>749</v>
      </c>
      <c r="AN400" t="s">
        <v>749</v>
      </c>
      <c r="AO400" t="s">
        <v>749</v>
      </c>
      <c r="AP400" t="s">
        <v>749</v>
      </c>
      <c r="AQ400" t="s">
        <v>749</v>
      </c>
      <c r="AR400" t="s">
        <v>749</v>
      </c>
      <c r="AS400" t="s">
        <v>749</v>
      </c>
      <c r="AT400" t="s">
        <v>749</v>
      </c>
      <c r="AU400" t="s">
        <v>749</v>
      </c>
      <c r="AV400" t="s">
        <v>749</v>
      </c>
      <c r="AW400" t="s">
        <v>749</v>
      </c>
      <c r="AX400" t="s">
        <v>749</v>
      </c>
      <c r="AY400" t="s">
        <v>749</v>
      </c>
      <c r="AZ400" t="s">
        <v>749</v>
      </c>
      <c r="BA400" t="s">
        <v>749</v>
      </c>
      <c r="BB400" t="s">
        <v>749</v>
      </c>
      <c r="BC400" t="s">
        <v>749</v>
      </c>
      <c r="BD400" t="s">
        <v>749</v>
      </c>
      <c r="BE400" t="s">
        <v>749</v>
      </c>
      <c r="BF400" t="s">
        <v>749</v>
      </c>
      <c r="BG400" t="s">
        <v>749</v>
      </c>
      <c r="BH400" t="s">
        <v>749</v>
      </c>
      <c r="BI400" t="s">
        <v>749</v>
      </c>
      <c r="BJ400" t="s">
        <v>749</v>
      </c>
      <c r="BK400" t="s">
        <v>749</v>
      </c>
      <c r="BL400" t="s">
        <v>749</v>
      </c>
      <c r="BM400" t="s">
        <v>749</v>
      </c>
      <c r="BN400" t="s">
        <v>749</v>
      </c>
      <c r="BO400" t="s">
        <v>749</v>
      </c>
      <c r="BP400" t="s">
        <v>749</v>
      </c>
      <c r="BQ400" t="s">
        <v>749</v>
      </c>
      <c r="BR400" t="s">
        <v>749</v>
      </c>
      <c r="BS400" t="s">
        <v>749</v>
      </c>
      <c r="BT400" t="s">
        <v>749</v>
      </c>
      <c r="BU400" t="s">
        <v>749</v>
      </c>
      <c r="BV400" t="s">
        <v>749</v>
      </c>
      <c r="BW400" t="s">
        <v>749</v>
      </c>
      <c r="BX400" t="s">
        <v>749</v>
      </c>
      <c r="BY400" t="s">
        <v>749</v>
      </c>
      <c r="BZ400" t="s">
        <v>749</v>
      </c>
      <c r="CA400" t="s">
        <v>749</v>
      </c>
      <c r="CB400" t="s">
        <v>749</v>
      </c>
      <c r="CC400" t="s">
        <v>749</v>
      </c>
      <c r="CD400" t="s">
        <v>749</v>
      </c>
      <c r="CE400" t="s">
        <v>749</v>
      </c>
      <c r="CF400" t="s">
        <v>749</v>
      </c>
      <c r="CG400" t="s">
        <v>749</v>
      </c>
      <c r="CH400" t="s">
        <v>749</v>
      </c>
      <c r="CI400" t="s">
        <v>749</v>
      </c>
      <c r="CJ400" t="s">
        <v>749</v>
      </c>
      <c r="CK400" t="s">
        <v>749</v>
      </c>
      <c r="CL400" t="s">
        <v>749</v>
      </c>
      <c r="CM400" t="s">
        <v>749</v>
      </c>
      <c r="CN400" t="s">
        <v>749</v>
      </c>
      <c r="CO400" t="s">
        <v>749</v>
      </c>
      <c r="CP400" t="s">
        <v>749</v>
      </c>
      <c r="CQ400" t="s">
        <v>749</v>
      </c>
      <c r="CR400" t="s">
        <v>749</v>
      </c>
      <c r="CS400" t="s">
        <v>749</v>
      </c>
      <c r="CT400" t="s">
        <v>749</v>
      </c>
      <c r="CU400" t="s">
        <v>749</v>
      </c>
      <c r="CV400" t="s">
        <v>749</v>
      </c>
      <c r="CW400" t="s">
        <v>749</v>
      </c>
      <c r="CX400" t="s">
        <v>749</v>
      </c>
      <c r="CY400" t="s">
        <v>749</v>
      </c>
      <c r="CZ400" t="s">
        <v>749</v>
      </c>
      <c r="DA400" t="s">
        <v>749</v>
      </c>
      <c r="DB400" t="s">
        <v>749</v>
      </c>
      <c r="DC400" t="s">
        <v>749</v>
      </c>
      <c r="DD400" t="s">
        <v>749</v>
      </c>
      <c r="DE400" t="s">
        <v>749</v>
      </c>
      <c r="DF400" t="s">
        <v>749</v>
      </c>
      <c r="DG400" t="s">
        <v>749</v>
      </c>
      <c r="DH400" t="s">
        <v>749</v>
      </c>
      <c r="DI400" t="s">
        <v>749</v>
      </c>
      <c r="DJ400" t="s">
        <v>749</v>
      </c>
      <c r="DK400" t="s">
        <v>749</v>
      </c>
      <c r="DL400" t="s">
        <v>749</v>
      </c>
      <c r="DM400" t="s">
        <v>749</v>
      </c>
      <c r="DN400" t="s">
        <v>749</v>
      </c>
      <c r="DO400" t="s">
        <v>749</v>
      </c>
      <c r="DP400" t="s">
        <v>749</v>
      </c>
      <c r="DQ400" t="s">
        <v>749</v>
      </c>
      <c r="DR400" t="s">
        <v>749</v>
      </c>
      <c r="DS400" t="s">
        <v>749</v>
      </c>
      <c r="DT400" t="s">
        <v>749</v>
      </c>
      <c r="DU400" t="s">
        <v>749</v>
      </c>
      <c r="DV400" t="s">
        <v>749</v>
      </c>
      <c r="DW400" t="s">
        <v>749</v>
      </c>
      <c r="DX400" t="s">
        <v>749</v>
      </c>
      <c r="DY400" t="s">
        <v>749</v>
      </c>
      <c r="DZ400" t="s">
        <v>749</v>
      </c>
      <c r="EA400" t="s">
        <v>749</v>
      </c>
      <c r="EB400" t="s">
        <v>749</v>
      </c>
      <c r="EC400" t="s">
        <v>749</v>
      </c>
      <c r="ED400" t="s">
        <v>749</v>
      </c>
      <c r="EE400" t="s">
        <v>749</v>
      </c>
      <c r="EF400" t="s">
        <v>749</v>
      </c>
      <c r="EG400" t="s">
        <v>749</v>
      </c>
      <c r="EH400" t="s">
        <v>749</v>
      </c>
      <c r="EI400" t="s">
        <v>749</v>
      </c>
      <c r="EJ400" t="s">
        <v>749</v>
      </c>
      <c r="EK400" t="s">
        <v>749</v>
      </c>
      <c r="EL400" t="s">
        <v>749</v>
      </c>
      <c r="EM400" t="s">
        <v>749</v>
      </c>
      <c r="EN400" t="s">
        <v>749</v>
      </c>
      <c r="EO400" t="s">
        <v>749</v>
      </c>
      <c r="EP400" t="s">
        <v>749</v>
      </c>
      <c r="EQ400" t="s">
        <v>749</v>
      </c>
      <c r="ER400" t="s">
        <v>749</v>
      </c>
      <c r="ES400" t="s">
        <v>749</v>
      </c>
      <c r="ET400" t="s">
        <v>749</v>
      </c>
      <c r="EU400" t="s">
        <v>749</v>
      </c>
      <c r="EV400" t="s">
        <v>749</v>
      </c>
      <c r="EW400" t="s">
        <v>749</v>
      </c>
      <c r="EX400" t="s">
        <v>749</v>
      </c>
      <c r="EY400" t="s">
        <v>749</v>
      </c>
      <c r="EZ400" t="s">
        <v>749</v>
      </c>
      <c r="FA400" t="s">
        <v>749</v>
      </c>
      <c r="FB400" t="s">
        <v>749</v>
      </c>
      <c r="FC400" t="s">
        <v>749</v>
      </c>
      <c r="FD400" t="s">
        <v>749</v>
      </c>
      <c r="FE400" t="s">
        <v>749</v>
      </c>
      <c r="FF400" t="s">
        <v>749</v>
      </c>
      <c r="FG400" t="s">
        <v>749</v>
      </c>
      <c r="FH400" t="s">
        <v>749</v>
      </c>
      <c r="FI400" t="s">
        <v>749</v>
      </c>
      <c r="FJ400" t="s">
        <v>749</v>
      </c>
      <c r="FK400" t="s">
        <v>749</v>
      </c>
      <c r="FL400" t="s">
        <v>749</v>
      </c>
      <c r="FM400" t="s">
        <v>749</v>
      </c>
      <c r="FN400" t="s">
        <v>749</v>
      </c>
      <c r="FO400" t="s">
        <v>749</v>
      </c>
      <c r="FP400" t="s">
        <v>749</v>
      </c>
      <c r="FQ400" t="s">
        <v>749</v>
      </c>
      <c r="FR400" t="s">
        <v>749</v>
      </c>
      <c r="FS400" t="s">
        <v>749</v>
      </c>
      <c r="FT400" t="s">
        <v>749</v>
      </c>
      <c r="FU400" t="s">
        <v>749</v>
      </c>
      <c r="FV400" t="s">
        <v>749</v>
      </c>
      <c r="FW400" t="s">
        <v>749</v>
      </c>
      <c r="FX400" t="s">
        <v>749</v>
      </c>
      <c r="FY400" t="s">
        <v>749</v>
      </c>
      <c r="FZ400" t="s">
        <v>749</v>
      </c>
      <c r="GA400" t="s">
        <v>749</v>
      </c>
      <c r="GB400" t="s">
        <v>749</v>
      </c>
      <c r="GC400" t="s">
        <v>749</v>
      </c>
      <c r="GD400" t="s">
        <v>749</v>
      </c>
      <c r="GE400" t="s">
        <v>749</v>
      </c>
      <c r="GF400" t="s">
        <v>749</v>
      </c>
      <c r="GG400" t="s">
        <v>749</v>
      </c>
      <c r="GH400" t="s">
        <v>749</v>
      </c>
      <c r="GI400" t="s">
        <v>749</v>
      </c>
      <c r="GJ400" t="s">
        <v>749</v>
      </c>
      <c r="GK400" t="s">
        <v>749</v>
      </c>
      <c r="GL400" t="s">
        <v>749</v>
      </c>
      <c r="GM400" t="s">
        <v>749</v>
      </c>
      <c r="GN400" t="s">
        <v>749</v>
      </c>
      <c r="GO400" t="s">
        <v>749</v>
      </c>
      <c r="GP400" t="s">
        <v>749</v>
      </c>
      <c r="GQ400" t="s">
        <v>749</v>
      </c>
      <c r="GR400" t="s">
        <v>749</v>
      </c>
      <c r="GS400" t="s">
        <v>749</v>
      </c>
      <c r="GT400" t="s">
        <v>749</v>
      </c>
      <c r="GU400" t="s">
        <v>749</v>
      </c>
      <c r="GV400" t="s">
        <v>749</v>
      </c>
      <c r="GW400" t="s">
        <v>749</v>
      </c>
      <c r="GX400" t="s">
        <v>749</v>
      </c>
      <c r="GY400" t="s">
        <v>749</v>
      </c>
      <c r="GZ400" t="s">
        <v>749</v>
      </c>
      <c r="HA400" t="s">
        <v>749</v>
      </c>
      <c r="HB400" t="s">
        <v>749</v>
      </c>
      <c r="HC400" t="s">
        <v>749</v>
      </c>
      <c r="HD400" t="s">
        <v>749</v>
      </c>
      <c r="HE400" t="s">
        <v>749</v>
      </c>
      <c r="HF400" t="s">
        <v>749</v>
      </c>
      <c r="HG400" t="s">
        <v>749</v>
      </c>
      <c r="HH400" t="s">
        <v>749</v>
      </c>
      <c r="HI400" t="s">
        <v>749</v>
      </c>
      <c r="HJ400" t="s">
        <v>749</v>
      </c>
      <c r="HK400" t="s">
        <v>749</v>
      </c>
      <c r="HL400" t="s">
        <v>749</v>
      </c>
      <c r="HM400" t="s">
        <v>749</v>
      </c>
      <c r="HN400" t="s">
        <v>749</v>
      </c>
      <c r="HO400" t="s">
        <v>749</v>
      </c>
      <c r="HP400" t="s">
        <v>749</v>
      </c>
      <c r="HQ400" t="s">
        <v>749</v>
      </c>
      <c r="HR400" t="s">
        <v>749</v>
      </c>
      <c r="HS400" t="s">
        <v>749</v>
      </c>
      <c r="HT400" t="s">
        <v>749</v>
      </c>
      <c r="HU400" t="s">
        <v>749</v>
      </c>
      <c r="HV400" t="s">
        <v>749</v>
      </c>
      <c r="HW400" t="s">
        <v>749</v>
      </c>
      <c r="HX400" t="s">
        <v>749</v>
      </c>
      <c r="HY400" t="s">
        <v>749</v>
      </c>
      <c r="HZ400" t="s">
        <v>749</v>
      </c>
      <c r="IA400" t="s">
        <v>749</v>
      </c>
      <c r="IB400" t="s">
        <v>749</v>
      </c>
      <c r="IC400" t="s">
        <v>749</v>
      </c>
      <c r="ID400" t="s">
        <v>749</v>
      </c>
      <c r="IE400" t="s">
        <v>749</v>
      </c>
      <c r="IF400" t="s">
        <v>749</v>
      </c>
      <c r="IG400" t="s">
        <v>749</v>
      </c>
      <c r="IH400" t="s">
        <v>749</v>
      </c>
      <c r="II400" t="s">
        <v>749</v>
      </c>
      <c r="IJ400" t="s">
        <v>749</v>
      </c>
      <c r="IK400" t="s">
        <v>749</v>
      </c>
      <c r="IL400" t="s">
        <v>749</v>
      </c>
      <c r="IM400" t="s">
        <v>749</v>
      </c>
      <c r="IN400" t="s">
        <v>749</v>
      </c>
      <c r="IO400" t="s">
        <v>749</v>
      </c>
      <c r="IP400" t="s">
        <v>749</v>
      </c>
      <c r="IQ400" t="s">
        <v>749</v>
      </c>
      <c r="IR400" t="s">
        <v>749</v>
      </c>
      <c r="IS400" t="s">
        <v>749</v>
      </c>
      <c r="IT400" t="s">
        <v>749</v>
      </c>
      <c r="IU400" t="s">
        <v>749</v>
      </c>
      <c r="IV400" t="s">
        <v>749</v>
      </c>
      <c r="IW400" t="s">
        <v>749</v>
      </c>
      <c r="IX400" t="s">
        <v>749</v>
      </c>
      <c r="IY400" t="s">
        <v>749</v>
      </c>
      <c r="IZ400" t="s">
        <v>749</v>
      </c>
      <c r="JA400" t="s">
        <v>749</v>
      </c>
      <c r="JB400" t="s">
        <v>749</v>
      </c>
      <c r="JC400" t="s">
        <v>749</v>
      </c>
      <c r="JD400" t="s">
        <v>749</v>
      </c>
      <c r="JE400" t="s">
        <v>749</v>
      </c>
      <c r="JF400" t="s">
        <v>749</v>
      </c>
      <c r="JG400" t="s">
        <v>749</v>
      </c>
      <c r="JH400" t="s">
        <v>749</v>
      </c>
      <c r="JI400" t="s">
        <v>749</v>
      </c>
      <c r="JJ400" t="s">
        <v>749</v>
      </c>
      <c r="JK400" t="s">
        <v>749</v>
      </c>
      <c r="JL400" t="s">
        <v>749</v>
      </c>
      <c r="JM400" t="s">
        <v>749</v>
      </c>
      <c r="JN400" t="s">
        <v>749</v>
      </c>
      <c r="JO400" t="s">
        <v>749</v>
      </c>
      <c r="JP400" t="s">
        <v>749</v>
      </c>
      <c r="JQ400" t="s">
        <v>749</v>
      </c>
      <c r="JR400" t="s">
        <v>749</v>
      </c>
      <c r="JS400" t="s">
        <v>749</v>
      </c>
      <c r="JT400" t="s">
        <v>749</v>
      </c>
      <c r="JU400" t="s">
        <v>749</v>
      </c>
      <c r="JV400" t="s">
        <v>749</v>
      </c>
      <c r="JW400" t="s">
        <v>749</v>
      </c>
      <c r="JX400" t="s">
        <v>749</v>
      </c>
      <c r="JY400" t="s">
        <v>749</v>
      </c>
      <c r="JZ400" t="s">
        <v>749</v>
      </c>
      <c r="KA400" t="s">
        <v>749</v>
      </c>
      <c r="KB400" t="s">
        <v>749</v>
      </c>
      <c r="KC400" t="s">
        <v>749</v>
      </c>
      <c r="KD400" t="s">
        <v>749</v>
      </c>
      <c r="KE400" t="s">
        <v>749</v>
      </c>
      <c r="KF400" t="s">
        <v>749</v>
      </c>
      <c r="KG400" t="s">
        <v>749</v>
      </c>
      <c r="KH400" t="s">
        <v>749</v>
      </c>
      <c r="KI400" t="s">
        <v>749</v>
      </c>
      <c r="KJ400" t="s">
        <v>749</v>
      </c>
      <c r="KK400" t="s">
        <v>749</v>
      </c>
      <c r="KL400" t="s">
        <v>749</v>
      </c>
      <c r="KM400" t="s">
        <v>749</v>
      </c>
      <c r="KN400" t="s">
        <v>749</v>
      </c>
      <c r="KO400" t="s">
        <v>749</v>
      </c>
      <c r="KP400" t="s">
        <v>749</v>
      </c>
      <c r="KQ400" t="s">
        <v>749</v>
      </c>
      <c r="KR400" t="s">
        <v>749</v>
      </c>
      <c r="KS400" t="s">
        <v>749</v>
      </c>
      <c r="KT400" t="s">
        <v>749</v>
      </c>
      <c r="KU400" t="s">
        <v>749</v>
      </c>
      <c r="KV400" t="s">
        <v>749</v>
      </c>
      <c r="KW400" t="s">
        <v>749</v>
      </c>
      <c r="KX400" t="s">
        <v>749</v>
      </c>
      <c r="KY400" t="s">
        <v>749</v>
      </c>
      <c r="KZ400" t="s">
        <v>749</v>
      </c>
      <c r="LA400" t="s">
        <v>749</v>
      </c>
      <c r="LB400" t="s">
        <v>749</v>
      </c>
      <c r="LC400" t="s">
        <v>749</v>
      </c>
      <c r="LD400" t="s">
        <v>749</v>
      </c>
      <c r="LE400" t="s">
        <v>749</v>
      </c>
      <c r="LF400" t="s">
        <v>749</v>
      </c>
      <c r="LG400" t="s">
        <v>749</v>
      </c>
      <c r="LH400" t="s">
        <v>749</v>
      </c>
      <c r="LI400" t="s">
        <v>749</v>
      </c>
      <c r="LJ400" t="s">
        <v>749</v>
      </c>
      <c r="LK400" t="s">
        <v>749</v>
      </c>
      <c r="LL400" t="s">
        <v>749</v>
      </c>
      <c r="LM400" t="s">
        <v>749</v>
      </c>
      <c r="LN400" t="s">
        <v>749</v>
      </c>
      <c r="LO400" t="s">
        <v>749</v>
      </c>
      <c r="LP400" t="s">
        <v>749</v>
      </c>
      <c r="LQ400" t="s">
        <v>749</v>
      </c>
      <c r="LR400" t="s">
        <v>749</v>
      </c>
      <c r="LS400" t="s">
        <v>749</v>
      </c>
      <c r="LT400" t="s">
        <v>749</v>
      </c>
      <c r="LU400" t="s">
        <v>749</v>
      </c>
      <c r="LV400" t="s">
        <v>749</v>
      </c>
      <c r="LW400" t="s">
        <v>749</v>
      </c>
      <c r="LX400" t="s">
        <v>749</v>
      </c>
      <c r="LY400" t="s">
        <v>749</v>
      </c>
      <c r="LZ400" t="s">
        <v>749</v>
      </c>
      <c r="MA400" t="s">
        <v>749</v>
      </c>
      <c r="MB400" t="s">
        <v>749</v>
      </c>
      <c r="MC400" t="s">
        <v>749</v>
      </c>
      <c r="MD400" t="s">
        <v>749</v>
      </c>
      <c r="ME400" t="s">
        <v>749</v>
      </c>
      <c r="MF400" t="s">
        <v>749</v>
      </c>
      <c r="MG400" t="s">
        <v>749</v>
      </c>
      <c r="MH400" t="s">
        <v>749</v>
      </c>
      <c r="MI400" t="s">
        <v>749</v>
      </c>
      <c r="MJ400" t="s">
        <v>749</v>
      </c>
      <c r="MK400" t="s">
        <v>749</v>
      </c>
      <c r="ML400" t="s">
        <v>749</v>
      </c>
      <c r="MM400" t="s">
        <v>749</v>
      </c>
      <c r="MN400" t="s">
        <v>749</v>
      </c>
      <c r="MO400" t="s">
        <v>749</v>
      </c>
      <c r="MP400" t="s">
        <v>749</v>
      </c>
      <c r="MQ400" t="s">
        <v>749</v>
      </c>
      <c r="MR400" t="s">
        <v>749</v>
      </c>
      <c r="MS400" t="s">
        <v>749</v>
      </c>
      <c r="MT400" t="s">
        <v>749</v>
      </c>
      <c r="MU400" t="s">
        <v>749</v>
      </c>
      <c r="MV400" t="s">
        <v>749</v>
      </c>
      <c r="MW400" t="s">
        <v>749</v>
      </c>
      <c r="MX400" t="s">
        <v>749</v>
      </c>
      <c r="MY400" t="s">
        <v>749</v>
      </c>
      <c r="MZ400" t="s">
        <v>749</v>
      </c>
      <c r="NA400" t="s">
        <v>749</v>
      </c>
      <c r="NB400" t="s">
        <v>749</v>
      </c>
      <c r="NC400" t="s">
        <v>749</v>
      </c>
      <c r="ND400" t="s">
        <v>749</v>
      </c>
      <c r="NE400" t="s">
        <v>749</v>
      </c>
      <c r="NF400" t="s">
        <v>749</v>
      </c>
      <c r="NG400" t="s">
        <v>749</v>
      </c>
      <c r="NH400" t="s">
        <v>749</v>
      </c>
      <c r="NI400" t="s">
        <v>749</v>
      </c>
      <c r="NJ400" t="s">
        <v>749</v>
      </c>
      <c r="NK400" t="s">
        <v>749</v>
      </c>
      <c r="NL400" t="s">
        <v>749</v>
      </c>
      <c r="NM400" t="s">
        <v>749</v>
      </c>
      <c r="NN400" t="s">
        <v>749</v>
      </c>
      <c r="NO400" t="s">
        <v>749</v>
      </c>
      <c r="NP400" t="s">
        <v>749</v>
      </c>
      <c r="NQ400" t="s">
        <v>749</v>
      </c>
      <c r="NR400" t="s">
        <v>749</v>
      </c>
      <c r="NS400" t="s">
        <v>749</v>
      </c>
      <c r="NT400" t="s">
        <v>749</v>
      </c>
      <c r="NU400" t="s">
        <v>749</v>
      </c>
      <c r="NV400" t="s">
        <v>749</v>
      </c>
      <c r="NW400" t="s">
        <v>749</v>
      </c>
      <c r="NX400" t="s">
        <v>749</v>
      </c>
      <c r="NY400" t="s">
        <v>749</v>
      </c>
      <c r="NZ400" t="s">
        <v>749</v>
      </c>
      <c r="OA400" t="s">
        <v>749</v>
      </c>
      <c r="OB400" t="s">
        <v>749</v>
      </c>
      <c r="OC400" t="s">
        <v>749</v>
      </c>
      <c r="OD400" t="s">
        <v>749</v>
      </c>
      <c r="OE400" t="s">
        <v>749</v>
      </c>
      <c r="OF400" t="s">
        <v>749</v>
      </c>
      <c r="OG400" t="s">
        <v>749</v>
      </c>
      <c r="OH400" t="s">
        <v>749</v>
      </c>
      <c r="OI400" t="s">
        <v>749</v>
      </c>
      <c r="OJ400" t="s">
        <v>749</v>
      </c>
      <c r="OK400" t="s">
        <v>749</v>
      </c>
      <c r="OL400" t="s">
        <v>749</v>
      </c>
      <c r="OM400" t="s">
        <v>749</v>
      </c>
      <c r="ON400" t="s">
        <v>749</v>
      </c>
      <c r="OO400" t="s">
        <v>749</v>
      </c>
      <c r="OP400" t="s">
        <v>749</v>
      </c>
      <c r="OQ400" t="s">
        <v>749</v>
      </c>
      <c r="OR400" t="s">
        <v>749</v>
      </c>
      <c r="OS400" t="s">
        <v>749</v>
      </c>
      <c r="OT400" t="s">
        <v>749</v>
      </c>
      <c r="OU400" t="s">
        <v>749</v>
      </c>
      <c r="OV400" t="s">
        <v>749</v>
      </c>
      <c r="OW400" t="s">
        <v>749</v>
      </c>
      <c r="OX400" t="s">
        <v>749</v>
      </c>
      <c r="OY400" t="s">
        <v>749</v>
      </c>
      <c r="OZ400" t="s">
        <v>749</v>
      </c>
      <c r="PA400" t="s">
        <v>749</v>
      </c>
      <c r="PB400" t="s">
        <v>749</v>
      </c>
      <c r="PC400" t="s">
        <v>749</v>
      </c>
      <c r="PD400" t="s">
        <v>749</v>
      </c>
      <c r="PE400" t="s">
        <v>749</v>
      </c>
      <c r="PF400" t="s">
        <v>749</v>
      </c>
      <c r="PG400" t="s">
        <v>749</v>
      </c>
      <c r="PH400" t="s">
        <v>749</v>
      </c>
      <c r="PI400" t="s">
        <v>749</v>
      </c>
      <c r="PJ400" t="s">
        <v>749</v>
      </c>
      <c r="PK400" t="s">
        <v>749</v>
      </c>
      <c r="PL400" t="s">
        <v>749</v>
      </c>
      <c r="PM400" t="s">
        <v>749</v>
      </c>
      <c r="PN400" t="s">
        <v>749</v>
      </c>
      <c r="PO400" t="s">
        <v>749</v>
      </c>
      <c r="PP400" t="s">
        <v>749</v>
      </c>
      <c r="PQ400" t="s">
        <v>749</v>
      </c>
      <c r="PR400" t="s">
        <v>749</v>
      </c>
      <c r="PS400" t="s">
        <v>749</v>
      </c>
      <c r="PT400" t="s">
        <v>749</v>
      </c>
      <c r="PU400" t="s">
        <v>749</v>
      </c>
      <c r="PV400" t="s">
        <v>749</v>
      </c>
      <c r="PW400" t="s">
        <v>749</v>
      </c>
      <c r="PX400" t="s">
        <v>749</v>
      </c>
      <c r="PY400" t="s">
        <v>749</v>
      </c>
      <c r="PZ400" t="s">
        <v>749</v>
      </c>
      <c r="QA400" t="s">
        <v>749</v>
      </c>
      <c r="QB400" t="s">
        <v>749</v>
      </c>
      <c r="QC400" t="s">
        <v>749</v>
      </c>
      <c r="QD400" t="s">
        <v>749</v>
      </c>
      <c r="QE400" t="s">
        <v>749</v>
      </c>
      <c r="QF400" t="s">
        <v>749</v>
      </c>
      <c r="QG400" t="s">
        <v>749</v>
      </c>
      <c r="QH400" t="s">
        <v>749</v>
      </c>
      <c r="QI400" t="s">
        <v>749</v>
      </c>
      <c r="QJ400" t="s">
        <v>749</v>
      </c>
      <c r="QK400" t="s">
        <v>749</v>
      </c>
      <c r="QL400" t="s">
        <v>749</v>
      </c>
      <c r="QM400" t="s">
        <v>749</v>
      </c>
      <c r="QN400" t="s">
        <v>749</v>
      </c>
      <c r="QO400" t="s">
        <v>749</v>
      </c>
      <c r="QP400" t="s">
        <v>749</v>
      </c>
      <c r="QQ400" t="s">
        <v>749</v>
      </c>
      <c r="QR400" t="s">
        <v>749</v>
      </c>
      <c r="QS400" t="s">
        <v>749</v>
      </c>
      <c r="QT400" t="s">
        <v>749</v>
      </c>
      <c r="QU400" t="s">
        <v>749</v>
      </c>
      <c r="QV400" t="s">
        <v>749</v>
      </c>
      <c r="QW400" t="s">
        <v>749</v>
      </c>
      <c r="QX400" t="s">
        <v>749</v>
      </c>
      <c r="QY400" t="s">
        <v>749</v>
      </c>
      <c r="QZ400" t="s">
        <v>749</v>
      </c>
      <c r="RA400" t="s">
        <v>749</v>
      </c>
      <c r="RB400" t="s">
        <v>749</v>
      </c>
      <c r="RC400" t="s">
        <v>749</v>
      </c>
      <c r="RD400" t="s">
        <v>749</v>
      </c>
      <c r="RE400" t="s">
        <v>749</v>
      </c>
      <c r="RF400" t="s">
        <v>749</v>
      </c>
      <c r="RG400" t="s">
        <v>749</v>
      </c>
      <c r="RH400" t="s">
        <v>749</v>
      </c>
      <c r="RI400" t="s">
        <v>749</v>
      </c>
      <c r="RJ400" t="s">
        <v>749</v>
      </c>
      <c r="RK400" t="s">
        <v>749</v>
      </c>
      <c r="RL400" t="s">
        <v>749</v>
      </c>
      <c r="RM400" t="s">
        <v>749</v>
      </c>
      <c r="RN400" t="s">
        <v>749</v>
      </c>
      <c r="RO400" t="s">
        <v>749</v>
      </c>
      <c r="RP400" t="s">
        <v>749</v>
      </c>
      <c r="RQ400" t="s">
        <v>749</v>
      </c>
      <c r="RR400" t="s">
        <v>749</v>
      </c>
      <c r="RS400" t="s">
        <v>749</v>
      </c>
      <c r="RT400" t="s">
        <v>749</v>
      </c>
      <c r="RU400" t="s">
        <v>749</v>
      </c>
      <c r="RV400" t="s">
        <v>749</v>
      </c>
      <c r="RW400" t="s">
        <v>749</v>
      </c>
      <c r="RX400" t="s">
        <v>749</v>
      </c>
      <c r="RY400" t="s">
        <v>749</v>
      </c>
      <c r="RZ400" t="s">
        <v>749</v>
      </c>
      <c r="SA400" t="s">
        <v>749</v>
      </c>
      <c r="SB400" t="s">
        <v>749</v>
      </c>
      <c r="SC400" t="s">
        <v>749</v>
      </c>
      <c r="SD400" t="s">
        <v>749</v>
      </c>
      <c r="SE400" t="s">
        <v>749</v>
      </c>
      <c r="SF400" t="s">
        <v>749</v>
      </c>
      <c r="SG400" t="s">
        <v>749</v>
      </c>
      <c r="SH400" t="s">
        <v>749</v>
      </c>
      <c r="SI400" t="s">
        <v>749</v>
      </c>
      <c r="SJ400" t="s">
        <v>749</v>
      </c>
      <c r="SK400" t="s">
        <v>749</v>
      </c>
      <c r="SL400" t="s">
        <v>749</v>
      </c>
      <c r="SM400" t="s">
        <v>749</v>
      </c>
      <c r="SN400" t="s">
        <v>749</v>
      </c>
      <c r="SO400" t="s">
        <v>749</v>
      </c>
      <c r="SP400" t="s">
        <v>749</v>
      </c>
      <c r="SQ400" t="s">
        <v>749</v>
      </c>
      <c r="SR400" t="s">
        <v>749</v>
      </c>
      <c r="SS400" t="s">
        <v>749</v>
      </c>
      <c r="ST400" t="s">
        <v>749</v>
      </c>
      <c r="SU400" t="s">
        <v>749</v>
      </c>
      <c r="SV400" t="s">
        <v>749</v>
      </c>
      <c r="SW400" t="s">
        <v>749</v>
      </c>
      <c r="SX400" t="s">
        <v>749</v>
      </c>
      <c r="SY400" t="s">
        <v>749</v>
      </c>
      <c r="SZ400" t="s">
        <v>749</v>
      </c>
      <c r="TA400" t="s">
        <v>749</v>
      </c>
      <c r="TB400" t="s">
        <v>749</v>
      </c>
      <c r="TC400" t="s">
        <v>749</v>
      </c>
      <c r="TD400" t="s">
        <v>749</v>
      </c>
      <c r="TE400" t="s">
        <v>749</v>
      </c>
      <c r="TF400" t="s">
        <v>749</v>
      </c>
      <c r="TG400" t="s">
        <v>749</v>
      </c>
      <c r="TH400" t="s">
        <v>749</v>
      </c>
      <c r="TI400" t="s">
        <v>749</v>
      </c>
      <c r="TJ400" t="s">
        <v>749</v>
      </c>
      <c r="TK400" t="s">
        <v>749</v>
      </c>
      <c r="TL400" t="s">
        <v>749</v>
      </c>
      <c r="TM400" t="s">
        <v>749</v>
      </c>
      <c r="TN400" t="s">
        <v>749</v>
      </c>
      <c r="TO400" t="s">
        <v>749</v>
      </c>
      <c r="TP400" t="s">
        <v>749</v>
      </c>
      <c r="TQ400" t="s">
        <v>749</v>
      </c>
      <c r="TR400" t="s">
        <v>749</v>
      </c>
      <c r="TS400" t="s">
        <v>749</v>
      </c>
      <c r="TT400" t="s">
        <v>749</v>
      </c>
      <c r="TU400" t="s">
        <v>749</v>
      </c>
      <c r="TV400" t="s">
        <v>749</v>
      </c>
      <c r="TW400" t="s">
        <v>749</v>
      </c>
      <c r="TX400" t="s">
        <v>749</v>
      </c>
      <c r="TY400" t="s">
        <v>749</v>
      </c>
      <c r="TZ400" t="s">
        <v>749</v>
      </c>
      <c r="UA400" t="s">
        <v>749</v>
      </c>
      <c r="UB400" t="s">
        <v>749</v>
      </c>
      <c r="UC400" t="s">
        <v>749</v>
      </c>
      <c r="UD400" t="s">
        <v>749</v>
      </c>
      <c r="UE400" t="s">
        <v>749</v>
      </c>
      <c r="UF400" t="s">
        <v>749</v>
      </c>
      <c r="UG400" t="s">
        <v>749</v>
      </c>
      <c r="UH400" t="s">
        <v>749</v>
      </c>
      <c r="UI400" t="s">
        <v>749</v>
      </c>
      <c r="UJ400" t="s">
        <v>749</v>
      </c>
      <c r="UK400" t="s">
        <v>749</v>
      </c>
      <c r="UL400" t="s">
        <v>749</v>
      </c>
      <c r="UM400" t="s">
        <v>749</v>
      </c>
      <c r="UN400" t="s">
        <v>749</v>
      </c>
      <c r="UO400" t="s">
        <v>749</v>
      </c>
      <c r="UP400" t="s">
        <v>749</v>
      </c>
      <c r="UQ400" t="s">
        <v>749</v>
      </c>
      <c r="UR400" t="s">
        <v>749</v>
      </c>
      <c r="US400" t="s">
        <v>749</v>
      </c>
      <c r="UT400" t="s">
        <v>749</v>
      </c>
      <c r="UU400" t="s">
        <v>749</v>
      </c>
      <c r="UV400" t="s">
        <v>749</v>
      </c>
      <c r="UW400" t="s">
        <v>749</v>
      </c>
      <c r="UX400" t="s">
        <v>749</v>
      </c>
      <c r="UY400" t="s">
        <v>749</v>
      </c>
      <c r="UZ400" t="s">
        <v>749</v>
      </c>
      <c r="VA400" t="s">
        <v>749</v>
      </c>
      <c r="VB400" t="s">
        <v>749</v>
      </c>
      <c r="VC400" t="s">
        <v>749</v>
      </c>
      <c r="VD400" t="s">
        <v>749</v>
      </c>
      <c r="VE400" t="s">
        <v>749</v>
      </c>
      <c r="VF400" t="s">
        <v>749</v>
      </c>
      <c r="VG400" t="s">
        <v>749</v>
      </c>
      <c r="VH400" t="s">
        <v>749</v>
      </c>
      <c r="VI400" t="s">
        <v>749</v>
      </c>
      <c r="VJ400" t="s">
        <v>749</v>
      </c>
      <c r="VK400" t="s">
        <v>749</v>
      </c>
      <c r="VL400" t="s">
        <v>749</v>
      </c>
      <c r="VM400" t="s">
        <v>749</v>
      </c>
      <c r="VN400" t="s">
        <v>749</v>
      </c>
      <c r="VO400" t="s">
        <v>749</v>
      </c>
      <c r="VP400" t="s">
        <v>749</v>
      </c>
      <c r="VQ400" t="s">
        <v>749</v>
      </c>
      <c r="VR400" t="s">
        <v>749</v>
      </c>
      <c r="VS400" t="s">
        <v>749</v>
      </c>
      <c r="VT400" t="s">
        <v>749</v>
      </c>
      <c r="VU400" t="s">
        <v>749</v>
      </c>
      <c r="VV400" t="s">
        <v>749</v>
      </c>
      <c r="VW400" t="s">
        <v>749</v>
      </c>
      <c r="VX400" t="s">
        <v>749</v>
      </c>
      <c r="VY400" t="s">
        <v>749</v>
      </c>
      <c r="VZ400" t="s">
        <v>749</v>
      </c>
      <c r="WA400" t="s">
        <v>749</v>
      </c>
      <c r="WB400" t="s">
        <v>749</v>
      </c>
      <c r="WC400" t="s">
        <v>749</v>
      </c>
      <c r="WD400" t="s">
        <v>749</v>
      </c>
      <c r="WE400" t="s">
        <v>749</v>
      </c>
      <c r="WF400" t="s">
        <v>749</v>
      </c>
      <c r="WG400" t="s">
        <v>749</v>
      </c>
      <c r="WH400" t="s">
        <v>749</v>
      </c>
      <c r="WI400" t="s">
        <v>749</v>
      </c>
      <c r="WJ400" t="s">
        <v>749</v>
      </c>
      <c r="WK400" t="s">
        <v>749</v>
      </c>
      <c r="WL400" t="s">
        <v>749</v>
      </c>
      <c r="WM400" t="s">
        <v>749</v>
      </c>
      <c r="WN400" t="s">
        <v>749</v>
      </c>
      <c r="WO400" t="s">
        <v>749</v>
      </c>
      <c r="WP400" t="s">
        <v>749</v>
      </c>
      <c r="WQ400" t="s">
        <v>749</v>
      </c>
      <c r="WR400" t="s">
        <v>749</v>
      </c>
      <c r="WS400" t="s">
        <v>749</v>
      </c>
      <c r="WT400" t="s">
        <v>749</v>
      </c>
      <c r="WU400" t="s">
        <v>749</v>
      </c>
      <c r="WV400" t="s">
        <v>749</v>
      </c>
      <c r="WW400" t="s">
        <v>749</v>
      </c>
      <c r="WX400" t="s">
        <v>749</v>
      </c>
      <c r="WY400" t="s">
        <v>749</v>
      </c>
      <c r="WZ400" t="s">
        <v>749</v>
      </c>
      <c r="XA400" t="s">
        <v>749</v>
      </c>
      <c r="XB400" t="s">
        <v>749</v>
      </c>
      <c r="XC400" t="s">
        <v>749</v>
      </c>
      <c r="XD400" t="s">
        <v>749</v>
      </c>
      <c r="XE400" t="s">
        <v>749</v>
      </c>
      <c r="XF400" t="s">
        <v>749</v>
      </c>
      <c r="XG400" t="s">
        <v>749</v>
      </c>
      <c r="XH400" t="s">
        <v>749</v>
      </c>
      <c r="XI400" t="s">
        <v>749</v>
      </c>
      <c r="XJ400" t="s">
        <v>749</v>
      </c>
      <c r="XK400" t="s">
        <v>749</v>
      </c>
      <c r="XL400" t="s">
        <v>749</v>
      </c>
      <c r="XM400" t="s">
        <v>749</v>
      </c>
      <c r="XN400" t="s">
        <v>749</v>
      </c>
      <c r="XO400" t="s">
        <v>749</v>
      </c>
      <c r="XP400" t="s">
        <v>749</v>
      </c>
      <c r="XQ400" t="s">
        <v>749</v>
      </c>
      <c r="XR400" t="s">
        <v>749</v>
      </c>
      <c r="XS400" t="s">
        <v>749</v>
      </c>
      <c r="XT400" t="s">
        <v>749</v>
      </c>
      <c r="XU400" t="s">
        <v>749</v>
      </c>
      <c r="XV400" t="s">
        <v>749</v>
      </c>
      <c r="XW400" t="s">
        <v>749</v>
      </c>
      <c r="XX400" t="s">
        <v>749</v>
      </c>
      <c r="XY400" t="s">
        <v>749</v>
      </c>
      <c r="XZ400" t="s">
        <v>749</v>
      </c>
      <c r="YA400" t="s">
        <v>749</v>
      </c>
      <c r="YB400" t="s">
        <v>749</v>
      </c>
      <c r="YC400" t="s">
        <v>749</v>
      </c>
      <c r="YD400" t="s">
        <v>749</v>
      </c>
      <c r="YE400" t="s">
        <v>749</v>
      </c>
      <c r="YF400" t="s">
        <v>749</v>
      </c>
      <c r="YG400" t="s">
        <v>749</v>
      </c>
      <c r="YH400" t="s">
        <v>749</v>
      </c>
      <c r="YI400" t="s">
        <v>749</v>
      </c>
      <c r="YJ400" t="s">
        <v>749</v>
      </c>
      <c r="YK400" t="s">
        <v>749</v>
      </c>
      <c r="YL400" t="s">
        <v>749</v>
      </c>
      <c r="YM400" t="s">
        <v>749</v>
      </c>
      <c r="YN400" t="s">
        <v>749</v>
      </c>
      <c r="YO400" t="s">
        <v>749</v>
      </c>
      <c r="YP400" t="s">
        <v>749</v>
      </c>
      <c r="YQ400" t="s">
        <v>749</v>
      </c>
      <c r="YR400" t="s">
        <v>749</v>
      </c>
      <c r="YS400" t="s">
        <v>749</v>
      </c>
      <c r="YT400" t="s">
        <v>749</v>
      </c>
      <c r="YU400" t="s">
        <v>749</v>
      </c>
      <c r="YV400" t="s">
        <v>749</v>
      </c>
      <c r="YW400" t="s">
        <v>749</v>
      </c>
      <c r="YX400" t="s">
        <v>749</v>
      </c>
      <c r="YY400" t="s">
        <v>749</v>
      </c>
      <c r="YZ400" t="s">
        <v>749</v>
      </c>
      <c r="ZA400" t="s">
        <v>749</v>
      </c>
      <c r="ZB400" t="s">
        <v>749</v>
      </c>
      <c r="ZC400" t="s">
        <v>749</v>
      </c>
      <c r="ZD400" t="s">
        <v>749</v>
      </c>
      <c r="ZE400" t="s">
        <v>749</v>
      </c>
      <c r="ZF400" t="s">
        <v>749</v>
      </c>
      <c r="ZG400" t="s">
        <v>749</v>
      </c>
      <c r="ZH400" t="s">
        <v>749</v>
      </c>
      <c r="ZI400" t="s">
        <v>749</v>
      </c>
      <c r="ZJ400" t="s">
        <v>749</v>
      </c>
      <c r="ZK400" t="s">
        <v>749</v>
      </c>
      <c r="ZL400" t="s">
        <v>749</v>
      </c>
      <c r="ZM400" t="s">
        <v>749</v>
      </c>
      <c r="ZN400" t="s">
        <v>749</v>
      </c>
      <c r="ZO400" t="s">
        <v>749</v>
      </c>
      <c r="ZP400" t="s">
        <v>749</v>
      </c>
      <c r="ZQ400" t="s">
        <v>749</v>
      </c>
      <c r="ZR400" t="s">
        <v>749</v>
      </c>
      <c r="ZS400" t="s">
        <v>749</v>
      </c>
      <c r="ZT400" t="s">
        <v>749</v>
      </c>
      <c r="ZU400" t="s">
        <v>749</v>
      </c>
      <c r="ZV400" t="s">
        <v>749</v>
      </c>
      <c r="ZW400" t="s">
        <v>749</v>
      </c>
      <c r="ZX400" t="s">
        <v>749</v>
      </c>
      <c r="ZY400" t="s">
        <v>749</v>
      </c>
      <c r="ZZ400" t="s">
        <v>749</v>
      </c>
      <c r="AAA400" t="s">
        <v>749</v>
      </c>
      <c r="AAB400" t="s">
        <v>749</v>
      </c>
      <c r="AAC400" t="s">
        <v>749</v>
      </c>
      <c r="AAD400" t="s">
        <v>749</v>
      </c>
      <c r="AAE400" t="s">
        <v>749</v>
      </c>
      <c r="AAF400" t="s">
        <v>749</v>
      </c>
      <c r="AAG400" t="s">
        <v>749</v>
      </c>
      <c r="AAH400" t="s">
        <v>749</v>
      </c>
      <c r="AAI400" t="s">
        <v>749</v>
      </c>
      <c r="AAJ400" t="s">
        <v>749</v>
      </c>
      <c r="AAK400" t="s">
        <v>749</v>
      </c>
      <c r="AAL400" t="s">
        <v>749</v>
      </c>
      <c r="AAM400" t="s">
        <v>749</v>
      </c>
      <c r="AAN400" t="s">
        <v>749</v>
      </c>
      <c r="AAO400" t="s">
        <v>749</v>
      </c>
      <c r="AAP400" t="s">
        <v>749</v>
      </c>
      <c r="AAQ400" t="s">
        <v>749</v>
      </c>
      <c r="AAR400" t="s">
        <v>749</v>
      </c>
      <c r="AAS400" t="s">
        <v>749</v>
      </c>
      <c r="AAT400" t="s">
        <v>749</v>
      </c>
      <c r="AAU400" t="s">
        <v>749</v>
      </c>
      <c r="AAV400" t="s">
        <v>749</v>
      </c>
      <c r="AAW400" t="s">
        <v>749</v>
      </c>
      <c r="AAX400" t="s">
        <v>749</v>
      </c>
      <c r="AAY400" t="s">
        <v>749</v>
      </c>
      <c r="AAZ400" t="s">
        <v>749</v>
      </c>
      <c r="ABA400" t="s">
        <v>749</v>
      </c>
      <c r="ABB400" t="s">
        <v>749</v>
      </c>
      <c r="ABC400" t="s">
        <v>749</v>
      </c>
      <c r="ABD400" t="s">
        <v>749</v>
      </c>
      <c r="ABE400" t="s">
        <v>749</v>
      </c>
      <c r="ABF400" t="s">
        <v>749</v>
      </c>
      <c r="ABG400" t="s">
        <v>749</v>
      </c>
      <c r="ABH400" t="s">
        <v>749</v>
      </c>
      <c r="ABI400" t="s">
        <v>749</v>
      </c>
      <c r="ABJ400" t="s">
        <v>749</v>
      </c>
      <c r="ABK400" t="s">
        <v>749</v>
      </c>
      <c r="ABL400" t="s">
        <v>749</v>
      </c>
    </row>
    <row r="401" spans="1:740">
      <c r="A401" t="s">
        <v>1939</v>
      </c>
      <c r="B401" t="s">
        <v>1940</v>
      </c>
      <c r="C401" t="s">
        <v>1634</v>
      </c>
      <c r="D401" t="s">
        <v>1923</v>
      </c>
      <c r="E401" t="s">
        <v>1636</v>
      </c>
      <c r="F401" s="1">
        <v>9</v>
      </c>
      <c r="G401" t="s">
        <v>1924</v>
      </c>
      <c r="H401" t="s">
        <v>1665</v>
      </c>
      <c r="I401" t="s">
        <v>836</v>
      </c>
      <c r="J401" s="1">
        <v>0</v>
      </c>
      <c r="K401" t="s">
        <v>1923</v>
      </c>
      <c r="L401" t="s">
        <v>749</v>
      </c>
      <c r="M401" s="1">
        <v>0</v>
      </c>
      <c r="N401" t="s">
        <v>749</v>
      </c>
      <c r="O401" t="s">
        <v>837</v>
      </c>
      <c r="P401" t="s">
        <v>749</v>
      </c>
      <c r="Q401" t="s">
        <v>749</v>
      </c>
      <c r="R401" t="s">
        <v>749</v>
      </c>
      <c r="S401" t="s">
        <v>749</v>
      </c>
      <c r="T401" t="s">
        <v>749</v>
      </c>
      <c r="U401" t="s">
        <v>749</v>
      </c>
      <c r="V401" t="s">
        <v>749</v>
      </c>
      <c r="W401" t="s">
        <v>749</v>
      </c>
      <c r="X401" t="s">
        <v>749</v>
      </c>
      <c r="Y401" t="s">
        <v>749</v>
      </c>
      <c r="Z401" t="s">
        <v>749</v>
      </c>
      <c r="AA401" t="s">
        <v>749</v>
      </c>
      <c r="AB401" t="s">
        <v>749</v>
      </c>
      <c r="AC401" t="s">
        <v>749</v>
      </c>
      <c r="AD401" t="s">
        <v>749</v>
      </c>
      <c r="AE401" t="s">
        <v>749</v>
      </c>
      <c r="AF401" t="s">
        <v>749</v>
      </c>
      <c r="AG401" t="s">
        <v>749</v>
      </c>
      <c r="AH401" t="s">
        <v>749</v>
      </c>
      <c r="AI401" t="s">
        <v>749</v>
      </c>
      <c r="AJ401" t="s">
        <v>749</v>
      </c>
      <c r="AK401" t="s">
        <v>749</v>
      </c>
      <c r="AL401" t="s">
        <v>749</v>
      </c>
      <c r="AM401" t="s">
        <v>749</v>
      </c>
      <c r="AN401" t="s">
        <v>749</v>
      </c>
      <c r="AO401" t="s">
        <v>749</v>
      </c>
      <c r="AP401" t="s">
        <v>749</v>
      </c>
      <c r="AQ401" t="s">
        <v>749</v>
      </c>
      <c r="AR401" t="s">
        <v>749</v>
      </c>
      <c r="AS401" t="s">
        <v>749</v>
      </c>
      <c r="AT401" t="s">
        <v>749</v>
      </c>
      <c r="AU401" t="s">
        <v>749</v>
      </c>
      <c r="AV401" t="s">
        <v>749</v>
      </c>
      <c r="AW401" t="s">
        <v>749</v>
      </c>
      <c r="AX401" t="s">
        <v>749</v>
      </c>
      <c r="AY401" t="s">
        <v>749</v>
      </c>
      <c r="AZ401" t="s">
        <v>749</v>
      </c>
      <c r="BA401" t="s">
        <v>749</v>
      </c>
      <c r="BB401" t="s">
        <v>749</v>
      </c>
      <c r="BC401" t="s">
        <v>749</v>
      </c>
      <c r="BD401" t="s">
        <v>749</v>
      </c>
      <c r="BE401" t="s">
        <v>749</v>
      </c>
      <c r="BF401" t="s">
        <v>749</v>
      </c>
      <c r="BG401" t="s">
        <v>749</v>
      </c>
      <c r="BH401" t="s">
        <v>749</v>
      </c>
      <c r="BI401" t="s">
        <v>749</v>
      </c>
      <c r="BJ401" t="s">
        <v>749</v>
      </c>
      <c r="BK401" t="s">
        <v>749</v>
      </c>
      <c r="BL401" t="s">
        <v>749</v>
      </c>
      <c r="BM401" t="s">
        <v>749</v>
      </c>
      <c r="BN401" t="s">
        <v>749</v>
      </c>
      <c r="BO401" t="s">
        <v>749</v>
      </c>
      <c r="BP401" t="s">
        <v>749</v>
      </c>
      <c r="BQ401" t="s">
        <v>749</v>
      </c>
      <c r="BR401" t="s">
        <v>749</v>
      </c>
      <c r="BS401" t="s">
        <v>749</v>
      </c>
      <c r="BT401" t="s">
        <v>749</v>
      </c>
      <c r="BU401" t="s">
        <v>749</v>
      </c>
      <c r="BV401" t="s">
        <v>749</v>
      </c>
      <c r="BW401" t="s">
        <v>749</v>
      </c>
      <c r="BX401" t="s">
        <v>749</v>
      </c>
      <c r="BY401" t="s">
        <v>749</v>
      </c>
      <c r="BZ401" t="s">
        <v>749</v>
      </c>
      <c r="CA401" t="s">
        <v>749</v>
      </c>
      <c r="CB401" t="s">
        <v>749</v>
      </c>
      <c r="CC401" t="s">
        <v>749</v>
      </c>
      <c r="CD401" t="s">
        <v>749</v>
      </c>
      <c r="CE401" t="s">
        <v>749</v>
      </c>
      <c r="CF401" t="s">
        <v>749</v>
      </c>
      <c r="CG401" t="s">
        <v>749</v>
      </c>
      <c r="CH401" t="s">
        <v>749</v>
      </c>
      <c r="CI401" t="s">
        <v>749</v>
      </c>
      <c r="CJ401" t="s">
        <v>749</v>
      </c>
      <c r="CK401" t="s">
        <v>749</v>
      </c>
      <c r="CL401" t="s">
        <v>749</v>
      </c>
      <c r="CM401" t="s">
        <v>749</v>
      </c>
      <c r="CN401" t="s">
        <v>749</v>
      </c>
      <c r="CO401" t="s">
        <v>749</v>
      </c>
      <c r="CP401" t="s">
        <v>749</v>
      </c>
      <c r="CQ401" t="s">
        <v>749</v>
      </c>
      <c r="CR401" t="s">
        <v>749</v>
      </c>
      <c r="CS401" t="s">
        <v>749</v>
      </c>
      <c r="CT401" t="s">
        <v>749</v>
      </c>
      <c r="CU401" t="s">
        <v>749</v>
      </c>
      <c r="CV401" t="s">
        <v>749</v>
      </c>
      <c r="CW401" t="s">
        <v>749</v>
      </c>
      <c r="CX401" t="s">
        <v>749</v>
      </c>
      <c r="CY401" t="s">
        <v>749</v>
      </c>
      <c r="CZ401" t="s">
        <v>749</v>
      </c>
      <c r="DA401" t="s">
        <v>749</v>
      </c>
      <c r="DB401" t="s">
        <v>749</v>
      </c>
      <c r="DC401" t="s">
        <v>749</v>
      </c>
      <c r="DD401" t="s">
        <v>749</v>
      </c>
      <c r="DE401" t="s">
        <v>749</v>
      </c>
      <c r="DF401" t="s">
        <v>749</v>
      </c>
      <c r="DG401" t="s">
        <v>749</v>
      </c>
      <c r="DH401" t="s">
        <v>749</v>
      </c>
      <c r="DI401" t="s">
        <v>749</v>
      </c>
      <c r="DJ401" t="s">
        <v>749</v>
      </c>
      <c r="DK401" t="s">
        <v>749</v>
      </c>
      <c r="DL401" t="s">
        <v>749</v>
      </c>
      <c r="DM401" t="s">
        <v>749</v>
      </c>
      <c r="DN401" t="s">
        <v>749</v>
      </c>
      <c r="DO401" t="s">
        <v>749</v>
      </c>
      <c r="DP401" t="s">
        <v>749</v>
      </c>
      <c r="DQ401" t="s">
        <v>749</v>
      </c>
      <c r="DR401" t="s">
        <v>749</v>
      </c>
      <c r="DS401" t="s">
        <v>749</v>
      </c>
      <c r="DT401" t="s">
        <v>749</v>
      </c>
      <c r="DU401" t="s">
        <v>749</v>
      </c>
      <c r="DV401" t="s">
        <v>749</v>
      </c>
      <c r="DW401" t="s">
        <v>749</v>
      </c>
      <c r="DX401" t="s">
        <v>749</v>
      </c>
      <c r="DY401" t="s">
        <v>749</v>
      </c>
      <c r="DZ401" t="s">
        <v>749</v>
      </c>
      <c r="EA401" t="s">
        <v>749</v>
      </c>
      <c r="EB401" t="s">
        <v>749</v>
      </c>
      <c r="EC401" t="s">
        <v>749</v>
      </c>
      <c r="ED401" t="s">
        <v>749</v>
      </c>
      <c r="EE401" t="s">
        <v>749</v>
      </c>
      <c r="EF401" t="s">
        <v>749</v>
      </c>
      <c r="EG401" t="s">
        <v>749</v>
      </c>
      <c r="EH401" t="s">
        <v>749</v>
      </c>
      <c r="EI401" t="s">
        <v>749</v>
      </c>
      <c r="EJ401" t="s">
        <v>749</v>
      </c>
      <c r="EK401" t="s">
        <v>749</v>
      </c>
      <c r="EL401" t="s">
        <v>749</v>
      </c>
      <c r="EM401" t="s">
        <v>749</v>
      </c>
      <c r="EN401" t="s">
        <v>749</v>
      </c>
      <c r="EO401" t="s">
        <v>749</v>
      </c>
      <c r="EP401" t="s">
        <v>749</v>
      </c>
      <c r="EQ401" t="s">
        <v>749</v>
      </c>
      <c r="ER401" t="s">
        <v>749</v>
      </c>
      <c r="ES401" t="s">
        <v>749</v>
      </c>
      <c r="ET401" t="s">
        <v>749</v>
      </c>
      <c r="EU401" t="s">
        <v>749</v>
      </c>
      <c r="EV401" t="s">
        <v>749</v>
      </c>
      <c r="EW401" t="s">
        <v>749</v>
      </c>
      <c r="EX401" t="s">
        <v>749</v>
      </c>
      <c r="EY401" t="s">
        <v>749</v>
      </c>
      <c r="EZ401" t="s">
        <v>749</v>
      </c>
      <c r="FA401" t="s">
        <v>749</v>
      </c>
      <c r="FB401" t="s">
        <v>749</v>
      </c>
      <c r="FC401" t="s">
        <v>749</v>
      </c>
      <c r="FD401" t="s">
        <v>749</v>
      </c>
      <c r="FE401" t="s">
        <v>749</v>
      </c>
      <c r="FF401" t="s">
        <v>749</v>
      </c>
      <c r="FG401" t="s">
        <v>749</v>
      </c>
      <c r="FH401" t="s">
        <v>749</v>
      </c>
      <c r="FI401" t="s">
        <v>749</v>
      </c>
      <c r="FJ401" t="s">
        <v>749</v>
      </c>
      <c r="FK401" t="s">
        <v>749</v>
      </c>
      <c r="FL401" t="s">
        <v>749</v>
      </c>
      <c r="FM401" t="s">
        <v>749</v>
      </c>
      <c r="FN401" t="s">
        <v>749</v>
      </c>
      <c r="FO401" t="s">
        <v>749</v>
      </c>
      <c r="FP401" t="s">
        <v>749</v>
      </c>
      <c r="FQ401" t="s">
        <v>749</v>
      </c>
      <c r="FR401" t="s">
        <v>749</v>
      </c>
      <c r="FS401" t="s">
        <v>749</v>
      </c>
      <c r="FT401" t="s">
        <v>749</v>
      </c>
      <c r="FU401" t="s">
        <v>749</v>
      </c>
      <c r="FV401" t="s">
        <v>749</v>
      </c>
      <c r="FW401" t="s">
        <v>749</v>
      </c>
      <c r="FX401" t="s">
        <v>749</v>
      </c>
      <c r="FY401" t="s">
        <v>749</v>
      </c>
      <c r="FZ401" t="s">
        <v>749</v>
      </c>
      <c r="GA401" t="s">
        <v>749</v>
      </c>
      <c r="GB401" t="s">
        <v>749</v>
      </c>
      <c r="GC401" t="s">
        <v>749</v>
      </c>
      <c r="GD401" t="s">
        <v>749</v>
      </c>
      <c r="GE401" t="s">
        <v>749</v>
      </c>
      <c r="GF401" t="s">
        <v>749</v>
      </c>
      <c r="GG401" t="s">
        <v>749</v>
      </c>
      <c r="GH401" t="s">
        <v>749</v>
      </c>
      <c r="GI401" t="s">
        <v>749</v>
      </c>
      <c r="GJ401" t="s">
        <v>749</v>
      </c>
      <c r="GK401" t="s">
        <v>749</v>
      </c>
      <c r="GL401" t="s">
        <v>749</v>
      </c>
      <c r="GM401" t="s">
        <v>749</v>
      </c>
      <c r="GN401" t="s">
        <v>749</v>
      </c>
      <c r="GO401" t="s">
        <v>749</v>
      </c>
      <c r="GP401" t="s">
        <v>749</v>
      </c>
      <c r="GQ401" t="s">
        <v>749</v>
      </c>
      <c r="GR401" t="s">
        <v>749</v>
      </c>
      <c r="GS401" t="s">
        <v>749</v>
      </c>
      <c r="GT401" t="s">
        <v>749</v>
      </c>
      <c r="GU401" t="s">
        <v>749</v>
      </c>
      <c r="GV401" t="s">
        <v>749</v>
      </c>
      <c r="GW401" t="s">
        <v>749</v>
      </c>
      <c r="GX401" t="s">
        <v>749</v>
      </c>
      <c r="GY401" t="s">
        <v>749</v>
      </c>
      <c r="GZ401" t="s">
        <v>749</v>
      </c>
      <c r="HA401" t="s">
        <v>749</v>
      </c>
      <c r="HB401" t="s">
        <v>749</v>
      </c>
      <c r="HC401" t="s">
        <v>749</v>
      </c>
      <c r="HD401" t="s">
        <v>749</v>
      </c>
      <c r="HE401" t="s">
        <v>749</v>
      </c>
      <c r="HF401" t="s">
        <v>749</v>
      </c>
      <c r="HG401" t="s">
        <v>749</v>
      </c>
      <c r="HH401" t="s">
        <v>749</v>
      </c>
      <c r="HI401" t="s">
        <v>749</v>
      </c>
      <c r="HJ401" t="s">
        <v>749</v>
      </c>
      <c r="HK401" t="s">
        <v>749</v>
      </c>
      <c r="HL401" t="s">
        <v>749</v>
      </c>
      <c r="HM401" t="s">
        <v>749</v>
      </c>
      <c r="HN401" t="s">
        <v>749</v>
      </c>
      <c r="HO401" t="s">
        <v>749</v>
      </c>
      <c r="HP401" t="s">
        <v>749</v>
      </c>
      <c r="HQ401" t="s">
        <v>749</v>
      </c>
      <c r="HR401" t="s">
        <v>749</v>
      </c>
      <c r="HS401" t="s">
        <v>749</v>
      </c>
      <c r="HT401" t="s">
        <v>749</v>
      </c>
      <c r="HU401" t="s">
        <v>749</v>
      </c>
      <c r="HV401" t="s">
        <v>749</v>
      </c>
      <c r="HW401" t="s">
        <v>749</v>
      </c>
      <c r="HX401" t="s">
        <v>749</v>
      </c>
      <c r="HY401" t="s">
        <v>749</v>
      </c>
      <c r="HZ401" t="s">
        <v>749</v>
      </c>
      <c r="IA401" t="s">
        <v>749</v>
      </c>
      <c r="IB401" t="s">
        <v>749</v>
      </c>
      <c r="IC401" t="s">
        <v>749</v>
      </c>
      <c r="ID401" t="s">
        <v>749</v>
      </c>
      <c r="IE401" t="s">
        <v>749</v>
      </c>
      <c r="IF401" t="s">
        <v>749</v>
      </c>
      <c r="IG401" t="s">
        <v>749</v>
      </c>
      <c r="IH401" t="s">
        <v>749</v>
      </c>
      <c r="II401" t="s">
        <v>749</v>
      </c>
      <c r="IJ401" t="s">
        <v>749</v>
      </c>
      <c r="IK401" t="s">
        <v>749</v>
      </c>
      <c r="IL401" t="s">
        <v>749</v>
      </c>
      <c r="IM401" t="s">
        <v>749</v>
      </c>
      <c r="IN401" t="s">
        <v>749</v>
      </c>
      <c r="IO401" t="s">
        <v>749</v>
      </c>
      <c r="IP401" t="s">
        <v>749</v>
      </c>
      <c r="IQ401" t="s">
        <v>749</v>
      </c>
      <c r="IR401" t="s">
        <v>749</v>
      </c>
      <c r="IS401" t="s">
        <v>749</v>
      </c>
      <c r="IT401" t="s">
        <v>749</v>
      </c>
      <c r="IU401" t="s">
        <v>749</v>
      </c>
      <c r="IV401" t="s">
        <v>749</v>
      </c>
      <c r="IW401" t="s">
        <v>749</v>
      </c>
      <c r="IX401" t="s">
        <v>749</v>
      </c>
      <c r="IY401" t="s">
        <v>749</v>
      </c>
      <c r="IZ401" t="s">
        <v>749</v>
      </c>
      <c r="JA401" t="s">
        <v>749</v>
      </c>
      <c r="JB401" t="s">
        <v>749</v>
      </c>
      <c r="JC401" t="s">
        <v>749</v>
      </c>
      <c r="JD401" t="s">
        <v>749</v>
      </c>
      <c r="JE401" t="s">
        <v>749</v>
      </c>
      <c r="JF401" t="s">
        <v>749</v>
      </c>
      <c r="JG401" t="s">
        <v>749</v>
      </c>
      <c r="JH401" t="s">
        <v>749</v>
      </c>
      <c r="JI401" t="s">
        <v>749</v>
      </c>
      <c r="JJ401" t="s">
        <v>749</v>
      </c>
      <c r="JK401" t="s">
        <v>749</v>
      </c>
      <c r="JL401" t="s">
        <v>749</v>
      </c>
      <c r="JM401" t="s">
        <v>749</v>
      </c>
      <c r="JN401" t="s">
        <v>749</v>
      </c>
      <c r="JO401" t="s">
        <v>749</v>
      </c>
      <c r="JP401" t="s">
        <v>749</v>
      </c>
      <c r="JQ401" t="s">
        <v>749</v>
      </c>
      <c r="JR401" t="s">
        <v>749</v>
      </c>
      <c r="JS401" t="s">
        <v>749</v>
      </c>
      <c r="JT401" t="s">
        <v>749</v>
      </c>
      <c r="JU401" t="s">
        <v>749</v>
      </c>
      <c r="JV401" t="s">
        <v>749</v>
      </c>
      <c r="JW401" t="s">
        <v>749</v>
      </c>
      <c r="JX401" t="s">
        <v>749</v>
      </c>
      <c r="JY401" t="s">
        <v>749</v>
      </c>
      <c r="JZ401" t="s">
        <v>749</v>
      </c>
      <c r="KA401" t="s">
        <v>749</v>
      </c>
      <c r="KB401" t="s">
        <v>749</v>
      </c>
      <c r="KC401" t="s">
        <v>749</v>
      </c>
      <c r="KD401" t="s">
        <v>749</v>
      </c>
      <c r="KE401" t="s">
        <v>749</v>
      </c>
      <c r="KF401" t="s">
        <v>749</v>
      </c>
      <c r="KG401" t="s">
        <v>749</v>
      </c>
      <c r="KH401" t="s">
        <v>749</v>
      </c>
      <c r="KI401" t="s">
        <v>749</v>
      </c>
      <c r="KJ401" t="s">
        <v>749</v>
      </c>
      <c r="KK401" t="s">
        <v>749</v>
      </c>
      <c r="KL401" t="s">
        <v>749</v>
      </c>
      <c r="KM401" t="s">
        <v>749</v>
      </c>
      <c r="KN401" t="s">
        <v>749</v>
      </c>
      <c r="KO401" t="s">
        <v>749</v>
      </c>
      <c r="KP401" t="s">
        <v>749</v>
      </c>
      <c r="KQ401" t="s">
        <v>749</v>
      </c>
      <c r="KR401" t="s">
        <v>749</v>
      </c>
      <c r="KS401" t="s">
        <v>749</v>
      </c>
      <c r="KT401" t="s">
        <v>749</v>
      </c>
      <c r="KU401" t="s">
        <v>749</v>
      </c>
      <c r="KV401" t="s">
        <v>749</v>
      </c>
      <c r="KW401" t="s">
        <v>749</v>
      </c>
      <c r="KX401" t="s">
        <v>749</v>
      </c>
      <c r="KY401" t="s">
        <v>749</v>
      </c>
      <c r="KZ401" t="s">
        <v>749</v>
      </c>
      <c r="LA401" t="s">
        <v>749</v>
      </c>
      <c r="LB401" t="s">
        <v>749</v>
      </c>
      <c r="LC401" t="s">
        <v>749</v>
      </c>
      <c r="LD401" t="s">
        <v>749</v>
      </c>
      <c r="LE401" t="s">
        <v>749</v>
      </c>
      <c r="LF401" t="s">
        <v>749</v>
      </c>
      <c r="LG401" t="s">
        <v>749</v>
      </c>
      <c r="LH401" t="s">
        <v>749</v>
      </c>
      <c r="LI401" t="s">
        <v>749</v>
      </c>
      <c r="LJ401" t="s">
        <v>749</v>
      </c>
      <c r="LK401" t="s">
        <v>749</v>
      </c>
      <c r="LL401" t="s">
        <v>749</v>
      </c>
      <c r="LM401" t="s">
        <v>749</v>
      </c>
      <c r="LN401" t="s">
        <v>749</v>
      </c>
      <c r="LO401" t="s">
        <v>749</v>
      </c>
      <c r="LP401" t="s">
        <v>749</v>
      </c>
      <c r="LQ401" t="s">
        <v>749</v>
      </c>
      <c r="LR401" t="s">
        <v>749</v>
      </c>
      <c r="LS401" t="s">
        <v>749</v>
      </c>
      <c r="LT401" t="s">
        <v>749</v>
      </c>
      <c r="LU401" t="s">
        <v>749</v>
      </c>
      <c r="LV401" t="s">
        <v>749</v>
      </c>
      <c r="LW401" t="s">
        <v>749</v>
      </c>
      <c r="LX401" t="s">
        <v>749</v>
      </c>
      <c r="LY401" t="s">
        <v>749</v>
      </c>
      <c r="LZ401" t="s">
        <v>749</v>
      </c>
      <c r="MA401" t="s">
        <v>749</v>
      </c>
      <c r="MB401" t="s">
        <v>749</v>
      </c>
      <c r="MC401" t="s">
        <v>749</v>
      </c>
      <c r="MD401" t="s">
        <v>749</v>
      </c>
      <c r="ME401" t="s">
        <v>749</v>
      </c>
      <c r="MF401" t="s">
        <v>749</v>
      </c>
      <c r="MG401" t="s">
        <v>749</v>
      </c>
      <c r="MH401" t="s">
        <v>749</v>
      </c>
      <c r="MI401" t="s">
        <v>749</v>
      </c>
      <c r="MJ401" t="s">
        <v>749</v>
      </c>
      <c r="MK401" t="s">
        <v>749</v>
      </c>
      <c r="ML401" t="s">
        <v>749</v>
      </c>
      <c r="MM401" t="s">
        <v>749</v>
      </c>
      <c r="MN401" t="s">
        <v>749</v>
      </c>
      <c r="MO401" t="s">
        <v>749</v>
      </c>
      <c r="MP401" t="s">
        <v>749</v>
      </c>
      <c r="MQ401" t="s">
        <v>749</v>
      </c>
      <c r="MR401" t="s">
        <v>749</v>
      </c>
      <c r="MS401" t="s">
        <v>749</v>
      </c>
      <c r="MT401" t="s">
        <v>749</v>
      </c>
      <c r="MU401" t="s">
        <v>749</v>
      </c>
      <c r="MV401" t="s">
        <v>749</v>
      </c>
      <c r="MW401" t="s">
        <v>749</v>
      </c>
      <c r="MX401" t="s">
        <v>749</v>
      </c>
      <c r="MY401" t="s">
        <v>749</v>
      </c>
      <c r="MZ401" t="s">
        <v>749</v>
      </c>
      <c r="NA401" t="s">
        <v>749</v>
      </c>
      <c r="NB401" t="s">
        <v>749</v>
      </c>
      <c r="NC401" t="s">
        <v>749</v>
      </c>
      <c r="ND401" t="s">
        <v>749</v>
      </c>
      <c r="NE401" t="s">
        <v>749</v>
      </c>
      <c r="NF401" t="s">
        <v>749</v>
      </c>
      <c r="NG401" t="s">
        <v>749</v>
      </c>
      <c r="NH401" t="s">
        <v>749</v>
      </c>
      <c r="NI401" t="s">
        <v>749</v>
      </c>
      <c r="NJ401" t="s">
        <v>749</v>
      </c>
      <c r="NK401" t="s">
        <v>749</v>
      </c>
      <c r="NL401" t="s">
        <v>749</v>
      </c>
      <c r="NM401" t="s">
        <v>749</v>
      </c>
      <c r="NN401" t="s">
        <v>749</v>
      </c>
      <c r="NO401" t="s">
        <v>749</v>
      </c>
      <c r="NP401" t="s">
        <v>749</v>
      </c>
      <c r="NQ401" t="s">
        <v>749</v>
      </c>
      <c r="NR401" t="s">
        <v>749</v>
      </c>
      <c r="NS401" t="s">
        <v>749</v>
      </c>
      <c r="NT401" t="s">
        <v>749</v>
      </c>
      <c r="NU401" t="s">
        <v>749</v>
      </c>
      <c r="NV401" t="s">
        <v>749</v>
      </c>
      <c r="NW401" t="s">
        <v>749</v>
      </c>
      <c r="NX401" t="s">
        <v>749</v>
      </c>
      <c r="NY401" t="s">
        <v>749</v>
      </c>
      <c r="NZ401" t="s">
        <v>749</v>
      </c>
      <c r="OA401" t="s">
        <v>749</v>
      </c>
      <c r="OB401" t="s">
        <v>749</v>
      </c>
      <c r="OC401" t="s">
        <v>749</v>
      </c>
      <c r="OD401" t="s">
        <v>749</v>
      </c>
      <c r="OE401" t="s">
        <v>749</v>
      </c>
      <c r="OF401" t="s">
        <v>749</v>
      </c>
      <c r="OG401" t="s">
        <v>749</v>
      </c>
      <c r="OH401" t="s">
        <v>749</v>
      </c>
      <c r="OI401" t="s">
        <v>749</v>
      </c>
      <c r="OJ401" t="s">
        <v>749</v>
      </c>
      <c r="OK401" t="s">
        <v>749</v>
      </c>
      <c r="OL401" t="s">
        <v>749</v>
      </c>
      <c r="OM401" t="s">
        <v>749</v>
      </c>
      <c r="ON401" t="s">
        <v>749</v>
      </c>
      <c r="OO401" t="s">
        <v>749</v>
      </c>
      <c r="OP401" t="s">
        <v>749</v>
      </c>
      <c r="OQ401" t="s">
        <v>749</v>
      </c>
      <c r="OR401" t="s">
        <v>749</v>
      </c>
      <c r="OS401" t="s">
        <v>749</v>
      </c>
      <c r="OT401" t="s">
        <v>749</v>
      </c>
      <c r="OU401" t="s">
        <v>749</v>
      </c>
      <c r="OV401" t="s">
        <v>749</v>
      </c>
      <c r="OW401" t="s">
        <v>749</v>
      </c>
      <c r="OX401" t="s">
        <v>749</v>
      </c>
      <c r="OY401" t="s">
        <v>749</v>
      </c>
      <c r="OZ401" t="s">
        <v>749</v>
      </c>
      <c r="PA401" t="s">
        <v>749</v>
      </c>
      <c r="PB401" t="s">
        <v>749</v>
      </c>
      <c r="PC401" t="s">
        <v>749</v>
      </c>
      <c r="PD401" t="s">
        <v>749</v>
      </c>
      <c r="PE401" t="s">
        <v>749</v>
      </c>
      <c r="PF401" t="s">
        <v>749</v>
      </c>
      <c r="PG401" t="s">
        <v>749</v>
      </c>
      <c r="PH401" t="s">
        <v>749</v>
      </c>
      <c r="PI401" t="s">
        <v>749</v>
      </c>
      <c r="PJ401" t="s">
        <v>749</v>
      </c>
      <c r="PK401" t="s">
        <v>749</v>
      </c>
      <c r="PL401" t="s">
        <v>749</v>
      </c>
      <c r="PM401" t="s">
        <v>749</v>
      </c>
      <c r="PN401" t="s">
        <v>749</v>
      </c>
      <c r="PO401" t="s">
        <v>749</v>
      </c>
      <c r="PP401" t="s">
        <v>749</v>
      </c>
      <c r="PQ401" t="s">
        <v>749</v>
      </c>
      <c r="PR401" t="s">
        <v>749</v>
      </c>
      <c r="PS401" t="s">
        <v>749</v>
      </c>
      <c r="PT401" t="s">
        <v>749</v>
      </c>
      <c r="PU401" t="s">
        <v>749</v>
      </c>
      <c r="PV401" t="s">
        <v>749</v>
      </c>
      <c r="PW401" t="s">
        <v>749</v>
      </c>
      <c r="PX401" t="s">
        <v>749</v>
      </c>
      <c r="PY401" t="s">
        <v>749</v>
      </c>
      <c r="PZ401" t="s">
        <v>749</v>
      </c>
      <c r="QA401" t="s">
        <v>749</v>
      </c>
      <c r="QB401" t="s">
        <v>749</v>
      </c>
      <c r="QC401" t="s">
        <v>749</v>
      </c>
      <c r="QD401" t="s">
        <v>749</v>
      </c>
      <c r="QE401" t="s">
        <v>749</v>
      </c>
      <c r="QF401" t="s">
        <v>749</v>
      </c>
      <c r="QG401" t="s">
        <v>749</v>
      </c>
      <c r="QH401" t="s">
        <v>749</v>
      </c>
      <c r="QI401" t="s">
        <v>749</v>
      </c>
      <c r="QJ401" t="s">
        <v>749</v>
      </c>
      <c r="QK401" t="s">
        <v>749</v>
      </c>
      <c r="QL401" t="s">
        <v>749</v>
      </c>
      <c r="QM401" t="s">
        <v>749</v>
      </c>
      <c r="QN401" t="s">
        <v>749</v>
      </c>
      <c r="QO401" t="s">
        <v>749</v>
      </c>
      <c r="QP401" t="s">
        <v>749</v>
      </c>
      <c r="QQ401" t="s">
        <v>749</v>
      </c>
      <c r="QR401" t="s">
        <v>749</v>
      </c>
      <c r="QS401" t="s">
        <v>749</v>
      </c>
      <c r="QT401" t="s">
        <v>749</v>
      </c>
      <c r="QU401" t="s">
        <v>749</v>
      </c>
      <c r="QV401" t="s">
        <v>749</v>
      </c>
      <c r="QW401" t="s">
        <v>749</v>
      </c>
      <c r="QX401" t="s">
        <v>749</v>
      </c>
      <c r="QY401" t="s">
        <v>749</v>
      </c>
      <c r="QZ401" t="s">
        <v>749</v>
      </c>
      <c r="RA401" t="s">
        <v>749</v>
      </c>
      <c r="RB401" t="s">
        <v>749</v>
      </c>
      <c r="RC401" t="s">
        <v>749</v>
      </c>
      <c r="RD401" t="s">
        <v>749</v>
      </c>
      <c r="RE401" t="s">
        <v>749</v>
      </c>
      <c r="RF401" t="s">
        <v>749</v>
      </c>
      <c r="RG401" t="s">
        <v>749</v>
      </c>
      <c r="RH401" t="s">
        <v>749</v>
      </c>
      <c r="RI401" t="s">
        <v>749</v>
      </c>
      <c r="RJ401" t="s">
        <v>749</v>
      </c>
      <c r="RK401" t="s">
        <v>749</v>
      </c>
      <c r="RL401" t="s">
        <v>749</v>
      </c>
      <c r="RM401" t="s">
        <v>749</v>
      </c>
      <c r="RN401" t="s">
        <v>749</v>
      </c>
      <c r="RO401" t="s">
        <v>749</v>
      </c>
      <c r="RP401" t="s">
        <v>749</v>
      </c>
      <c r="RQ401" t="s">
        <v>749</v>
      </c>
      <c r="RR401" t="s">
        <v>749</v>
      </c>
      <c r="RS401" t="s">
        <v>749</v>
      </c>
      <c r="RT401" t="s">
        <v>749</v>
      </c>
      <c r="RU401" t="s">
        <v>749</v>
      </c>
      <c r="RV401" t="s">
        <v>749</v>
      </c>
      <c r="RW401" t="s">
        <v>749</v>
      </c>
      <c r="RX401" t="s">
        <v>749</v>
      </c>
      <c r="RY401" t="s">
        <v>749</v>
      </c>
      <c r="RZ401" t="s">
        <v>749</v>
      </c>
      <c r="SA401" t="s">
        <v>749</v>
      </c>
      <c r="SB401" t="s">
        <v>749</v>
      </c>
      <c r="SC401" t="s">
        <v>749</v>
      </c>
      <c r="SD401" t="s">
        <v>749</v>
      </c>
      <c r="SE401" t="s">
        <v>749</v>
      </c>
      <c r="SF401" t="s">
        <v>749</v>
      </c>
      <c r="SG401" t="s">
        <v>749</v>
      </c>
      <c r="SH401" t="s">
        <v>749</v>
      </c>
      <c r="SI401" t="s">
        <v>749</v>
      </c>
      <c r="SJ401" t="s">
        <v>749</v>
      </c>
      <c r="SK401" t="s">
        <v>749</v>
      </c>
      <c r="SL401" t="s">
        <v>749</v>
      </c>
      <c r="SM401" t="s">
        <v>749</v>
      </c>
      <c r="SN401" t="s">
        <v>749</v>
      </c>
      <c r="SO401" t="s">
        <v>749</v>
      </c>
      <c r="SP401" t="s">
        <v>749</v>
      </c>
      <c r="SQ401" t="s">
        <v>749</v>
      </c>
      <c r="SR401" t="s">
        <v>749</v>
      </c>
      <c r="SS401" t="s">
        <v>749</v>
      </c>
      <c r="ST401" t="s">
        <v>749</v>
      </c>
      <c r="SU401" t="s">
        <v>749</v>
      </c>
      <c r="SV401" t="s">
        <v>749</v>
      </c>
      <c r="SW401" t="s">
        <v>749</v>
      </c>
      <c r="SX401" t="s">
        <v>749</v>
      </c>
      <c r="SY401" t="s">
        <v>749</v>
      </c>
      <c r="SZ401" t="s">
        <v>749</v>
      </c>
      <c r="TA401" t="s">
        <v>749</v>
      </c>
      <c r="TB401" t="s">
        <v>749</v>
      </c>
      <c r="TC401" t="s">
        <v>749</v>
      </c>
      <c r="TD401" t="s">
        <v>749</v>
      </c>
      <c r="TE401" t="s">
        <v>749</v>
      </c>
      <c r="TF401" t="s">
        <v>749</v>
      </c>
      <c r="TG401" t="s">
        <v>749</v>
      </c>
      <c r="TH401" t="s">
        <v>749</v>
      </c>
      <c r="TI401" t="s">
        <v>749</v>
      </c>
      <c r="TJ401" t="s">
        <v>749</v>
      </c>
      <c r="TK401" t="s">
        <v>749</v>
      </c>
      <c r="TL401" t="s">
        <v>749</v>
      </c>
      <c r="TM401" t="s">
        <v>749</v>
      </c>
      <c r="TN401" t="s">
        <v>749</v>
      </c>
      <c r="TO401" t="s">
        <v>749</v>
      </c>
      <c r="TP401" t="s">
        <v>749</v>
      </c>
      <c r="TQ401" t="s">
        <v>749</v>
      </c>
      <c r="TR401" t="s">
        <v>749</v>
      </c>
      <c r="TS401" t="s">
        <v>749</v>
      </c>
      <c r="TT401" t="s">
        <v>749</v>
      </c>
      <c r="TU401" t="s">
        <v>749</v>
      </c>
      <c r="TV401" t="s">
        <v>749</v>
      </c>
      <c r="TW401" t="s">
        <v>749</v>
      </c>
      <c r="TX401" t="s">
        <v>749</v>
      </c>
      <c r="TY401" t="s">
        <v>749</v>
      </c>
      <c r="TZ401" t="s">
        <v>749</v>
      </c>
      <c r="UA401" t="s">
        <v>749</v>
      </c>
      <c r="UB401" t="s">
        <v>749</v>
      </c>
      <c r="UC401" t="s">
        <v>749</v>
      </c>
      <c r="UD401" t="s">
        <v>749</v>
      </c>
      <c r="UE401" t="s">
        <v>749</v>
      </c>
      <c r="UF401" t="s">
        <v>749</v>
      </c>
      <c r="UG401" t="s">
        <v>749</v>
      </c>
      <c r="UH401" t="s">
        <v>749</v>
      </c>
      <c r="UI401" t="s">
        <v>749</v>
      </c>
      <c r="UJ401" t="s">
        <v>749</v>
      </c>
      <c r="UK401" t="s">
        <v>749</v>
      </c>
      <c r="UL401" t="s">
        <v>749</v>
      </c>
      <c r="UM401" t="s">
        <v>749</v>
      </c>
      <c r="UN401" t="s">
        <v>749</v>
      </c>
      <c r="UO401" t="s">
        <v>749</v>
      </c>
      <c r="UP401" t="s">
        <v>749</v>
      </c>
      <c r="UQ401" t="s">
        <v>749</v>
      </c>
      <c r="UR401" t="s">
        <v>749</v>
      </c>
      <c r="US401" t="s">
        <v>749</v>
      </c>
      <c r="UT401" t="s">
        <v>749</v>
      </c>
      <c r="UU401" t="s">
        <v>749</v>
      </c>
      <c r="UV401" t="s">
        <v>749</v>
      </c>
      <c r="UW401" t="s">
        <v>749</v>
      </c>
      <c r="UX401" t="s">
        <v>749</v>
      </c>
      <c r="UY401" t="s">
        <v>749</v>
      </c>
      <c r="UZ401" t="s">
        <v>749</v>
      </c>
      <c r="VA401" t="s">
        <v>749</v>
      </c>
      <c r="VB401" t="s">
        <v>749</v>
      </c>
      <c r="VC401" t="s">
        <v>749</v>
      </c>
      <c r="VD401" t="s">
        <v>749</v>
      </c>
      <c r="VE401" t="s">
        <v>749</v>
      </c>
      <c r="VF401" t="s">
        <v>749</v>
      </c>
      <c r="VG401" t="s">
        <v>749</v>
      </c>
      <c r="VH401" t="s">
        <v>749</v>
      </c>
      <c r="VI401" t="s">
        <v>749</v>
      </c>
      <c r="VJ401" t="s">
        <v>749</v>
      </c>
      <c r="VK401" t="s">
        <v>749</v>
      </c>
      <c r="VL401" t="s">
        <v>749</v>
      </c>
      <c r="VM401" t="s">
        <v>749</v>
      </c>
      <c r="VN401" t="s">
        <v>749</v>
      </c>
      <c r="VO401" t="s">
        <v>749</v>
      </c>
      <c r="VP401" t="s">
        <v>749</v>
      </c>
      <c r="VQ401" t="s">
        <v>749</v>
      </c>
      <c r="VR401" t="s">
        <v>749</v>
      </c>
      <c r="VS401" t="s">
        <v>749</v>
      </c>
      <c r="VT401" t="s">
        <v>749</v>
      </c>
      <c r="VU401" t="s">
        <v>749</v>
      </c>
      <c r="VV401" t="s">
        <v>749</v>
      </c>
      <c r="VW401" t="s">
        <v>749</v>
      </c>
      <c r="VX401" t="s">
        <v>749</v>
      </c>
      <c r="VY401" t="s">
        <v>749</v>
      </c>
      <c r="VZ401" t="s">
        <v>749</v>
      </c>
      <c r="WA401" t="s">
        <v>749</v>
      </c>
      <c r="WB401" t="s">
        <v>749</v>
      </c>
      <c r="WC401" t="s">
        <v>749</v>
      </c>
      <c r="WD401" t="s">
        <v>749</v>
      </c>
      <c r="WE401" t="s">
        <v>749</v>
      </c>
      <c r="WF401" t="s">
        <v>749</v>
      </c>
      <c r="WG401" t="s">
        <v>749</v>
      </c>
      <c r="WH401" t="s">
        <v>749</v>
      </c>
      <c r="WI401" t="s">
        <v>749</v>
      </c>
      <c r="WJ401" t="s">
        <v>749</v>
      </c>
      <c r="WK401" t="s">
        <v>749</v>
      </c>
      <c r="WL401" t="s">
        <v>749</v>
      </c>
      <c r="WM401" t="s">
        <v>749</v>
      </c>
      <c r="WN401" t="s">
        <v>749</v>
      </c>
      <c r="WO401" t="s">
        <v>749</v>
      </c>
      <c r="WP401" t="s">
        <v>749</v>
      </c>
      <c r="WQ401" t="s">
        <v>749</v>
      </c>
      <c r="WR401" t="s">
        <v>749</v>
      </c>
      <c r="WS401" t="s">
        <v>749</v>
      </c>
      <c r="WT401" t="s">
        <v>749</v>
      </c>
      <c r="WU401" t="s">
        <v>749</v>
      </c>
      <c r="WV401" t="s">
        <v>749</v>
      </c>
      <c r="WW401" t="s">
        <v>749</v>
      </c>
      <c r="WX401" t="s">
        <v>749</v>
      </c>
      <c r="WY401" t="s">
        <v>749</v>
      </c>
      <c r="WZ401" t="s">
        <v>749</v>
      </c>
      <c r="XA401" t="s">
        <v>749</v>
      </c>
      <c r="XB401" t="s">
        <v>749</v>
      </c>
      <c r="XC401" t="s">
        <v>749</v>
      </c>
      <c r="XD401" t="s">
        <v>749</v>
      </c>
      <c r="XE401" t="s">
        <v>749</v>
      </c>
      <c r="XF401" t="s">
        <v>749</v>
      </c>
      <c r="XG401" t="s">
        <v>749</v>
      </c>
      <c r="XH401" t="s">
        <v>749</v>
      </c>
      <c r="XI401" t="s">
        <v>749</v>
      </c>
      <c r="XJ401" t="s">
        <v>749</v>
      </c>
      <c r="XK401" t="s">
        <v>749</v>
      </c>
      <c r="XL401" t="s">
        <v>749</v>
      </c>
      <c r="XM401" t="s">
        <v>749</v>
      </c>
      <c r="XN401" t="s">
        <v>749</v>
      </c>
      <c r="XO401" t="s">
        <v>749</v>
      </c>
      <c r="XP401" t="s">
        <v>749</v>
      </c>
      <c r="XQ401" t="s">
        <v>749</v>
      </c>
      <c r="XR401" t="s">
        <v>749</v>
      </c>
      <c r="XS401" t="s">
        <v>749</v>
      </c>
      <c r="XT401" t="s">
        <v>749</v>
      </c>
      <c r="XU401" t="s">
        <v>749</v>
      </c>
      <c r="XV401" t="s">
        <v>749</v>
      </c>
      <c r="XW401" t="s">
        <v>749</v>
      </c>
      <c r="XX401" t="s">
        <v>749</v>
      </c>
      <c r="XY401" t="s">
        <v>749</v>
      </c>
      <c r="XZ401" t="s">
        <v>749</v>
      </c>
      <c r="YA401" t="s">
        <v>749</v>
      </c>
      <c r="YB401" t="s">
        <v>749</v>
      </c>
      <c r="YC401" t="s">
        <v>749</v>
      </c>
      <c r="YD401" t="s">
        <v>749</v>
      </c>
      <c r="YE401" t="s">
        <v>749</v>
      </c>
      <c r="YF401" t="s">
        <v>749</v>
      </c>
      <c r="YG401" t="s">
        <v>749</v>
      </c>
      <c r="YH401" t="s">
        <v>749</v>
      </c>
      <c r="YI401" t="s">
        <v>749</v>
      </c>
      <c r="YJ401" t="s">
        <v>749</v>
      </c>
      <c r="YK401" t="s">
        <v>749</v>
      </c>
      <c r="YL401" t="s">
        <v>749</v>
      </c>
      <c r="YM401" t="s">
        <v>749</v>
      </c>
      <c r="YN401" t="s">
        <v>749</v>
      </c>
      <c r="YO401" t="s">
        <v>749</v>
      </c>
      <c r="YP401" t="s">
        <v>749</v>
      </c>
      <c r="YQ401" t="s">
        <v>749</v>
      </c>
      <c r="YR401" t="s">
        <v>749</v>
      </c>
      <c r="YS401" t="s">
        <v>749</v>
      </c>
      <c r="YT401" t="s">
        <v>749</v>
      </c>
      <c r="YU401" t="s">
        <v>749</v>
      </c>
      <c r="YV401" t="s">
        <v>749</v>
      </c>
      <c r="YW401" t="s">
        <v>749</v>
      </c>
      <c r="YX401" t="s">
        <v>749</v>
      </c>
      <c r="YY401" t="s">
        <v>749</v>
      </c>
      <c r="YZ401" t="s">
        <v>749</v>
      </c>
      <c r="ZA401" t="s">
        <v>749</v>
      </c>
      <c r="ZB401" t="s">
        <v>749</v>
      </c>
      <c r="ZC401" t="s">
        <v>749</v>
      </c>
      <c r="ZD401" t="s">
        <v>749</v>
      </c>
      <c r="ZE401" t="s">
        <v>749</v>
      </c>
      <c r="ZF401" t="s">
        <v>749</v>
      </c>
      <c r="ZG401" t="s">
        <v>749</v>
      </c>
      <c r="ZH401" t="s">
        <v>749</v>
      </c>
      <c r="ZI401" t="s">
        <v>749</v>
      </c>
      <c r="ZJ401" t="s">
        <v>749</v>
      </c>
      <c r="ZK401" t="s">
        <v>749</v>
      </c>
      <c r="ZL401" t="s">
        <v>749</v>
      </c>
      <c r="ZM401" t="s">
        <v>749</v>
      </c>
      <c r="ZN401" t="s">
        <v>749</v>
      </c>
      <c r="ZO401" t="s">
        <v>749</v>
      </c>
      <c r="ZP401" t="s">
        <v>749</v>
      </c>
      <c r="ZQ401" t="s">
        <v>749</v>
      </c>
      <c r="ZR401" t="s">
        <v>749</v>
      </c>
      <c r="ZS401" t="s">
        <v>749</v>
      </c>
      <c r="ZT401" t="s">
        <v>749</v>
      </c>
      <c r="ZU401" t="s">
        <v>749</v>
      </c>
      <c r="ZV401" t="s">
        <v>749</v>
      </c>
      <c r="ZW401" t="s">
        <v>749</v>
      </c>
      <c r="ZX401" t="s">
        <v>749</v>
      </c>
      <c r="ZY401" t="s">
        <v>749</v>
      </c>
      <c r="ZZ401" t="s">
        <v>749</v>
      </c>
      <c r="AAA401" t="s">
        <v>749</v>
      </c>
      <c r="AAB401" t="s">
        <v>749</v>
      </c>
      <c r="AAC401" t="s">
        <v>749</v>
      </c>
      <c r="AAD401" t="s">
        <v>749</v>
      </c>
      <c r="AAE401" t="s">
        <v>749</v>
      </c>
      <c r="AAF401" t="s">
        <v>749</v>
      </c>
      <c r="AAG401" t="s">
        <v>749</v>
      </c>
      <c r="AAH401" t="s">
        <v>749</v>
      </c>
      <c r="AAI401" t="s">
        <v>749</v>
      </c>
      <c r="AAJ401" t="s">
        <v>749</v>
      </c>
      <c r="AAK401" t="s">
        <v>749</v>
      </c>
      <c r="AAL401" t="s">
        <v>749</v>
      </c>
      <c r="AAM401" t="s">
        <v>749</v>
      </c>
      <c r="AAN401" t="s">
        <v>749</v>
      </c>
      <c r="AAO401" t="s">
        <v>749</v>
      </c>
      <c r="AAP401" t="s">
        <v>749</v>
      </c>
      <c r="AAQ401" t="s">
        <v>749</v>
      </c>
      <c r="AAR401" t="s">
        <v>749</v>
      </c>
      <c r="AAS401" t="s">
        <v>749</v>
      </c>
      <c r="AAT401" t="s">
        <v>749</v>
      </c>
      <c r="AAU401" t="s">
        <v>749</v>
      </c>
      <c r="AAV401" t="s">
        <v>749</v>
      </c>
      <c r="AAW401" t="s">
        <v>749</v>
      </c>
      <c r="AAX401" t="s">
        <v>749</v>
      </c>
      <c r="AAY401" t="s">
        <v>749</v>
      </c>
      <c r="AAZ401" t="s">
        <v>749</v>
      </c>
      <c r="ABA401" t="s">
        <v>749</v>
      </c>
      <c r="ABB401" t="s">
        <v>749</v>
      </c>
      <c r="ABC401" t="s">
        <v>749</v>
      </c>
      <c r="ABD401" t="s">
        <v>749</v>
      </c>
      <c r="ABE401" t="s">
        <v>749</v>
      </c>
      <c r="ABF401" t="s">
        <v>749</v>
      </c>
      <c r="ABG401" t="s">
        <v>749</v>
      </c>
      <c r="ABH401" t="s">
        <v>749</v>
      </c>
      <c r="ABI401" t="s">
        <v>749</v>
      </c>
      <c r="ABJ401" t="s">
        <v>749</v>
      </c>
      <c r="ABK401" t="s">
        <v>749</v>
      </c>
      <c r="ABL401" t="s">
        <v>749</v>
      </c>
    </row>
    <row r="402" spans="1:740">
      <c r="A402" t="s">
        <v>1941</v>
      </c>
      <c r="B402" t="s">
        <v>1942</v>
      </c>
      <c r="C402" t="s">
        <v>1634</v>
      </c>
      <c r="D402" t="s">
        <v>1923</v>
      </c>
      <c r="E402" t="s">
        <v>1636</v>
      </c>
      <c r="F402" s="1">
        <v>10</v>
      </c>
      <c r="G402" t="s">
        <v>1924</v>
      </c>
      <c r="H402" t="s">
        <v>1668</v>
      </c>
      <c r="I402" t="s">
        <v>836</v>
      </c>
      <c r="J402" s="1">
        <v>0</v>
      </c>
      <c r="K402" t="s">
        <v>1923</v>
      </c>
      <c r="L402" t="s">
        <v>749</v>
      </c>
      <c r="M402" s="1">
        <v>0</v>
      </c>
      <c r="N402" t="s">
        <v>749</v>
      </c>
      <c r="O402" t="s">
        <v>837</v>
      </c>
      <c r="P402" t="s">
        <v>749</v>
      </c>
      <c r="Q402" t="s">
        <v>749</v>
      </c>
      <c r="R402" t="s">
        <v>749</v>
      </c>
      <c r="S402" t="s">
        <v>749</v>
      </c>
      <c r="T402" t="s">
        <v>749</v>
      </c>
      <c r="U402" t="s">
        <v>749</v>
      </c>
      <c r="V402" t="s">
        <v>749</v>
      </c>
      <c r="W402" t="s">
        <v>749</v>
      </c>
      <c r="X402" t="s">
        <v>749</v>
      </c>
      <c r="Y402" t="s">
        <v>749</v>
      </c>
      <c r="Z402" t="s">
        <v>749</v>
      </c>
      <c r="AA402" t="s">
        <v>749</v>
      </c>
      <c r="AB402" t="s">
        <v>749</v>
      </c>
      <c r="AC402" t="s">
        <v>749</v>
      </c>
      <c r="AD402" t="s">
        <v>749</v>
      </c>
      <c r="AE402" t="s">
        <v>749</v>
      </c>
      <c r="AF402" t="s">
        <v>749</v>
      </c>
      <c r="AG402" t="s">
        <v>749</v>
      </c>
      <c r="AH402" t="s">
        <v>749</v>
      </c>
      <c r="AI402" t="s">
        <v>749</v>
      </c>
      <c r="AJ402" t="s">
        <v>749</v>
      </c>
      <c r="AK402" t="s">
        <v>749</v>
      </c>
      <c r="AL402" t="s">
        <v>749</v>
      </c>
      <c r="AM402" t="s">
        <v>749</v>
      </c>
      <c r="AN402" t="s">
        <v>749</v>
      </c>
      <c r="AO402" t="s">
        <v>749</v>
      </c>
      <c r="AP402" t="s">
        <v>749</v>
      </c>
      <c r="AQ402" t="s">
        <v>749</v>
      </c>
      <c r="AR402" t="s">
        <v>749</v>
      </c>
      <c r="AS402" t="s">
        <v>749</v>
      </c>
      <c r="AT402" t="s">
        <v>749</v>
      </c>
      <c r="AU402" t="s">
        <v>749</v>
      </c>
      <c r="AV402" t="s">
        <v>749</v>
      </c>
      <c r="AW402" t="s">
        <v>749</v>
      </c>
      <c r="AX402" t="s">
        <v>749</v>
      </c>
      <c r="AY402" t="s">
        <v>749</v>
      </c>
      <c r="AZ402" t="s">
        <v>749</v>
      </c>
      <c r="BA402" t="s">
        <v>749</v>
      </c>
      <c r="BB402" t="s">
        <v>749</v>
      </c>
      <c r="BC402" t="s">
        <v>749</v>
      </c>
      <c r="BD402" t="s">
        <v>749</v>
      </c>
      <c r="BE402" t="s">
        <v>749</v>
      </c>
      <c r="BF402" t="s">
        <v>749</v>
      </c>
      <c r="BG402" t="s">
        <v>749</v>
      </c>
      <c r="BH402" t="s">
        <v>749</v>
      </c>
      <c r="BI402" t="s">
        <v>749</v>
      </c>
      <c r="BJ402" t="s">
        <v>749</v>
      </c>
      <c r="BK402" t="s">
        <v>749</v>
      </c>
      <c r="BL402" t="s">
        <v>749</v>
      </c>
      <c r="BM402" t="s">
        <v>749</v>
      </c>
      <c r="BN402" t="s">
        <v>749</v>
      </c>
      <c r="BO402" t="s">
        <v>749</v>
      </c>
      <c r="BP402" t="s">
        <v>749</v>
      </c>
      <c r="BQ402" t="s">
        <v>749</v>
      </c>
      <c r="BR402" t="s">
        <v>749</v>
      </c>
      <c r="BS402" t="s">
        <v>749</v>
      </c>
      <c r="BT402" t="s">
        <v>749</v>
      </c>
      <c r="BU402" t="s">
        <v>749</v>
      </c>
      <c r="BV402" t="s">
        <v>749</v>
      </c>
      <c r="BW402" t="s">
        <v>749</v>
      </c>
      <c r="BX402" t="s">
        <v>749</v>
      </c>
      <c r="BY402" t="s">
        <v>749</v>
      </c>
      <c r="BZ402" t="s">
        <v>749</v>
      </c>
      <c r="CA402" t="s">
        <v>749</v>
      </c>
      <c r="CB402" t="s">
        <v>749</v>
      </c>
      <c r="CC402" t="s">
        <v>749</v>
      </c>
      <c r="CD402" t="s">
        <v>749</v>
      </c>
      <c r="CE402" t="s">
        <v>749</v>
      </c>
      <c r="CF402" t="s">
        <v>749</v>
      </c>
      <c r="CG402" t="s">
        <v>749</v>
      </c>
      <c r="CH402" t="s">
        <v>749</v>
      </c>
      <c r="CI402" t="s">
        <v>749</v>
      </c>
      <c r="CJ402" t="s">
        <v>749</v>
      </c>
      <c r="CK402" t="s">
        <v>749</v>
      </c>
      <c r="CL402" t="s">
        <v>749</v>
      </c>
      <c r="CM402" t="s">
        <v>749</v>
      </c>
      <c r="CN402" t="s">
        <v>749</v>
      </c>
      <c r="CO402" t="s">
        <v>749</v>
      </c>
      <c r="CP402" t="s">
        <v>749</v>
      </c>
      <c r="CQ402" t="s">
        <v>749</v>
      </c>
      <c r="CR402" t="s">
        <v>749</v>
      </c>
      <c r="CS402" t="s">
        <v>749</v>
      </c>
      <c r="CT402" t="s">
        <v>749</v>
      </c>
      <c r="CU402" t="s">
        <v>749</v>
      </c>
      <c r="CV402" t="s">
        <v>749</v>
      </c>
      <c r="CW402" t="s">
        <v>749</v>
      </c>
      <c r="CX402" t="s">
        <v>749</v>
      </c>
      <c r="CY402" t="s">
        <v>749</v>
      </c>
      <c r="CZ402" t="s">
        <v>749</v>
      </c>
      <c r="DA402" t="s">
        <v>749</v>
      </c>
      <c r="DB402" t="s">
        <v>749</v>
      </c>
      <c r="DC402" t="s">
        <v>749</v>
      </c>
      <c r="DD402" t="s">
        <v>749</v>
      </c>
      <c r="DE402" t="s">
        <v>749</v>
      </c>
      <c r="DF402" t="s">
        <v>749</v>
      </c>
      <c r="DG402" t="s">
        <v>749</v>
      </c>
      <c r="DH402" t="s">
        <v>749</v>
      </c>
      <c r="DI402" t="s">
        <v>749</v>
      </c>
      <c r="DJ402" t="s">
        <v>749</v>
      </c>
      <c r="DK402" t="s">
        <v>749</v>
      </c>
      <c r="DL402" t="s">
        <v>749</v>
      </c>
      <c r="DM402" t="s">
        <v>749</v>
      </c>
      <c r="DN402" t="s">
        <v>749</v>
      </c>
      <c r="DO402" t="s">
        <v>749</v>
      </c>
      <c r="DP402" t="s">
        <v>749</v>
      </c>
      <c r="DQ402" t="s">
        <v>749</v>
      </c>
      <c r="DR402" t="s">
        <v>749</v>
      </c>
      <c r="DS402" t="s">
        <v>749</v>
      </c>
      <c r="DT402" t="s">
        <v>749</v>
      </c>
      <c r="DU402" t="s">
        <v>749</v>
      </c>
      <c r="DV402" t="s">
        <v>749</v>
      </c>
      <c r="DW402" t="s">
        <v>749</v>
      </c>
      <c r="DX402" t="s">
        <v>749</v>
      </c>
      <c r="DY402" t="s">
        <v>749</v>
      </c>
      <c r="DZ402" t="s">
        <v>749</v>
      </c>
      <c r="EA402" t="s">
        <v>749</v>
      </c>
      <c r="EB402" t="s">
        <v>749</v>
      </c>
      <c r="EC402" t="s">
        <v>749</v>
      </c>
      <c r="ED402" t="s">
        <v>749</v>
      </c>
      <c r="EE402" t="s">
        <v>749</v>
      </c>
      <c r="EF402" t="s">
        <v>749</v>
      </c>
      <c r="EG402" t="s">
        <v>749</v>
      </c>
      <c r="EH402" t="s">
        <v>749</v>
      </c>
      <c r="EI402" t="s">
        <v>749</v>
      </c>
      <c r="EJ402" t="s">
        <v>749</v>
      </c>
      <c r="EK402" t="s">
        <v>749</v>
      </c>
      <c r="EL402" t="s">
        <v>749</v>
      </c>
      <c r="EM402" t="s">
        <v>749</v>
      </c>
      <c r="EN402" t="s">
        <v>749</v>
      </c>
      <c r="EO402" t="s">
        <v>749</v>
      </c>
      <c r="EP402" t="s">
        <v>749</v>
      </c>
      <c r="EQ402" t="s">
        <v>749</v>
      </c>
      <c r="ER402" t="s">
        <v>749</v>
      </c>
      <c r="ES402" t="s">
        <v>749</v>
      </c>
      <c r="ET402" t="s">
        <v>749</v>
      </c>
      <c r="EU402" t="s">
        <v>749</v>
      </c>
      <c r="EV402" t="s">
        <v>749</v>
      </c>
      <c r="EW402" t="s">
        <v>749</v>
      </c>
      <c r="EX402" t="s">
        <v>749</v>
      </c>
      <c r="EY402" t="s">
        <v>749</v>
      </c>
      <c r="EZ402" t="s">
        <v>749</v>
      </c>
      <c r="FA402" t="s">
        <v>749</v>
      </c>
      <c r="FB402" t="s">
        <v>749</v>
      </c>
      <c r="FC402" t="s">
        <v>749</v>
      </c>
      <c r="FD402" t="s">
        <v>749</v>
      </c>
      <c r="FE402" t="s">
        <v>749</v>
      </c>
      <c r="FF402" t="s">
        <v>749</v>
      </c>
      <c r="FG402" t="s">
        <v>749</v>
      </c>
      <c r="FH402" t="s">
        <v>749</v>
      </c>
      <c r="FI402" t="s">
        <v>749</v>
      </c>
      <c r="FJ402" t="s">
        <v>749</v>
      </c>
      <c r="FK402" t="s">
        <v>749</v>
      </c>
      <c r="FL402" t="s">
        <v>749</v>
      </c>
      <c r="FM402" t="s">
        <v>749</v>
      </c>
      <c r="FN402" t="s">
        <v>749</v>
      </c>
      <c r="FO402" t="s">
        <v>749</v>
      </c>
      <c r="FP402" t="s">
        <v>749</v>
      </c>
      <c r="FQ402" t="s">
        <v>749</v>
      </c>
      <c r="FR402" t="s">
        <v>749</v>
      </c>
      <c r="FS402" t="s">
        <v>749</v>
      </c>
      <c r="FT402" t="s">
        <v>749</v>
      </c>
      <c r="FU402" t="s">
        <v>749</v>
      </c>
      <c r="FV402" t="s">
        <v>749</v>
      </c>
      <c r="FW402" t="s">
        <v>749</v>
      </c>
      <c r="FX402" t="s">
        <v>749</v>
      </c>
      <c r="FY402" t="s">
        <v>749</v>
      </c>
      <c r="FZ402" t="s">
        <v>749</v>
      </c>
      <c r="GA402" t="s">
        <v>749</v>
      </c>
      <c r="GB402" t="s">
        <v>749</v>
      </c>
      <c r="GC402" t="s">
        <v>749</v>
      </c>
      <c r="GD402" t="s">
        <v>749</v>
      </c>
      <c r="GE402" t="s">
        <v>749</v>
      </c>
      <c r="GF402" t="s">
        <v>749</v>
      </c>
      <c r="GG402" t="s">
        <v>749</v>
      </c>
      <c r="GH402" t="s">
        <v>749</v>
      </c>
      <c r="GI402" t="s">
        <v>749</v>
      </c>
      <c r="GJ402" t="s">
        <v>749</v>
      </c>
      <c r="GK402" t="s">
        <v>749</v>
      </c>
      <c r="GL402" t="s">
        <v>749</v>
      </c>
      <c r="GM402" t="s">
        <v>749</v>
      </c>
      <c r="GN402" t="s">
        <v>749</v>
      </c>
      <c r="GO402" t="s">
        <v>749</v>
      </c>
      <c r="GP402" t="s">
        <v>749</v>
      </c>
      <c r="GQ402" t="s">
        <v>749</v>
      </c>
      <c r="GR402" t="s">
        <v>749</v>
      </c>
      <c r="GS402" t="s">
        <v>749</v>
      </c>
      <c r="GT402" t="s">
        <v>749</v>
      </c>
      <c r="GU402" t="s">
        <v>749</v>
      </c>
      <c r="GV402" t="s">
        <v>749</v>
      </c>
      <c r="GW402" t="s">
        <v>749</v>
      </c>
      <c r="GX402" t="s">
        <v>749</v>
      </c>
      <c r="GY402" t="s">
        <v>749</v>
      </c>
      <c r="GZ402" t="s">
        <v>749</v>
      </c>
      <c r="HA402" t="s">
        <v>749</v>
      </c>
      <c r="HB402" t="s">
        <v>749</v>
      </c>
      <c r="HC402" t="s">
        <v>749</v>
      </c>
      <c r="HD402" t="s">
        <v>749</v>
      </c>
      <c r="HE402" t="s">
        <v>749</v>
      </c>
      <c r="HF402" t="s">
        <v>749</v>
      </c>
      <c r="HG402" t="s">
        <v>749</v>
      </c>
      <c r="HH402" t="s">
        <v>749</v>
      </c>
      <c r="HI402" t="s">
        <v>749</v>
      </c>
      <c r="HJ402" t="s">
        <v>749</v>
      </c>
      <c r="HK402" t="s">
        <v>749</v>
      </c>
      <c r="HL402" t="s">
        <v>749</v>
      </c>
      <c r="HM402" t="s">
        <v>749</v>
      </c>
      <c r="HN402" t="s">
        <v>749</v>
      </c>
      <c r="HO402" t="s">
        <v>749</v>
      </c>
      <c r="HP402" t="s">
        <v>749</v>
      </c>
      <c r="HQ402" t="s">
        <v>749</v>
      </c>
      <c r="HR402" t="s">
        <v>749</v>
      </c>
      <c r="HS402" t="s">
        <v>749</v>
      </c>
      <c r="HT402" t="s">
        <v>749</v>
      </c>
      <c r="HU402" t="s">
        <v>749</v>
      </c>
      <c r="HV402" t="s">
        <v>749</v>
      </c>
      <c r="HW402" t="s">
        <v>749</v>
      </c>
      <c r="HX402" t="s">
        <v>749</v>
      </c>
      <c r="HY402" t="s">
        <v>749</v>
      </c>
      <c r="HZ402" t="s">
        <v>749</v>
      </c>
      <c r="IA402" t="s">
        <v>749</v>
      </c>
      <c r="IB402" t="s">
        <v>749</v>
      </c>
      <c r="IC402" t="s">
        <v>749</v>
      </c>
      <c r="ID402" t="s">
        <v>749</v>
      </c>
      <c r="IE402" t="s">
        <v>749</v>
      </c>
      <c r="IF402" t="s">
        <v>749</v>
      </c>
      <c r="IG402" t="s">
        <v>749</v>
      </c>
      <c r="IH402" t="s">
        <v>749</v>
      </c>
      <c r="II402" t="s">
        <v>749</v>
      </c>
      <c r="IJ402" t="s">
        <v>749</v>
      </c>
      <c r="IK402" t="s">
        <v>749</v>
      </c>
      <c r="IL402" t="s">
        <v>749</v>
      </c>
      <c r="IM402" t="s">
        <v>749</v>
      </c>
      <c r="IN402" t="s">
        <v>749</v>
      </c>
      <c r="IO402" t="s">
        <v>749</v>
      </c>
      <c r="IP402" t="s">
        <v>749</v>
      </c>
      <c r="IQ402" t="s">
        <v>749</v>
      </c>
      <c r="IR402" t="s">
        <v>749</v>
      </c>
      <c r="IS402" t="s">
        <v>749</v>
      </c>
      <c r="IT402" t="s">
        <v>749</v>
      </c>
      <c r="IU402" t="s">
        <v>749</v>
      </c>
      <c r="IV402" t="s">
        <v>749</v>
      </c>
      <c r="IW402" t="s">
        <v>749</v>
      </c>
      <c r="IX402" t="s">
        <v>749</v>
      </c>
      <c r="IY402" t="s">
        <v>749</v>
      </c>
      <c r="IZ402" t="s">
        <v>749</v>
      </c>
      <c r="JA402" t="s">
        <v>749</v>
      </c>
      <c r="JB402" t="s">
        <v>749</v>
      </c>
      <c r="JC402" t="s">
        <v>749</v>
      </c>
      <c r="JD402" t="s">
        <v>749</v>
      </c>
      <c r="JE402" t="s">
        <v>749</v>
      </c>
      <c r="JF402" t="s">
        <v>749</v>
      </c>
      <c r="JG402" t="s">
        <v>749</v>
      </c>
      <c r="JH402" t="s">
        <v>749</v>
      </c>
      <c r="JI402" t="s">
        <v>749</v>
      </c>
      <c r="JJ402" t="s">
        <v>749</v>
      </c>
      <c r="JK402" t="s">
        <v>749</v>
      </c>
      <c r="JL402" t="s">
        <v>749</v>
      </c>
      <c r="JM402" t="s">
        <v>749</v>
      </c>
      <c r="JN402" t="s">
        <v>749</v>
      </c>
      <c r="JO402" t="s">
        <v>749</v>
      </c>
      <c r="JP402" t="s">
        <v>749</v>
      </c>
      <c r="JQ402" t="s">
        <v>749</v>
      </c>
      <c r="JR402" t="s">
        <v>749</v>
      </c>
      <c r="JS402" t="s">
        <v>749</v>
      </c>
      <c r="JT402" t="s">
        <v>749</v>
      </c>
      <c r="JU402" t="s">
        <v>749</v>
      </c>
      <c r="JV402" t="s">
        <v>749</v>
      </c>
      <c r="JW402" t="s">
        <v>749</v>
      </c>
      <c r="JX402" t="s">
        <v>749</v>
      </c>
      <c r="JY402" t="s">
        <v>749</v>
      </c>
      <c r="JZ402" t="s">
        <v>749</v>
      </c>
      <c r="KA402" t="s">
        <v>749</v>
      </c>
      <c r="KB402" t="s">
        <v>749</v>
      </c>
      <c r="KC402" t="s">
        <v>749</v>
      </c>
      <c r="KD402" t="s">
        <v>749</v>
      </c>
      <c r="KE402" t="s">
        <v>749</v>
      </c>
      <c r="KF402" t="s">
        <v>749</v>
      </c>
      <c r="KG402" t="s">
        <v>749</v>
      </c>
      <c r="KH402" t="s">
        <v>749</v>
      </c>
      <c r="KI402" t="s">
        <v>749</v>
      </c>
      <c r="KJ402" t="s">
        <v>749</v>
      </c>
      <c r="KK402" t="s">
        <v>749</v>
      </c>
      <c r="KL402" t="s">
        <v>749</v>
      </c>
      <c r="KM402" t="s">
        <v>749</v>
      </c>
      <c r="KN402" t="s">
        <v>749</v>
      </c>
      <c r="KO402" t="s">
        <v>749</v>
      </c>
      <c r="KP402" t="s">
        <v>749</v>
      </c>
      <c r="KQ402" t="s">
        <v>749</v>
      </c>
      <c r="KR402" t="s">
        <v>749</v>
      </c>
      <c r="KS402" t="s">
        <v>749</v>
      </c>
      <c r="KT402" t="s">
        <v>749</v>
      </c>
      <c r="KU402" t="s">
        <v>749</v>
      </c>
      <c r="KV402" t="s">
        <v>749</v>
      </c>
      <c r="KW402" t="s">
        <v>749</v>
      </c>
      <c r="KX402" t="s">
        <v>749</v>
      </c>
      <c r="KY402" t="s">
        <v>749</v>
      </c>
      <c r="KZ402" t="s">
        <v>749</v>
      </c>
      <c r="LA402" t="s">
        <v>749</v>
      </c>
      <c r="LB402" t="s">
        <v>749</v>
      </c>
      <c r="LC402" t="s">
        <v>749</v>
      </c>
      <c r="LD402" t="s">
        <v>749</v>
      </c>
      <c r="LE402" t="s">
        <v>749</v>
      </c>
      <c r="LF402" t="s">
        <v>749</v>
      </c>
      <c r="LG402" t="s">
        <v>749</v>
      </c>
      <c r="LH402" t="s">
        <v>749</v>
      </c>
      <c r="LI402" t="s">
        <v>749</v>
      </c>
      <c r="LJ402" t="s">
        <v>749</v>
      </c>
      <c r="LK402" t="s">
        <v>749</v>
      </c>
      <c r="LL402" t="s">
        <v>749</v>
      </c>
      <c r="LM402" t="s">
        <v>749</v>
      </c>
      <c r="LN402" t="s">
        <v>749</v>
      </c>
      <c r="LO402" t="s">
        <v>749</v>
      </c>
      <c r="LP402" t="s">
        <v>749</v>
      </c>
      <c r="LQ402" t="s">
        <v>749</v>
      </c>
      <c r="LR402" t="s">
        <v>749</v>
      </c>
      <c r="LS402" t="s">
        <v>749</v>
      </c>
      <c r="LT402" t="s">
        <v>749</v>
      </c>
      <c r="LU402" t="s">
        <v>749</v>
      </c>
      <c r="LV402" t="s">
        <v>749</v>
      </c>
      <c r="LW402" t="s">
        <v>749</v>
      </c>
      <c r="LX402" t="s">
        <v>749</v>
      </c>
      <c r="LY402" t="s">
        <v>749</v>
      </c>
      <c r="LZ402" t="s">
        <v>749</v>
      </c>
      <c r="MA402" t="s">
        <v>749</v>
      </c>
      <c r="MB402" t="s">
        <v>749</v>
      </c>
      <c r="MC402" t="s">
        <v>749</v>
      </c>
      <c r="MD402" t="s">
        <v>749</v>
      </c>
      <c r="ME402" t="s">
        <v>749</v>
      </c>
      <c r="MF402" t="s">
        <v>749</v>
      </c>
      <c r="MG402" t="s">
        <v>749</v>
      </c>
      <c r="MH402" t="s">
        <v>749</v>
      </c>
      <c r="MI402" t="s">
        <v>749</v>
      </c>
      <c r="MJ402" t="s">
        <v>749</v>
      </c>
      <c r="MK402" t="s">
        <v>749</v>
      </c>
      <c r="ML402" t="s">
        <v>749</v>
      </c>
      <c r="MM402" t="s">
        <v>749</v>
      </c>
      <c r="MN402" t="s">
        <v>749</v>
      </c>
      <c r="MO402" t="s">
        <v>749</v>
      </c>
      <c r="MP402" t="s">
        <v>749</v>
      </c>
      <c r="MQ402" t="s">
        <v>749</v>
      </c>
      <c r="MR402" t="s">
        <v>749</v>
      </c>
      <c r="MS402" t="s">
        <v>749</v>
      </c>
      <c r="MT402" t="s">
        <v>749</v>
      </c>
      <c r="MU402" t="s">
        <v>749</v>
      </c>
      <c r="MV402" t="s">
        <v>749</v>
      </c>
      <c r="MW402" t="s">
        <v>749</v>
      </c>
      <c r="MX402" t="s">
        <v>749</v>
      </c>
      <c r="MY402" t="s">
        <v>749</v>
      </c>
      <c r="MZ402" t="s">
        <v>749</v>
      </c>
      <c r="NA402" t="s">
        <v>749</v>
      </c>
      <c r="NB402" t="s">
        <v>749</v>
      </c>
      <c r="NC402" t="s">
        <v>749</v>
      </c>
      <c r="ND402" t="s">
        <v>749</v>
      </c>
      <c r="NE402" t="s">
        <v>749</v>
      </c>
      <c r="NF402" t="s">
        <v>749</v>
      </c>
      <c r="NG402" t="s">
        <v>749</v>
      </c>
      <c r="NH402" t="s">
        <v>749</v>
      </c>
      <c r="NI402" t="s">
        <v>749</v>
      </c>
      <c r="NJ402" t="s">
        <v>749</v>
      </c>
      <c r="NK402" t="s">
        <v>749</v>
      </c>
      <c r="NL402" t="s">
        <v>749</v>
      </c>
      <c r="NM402" t="s">
        <v>749</v>
      </c>
      <c r="NN402" t="s">
        <v>749</v>
      </c>
      <c r="NO402" t="s">
        <v>749</v>
      </c>
      <c r="NP402" t="s">
        <v>749</v>
      </c>
      <c r="NQ402" t="s">
        <v>749</v>
      </c>
      <c r="NR402" t="s">
        <v>749</v>
      </c>
      <c r="NS402" t="s">
        <v>749</v>
      </c>
      <c r="NT402" t="s">
        <v>749</v>
      </c>
      <c r="NU402" t="s">
        <v>749</v>
      </c>
      <c r="NV402" t="s">
        <v>749</v>
      </c>
      <c r="NW402" t="s">
        <v>749</v>
      </c>
      <c r="NX402" t="s">
        <v>749</v>
      </c>
      <c r="NY402" t="s">
        <v>749</v>
      </c>
      <c r="NZ402" t="s">
        <v>749</v>
      </c>
      <c r="OA402" t="s">
        <v>749</v>
      </c>
      <c r="OB402" t="s">
        <v>749</v>
      </c>
      <c r="OC402" t="s">
        <v>749</v>
      </c>
      <c r="OD402" t="s">
        <v>749</v>
      </c>
      <c r="OE402" t="s">
        <v>749</v>
      </c>
      <c r="OF402" t="s">
        <v>749</v>
      </c>
      <c r="OG402" t="s">
        <v>749</v>
      </c>
      <c r="OH402" t="s">
        <v>749</v>
      </c>
      <c r="OI402" t="s">
        <v>749</v>
      </c>
      <c r="OJ402" t="s">
        <v>749</v>
      </c>
      <c r="OK402" t="s">
        <v>749</v>
      </c>
      <c r="OL402" t="s">
        <v>749</v>
      </c>
      <c r="OM402" t="s">
        <v>749</v>
      </c>
      <c r="ON402" t="s">
        <v>749</v>
      </c>
      <c r="OO402" t="s">
        <v>749</v>
      </c>
      <c r="OP402" t="s">
        <v>749</v>
      </c>
      <c r="OQ402" t="s">
        <v>749</v>
      </c>
      <c r="OR402" t="s">
        <v>749</v>
      </c>
      <c r="OS402" t="s">
        <v>749</v>
      </c>
      <c r="OT402" t="s">
        <v>749</v>
      </c>
      <c r="OU402" t="s">
        <v>749</v>
      </c>
      <c r="OV402" t="s">
        <v>749</v>
      </c>
      <c r="OW402" t="s">
        <v>749</v>
      </c>
      <c r="OX402" t="s">
        <v>749</v>
      </c>
      <c r="OY402" t="s">
        <v>749</v>
      </c>
      <c r="OZ402" t="s">
        <v>749</v>
      </c>
      <c r="PA402" t="s">
        <v>749</v>
      </c>
      <c r="PB402" t="s">
        <v>749</v>
      </c>
      <c r="PC402" t="s">
        <v>749</v>
      </c>
      <c r="PD402" t="s">
        <v>749</v>
      </c>
      <c r="PE402" t="s">
        <v>749</v>
      </c>
      <c r="PF402" t="s">
        <v>749</v>
      </c>
      <c r="PG402" t="s">
        <v>749</v>
      </c>
      <c r="PH402" t="s">
        <v>749</v>
      </c>
      <c r="PI402" t="s">
        <v>749</v>
      </c>
      <c r="PJ402" t="s">
        <v>749</v>
      </c>
      <c r="PK402" t="s">
        <v>749</v>
      </c>
      <c r="PL402" t="s">
        <v>749</v>
      </c>
      <c r="PM402" t="s">
        <v>749</v>
      </c>
      <c r="PN402" t="s">
        <v>749</v>
      </c>
      <c r="PO402" t="s">
        <v>749</v>
      </c>
      <c r="PP402" t="s">
        <v>749</v>
      </c>
      <c r="PQ402" t="s">
        <v>749</v>
      </c>
      <c r="PR402" t="s">
        <v>749</v>
      </c>
      <c r="PS402" t="s">
        <v>749</v>
      </c>
      <c r="PT402" t="s">
        <v>749</v>
      </c>
      <c r="PU402" t="s">
        <v>749</v>
      </c>
      <c r="PV402" t="s">
        <v>749</v>
      </c>
      <c r="PW402" t="s">
        <v>749</v>
      </c>
      <c r="PX402" t="s">
        <v>749</v>
      </c>
      <c r="PY402" t="s">
        <v>749</v>
      </c>
      <c r="PZ402" t="s">
        <v>749</v>
      </c>
      <c r="QA402" t="s">
        <v>749</v>
      </c>
      <c r="QB402" t="s">
        <v>749</v>
      </c>
      <c r="QC402" t="s">
        <v>749</v>
      </c>
      <c r="QD402" t="s">
        <v>749</v>
      </c>
      <c r="QE402" t="s">
        <v>749</v>
      </c>
      <c r="QF402" t="s">
        <v>749</v>
      </c>
      <c r="QG402" t="s">
        <v>749</v>
      </c>
      <c r="QH402" t="s">
        <v>749</v>
      </c>
      <c r="QI402" t="s">
        <v>749</v>
      </c>
      <c r="QJ402" t="s">
        <v>749</v>
      </c>
      <c r="QK402" t="s">
        <v>749</v>
      </c>
      <c r="QL402" t="s">
        <v>749</v>
      </c>
      <c r="QM402" t="s">
        <v>749</v>
      </c>
      <c r="QN402" t="s">
        <v>749</v>
      </c>
      <c r="QO402" t="s">
        <v>749</v>
      </c>
      <c r="QP402" t="s">
        <v>749</v>
      </c>
      <c r="QQ402" t="s">
        <v>749</v>
      </c>
      <c r="QR402" t="s">
        <v>749</v>
      </c>
      <c r="QS402" t="s">
        <v>749</v>
      </c>
      <c r="QT402" t="s">
        <v>749</v>
      </c>
      <c r="QU402" t="s">
        <v>749</v>
      </c>
      <c r="QV402" t="s">
        <v>749</v>
      </c>
      <c r="QW402" t="s">
        <v>749</v>
      </c>
      <c r="QX402" t="s">
        <v>749</v>
      </c>
      <c r="QY402" t="s">
        <v>749</v>
      </c>
      <c r="QZ402" t="s">
        <v>749</v>
      </c>
      <c r="RA402" t="s">
        <v>749</v>
      </c>
      <c r="RB402" t="s">
        <v>749</v>
      </c>
      <c r="RC402" t="s">
        <v>749</v>
      </c>
      <c r="RD402" t="s">
        <v>749</v>
      </c>
      <c r="RE402" t="s">
        <v>749</v>
      </c>
      <c r="RF402" t="s">
        <v>749</v>
      </c>
      <c r="RG402" t="s">
        <v>749</v>
      </c>
      <c r="RH402" t="s">
        <v>749</v>
      </c>
      <c r="RI402" t="s">
        <v>749</v>
      </c>
      <c r="RJ402" t="s">
        <v>749</v>
      </c>
      <c r="RK402" t="s">
        <v>749</v>
      </c>
      <c r="RL402" t="s">
        <v>749</v>
      </c>
      <c r="RM402" t="s">
        <v>749</v>
      </c>
      <c r="RN402" t="s">
        <v>749</v>
      </c>
      <c r="RO402" t="s">
        <v>749</v>
      </c>
      <c r="RP402" t="s">
        <v>749</v>
      </c>
      <c r="RQ402" t="s">
        <v>749</v>
      </c>
      <c r="RR402" t="s">
        <v>749</v>
      </c>
      <c r="RS402" t="s">
        <v>749</v>
      </c>
      <c r="RT402" t="s">
        <v>749</v>
      </c>
      <c r="RU402" t="s">
        <v>749</v>
      </c>
      <c r="RV402" t="s">
        <v>749</v>
      </c>
      <c r="RW402" t="s">
        <v>749</v>
      </c>
      <c r="RX402" t="s">
        <v>749</v>
      </c>
      <c r="RY402" t="s">
        <v>749</v>
      </c>
      <c r="RZ402" t="s">
        <v>749</v>
      </c>
      <c r="SA402" t="s">
        <v>749</v>
      </c>
      <c r="SB402" t="s">
        <v>749</v>
      </c>
      <c r="SC402" t="s">
        <v>749</v>
      </c>
      <c r="SD402" t="s">
        <v>749</v>
      </c>
      <c r="SE402" t="s">
        <v>749</v>
      </c>
      <c r="SF402" t="s">
        <v>749</v>
      </c>
      <c r="SG402" t="s">
        <v>749</v>
      </c>
      <c r="SH402" t="s">
        <v>749</v>
      </c>
      <c r="SI402" t="s">
        <v>749</v>
      </c>
      <c r="SJ402" t="s">
        <v>749</v>
      </c>
      <c r="SK402" t="s">
        <v>749</v>
      </c>
      <c r="SL402" t="s">
        <v>749</v>
      </c>
      <c r="SM402" t="s">
        <v>749</v>
      </c>
      <c r="SN402" t="s">
        <v>749</v>
      </c>
      <c r="SO402" t="s">
        <v>749</v>
      </c>
      <c r="SP402" t="s">
        <v>749</v>
      </c>
      <c r="SQ402" t="s">
        <v>749</v>
      </c>
      <c r="SR402" t="s">
        <v>749</v>
      </c>
      <c r="SS402" t="s">
        <v>749</v>
      </c>
      <c r="ST402" t="s">
        <v>749</v>
      </c>
      <c r="SU402" t="s">
        <v>749</v>
      </c>
      <c r="SV402" t="s">
        <v>749</v>
      </c>
      <c r="SW402" t="s">
        <v>749</v>
      </c>
      <c r="SX402" t="s">
        <v>749</v>
      </c>
      <c r="SY402" t="s">
        <v>749</v>
      </c>
      <c r="SZ402" t="s">
        <v>749</v>
      </c>
      <c r="TA402" t="s">
        <v>749</v>
      </c>
      <c r="TB402" t="s">
        <v>749</v>
      </c>
      <c r="TC402" t="s">
        <v>749</v>
      </c>
      <c r="TD402" t="s">
        <v>749</v>
      </c>
      <c r="TE402" t="s">
        <v>749</v>
      </c>
      <c r="TF402" t="s">
        <v>749</v>
      </c>
      <c r="TG402" t="s">
        <v>749</v>
      </c>
      <c r="TH402" t="s">
        <v>749</v>
      </c>
      <c r="TI402" t="s">
        <v>749</v>
      </c>
      <c r="TJ402" t="s">
        <v>749</v>
      </c>
      <c r="TK402" t="s">
        <v>749</v>
      </c>
      <c r="TL402" t="s">
        <v>749</v>
      </c>
      <c r="TM402" t="s">
        <v>749</v>
      </c>
      <c r="TN402" t="s">
        <v>749</v>
      </c>
      <c r="TO402" t="s">
        <v>749</v>
      </c>
      <c r="TP402" t="s">
        <v>749</v>
      </c>
      <c r="TQ402" t="s">
        <v>749</v>
      </c>
      <c r="TR402" t="s">
        <v>749</v>
      </c>
      <c r="TS402" t="s">
        <v>749</v>
      </c>
      <c r="TT402" t="s">
        <v>749</v>
      </c>
      <c r="TU402" t="s">
        <v>749</v>
      </c>
      <c r="TV402" t="s">
        <v>749</v>
      </c>
      <c r="TW402" t="s">
        <v>749</v>
      </c>
      <c r="TX402" t="s">
        <v>749</v>
      </c>
      <c r="TY402" t="s">
        <v>749</v>
      </c>
      <c r="TZ402" t="s">
        <v>749</v>
      </c>
      <c r="UA402" t="s">
        <v>749</v>
      </c>
      <c r="UB402" t="s">
        <v>749</v>
      </c>
      <c r="UC402" t="s">
        <v>749</v>
      </c>
      <c r="UD402" t="s">
        <v>749</v>
      </c>
      <c r="UE402" t="s">
        <v>749</v>
      </c>
      <c r="UF402" t="s">
        <v>749</v>
      </c>
      <c r="UG402" t="s">
        <v>749</v>
      </c>
      <c r="UH402" t="s">
        <v>749</v>
      </c>
      <c r="UI402" t="s">
        <v>749</v>
      </c>
      <c r="UJ402" t="s">
        <v>749</v>
      </c>
      <c r="UK402" t="s">
        <v>749</v>
      </c>
      <c r="UL402" t="s">
        <v>749</v>
      </c>
      <c r="UM402" t="s">
        <v>749</v>
      </c>
      <c r="UN402" t="s">
        <v>749</v>
      </c>
      <c r="UO402" t="s">
        <v>749</v>
      </c>
      <c r="UP402" t="s">
        <v>749</v>
      </c>
      <c r="UQ402" t="s">
        <v>749</v>
      </c>
      <c r="UR402" t="s">
        <v>749</v>
      </c>
      <c r="US402" t="s">
        <v>749</v>
      </c>
      <c r="UT402" t="s">
        <v>749</v>
      </c>
      <c r="UU402" t="s">
        <v>749</v>
      </c>
      <c r="UV402" t="s">
        <v>749</v>
      </c>
      <c r="UW402" t="s">
        <v>749</v>
      </c>
      <c r="UX402" t="s">
        <v>749</v>
      </c>
      <c r="UY402" t="s">
        <v>749</v>
      </c>
      <c r="UZ402" t="s">
        <v>749</v>
      </c>
      <c r="VA402" t="s">
        <v>749</v>
      </c>
      <c r="VB402" t="s">
        <v>749</v>
      </c>
      <c r="VC402" t="s">
        <v>749</v>
      </c>
      <c r="VD402" t="s">
        <v>749</v>
      </c>
      <c r="VE402" t="s">
        <v>749</v>
      </c>
      <c r="VF402" t="s">
        <v>749</v>
      </c>
      <c r="VG402" t="s">
        <v>749</v>
      </c>
      <c r="VH402" t="s">
        <v>749</v>
      </c>
      <c r="VI402" t="s">
        <v>749</v>
      </c>
      <c r="VJ402" t="s">
        <v>749</v>
      </c>
      <c r="VK402" t="s">
        <v>749</v>
      </c>
      <c r="VL402" t="s">
        <v>749</v>
      </c>
      <c r="VM402" t="s">
        <v>749</v>
      </c>
      <c r="VN402" t="s">
        <v>749</v>
      </c>
      <c r="VO402" t="s">
        <v>749</v>
      </c>
      <c r="VP402" t="s">
        <v>749</v>
      </c>
      <c r="VQ402" t="s">
        <v>749</v>
      </c>
      <c r="VR402" t="s">
        <v>749</v>
      </c>
      <c r="VS402" t="s">
        <v>749</v>
      </c>
      <c r="VT402" t="s">
        <v>749</v>
      </c>
      <c r="VU402" t="s">
        <v>749</v>
      </c>
      <c r="VV402" t="s">
        <v>749</v>
      </c>
      <c r="VW402" t="s">
        <v>749</v>
      </c>
      <c r="VX402" t="s">
        <v>749</v>
      </c>
      <c r="VY402" t="s">
        <v>749</v>
      </c>
      <c r="VZ402" t="s">
        <v>749</v>
      </c>
      <c r="WA402" t="s">
        <v>749</v>
      </c>
      <c r="WB402" t="s">
        <v>749</v>
      </c>
      <c r="WC402" t="s">
        <v>749</v>
      </c>
      <c r="WD402" t="s">
        <v>749</v>
      </c>
      <c r="WE402" t="s">
        <v>749</v>
      </c>
      <c r="WF402" t="s">
        <v>749</v>
      </c>
      <c r="WG402" t="s">
        <v>749</v>
      </c>
      <c r="WH402" t="s">
        <v>749</v>
      </c>
      <c r="WI402" t="s">
        <v>749</v>
      </c>
      <c r="WJ402" t="s">
        <v>749</v>
      </c>
      <c r="WK402" t="s">
        <v>749</v>
      </c>
      <c r="WL402" t="s">
        <v>749</v>
      </c>
      <c r="WM402" t="s">
        <v>749</v>
      </c>
      <c r="WN402" t="s">
        <v>749</v>
      </c>
      <c r="WO402" t="s">
        <v>749</v>
      </c>
      <c r="WP402" t="s">
        <v>749</v>
      </c>
      <c r="WQ402" t="s">
        <v>749</v>
      </c>
      <c r="WR402" t="s">
        <v>749</v>
      </c>
      <c r="WS402" t="s">
        <v>749</v>
      </c>
      <c r="WT402" t="s">
        <v>749</v>
      </c>
      <c r="WU402" t="s">
        <v>749</v>
      </c>
      <c r="WV402" t="s">
        <v>749</v>
      </c>
      <c r="WW402" t="s">
        <v>749</v>
      </c>
      <c r="WX402" t="s">
        <v>749</v>
      </c>
      <c r="WY402" t="s">
        <v>749</v>
      </c>
      <c r="WZ402" t="s">
        <v>749</v>
      </c>
      <c r="XA402" t="s">
        <v>749</v>
      </c>
      <c r="XB402" t="s">
        <v>749</v>
      </c>
      <c r="XC402" t="s">
        <v>749</v>
      </c>
      <c r="XD402" t="s">
        <v>749</v>
      </c>
      <c r="XE402" t="s">
        <v>749</v>
      </c>
      <c r="XF402" t="s">
        <v>749</v>
      </c>
      <c r="XG402" t="s">
        <v>749</v>
      </c>
      <c r="XH402" t="s">
        <v>749</v>
      </c>
      <c r="XI402" t="s">
        <v>749</v>
      </c>
      <c r="XJ402" t="s">
        <v>749</v>
      </c>
      <c r="XK402" t="s">
        <v>749</v>
      </c>
      <c r="XL402" t="s">
        <v>749</v>
      </c>
      <c r="XM402" t="s">
        <v>749</v>
      </c>
      <c r="XN402" t="s">
        <v>749</v>
      </c>
      <c r="XO402" t="s">
        <v>749</v>
      </c>
      <c r="XP402" t="s">
        <v>749</v>
      </c>
      <c r="XQ402" t="s">
        <v>749</v>
      </c>
      <c r="XR402" t="s">
        <v>749</v>
      </c>
      <c r="XS402" t="s">
        <v>749</v>
      </c>
      <c r="XT402" t="s">
        <v>749</v>
      </c>
      <c r="XU402" t="s">
        <v>749</v>
      </c>
      <c r="XV402" t="s">
        <v>749</v>
      </c>
      <c r="XW402" t="s">
        <v>749</v>
      </c>
      <c r="XX402" t="s">
        <v>749</v>
      </c>
      <c r="XY402" t="s">
        <v>749</v>
      </c>
      <c r="XZ402" t="s">
        <v>749</v>
      </c>
      <c r="YA402" t="s">
        <v>749</v>
      </c>
      <c r="YB402" t="s">
        <v>749</v>
      </c>
      <c r="YC402" t="s">
        <v>749</v>
      </c>
      <c r="YD402" t="s">
        <v>749</v>
      </c>
      <c r="YE402" t="s">
        <v>749</v>
      </c>
      <c r="YF402" t="s">
        <v>749</v>
      </c>
      <c r="YG402" t="s">
        <v>749</v>
      </c>
      <c r="YH402" t="s">
        <v>749</v>
      </c>
      <c r="YI402" t="s">
        <v>749</v>
      </c>
      <c r="YJ402" t="s">
        <v>749</v>
      </c>
      <c r="YK402" t="s">
        <v>749</v>
      </c>
      <c r="YL402" t="s">
        <v>749</v>
      </c>
      <c r="YM402" t="s">
        <v>749</v>
      </c>
      <c r="YN402" t="s">
        <v>749</v>
      </c>
      <c r="YO402" t="s">
        <v>749</v>
      </c>
      <c r="YP402" t="s">
        <v>749</v>
      </c>
      <c r="YQ402" t="s">
        <v>749</v>
      </c>
      <c r="YR402" t="s">
        <v>749</v>
      </c>
      <c r="YS402" t="s">
        <v>749</v>
      </c>
      <c r="YT402" t="s">
        <v>749</v>
      </c>
      <c r="YU402" t="s">
        <v>749</v>
      </c>
      <c r="YV402" t="s">
        <v>749</v>
      </c>
      <c r="YW402" t="s">
        <v>749</v>
      </c>
      <c r="YX402" t="s">
        <v>749</v>
      </c>
      <c r="YY402" t="s">
        <v>749</v>
      </c>
      <c r="YZ402" t="s">
        <v>749</v>
      </c>
      <c r="ZA402" t="s">
        <v>749</v>
      </c>
      <c r="ZB402" t="s">
        <v>749</v>
      </c>
      <c r="ZC402" t="s">
        <v>749</v>
      </c>
      <c r="ZD402" t="s">
        <v>749</v>
      </c>
      <c r="ZE402" t="s">
        <v>749</v>
      </c>
      <c r="ZF402" t="s">
        <v>749</v>
      </c>
      <c r="ZG402" t="s">
        <v>749</v>
      </c>
      <c r="ZH402" t="s">
        <v>749</v>
      </c>
      <c r="ZI402" t="s">
        <v>749</v>
      </c>
      <c r="ZJ402" t="s">
        <v>749</v>
      </c>
      <c r="ZK402" t="s">
        <v>749</v>
      </c>
      <c r="ZL402" t="s">
        <v>749</v>
      </c>
      <c r="ZM402" t="s">
        <v>749</v>
      </c>
      <c r="ZN402" t="s">
        <v>749</v>
      </c>
      <c r="ZO402" t="s">
        <v>749</v>
      </c>
      <c r="ZP402" t="s">
        <v>749</v>
      </c>
      <c r="ZQ402" t="s">
        <v>749</v>
      </c>
      <c r="ZR402" t="s">
        <v>749</v>
      </c>
      <c r="ZS402" t="s">
        <v>749</v>
      </c>
      <c r="ZT402" t="s">
        <v>749</v>
      </c>
      <c r="ZU402" t="s">
        <v>749</v>
      </c>
      <c r="ZV402" t="s">
        <v>749</v>
      </c>
      <c r="ZW402" t="s">
        <v>749</v>
      </c>
      <c r="ZX402" t="s">
        <v>749</v>
      </c>
      <c r="ZY402" t="s">
        <v>749</v>
      </c>
      <c r="ZZ402" t="s">
        <v>749</v>
      </c>
      <c r="AAA402" t="s">
        <v>749</v>
      </c>
      <c r="AAB402" t="s">
        <v>749</v>
      </c>
      <c r="AAC402" t="s">
        <v>749</v>
      </c>
      <c r="AAD402" t="s">
        <v>749</v>
      </c>
      <c r="AAE402" t="s">
        <v>749</v>
      </c>
      <c r="AAF402" t="s">
        <v>749</v>
      </c>
      <c r="AAG402" t="s">
        <v>749</v>
      </c>
      <c r="AAH402" t="s">
        <v>749</v>
      </c>
      <c r="AAI402" t="s">
        <v>749</v>
      </c>
      <c r="AAJ402" t="s">
        <v>749</v>
      </c>
      <c r="AAK402" t="s">
        <v>749</v>
      </c>
      <c r="AAL402" t="s">
        <v>749</v>
      </c>
      <c r="AAM402" t="s">
        <v>749</v>
      </c>
      <c r="AAN402" t="s">
        <v>749</v>
      </c>
      <c r="AAO402" t="s">
        <v>749</v>
      </c>
      <c r="AAP402" t="s">
        <v>749</v>
      </c>
      <c r="AAQ402" t="s">
        <v>749</v>
      </c>
      <c r="AAR402" t="s">
        <v>749</v>
      </c>
      <c r="AAS402" t="s">
        <v>749</v>
      </c>
      <c r="AAT402" t="s">
        <v>749</v>
      </c>
      <c r="AAU402" t="s">
        <v>749</v>
      </c>
      <c r="AAV402" t="s">
        <v>749</v>
      </c>
      <c r="AAW402" t="s">
        <v>749</v>
      </c>
      <c r="AAX402" t="s">
        <v>749</v>
      </c>
      <c r="AAY402" t="s">
        <v>749</v>
      </c>
      <c r="AAZ402" t="s">
        <v>749</v>
      </c>
      <c r="ABA402" t="s">
        <v>749</v>
      </c>
      <c r="ABB402" t="s">
        <v>749</v>
      </c>
      <c r="ABC402" t="s">
        <v>749</v>
      </c>
      <c r="ABD402" t="s">
        <v>749</v>
      </c>
      <c r="ABE402" t="s">
        <v>749</v>
      </c>
      <c r="ABF402" t="s">
        <v>749</v>
      </c>
      <c r="ABG402" t="s">
        <v>749</v>
      </c>
      <c r="ABH402" t="s">
        <v>749</v>
      </c>
      <c r="ABI402" t="s">
        <v>749</v>
      </c>
      <c r="ABJ402" t="s">
        <v>749</v>
      </c>
      <c r="ABK402" t="s">
        <v>749</v>
      </c>
      <c r="ABL402" t="s">
        <v>749</v>
      </c>
    </row>
    <row r="403" spans="1:740">
      <c r="A403" t="s">
        <v>1943</v>
      </c>
      <c r="B403" t="s">
        <v>1944</v>
      </c>
      <c r="C403" t="s">
        <v>1634</v>
      </c>
      <c r="D403" t="s">
        <v>1923</v>
      </c>
      <c r="E403" t="s">
        <v>1636</v>
      </c>
      <c r="F403" s="1">
        <v>11</v>
      </c>
      <c r="G403" t="s">
        <v>1924</v>
      </c>
      <c r="H403" t="s">
        <v>1671</v>
      </c>
      <c r="I403" t="s">
        <v>836</v>
      </c>
      <c r="J403" s="1">
        <v>0</v>
      </c>
      <c r="K403" t="s">
        <v>1923</v>
      </c>
      <c r="L403" t="s">
        <v>749</v>
      </c>
      <c r="M403" s="1">
        <v>0</v>
      </c>
      <c r="N403" t="s">
        <v>749</v>
      </c>
      <c r="O403" t="s">
        <v>837</v>
      </c>
      <c r="P403" t="s">
        <v>749</v>
      </c>
      <c r="Q403" t="s">
        <v>749</v>
      </c>
      <c r="R403" t="s">
        <v>749</v>
      </c>
      <c r="S403" t="s">
        <v>749</v>
      </c>
      <c r="T403" t="s">
        <v>749</v>
      </c>
      <c r="U403" t="s">
        <v>749</v>
      </c>
      <c r="V403" t="s">
        <v>749</v>
      </c>
      <c r="W403" t="s">
        <v>749</v>
      </c>
      <c r="X403" t="s">
        <v>749</v>
      </c>
      <c r="Y403" t="s">
        <v>749</v>
      </c>
      <c r="Z403" t="s">
        <v>749</v>
      </c>
      <c r="AA403" t="s">
        <v>749</v>
      </c>
      <c r="AB403" t="s">
        <v>749</v>
      </c>
      <c r="AC403" t="s">
        <v>749</v>
      </c>
      <c r="AD403" t="s">
        <v>749</v>
      </c>
      <c r="AE403" t="s">
        <v>749</v>
      </c>
      <c r="AF403" t="s">
        <v>749</v>
      </c>
      <c r="AG403" t="s">
        <v>749</v>
      </c>
      <c r="AH403" t="s">
        <v>749</v>
      </c>
      <c r="AI403" t="s">
        <v>749</v>
      </c>
      <c r="AJ403" t="s">
        <v>749</v>
      </c>
      <c r="AK403" t="s">
        <v>749</v>
      </c>
      <c r="AL403" t="s">
        <v>749</v>
      </c>
      <c r="AM403" t="s">
        <v>749</v>
      </c>
      <c r="AN403" t="s">
        <v>749</v>
      </c>
      <c r="AO403" t="s">
        <v>749</v>
      </c>
      <c r="AP403" t="s">
        <v>749</v>
      </c>
      <c r="AQ403" t="s">
        <v>749</v>
      </c>
      <c r="AR403" t="s">
        <v>749</v>
      </c>
      <c r="AS403" t="s">
        <v>749</v>
      </c>
      <c r="AT403" t="s">
        <v>749</v>
      </c>
      <c r="AU403" t="s">
        <v>749</v>
      </c>
      <c r="AV403" t="s">
        <v>749</v>
      </c>
      <c r="AW403" t="s">
        <v>749</v>
      </c>
      <c r="AX403" t="s">
        <v>749</v>
      </c>
      <c r="AY403" t="s">
        <v>749</v>
      </c>
      <c r="AZ403" t="s">
        <v>749</v>
      </c>
      <c r="BA403" t="s">
        <v>749</v>
      </c>
      <c r="BB403" t="s">
        <v>749</v>
      </c>
      <c r="BC403" t="s">
        <v>749</v>
      </c>
      <c r="BD403" t="s">
        <v>749</v>
      </c>
      <c r="BE403" t="s">
        <v>749</v>
      </c>
      <c r="BF403" t="s">
        <v>749</v>
      </c>
      <c r="BG403" t="s">
        <v>749</v>
      </c>
      <c r="BH403" t="s">
        <v>749</v>
      </c>
      <c r="BI403" t="s">
        <v>749</v>
      </c>
      <c r="BJ403" t="s">
        <v>749</v>
      </c>
      <c r="BK403" t="s">
        <v>749</v>
      </c>
      <c r="BL403" t="s">
        <v>749</v>
      </c>
      <c r="BM403" t="s">
        <v>749</v>
      </c>
      <c r="BN403" t="s">
        <v>749</v>
      </c>
      <c r="BO403" t="s">
        <v>749</v>
      </c>
      <c r="BP403" t="s">
        <v>749</v>
      </c>
      <c r="BQ403" t="s">
        <v>749</v>
      </c>
      <c r="BR403" t="s">
        <v>749</v>
      </c>
      <c r="BS403" t="s">
        <v>749</v>
      </c>
      <c r="BT403" t="s">
        <v>749</v>
      </c>
      <c r="BU403" t="s">
        <v>749</v>
      </c>
      <c r="BV403" t="s">
        <v>749</v>
      </c>
      <c r="BW403" t="s">
        <v>749</v>
      </c>
      <c r="BX403" t="s">
        <v>749</v>
      </c>
      <c r="BY403" t="s">
        <v>749</v>
      </c>
      <c r="BZ403" t="s">
        <v>749</v>
      </c>
      <c r="CA403" t="s">
        <v>749</v>
      </c>
      <c r="CB403" t="s">
        <v>749</v>
      </c>
      <c r="CC403" t="s">
        <v>749</v>
      </c>
      <c r="CD403" t="s">
        <v>749</v>
      </c>
      <c r="CE403" t="s">
        <v>749</v>
      </c>
      <c r="CF403" t="s">
        <v>749</v>
      </c>
      <c r="CG403" t="s">
        <v>749</v>
      </c>
      <c r="CH403" t="s">
        <v>749</v>
      </c>
      <c r="CI403" t="s">
        <v>749</v>
      </c>
      <c r="CJ403" t="s">
        <v>749</v>
      </c>
      <c r="CK403" t="s">
        <v>749</v>
      </c>
      <c r="CL403" t="s">
        <v>749</v>
      </c>
      <c r="CM403" t="s">
        <v>749</v>
      </c>
      <c r="CN403" t="s">
        <v>749</v>
      </c>
      <c r="CO403" t="s">
        <v>749</v>
      </c>
      <c r="CP403" t="s">
        <v>749</v>
      </c>
      <c r="CQ403" t="s">
        <v>749</v>
      </c>
      <c r="CR403" t="s">
        <v>749</v>
      </c>
      <c r="CS403" t="s">
        <v>749</v>
      </c>
      <c r="CT403" t="s">
        <v>749</v>
      </c>
      <c r="CU403" t="s">
        <v>749</v>
      </c>
      <c r="CV403" t="s">
        <v>749</v>
      </c>
      <c r="CW403" t="s">
        <v>749</v>
      </c>
      <c r="CX403" t="s">
        <v>749</v>
      </c>
      <c r="CY403" t="s">
        <v>749</v>
      </c>
      <c r="CZ403" t="s">
        <v>749</v>
      </c>
      <c r="DA403" t="s">
        <v>749</v>
      </c>
      <c r="DB403" t="s">
        <v>749</v>
      </c>
      <c r="DC403" t="s">
        <v>749</v>
      </c>
      <c r="DD403" t="s">
        <v>749</v>
      </c>
      <c r="DE403" t="s">
        <v>749</v>
      </c>
      <c r="DF403" t="s">
        <v>749</v>
      </c>
      <c r="DG403" t="s">
        <v>749</v>
      </c>
      <c r="DH403" t="s">
        <v>749</v>
      </c>
      <c r="DI403" t="s">
        <v>749</v>
      </c>
      <c r="DJ403" t="s">
        <v>749</v>
      </c>
      <c r="DK403" t="s">
        <v>749</v>
      </c>
      <c r="DL403" t="s">
        <v>749</v>
      </c>
      <c r="DM403" t="s">
        <v>749</v>
      </c>
      <c r="DN403" t="s">
        <v>749</v>
      </c>
      <c r="DO403" t="s">
        <v>749</v>
      </c>
      <c r="DP403" t="s">
        <v>749</v>
      </c>
      <c r="DQ403" t="s">
        <v>749</v>
      </c>
      <c r="DR403" t="s">
        <v>749</v>
      </c>
      <c r="DS403" t="s">
        <v>749</v>
      </c>
      <c r="DT403" t="s">
        <v>749</v>
      </c>
      <c r="DU403" t="s">
        <v>749</v>
      </c>
      <c r="DV403" t="s">
        <v>749</v>
      </c>
      <c r="DW403" t="s">
        <v>749</v>
      </c>
      <c r="DX403" t="s">
        <v>749</v>
      </c>
      <c r="DY403" t="s">
        <v>749</v>
      </c>
      <c r="DZ403" t="s">
        <v>749</v>
      </c>
      <c r="EA403" t="s">
        <v>749</v>
      </c>
      <c r="EB403" t="s">
        <v>749</v>
      </c>
      <c r="EC403" t="s">
        <v>749</v>
      </c>
      <c r="ED403" t="s">
        <v>749</v>
      </c>
      <c r="EE403" t="s">
        <v>749</v>
      </c>
      <c r="EF403" t="s">
        <v>749</v>
      </c>
      <c r="EG403" t="s">
        <v>749</v>
      </c>
      <c r="EH403" t="s">
        <v>749</v>
      </c>
      <c r="EI403" t="s">
        <v>749</v>
      </c>
      <c r="EJ403" t="s">
        <v>749</v>
      </c>
      <c r="EK403" t="s">
        <v>749</v>
      </c>
      <c r="EL403" t="s">
        <v>749</v>
      </c>
      <c r="EM403" t="s">
        <v>749</v>
      </c>
      <c r="EN403" t="s">
        <v>749</v>
      </c>
      <c r="EO403" t="s">
        <v>749</v>
      </c>
      <c r="EP403" t="s">
        <v>749</v>
      </c>
      <c r="EQ403" t="s">
        <v>749</v>
      </c>
      <c r="ER403" t="s">
        <v>749</v>
      </c>
      <c r="ES403" t="s">
        <v>749</v>
      </c>
      <c r="ET403" t="s">
        <v>749</v>
      </c>
      <c r="EU403" t="s">
        <v>749</v>
      </c>
      <c r="EV403" t="s">
        <v>749</v>
      </c>
      <c r="EW403" t="s">
        <v>749</v>
      </c>
      <c r="EX403" t="s">
        <v>749</v>
      </c>
      <c r="EY403" t="s">
        <v>749</v>
      </c>
      <c r="EZ403" t="s">
        <v>749</v>
      </c>
      <c r="FA403" t="s">
        <v>749</v>
      </c>
      <c r="FB403" t="s">
        <v>749</v>
      </c>
      <c r="FC403" t="s">
        <v>749</v>
      </c>
      <c r="FD403" t="s">
        <v>749</v>
      </c>
      <c r="FE403" t="s">
        <v>749</v>
      </c>
      <c r="FF403" t="s">
        <v>749</v>
      </c>
      <c r="FG403" t="s">
        <v>749</v>
      </c>
      <c r="FH403" t="s">
        <v>749</v>
      </c>
      <c r="FI403" t="s">
        <v>749</v>
      </c>
      <c r="FJ403" t="s">
        <v>749</v>
      </c>
      <c r="FK403" t="s">
        <v>749</v>
      </c>
      <c r="FL403" t="s">
        <v>749</v>
      </c>
      <c r="FM403" t="s">
        <v>749</v>
      </c>
      <c r="FN403" t="s">
        <v>749</v>
      </c>
      <c r="FO403" t="s">
        <v>749</v>
      </c>
      <c r="FP403" t="s">
        <v>749</v>
      </c>
      <c r="FQ403" t="s">
        <v>749</v>
      </c>
      <c r="FR403" t="s">
        <v>749</v>
      </c>
      <c r="FS403" t="s">
        <v>749</v>
      </c>
      <c r="FT403" t="s">
        <v>749</v>
      </c>
      <c r="FU403" t="s">
        <v>749</v>
      </c>
      <c r="FV403" t="s">
        <v>749</v>
      </c>
      <c r="FW403" t="s">
        <v>749</v>
      </c>
      <c r="FX403" t="s">
        <v>749</v>
      </c>
      <c r="FY403" t="s">
        <v>749</v>
      </c>
      <c r="FZ403" t="s">
        <v>749</v>
      </c>
      <c r="GA403" t="s">
        <v>749</v>
      </c>
      <c r="GB403" t="s">
        <v>749</v>
      </c>
      <c r="GC403" t="s">
        <v>749</v>
      </c>
      <c r="GD403" t="s">
        <v>749</v>
      </c>
      <c r="GE403" t="s">
        <v>749</v>
      </c>
      <c r="GF403" t="s">
        <v>749</v>
      </c>
      <c r="GG403" t="s">
        <v>749</v>
      </c>
      <c r="GH403" t="s">
        <v>749</v>
      </c>
      <c r="GI403" t="s">
        <v>749</v>
      </c>
      <c r="GJ403" t="s">
        <v>749</v>
      </c>
      <c r="GK403" t="s">
        <v>749</v>
      </c>
      <c r="GL403" t="s">
        <v>749</v>
      </c>
      <c r="GM403" t="s">
        <v>749</v>
      </c>
      <c r="GN403" t="s">
        <v>749</v>
      </c>
      <c r="GO403" t="s">
        <v>749</v>
      </c>
      <c r="GP403" t="s">
        <v>749</v>
      </c>
      <c r="GQ403" t="s">
        <v>749</v>
      </c>
      <c r="GR403" t="s">
        <v>749</v>
      </c>
      <c r="GS403" t="s">
        <v>749</v>
      </c>
      <c r="GT403" t="s">
        <v>749</v>
      </c>
      <c r="GU403" t="s">
        <v>749</v>
      </c>
      <c r="GV403" t="s">
        <v>749</v>
      </c>
      <c r="GW403" t="s">
        <v>749</v>
      </c>
      <c r="GX403" t="s">
        <v>749</v>
      </c>
      <c r="GY403" t="s">
        <v>749</v>
      </c>
      <c r="GZ403" t="s">
        <v>749</v>
      </c>
      <c r="HA403" t="s">
        <v>749</v>
      </c>
      <c r="HB403" t="s">
        <v>749</v>
      </c>
      <c r="HC403" t="s">
        <v>749</v>
      </c>
      <c r="HD403" t="s">
        <v>749</v>
      </c>
      <c r="HE403" t="s">
        <v>749</v>
      </c>
      <c r="HF403" t="s">
        <v>749</v>
      </c>
      <c r="HG403" t="s">
        <v>749</v>
      </c>
      <c r="HH403" t="s">
        <v>749</v>
      </c>
      <c r="HI403" t="s">
        <v>749</v>
      </c>
      <c r="HJ403" t="s">
        <v>749</v>
      </c>
      <c r="HK403" t="s">
        <v>749</v>
      </c>
      <c r="HL403" t="s">
        <v>749</v>
      </c>
      <c r="HM403" t="s">
        <v>749</v>
      </c>
      <c r="HN403" t="s">
        <v>749</v>
      </c>
      <c r="HO403" t="s">
        <v>749</v>
      </c>
      <c r="HP403" t="s">
        <v>749</v>
      </c>
      <c r="HQ403" t="s">
        <v>749</v>
      </c>
      <c r="HR403" t="s">
        <v>749</v>
      </c>
      <c r="HS403" t="s">
        <v>749</v>
      </c>
      <c r="HT403" t="s">
        <v>749</v>
      </c>
      <c r="HU403" t="s">
        <v>749</v>
      </c>
      <c r="HV403" t="s">
        <v>749</v>
      </c>
      <c r="HW403" t="s">
        <v>749</v>
      </c>
      <c r="HX403" t="s">
        <v>749</v>
      </c>
      <c r="HY403" t="s">
        <v>749</v>
      </c>
      <c r="HZ403" t="s">
        <v>749</v>
      </c>
      <c r="IA403" t="s">
        <v>749</v>
      </c>
      <c r="IB403" t="s">
        <v>749</v>
      </c>
      <c r="IC403" t="s">
        <v>749</v>
      </c>
      <c r="ID403" t="s">
        <v>749</v>
      </c>
      <c r="IE403" t="s">
        <v>749</v>
      </c>
      <c r="IF403" t="s">
        <v>749</v>
      </c>
      <c r="IG403" t="s">
        <v>749</v>
      </c>
      <c r="IH403" t="s">
        <v>749</v>
      </c>
      <c r="II403" t="s">
        <v>749</v>
      </c>
      <c r="IJ403" t="s">
        <v>749</v>
      </c>
      <c r="IK403" t="s">
        <v>749</v>
      </c>
      <c r="IL403" t="s">
        <v>749</v>
      </c>
      <c r="IM403" t="s">
        <v>749</v>
      </c>
      <c r="IN403" t="s">
        <v>749</v>
      </c>
      <c r="IO403" t="s">
        <v>749</v>
      </c>
      <c r="IP403" t="s">
        <v>749</v>
      </c>
      <c r="IQ403" t="s">
        <v>749</v>
      </c>
      <c r="IR403" t="s">
        <v>749</v>
      </c>
      <c r="IS403" t="s">
        <v>749</v>
      </c>
      <c r="IT403" t="s">
        <v>749</v>
      </c>
      <c r="IU403" t="s">
        <v>749</v>
      </c>
      <c r="IV403" t="s">
        <v>749</v>
      </c>
      <c r="IW403" t="s">
        <v>749</v>
      </c>
      <c r="IX403" t="s">
        <v>749</v>
      </c>
      <c r="IY403" t="s">
        <v>749</v>
      </c>
      <c r="IZ403" t="s">
        <v>749</v>
      </c>
      <c r="JA403" t="s">
        <v>749</v>
      </c>
      <c r="JB403" t="s">
        <v>749</v>
      </c>
      <c r="JC403" t="s">
        <v>749</v>
      </c>
      <c r="JD403" t="s">
        <v>749</v>
      </c>
      <c r="JE403" t="s">
        <v>749</v>
      </c>
      <c r="JF403" t="s">
        <v>749</v>
      </c>
      <c r="JG403" t="s">
        <v>749</v>
      </c>
      <c r="JH403" t="s">
        <v>749</v>
      </c>
      <c r="JI403" t="s">
        <v>749</v>
      </c>
      <c r="JJ403" t="s">
        <v>749</v>
      </c>
      <c r="JK403" t="s">
        <v>749</v>
      </c>
      <c r="JL403" t="s">
        <v>749</v>
      </c>
      <c r="JM403" t="s">
        <v>749</v>
      </c>
      <c r="JN403" t="s">
        <v>749</v>
      </c>
      <c r="JO403" t="s">
        <v>749</v>
      </c>
      <c r="JP403" t="s">
        <v>749</v>
      </c>
      <c r="JQ403" t="s">
        <v>749</v>
      </c>
      <c r="JR403" t="s">
        <v>749</v>
      </c>
      <c r="JS403" t="s">
        <v>749</v>
      </c>
      <c r="JT403" t="s">
        <v>749</v>
      </c>
      <c r="JU403" t="s">
        <v>749</v>
      </c>
      <c r="JV403" t="s">
        <v>749</v>
      </c>
      <c r="JW403" t="s">
        <v>749</v>
      </c>
      <c r="JX403" t="s">
        <v>749</v>
      </c>
      <c r="JY403" t="s">
        <v>749</v>
      </c>
      <c r="JZ403" t="s">
        <v>749</v>
      </c>
      <c r="KA403" t="s">
        <v>749</v>
      </c>
      <c r="KB403" t="s">
        <v>749</v>
      </c>
      <c r="KC403" t="s">
        <v>749</v>
      </c>
      <c r="KD403" t="s">
        <v>749</v>
      </c>
      <c r="KE403" t="s">
        <v>749</v>
      </c>
      <c r="KF403" t="s">
        <v>749</v>
      </c>
      <c r="KG403" t="s">
        <v>749</v>
      </c>
      <c r="KH403" t="s">
        <v>749</v>
      </c>
      <c r="KI403" t="s">
        <v>749</v>
      </c>
      <c r="KJ403" t="s">
        <v>749</v>
      </c>
      <c r="KK403" t="s">
        <v>749</v>
      </c>
      <c r="KL403" t="s">
        <v>749</v>
      </c>
      <c r="KM403" t="s">
        <v>749</v>
      </c>
      <c r="KN403" t="s">
        <v>749</v>
      </c>
      <c r="KO403" t="s">
        <v>749</v>
      </c>
      <c r="KP403" t="s">
        <v>749</v>
      </c>
      <c r="KQ403" t="s">
        <v>749</v>
      </c>
      <c r="KR403" t="s">
        <v>749</v>
      </c>
      <c r="KS403" t="s">
        <v>749</v>
      </c>
      <c r="KT403" t="s">
        <v>749</v>
      </c>
      <c r="KU403" t="s">
        <v>749</v>
      </c>
      <c r="KV403" t="s">
        <v>749</v>
      </c>
      <c r="KW403" t="s">
        <v>749</v>
      </c>
      <c r="KX403" t="s">
        <v>749</v>
      </c>
      <c r="KY403" t="s">
        <v>749</v>
      </c>
      <c r="KZ403" t="s">
        <v>749</v>
      </c>
      <c r="LA403" t="s">
        <v>749</v>
      </c>
      <c r="LB403" t="s">
        <v>749</v>
      </c>
      <c r="LC403" t="s">
        <v>749</v>
      </c>
      <c r="LD403" t="s">
        <v>749</v>
      </c>
      <c r="LE403" t="s">
        <v>749</v>
      </c>
      <c r="LF403" t="s">
        <v>749</v>
      </c>
      <c r="LG403" t="s">
        <v>749</v>
      </c>
      <c r="LH403" t="s">
        <v>749</v>
      </c>
      <c r="LI403" t="s">
        <v>749</v>
      </c>
      <c r="LJ403" t="s">
        <v>749</v>
      </c>
      <c r="LK403" t="s">
        <v>749</v>
      </c>
      <c r="LL403" t="s">
        <v>749</v>
      </c>
      <c r="LM403" t="s">
        <v>749</v>
      </c>
      <c r="LN403" t="s">
        <v>749</v>
      </c>
      <c r="LO403" t="s">
        <v>749</v>
      </c>
      <c r="LP403" t="s">
        <v>749</v>
      </c>
      <c r="LQ403" t="s">
        <v>749</v>
      </c>
      <c r="LR403" t="s">
        <v>749</v>
      </c>
      <c r="LS403" t="s">
        <v>749</v>
      </c>
      <c r="LT403" t="s">
        <v>749</v>
      </c>
      <c r="LU403" t="s">
        <v>749</v>
      </c>
      <c r="LV403" t="s">
        <v>749</v>
      </c>
      <c r="LW403" t="s">
        <v>749</v>
      </c>
      <c r="LX403" t="s">
        <v>749</v>
      </c>
      <c r="LY403" t="s">
        <v>749</v>
      </c>
      <c r="LZ403" t="s">
        <v>749</v>
      </c>
      <c r="MA403" t="s">
        <v>749</v>
      </c>
      <c r="MB403" t="s">
        <v>749</v>
      </c>
      <c r="MC403" t="s">
        <v>749</v>
      </c>
      <c r="MD403" t="s">
        <v>749</v>
      </c>
      <c r="ME403" t="s">
        <v>749</v>
      </c>
      <c r="MF403" t="s">
        <v>749</v>
      </c>
      <c r="MG403" t="s">
        <v>749</v>
      </c>
      <c r="MH403" t="s">
        <v>749</v>
      </c>
      <c r="MI403" t="s">
        <v>749</v>
      </c>
      <c r="MJ403" t="s">
        <v>749</v>
      </c>
      <c r="MK403" t="s">
        <v>749</v>
      </c>
      <c r="ML403" t="s">
        <v>749</v>
      </c>
      <c r="MM403" t="s">
        <v>749</v>
      </c>
      <c r="MN403" t="s">
        <v>749</v>
      </c>
      <c r="MO403" t="s">
        <v>749</v>
      </c>
      <c r="MP403" t="s">
        <v>749</v>
      </c>
      <c r="MQ403" t="s">
        <v>749</v>
      </c>
      <c r="MR403" t="s">
        <v>749</v>
      </c>
      <c r="MS403" t="s">
        <v>749</v>
      </c>
      <c r="MT403" t="s">
        <v>749</v>
      </c>
      <c r="MU403" t="s">
        <v>749</v>
      </c>
      <c r="MV403" t="s">
        <v>749</v>
      </c>
      <c r="MW403" t="s">
        <v>749</v>
      </c>
      <c r="MX403" t="s">
        <v>749</v>
      </c>
      <c r="MY403" t="s">
        <v>749</v>
      </c>
      <c r="MZ403" t="s">
        <v>749</v>
      </c>
      <c r="NA403" t="s">
        <v>749</v>
      </c>
      <c r="NB403" t="s">
        <v>749</v>
      </c>
      <c r="NC403" t="s">
        <v>749</v>
      </c>
      <c r="ND403" t="s">
        <v>749</v>
      </c>
      <c r="NE403" t="s">
        <v>749</v>
      </c>
      <c r="NF403" t="s">
        <v>749</v>
      </c>
      <c r="NG403" t="s">
        <v>749</v>
      </c>
      <c r="NH403" t="s">
        <v>749</v>
      </c>
      <c r="NI403" t="s">
        <v>749</v>
      </c>
      <c r="NJ403" t="s">
        <v>749</v>
      </c>
      <c r="NK403" t="s">
        <v>749</v>
      </c>
      <c r="NL403" t="s">
        <v>749</v>
      </c>
      <c r="NM403" t="s">
        <v>749</v>
      </c>
      <c r="NN403" t="s">
        <v>749</v>
      </c>
      <c r="NO403" t="s">
        <v>749</v>
      </c>
      <c r="NP403" t="s">
        <v>749</v>
      </c>
      <c r="NQ403" t="s">
        <v>749</v>
      </c>
      <c r="NR403" t="s">
        <v>749</v>
      </c>
      <c r="NS403" t="s">
        <v>749</v>
      </c>
      <c r="NT403" t="s">
        <v>749</v>
      </c>
      <c r="NU403" t="s">
        <v>749</v>
      </c>
      <c r="NV403" t="s">
        <v>749</v>
      </c>
      <c r="NW403" t="s">
        <v>749</v>
      </c>
      <c r="NX403" t="s">
        <v>749</v>
      </c>
      <c r="NY403" t="s">
        <v>749</v>
      </c>
      <c r="NZ403" t="s">
        <v>749</v>
      </c>
      <c r="OA403" t="s">
        <v>749</v>
      </c>
      <c r="OB403" t="s">
        <v>749</v>
      </c>
      <c r="OC403" t="s">
        <v>749</v>
      </c>
      <c r="OD403" t="s">
        <v>749</v>
      </c>
      <c r="OE403" t="s">
        <v>749</v>
      </c>
      <c r="OF403" t="s">
        <v>749</v>
      </c>
      <c r="OG403" t="s">
        <v>749</v>
      </c>
      <c r="OH403" t="s">
        <v>749</v>
      </c>
      <c r="OI403" t="s">
        <v>749</v>
      </c>
      <c r="OJ403" t="s">
        <v>749</v>
      </c>
      <c r="OK403" t="s">
        <v>749</v>
      </c>
      <c r="OL403" t="s">
        <v>749</v>
      </c>
      <c r="OM403" t="s">
        <v>749</v>
      </c>
      <c r="ON403" t="s">
        <v>749</v>
      </c>
      <c r="OO403" t="s">
        <v>749</v>
      </c>
      <c r="OP403" t="s">
        <v>749</v>
      </c>
      <c r="OQ403" t="s">
        <v>749</v>
      </c>
      <c r="OR403" t="s">
        <v>749</v>
      </c>
      <c r="OS403" t="s">
        <v>749</v>
      </c>
      <c r="OT403" t="s">
        <v>749</v>
      </c>
      <c r="OU403" t="s">
        <v>749</v>
      </c>
      <c r="OV403" t="s">
        <v>749</v>
      </c>
      <c r="OW403" t="s">
        <v>749</v>
      </c>
      <c r="OX403" t="s">
        <v>749</v>
      </c>
      <c r="OY403" t="s">
        <v>749</v>
      </c>
      <c r="OZ403" t="s">
        <v>749</v>
      </c>
      <c r="PA403" t="s">
        <v>749</v>
      </c>
      <c r="PB403" t="s">
        <v>749</v>
      </c>
      <c r="PC403" t="s">
        <v>749</v>
      </c>
      <c r="PD403" t="s">
        <v>749</v>
      </c>
      <c r="PE403" t="s">
        <v>749</v>
      </c>
      <c r="PF403" t="s">
        <v>749</v>
      </c>
      <c r="PG403" t="s">
        <v>749</v>
      </c>
      <c r="PH403" t="s">
        <v>749</v>
      </c>
      <c r="PI403" t="s">
        <v>749</v>
      </c>
      <c r="PJ403" t="s">
        <v>749</v>
      </c>
      <c r="PK403" t="s">
        <v>749</v>
      </c>
      <c r="PL403" t="s">
        <v>749</v>
      </c>
      <c r="PM403" t="s">
        <v>749</v>
      </c>
      <c r="PN403" t="s">
        <v>749</v>
      </c>
      <c r="PO403" t="s">
        <v>749</v>
      </c>
      <c r="PP403" t="s">
        <v>749</v>
      </c>
      <c r="PQ403" t="s">
        <v>749</v>
      </c>
      <c r="PR403" t="s">
        <v>749</v>
      </c>
      <c r="PS403" t="s">
        <v>749</v>
      </c>
      <c r="PT403" t="s">
        <v>749</v>
      </c>
      <c r="PU403" t="s">
        <v>749</v>
      </c>
      <c r="PV403" t="s">
        <v>749</v>
      </c>
      <c r="PW403" t="s">
        <v>749</v>
      </c>
      <c r="PX403" t="s">
        <v>749</v>
      </c>
      <c r="PY403" t="s">
        <v>749</v>
      </c>
      <c r="PZ403" t="s">
        <v>749</v>
      </c>
      <c r="QA403" t="s">
        <v>749</v>
      </c>
      <c r="QB403" t="s">
        <v>749</v>
      </c>
      <c r="QC403" t="s">
        <v>749</v>
      </c>
      <c r="QD403" t="s">
        <v>749</v>
      </c>
      <c r="QE403" t="s">
        <v>749</v>
      </c>
      <c r="QF403" t="s">
        <v>749</v>
      </c>
      <c r="QG403" t="s">
        <v>749</v>
      </c>
      <c r="QH403" t="s">
        <v>749</v>
      </c>
      <c r="QI403" t="s">
        <v>749</v>
      </c>
      <c r="QJ403" t="s">
        <v>749</v>
      </c>
      <c r="QK403" t="s">
        <v>749</v>
      </c>
      <c r="QL403" t="s">
        <v>749</v>
      </c>
      <c r="QM403" t="s">
        <v>749</v>
      </c>
      <c r="QN403" t="s">
        <v>749</v>
      </c>
      <c r="QO403" t="s">
        <v>749</v>
      </c>
      <c r="QP403" t="s">
        <v>749</v>
      </c>
      <c r="QQ403" t="s">
        <v>749</v>
      </c>
      <c r="QR403" t="s">
        <v>749</v>
      </c>
      <c r="QS403" t="s">
        <v>749</v>
      </c>
      <c r="QT403" t="s">
        <v>749</v>
      </c>
      <c r="QU403" t="s">
        <v>749</v>
      </c>
      <c r="QV403" t="s">
        <v>749</v>
      </c>
      <c r="QW403" t="s">
        <v>749</v>
      </c>
      <c r="QX403" t="s">
        <v>749</v>
      </c>
      <c r="QY403" t="s">
        <v>749</v>
      </c>
      <c r="QZ403" t="s">
        <v>749</v>
      </c>
      <c r="RA403" t="s">
        <v>749</v>
      </c>
      <c r="RB403" t="s">
        <v>749</v>
      </c>
      <c r="RC403" t="s">
        <v>749</v>
      </c>
      <c r="RD403" t="s">
        <v>749</v>
      </c>
      <c r="RE403" t="s">
        <v>749</v>
      </c>
      <c r="RF403" t="s">
        <v>749</v>
      </c>
      <c r="RG403" t="s">
        <v>749</v>
      </c>
      <c r="RH403" t="s">
        <v>749</v>
      </c>
      <c r="RI403" t="s">
        <v>749</v>
      </c>
      <c r="RJ403" t="s">
        <v>749</v>
      </c>
      <c r="RK403" t="s">
        <v>749</v>
      </c>
      <c r="RL403" t="s">
        <v>749</v>
      </c>
      <c r="RM403" t="s">
        <v>749</v>
      </c>
      <c r="RN403" t="s">
        <v>749</v>
      </c>
      <c r="RO403" t="s">
        <v>749</v>
      </c>
      <c r="RP403" t="s">
        <v>749</v>
      </c>
      <c r="RQ403" t="s">
        <v>749</v>
      </c>
      <c r="RR403" t="s">
        <v>749</v>
      </c>
      <c r="RS403" t="s">
        <v>749</v>
      </c>
      <c r="RT403" t="s">
        <v>749</v>
      </c>
      <c r="RU403" t="s">
        <v>749</v>
      </c>
      <c r="RV403" t="s">
        <v>749</v>
      </c>
      <c r="RW403" t="s">
        <v>749</v>
      </c>
      <c r="RX403" t="s">
        <v>749</v>
      </c>
      <c r="RY403" t="s">
        <v>749</v>
      </c>
      <c r="RZ403" t="s">
        <v>749</v>
      </c>
      <c r="SA403" t="s">
        <v>749</v>
      </c>
      <c r="SB403" t="s">
        <v>749</v>
      </c>
      <c r="SC403" t="s">
        <v>749</v>
      </c>
      <c r="SD403" t="s">
        <v>749</v>
      </c>
      <c r="SE403" t="s">
        <v>749</v>
      </c>
      <c r="SF403" t="s">
        <v>749</v>
      </c>
      <c r="SG403" t="s">
        <v>749</v>
      </c>
      <c r="SH403" t="s">
        <v>749</v>
      </c>
      <c r="SI403" t="s">
        <v>749</v>
      </c>
      <c r="SJ403" t="s">
        <v>749</v>
      </c>
      <c r="SK403" t="s">
        <v>749</v>
      </c>
      <c r="SL403" t="s">
        <v>749</v>
      </c>
      <c r="SM403" t="s">
        <v>749</v>
      </c>
      <c r="SN403" t="s">
        <v>749</v>
      </c>
      <c r="SO403" t="s">
        <v>749</v>
      </c>
      <c r="SP403" t="s">
        <v>749</v>
      </c>
      <c r="SQ403" t="s">
        <v>749</v>
      </c>
      <c r="SR403" t="s">
        <v>749</v>
      </c>
      <c r="SS403" t="s">
        <v>749</v>
      </c>
      <c r="ST403" t="s">
        <v>749</v>
      </c>
      <c r="SU403" t="s">
        <v>749</v>
      </c>
      <c r="SV403" t="s">
        <v>749</v>
      </c>
      <c r="SW403" t="s">
        <v>749</v>
      </c>
      <c r="SX403" t="s">
        <v>749</v>
      </c>
      <c r="SY403" t="s">
        <v>749</v>
      </c>
      <c r="SZ403" t="s">
        <v>749</v>
      </c>
      <c r="TA403" t="s">
        <v>749</v>
      </c>
      <c r="TB403" t="s">
        <v>749</v>
      </c>
      <c r="TC403" t="s">
        <v>749</v>
      </c>
      <c r="TD403" t="s">
        <v>749</v>
      </c>
      <c r="TE403" t="s">
        <v>749</v>
      </c>
      <c r="TF403" t="s">
        <v>749</v>
      </c>
      <c r="TG403" t="s">
        <v>749</v>
      </c>
      <c r="TH403" t="s">
        <v>749</v>
      </c>
      <c r="TI403" t="s">
        <v>749</v>
      </c>
      <c r="TJ403" t="s">
        <v>749</v>
      </c>
      <c r="TK403" t="s">
        <v>749</v>
      </c>
      <c r="TL403" t="s">
        <v>749</v>
      </c>
      <c r="TM403" t="s">
        <v>749</v>
      </c>
      <c r="TN403" t="s">
        <v>749</v>
      </c>
      <c r="TO403" t="s">
        <v>749</v>
      </c>
      <c r="TP403" t="s">
        <v>749</v>
      </c>
      <c r="TQ403" t="s">
        <v>749</v>
      </c>
      <c r="TR403" t="s">
        <v>749</v>
      </c>
      <c r="TS403" t="s">
        <v>749</v>
      </c>
      <c r="TT403" t="s">
        <v>749</v>
      </c>
      <c r="TU403" t="s">
        <v>749</v>
      </c>
      <c r="TV403" t="s">
        <v>749</v>
      </c>
      <c r="TW403" t="s">
        <v>749</v>
      </c>
      <c r="TX403" t="s">
        <v>749</v>
      </c>
      <c r="TY403" t="s">
        <v>749</v>
      </c>
      <c r="TZ403" t="s">
        <v>749</v>
      </c>
      <c r="UA403" t="s">
        <v>749</v>
      </c>
      <c r="UB403" t="s">
        <v>749</v>
      </c>
      <c r="UC403" t="s">
        <v>749</v>
      </c>
      <c r="UD403" t="s">
        <v>749</v>
      </c>
      <c r="UE403" t="s">
        <v>749</v>
      </c>
      <c r="UF403" t="s">
        <v>749</v>
      </c>
      <c r="UG403" t="s">
        <v>749</v>
      </c>
      <c r="UH403" t="s">
        <v>749</v>
      </c>
      <c r="UI403" t="s">
        <v>749</v>
      </c>
      <c r="UJ403" t="s">
        <v>749</v>
      </c>
      <c r="UK403" t="s">
        <v>749</v>
      </c>
      <c r="UL403" t="s">
        <v>749</v>
      </c>
      <c r="UM403" t="s">
        <v>749</v>
      </c>
      <c r="UN403" t="s">
        <v>749</v>
      </c>
      <c r="UO403" t="s">
        <v>749</v>
      </c>
      <c r="UP403" t="s">
        <v>749</v>
      </c>
      <c r="UQ403" t="s">
        <v>749</v>
      </c>
      <c r="UR403" t="s">
        <v>749</v>
      </c>
      <c r="US403" t="s">
        <v>749</v>
      </c>
      <c r="UT403" t="s">
        <v>749</v>
      </c>
      <c r="UU403" t="s">
        <v>749</v>
      </c>
      <c r="UV403" t="s">
        <v>749</v>
      </c>
      <c r="UW403" t="s">
        <v>749</v>
      </c>
      <c r="UX403" t="s">
        <v>749</v>
      </c>
      <c r="UY403" t="s">
        <v>749</v>
      </c>
      <c r="UZ403" t="s">
        <v>749</v>
      </c>
      <c r="VA403" t="s">
        <v>749</v>
      </c>
      <c r="VB403" t="s">
        <v>749</v>
      </c>
      <c r="VC403" t="s">
        <v>749</v>
      </c>
      <c r="VD403" t="s">
        <v>749</v>
      </c>
      <c r="VE403" t="s">
        <v>749</v>
      </c>
      <c r="VF403" t="s">
        <v>749</v>
      </c>
      <c r="VG403" t="s">
        <v>749</v>
      </c>
      <c r="VH403" t="s">
        <v>749</v>
      </c>
      <c r="VI403" t="s">
        <v>749</v>
      </c>
      <c r="VJ403" t="s">
        <v>749</v>
      </c>
      <c r="VK403" t="s">
        <v>749</v>
      </c>
      <c r="VL403" t="s">
        <v>749</v>
      </c>
      <c r="VM403" t="s">
        <v>749</v>
      </c>
      <c r="VN403" t="s">
        <v>749</v>
      </c>
      <c r="VO403" t="s">
        <v>749</v>
      </c>
      <c r="VP403" t="s">
        <v>749</v>
      </c>
      <c r="VQ403" t="s">
        <v>749</v>
      </c>
      <c r="VR403" t="s">
        <v>749</v>
      </c>
      <c r="VS403" t="s">
        <v>749</v>
      </c>
      <c r="VT403" t="s">
        <v>749</v>
      </c>
      <c r="VU403" t="s">
        <v>749</v>
      </c>
      <c r="VV403" t="s">
        <v>749</v>
      </c>
      <c r="VW403" t="s">
        <v>749</v>
      </c>
      <c r="VX403" t="s">
        <v>749</v>
      </c>
      <c r="VY403" t="s">
        <v>749</v>
      </c>
      <c r="VZ403" t="s">
        <v>749</v>
      </c>
      <c r="WA403" t="s">
        <v>749</v>
      </c>
      <c r="WB403" t="s">
        <v>749</v>
      </c>
      <c r="WC403" t="s">
        <v>749</v>
      </c>
      <c r="WD403" t="s">
        <v>749</v>
      </c>
      <c r="WE403" t="s">
        <v>749</v>
      </c>
      <c r="WF403" t="s">
        <v>749</v>
      </c>
      <c r="WG403" t="s">
        <v>749</v>
      </c>
      <c r="WH403" t="s">
        <v>749</v>
      </c>
      <c r="WI403" t="s">
        <v>749</v>
      </c>
      <c r="WJ403" t="s">
        <v>749</v>
      </c>
      <c r="WK403" t="s">
        <v>749</v>
      </c>
      <c r="WL403" t="s">
        <v>749</v>
      </c>
      <c r="WM403" t="s">
        <v>749</v>
      </c>
      <c r="WN403" t="s">
        <v>749</v>
      </c>
      <c r="WO403" t="s">
        <v>749</v>
      </c>
      <c r="WP403" t="s">
        <v>749</v>
      </c>
      <c r="WQ403" t="s">
        <v>749</v>
      </c>
      <c r="WR403" t="s">
        <v>749</v>
      </c>
      <c r="WS403" t="s">
        <v>749</v>
      </c>
      <c r="WT403" t="s">
        <v>749</v>
      </c>
      <c r="WU403" t="s">
        <v>749</v>
      </c>
      <c r="WV403" t="s">
        <v>749</v>
      </c>
      <c r="WW403" t="s">
        <v>749</v>
      </c>
      <c r="WX403" t="s">
        <v>749</v>
      </c>
      <c r="WY403" t="s">
        <v>749</v>
      </c>
      <c r="WZ403" t="s">
        <v>749</v>
      </c>
      <c r="XA403" t="s">
        <v>749</v>
      </c>
      <c r="XB403" t="s">
        <v>749</v>
      </c>
      <c r="XC403" t="s">
        <v>749</v>
      </c>
      <c r="XD403" t="s">
        <v>749</v>
      </c>
      <c r="XE403" t="s">
        <v>749</v>
      </c>
      <c r="XF403" t="s">
        <v>749</v>
      </c>
      <c r="XG403" t="s">
        <v>749</v>
      </c>
      <c r="XH403" t="s">
        <v>749</v>
      </c>
      <c r="XI403" t="s">
        <v>749</v>
      </c>
      <c r="XJ403" t="s">
        <v>749</v>
      </c>
      <c r="XK403" t="s">
        <v>749</v>
      </c>
      <c r="XL403" t="s">
        <v>749</v>
      </c>
      <c r="XM403" t="s">
        <v>749</v>
      </c>
      <c r="XN403" t="s">
        <v>749</v>
      </c>
      <c r="XO403" t="s">
        <v>749</v>
      </c>
      <c r="XP403" t="s">
        <v>749</v>
      </c>
      <c r="XQ403" t="s">
        <v>749</v>
      </c>
      <c r="XR403" t="s">
        <v>749</v>
      </c>
      <c r="XS403" t="s">
        <v>749</v>
      </c>
      <c r="XT403" t="s">
        <v>749</v>
      </c>
      <c r="XU403" t="s">
        <v>749</v>
      </c>
      <c r="XV403" t="s">
        <v>749</v>
      </c>
      <c r="XW403" t="s">
        <v>749</v>
      </c>
      <c r="XX403" t="s">
        <v>749</v>
      </c>
      <c r="XY403" t="s">
        <v>749</v>
      </c>
      <c r="XZ403" t="s">
        <v>749</v>
      </c>
      <c r="YA403" t="s">
        <v>749</v>
      </c>
      <c r="YB403" t="s">
        <v>749</v>
      </c>
      <c r="YC403" t="s">
        <v>749</v>
      </c>
      <c r="YD403" t="s">
        <v>749</v>
      </c>
      <c r="YE403" t="s">
        <v>749</v>
      </c>
      <c r="YF403" t="s">
        <v>749</v>
      </c>
      <c r="YG403" t="s">
        <v>749</v>
      </c>
      <c r="YH403" t="s">
        <v>749</v>
      </c>
      <c r="YI403" t="s">
        <v>749</v>
      </c>
      <c r="YJ403" t="s">
        <v>749</v>
      </c>
      <c r="YK403" t="s">
        <v>749</v>
      </c>
      <c r="YL403" t="s">
        <v>749</v>
      </c>
      <c r="YM403" t="s">
        <v>749</v>
      </c>
      <c r="YN403" t="s">
        <v>749</v>
      </c>
      <c r="YO403" t="s">
        <v>749</v>
      </c>
      <c r="YP403" t="s">
        <v>749</v>
      </c>
      <c r="YQ403" t="s">
        <v>749</v>
      </c>
      <c r="YR403" t="s">
        <v>749</v>
      </c>
      <c r="YS403" t="s">
        <v>749</v>
      </c>
      <c r="YT403" t="s">
        <v>749</v>
      </c>
      <c r="YU403" t="s">
        <v>749</v>
      </c>
      <c r="YV403" t="s">
        <v>749</v>
      </c>
      <c r="YW403" t="s">
        <v>749</v>
      </c>
      <c r="YX403" t="s">
        <v>749</v>
      </c>
      <c r="YY403" t="s">
        <v>749</v>
      </c>
      <c r="YZ403" t="s">
        <v>749</v>
      </c>
      <c r="ZA403" t="s">
        <v>749</v>
      </c>
      <c r="ZB403" t="s">
        <v>749</v>
      </c>
      <c r="ZC403" t="s">
        <v>749</v>
      </c>
      <c r="ZD403" t="s">
        <v>749</v>
      </c>
      <c r="ZE403" t="s">
        <v>749</v>
      </c>
      <c r="ZF403" t="s">
        <v>749</v>
      </c>
      <c r="ZG403" t="s">
        <v>749</v>
      </c>
      <c r="ZH403" t="s">
        <v>749</v>
      </c>
      <c r="ZI403" t="s">
        <v>749</v>
      </c>
      <c r="ZJ403" t="s">
        <v>749</v>
      </c>
      <c r="ZK403" t="s">
        <v>749</v>
      </c>
      <c r="ZL403" t="s">
        <v>749</v>
      </c>
      <c r="ZM403" t="s">
        <v>749</v>
      </c>
      <c r="ZN403" t="s">
        <v>749</v>
      </c>
      <c r="ZO403" t="s">
        <v>749</v>
      </c>
      <c r="ZP403" t="s">
        <v>749</v>
      </c>
      <c r="ZQ403" t="s">
        <v>749</v>
      </c>
      <c r="ZR403" t="s">
        <v>749</v>
      </c>
      <c r="ZS403" t="s">
        <v>749</v>
      </c>
      <c r="ZT403" t="s">
        <v>749</v>
      </c>
      <c r="ZU403" t="s">
        <v>749</v>
      </c>
      <c r="ZV403" t="s">
        <v>749</v>
      </c>
      <c r="ZW403" t="s">
        <v>749</v>
      </c>
      <c r="ZX403" t="s">
        <v>749</v>
      </c>
      <c r="ZY403" t="s">
        <v>749</v>
      </c>
      <c r="ZZ403" t="s">
        <v>749</v>
      </c>
      <c r="AAA403" t="s">
        <v>749</v>
      </c>
      <c r="AAB403" t="s">
        <v>749</v>
      </c>
      <c r="AAC403" t="s">
        <v>749</v>
      </c>
      <c r="AAD403" t="s">
        <v>749</v>
      </c>
      <c r="AAE403" t="s">
        <v>749</v>
      </c>
      <c r="AAF403" t="s">
        <v>749</v>
      </c>
      <c r="AAG403" t="s">
        <v>749</v>
      </c>
      <c r="AAH403" t="s">
        <v>749</v>
      </c>
      <c r="AAI403" t="s">
        <v>749</v>
      </c>
      <c r="AAJ403" t="s">
        <v>749</v>
      </c>
      <c r="AAK403" t="s">
        <v>749</v>
      </c>
      <c r="AAL403" t="s">
        <v>749</v>
      </c>
      <c r="AAM403" t="s">
        <v>749</v>
      </c>
      <c r="AAN403" t="s">
        <v>749</v>
      </c>
      <c r="AAO403" t="s">
        <v>749</v>
      </c>
      <c r="AAP403" t="s">
        <v>749</v>
      </c>
      <c r="AAQ403" t="s">
        <v>749</v>
      </c>
      <c r="AAR403" t="s">
        <v>749</v>
      </c>
      <c r="AAS403" t="s">
        <v>749</v>
      </c>
      <c r="AAT403" t="s">
        <v>749</v>
      </c>
      <c r="AAU403" t="s">
        <v>749</v>
      </c>
      <c r="AAV403" t="s">
        <v>749</v>
      </c>
      <c r="AAW403" t="s">
        <v>749</v>
      </c>
      <c r="AAX403" t="s">
        <v>749</v>
      </c>
      <c r="AAY403" t="s">
        <v>749</v>
      </c>
      <c r="AAZ403" t="s">
        <v>749</v>
      </c>
      <c r="ABA403" t="s">
        <v>749</v>
      </c>
      <c r="ABB403" t="s">
        <v>749</v>
      </c>
      <c r="ABC403" t="s">
        <v>749</v>
      </c>
      <c r="ABD403" t="s">
        <v>749</v>
      </c>
      <c r="ABE403" t="s">
        <v>749</v>
      </c>
      <c r="ABF403" t="s">
        <v>749</v>
      </c>
      <c r="ABG403" t="s">
        <v>749</v>
      </c>
      <c r="ABH403" t="s">
        <v>749</v>
      </c>
      <c r="ABI403" t="s">
        <v>749</v>
      </c>
      <c r="ABJ403" t="s">
        <v>749</v>
      </c>
      <c r="ABK403" t="s">
        <v>749</v>
      </c>
      <c r="ABL403" t="s">
        <v>749</v>
      </c>
    </row>
    <row r="404" spans="1:740">
      <c r="A404" t="s">
        <v>1945</v>
      </c>
      <c r="B404" t="s">
        <v>1946</v>
      </c>
      <c r="C404" t="s">
        <v>1634</v>
      </c>
      <c r="D404" t="s">
        <v>1923</v>
      </c>
      <c r="E404" t="s">
        <v>1636</v>
      </c>
      <c r="F404" s="1">
        <v>12</v>
      </c>
      <c r="G404" t="s">
        <v>1924</v>
      </c>
      <c r="H404" t="s">
        <v>1674</v>
      </c>
      <c r="I404" t="s">
        <v>836</v>
      </c>
      <c r="J404" s="1">
        <v>0</v>
      </c>
      <c r="K404" t="s">
        <v>1923</v>
      </c>
      <c r="L404" t="s">
        <v>749</v>
      </c>
      <c r="M404" s="1">
        <v>0</v>
      </c>
      <c r="N404" t="s">
        <v>749</v>
      </c>
      <c r="O404" t="s">
        <v>837</v>
      </c>
      <c r="P404" t="s">
        <v>749</v>
      </c>
      <c r="Q404" t="s">
        <v>749</v>
      </c>
      <c r="R404" t="s">
        <v>749</v>
      </c>
      <c r="S404" t="s">
        <v>749</v>
      </c>
      <c r="T404" t="s">
        <v>749</v>
      </c>
      <c r="U404" t="s">
        <v>749</v>
      </c>
      <c r="V404" t="s">
        <v>749</v>
      </c>
      <c r="W404" t="s">
        <v>749</v>
      </c>
      <c r="X404" t="s">
        <v>749</v>
      </c>
      <c r="Y404" t="s">
        <v>749</v>
      </c>
      <c r="Z404" t="s">
        <v>749</v>
      </c>
      <c r="AA404" t="s">
        <v>749</v>
      </c>
      <c r="AB404" t="s">
        <v>749</v>
      </c>
      <c r="AC404" t="s">
        <v>749</v>
      </c>
      <c r="AD404" t="s">
        <v>749</v>
      </c>
      <c r="AE404" t="s">
        <v>749</v>
      </c>
      <c r="AF404" t="s">
        <v>749</v>
      </c>
      <c r="AG404" t="s">
        <v>749</v>
      </c>
      <c r="AH404" t="s">
        <v>749</v>
      </c>
      <c r="AI404" t="s">
        <v>749</v>
      </c>
      <c r="AJ404" t="s">
        <v>749</v>
      </c>
      <c r="AK404" t="s">
        <v>749</v>
      </c>
      <c r="AL404" t="s">
        <v>749</v>
      </c>
      <c r="AM404" t="s">
        <v>749</v>
      </c>
      <c r="AN404" t="s">
        <v>749</v>
      </c>
      <c r="AO404" t="s">
        <v>749</v>
      </c>
      <c r="AP404" t="s">
        <v>749</v>
      </c>
      <c r="AQ404" t="s">
        <v>749</v>
      </c>
      <c r="AR404" t="s">
        <v>749</v>
      </c>
      <c r="AS404" t="s">
        <v>749</v>
      </c>
      <c r="AT404" t="s">
        <v>749</v>
      </c>
      <c r="AU404" t="s">
        <v>749</v>
      </c>
      <c r="AV404" t="s">
        <v>749</v>
      </c>
      <c r="AW404" t="s">
        <v>749</v>
      </c>
      <c r="AX404" t="s">
        <v>749</v>
      </c>
      <c r="AY404" t="s">
        <v>749</v>
      </c>
      <c r="AZ404" t="s">
        <v>749</v>
      </c>
      <c r="BA404" t="s">
        <v>749</v>
      </c>
      <c r="BB404" t="s">
        <v>749</v>
      </c>
      <c r="BC404" t="s">
        <v>749</v>
      </c>
      <c r="BD404" t="s">
        <v>749</v>
      </c>
      <c r="BE404" t="s">
        <v>749</v>
      </c>
      <c r="BF404" t="s">
        <v>749</v>
      </c>
      <c r="BG404" t="s">
        <v>749</v>
      </c>
      <c r="BH404" t="s">
        <v>749</v>
      </c>
      <c r="BI404" t="s">
        <v>749</v>
      </c>
      <c r="BJ404" t="s">
        <v>749</v>
      </c>
      <c r="BK404" t="s">
        <v>749</v>
      </c>
      <c r="BL404" t="s">
        <v>749</v>
      </c>
      <c r="BM404" t="s">
        <v>749</v>
      </c>
      <c r="BN404" t="s">
        <v>749</v>
      </c>
      <c r="BO404" t="s">
        <v>749</v>
      </c>
      <c r="BP404" t="s">
        <v>749</v>
      </c>
      <c r="BQ404" t="s">
        <v>749</v>
      </c>
      <c r="BR404" t="s">
        <v>749</v>
      </c>
      <c r="BS404" t="s">
        <v>749</v>
      </c>
      <c r="BT404" t="s">
        <v>749</v>
      </c>
      <c r="BU404" t="s">
        <v>749</v>
      </c>
      <c r="BV404" t="s">
        <v>749</v>
      </c>
      <c r="BW404" t="s">
        <v>749</v>
      </c>
      <c r="BX404" t="s">
        <v>749</v>
      </c>
      <c r="BY404" t="s">
        <v>749</v>
      </c>
      <c r="BZ404" t="s">
        <v>749</v>
      </c>
      <c r="CA404" t="s">
        <v>749</v>
      </c>
      <c r="CB404" t="s">
        <v>749</v>
      </c>
      <c r="CC404" t="s">
        <v>749</v>
      </c>
      <c r="CD404" t="s">
        <v>749</v>
      </c>
      <c r="CE404" t="s">
        <v>749</v>
      </c>
      <c r="CF404" t="s">
        <v>749</v>
      </c>
      <c r="CG404" t="s">
        <v>749</v>
      </c>
      <c r="CH404" t="s">
        <v>749</v>
      </c>
      <c r="CI404" t="s">
        <v>749</v>
      </c>
      <c r="CJ404" t="s">
        <v>749</v>
      </c>
      <c r="CK404" t="s">
        <v>749</v>
      </c>
      <c r="CL404" t="s">
        <v>749</v>
      </c>
      <c r="CM404" t="s">
        <v>749</v>
      </c>
      <c r="CN404" t="s">
        <v>749</v>
      </c>
      <c r="CO404" t="s">
        <v>749</v>
      </c>
      <c r="CP404" t="s">
        <v>749</v>
      </c>
      <c r="CQ404" t="s">
        <v>749</v>
      </c>
      <c r="CR404" t="s">
        <v>749</v>
      </c>
      <c r="CS404" t="s">
        <v>749</v>
      </c>
      <c r="CT404" t="s">
        <v>749</v>
      </c>
      <c r="CU404" t="s">
        <v>749</v>
      </c>
      <c r="CV404" t="s">
        <v>749</v>
      </c>
      <c r="CW404" t="s">
        <v>749</v>
      </c>
      <c r="CX404" t="s">
        <v>749</v>
      </c>
      <c r="CY404" t="s">
        <v>749</v>
      </c>
      <c r="CZ404" t="s">
        <v>749</v>
      </c>
      <c r="DA404" t="s">
        <v>749</v>
      </c>
      <c r="DB404" t="s">
        <v>749</v>
      </c>
      <c r="DC404" t="s">
        <v>749</v>
      </c>
      <c r="DD404" t="s">
        <v>749</v>
      </c>
      <c r="DE404" t="s">
        <v>749</v>
      </c>
      <c r="DF404" t="s">
        <v>749</v>
      </c>
      <c r="DG404" t="s">
        <v>749</v>
      </c>
      <c r="DH404" t="s">
        <v>749</v>
      </c>
      <c r="DI404" t="s">
        <v>749</v>
      </c>
      <c r="DJ404" t="s">
        <v>749</v>
      </c>
      <c r="DK404" t="s">
        <v>749</v>
      </c>
      <c r="DL404" t="s">
        <v>749</v>
      </c>
      <c r="DM404" t="s">
        <v>749</v>
      </c>
      <c r="DN404" t="s">
        <v>749</v>
      </c>
      <c r="DO404" t="s">
        <v>749</v>
      </c>
      <c r="DP404" t="s">
        <v>749</v>
      </c>
      <c r="DQ404" t="s">
        <v>749</v>
      </c>
      <c r="DR404" t="s">
        <v>749</v>
      </c>
      <c r="DS404" t="s">
        <v>749</v>
      </c>
      <c r="DT404" t="s">
        <v>749</v>
      </c>
      <c r="DU404" t="s">
        <v>749</v>
      </c>
      <c r="DV404" t="s">
        <v>749</v>
      </c>
      <c r="DW404" t="s">
        <v>749</v>
      </c>
      <c r="DX404" t="s">
        <v>749</v>
      </c>
      <c r="DY404" t="s">
        <v>749</v>
      </c>
      <c r="DZ404" t="s">
        <v>749</v>
      </c>
      <c r="EA404" t="s">
        <v>749</v>
      </c>
      <c r="EB404" t="s">
        <v>749</v>
      </c>
      <c r="EC404" t="s">
        <v>749</v>
      </c>
      <c r="ED404" t="s">
        <v>749</v>
      </c>
      <c r="EE404" t="s">
        <v>749</v>
      </c>
      <c r="EF404" t="s">
        <v>749</v>
      </c>
      <c r="EG404" t="s">
        <v>749</v>
      </c>
      <c r="EH404" t="s">
        <v>749</v>
      </c>
      <c r="EI404" t="s">
        <v>749</v>
      </c>
      <c r="EJ404" t="s">
        <v>749</v>
      </c>
      <c r="EK404" t="s">
        <v>749</v>
      </c>
      <c r="EL404" t="s">
        <v>749</v>
      </c>
      <c r="EM404" t="s">
        <v>749</v>
      </c>
      <c r="EN404" t="s">
        <v>749</v>
      </c>
      <c r="EO404" t="s">
        <v>749</v>
      </c>
      <c r="EP404" t="s">
        <v>749</v>
      </c>
      <c r="EQ404" t="s">
        <v>749</v>
      </c>
      <c r="ER404" t="s">
        <v>749</v>
      </c>
      <c r="ES404" t="s">
        <v>749</v>
      </c>
      <c r="ET404" t="s">
        <v>749</v>
      </c>
      <c r="EU404" t="s">
        <v>749</v>
      </c>
      <c r="EV404" t="s">
        <v>749</v>
      </c>
      <c r="EW404" t="s">
        <v>749</v>
      </c>
      <c r="EX404" t="s">
        <v>749</v>
      </c>
      <c r="EY404" t="s">
        <v>749</v>
      </c>
      <c r="EZ404" t="s">
        <v>749</v>
      </c>
      <c r="FA404" t="s">
        <v>749</v>
      </c>
      <c r="FB404" t="s">
        <v>749</v>
      </c>
      <c r="FC404" t="s">
        <v>749</v>
      </c>
      <c r="FD404" t="s">
        <v>749</v>
      </c>
      <c r="FE404" t="s">
        <v>749</v>
      </c>
      <c r="FF404" t="s">
        <v>749</v>
      </c>
      <c r="FG404" t="s">
        <v>749</v>
      </c>
      <c r="FH404" t="s">
        <v>749</v>
      </c>
      <c r="FI404" t="s">
        <v>749</v>
      </c>
      <c r="FJ404" t="s">
        <v>749</v>
      </c>
      <c r="FK404" t="s">
        <v>749</v>
      </c>
      <c r="FL404" t="s">
        <v>749</v>
      </c>
      <c r="FM404" t="s">
        <v>749</v>
      </c>
      <c r="FN404" t="s">
        <v>749</v>
      </c>
      <c r="FO404" t="s">
        <v>749</v>
      </c>
      <c r="FP404" t="s">
        <v>749</v>
      </c>
      <c r="FQ404" t="s">
        <v>749</v>
      </c>
      <c r="FR404" t="s">
        <v>749</v>
      </c>
      <c r="FS404" t="s">
        <v>749</v>
      </c>
      <c r="FT404" t="s">
        <v>749</v>
      </c>
      <c r="FU404" t="s">
        <v>749</v>
      </c>
      <c r="FV404" t="s">
        <v>749</v>
      </c>
      <c r="FW404" t="s">
        <v>749</v>
      </c>
      <c r="FX404" t="s">
        <v>749</v>
      </c>
      <c r="FY404" t="s">
        <v>749</v>
      </c>
      <c r="FZ404" t="s">
        <v>749</v>
      </c>
      <c r="GA404" t="s">
        <v>749</v>
      </c>
      <c r="GB404" t="s">
        <v>749</v>
      </c>
      <c r="GC404" t="s">
        <v>749</v>
      </c>
      <c r="GD404" t="s">
        <v>749</v>
      </c>
      <c r="GE404" t="s">
        <v>749</v>
      </c>
      <c r="GF404" t="s">
        <v>749</v>
      </c>
      <c r="GG404" t="s">
        <v>749</v>
      </c>
      <c r="GH404" t="s">
        <v>749</v>
      </c>
      <c r="GI404" t="s">
        <v>749</v>
      </c>
      <c r="GJ404" t="s">
        <v>749</v>
      </c>
      <c r="GK404" t="s">
        <v>749</v>
      </c>
      <c r="GL404" t="s">
        <v>749</v>
      </c>
      <c r="GM404" t="s">
        <v>749</v>
      </c>
      <c r="GN404" t="s">
        <v>749</v>
      </c>
      <c r="GO404" t="s">
        <v>749</v>
      </c>
      <c r="GP404" t="s">
        <v>749</v>
      </c>
      <c r="GQ404" t="s">
        <v>749</v>
      </c>
      <c r="GR404" t="s">
        <v>749</v>
      </c>
      <c r="GS404" t="s">
        <v>749</v>
      </c>
      <c r="GT404" t="s">
        <v>749</v>
      </c>
      <c r="GU404" t="s">
        <v>749</v>
      </c>
      <c r="GV404" t="s">
        <v>749</v>
      </c>
      <c r="GW404" t="s">
        <v>749</v>
      </c>
      <c r="GX404" t="s">
        <v>749</v>
      </c>
      <c r="GY404" t="s">
        <v>749</v>
      </c>
      <c r="GZ404" t="s">
        <v>749</v>
      </c>
      <c r="HA404" t="s">
        <v>749</v>
      </c>
      <c r="HB404" t="s">
        <v>749</v>
      </c>
      <c r="HC404" t="s">
        <v>749</v>
      </c>
      <c r="HD404" t="s">
        <v>749</v>
      </c>
      <c r="HE404" t="s">
        <v>749</v>
      </c>
      <c r="HF404" t="s">
        <v>749</v>
      </c>
      <c r="HG404" t="s">
        <v>749</v>
      </c>
      <c r="HH404" t="s">
        <v>749</v>
      </c>
      <c r="HI404" t="s">
        <v>749</v>
      </c>
      <c r="HJ404" t="s">
        <v>749</v>
      </c>
      <c r="HK404" t="s">
        <v>749</v>
      </c>
      <c r="HL404" t="s">
        <v>749</v>
      </c>
      <c r="HM404" t="s">
        <v>749</v>
      </c>
      <c r="HN404" t="s">
        <v>749</v>
      </c>
      <c r="HO404" t="s">
        <v>749</v>
      </c>
      <c r="HP404" t="s">
        <v>749</v>
      </c>
      <c r="HQ404" t="s">
        <v>749</v>
      </c>
      <c r="HR404" t="s">
        <v>749</v>
      </c>
      <c r="HS404" t="s">
        <v>749</v>
      </c>
      <c r="HT404" t="s">
        <v>749</v>
      </c>
      <c r="HU404" t="s">
        <v>749</v>
      </c>
      <c r="HV404" t="s">
        <v>749</v>
      </c>
      <c r="HW404" t="s">
        <v>749</v>
      </c>
      <c r="HX404" t="s">
        <v>749</v>
      </c>
      <c r="HY404" t="s">
        <v>749</v>
      </c>
      <c r="HZ404" t="s">
        <v>749</v>
      </c>
      <c r="IA404" t="s">
        <v>749</v>
      </c>
      <c r="IB404" t="s">
        <v>749</v>
      </c>
      <c r="IC404" t="s">
        <v>749</v>
      </c>
      <c r="ID404" t="s">
        <v>749</v>
      </c>
      <c r="IE404" t="s">
        <v>749</v>
      </c>
      <c r="IF404" t="s">
        <v>749</v>
      </c>
      <c r="IG404" t="s">
        <v>749</v>
      </c>
      <c r="IH404" t="s">
        <v>749</v>
      </c>
      <c r="II404" t="s">
        <v>749</v>
      </c>
      <c r="IJ404" t="s">
        <v>749</v>
      </c>
      <c r="IK404" t="s">
        <v>749</v>
      </c>
      <c r="IL404" t="s">
        <v>749</v>
      </c>
      <c r="IM404" t="s">
        <v>749</v>
      </c>
      <c r="IN404" t="s">
        <v>749</v>
      </c>
      <c r="IO404" t="s">
        <v>749</v>
      </c>
      <c r="IP404" t="s">
        <v>749</v>
      </c>
      <c r="IQ404" t="s">
        <v>749</v>
      </c>
      <c r="IR404" t="s">
        <v>749</v>
      </c>
      <c r="IS404" t="s">
        <v>749</v>
      </c>
      <c r="IT404" t="s">
        <v>749</v>
      </c>
      <c r="IU404" t="s">
        <v>749</v>
      </c>
      <c r="IV404" t="s">
        <v>749</v>
      </c>
      <c r="IW404" t="s">
        <v>749</v>
      </c>
      <c r="IX404" t="s">
        <v>749</v>
      </c>
      <c r="IY404" t="s">
        <v>749</v>
      </c>
      <c r="IZ404" t="s">
        <v>749</v>
      </c>
      <c r="JA404" t="s">
        <v>749</v>
      </c>
      <c r="JB404" t="s">
        <v>749</v>
      </c>
      <c r="JC404" t="s">
        <v>749</v>
      </c>
      <c r="JD404" t="s">
        <v>749</v>
      </c>
      <c r="JE404" t="s">
        <v>749</v>
      </c>
      <c r="JF404" t="s">
        <v>749</v>
      </c>
      <c r="JG404" t="s">
        <v>749</v>
      </c>
      <c r="JH404" t="s">
        <v>749</v>
      </c>
      <c r="JI404" t="s">
        <v>749</v>
      </c>
      <c r="JJ404" t="s">
        <v>749</v>
      </c>
      <c r="JK404" t="s">
        <v>749</v>
      </c>
      <c r="JL404" t="s">
        <v>749</v>
      </c>
      <c r="JM404" t="s">
        <v>749</v>
      </c>
      <c r="JN404" t="s">
        <v>749</v>
      </c>
      <c r="JO404" t="s">
        <v>749</v>
      </c>
      <c r="JP404" t="s">
        <v>749</v>
      </c>
      <c r="JQ404" t="s">
        <v>749</v>
      </c>
      <c r="JR404" t="s">
        <v>749</v>
      </c>
      <c r="JS404" t="s">
        <v>749</v>
      </c>
      <c r="JT404" t="s">
        <v>749</v>
      </c>
      <c r="JU404" t="s">
        <v>749</v>
      </c>
      <c r="JV404" t="s">
        <v>749</v>
      </c>
      <c r="JW404" t="s">
        <v>749</v>
      </c>
      <c r="JX404" t="s">
        <v>749</v>
      </c>
      <c r="JY404" t="s">
        <v>749</v>
      </c>
      <c r="JZ404" t="s">
        <v>749</v>
      </c>
      <c r="KA404" t="s">
        <v>749</v>
      </c>
      <c r="KB404" t="s">
        <v>749</v>
      </c>
      <c r="KC404" t="s">
        <v>749</v>
      </c>
      <c r="KD404" t="s">
        <v>749</v>
      </c>
      <c r="KE404" t="s">
        <v>749</v>
      </c>
      <c r="KF404" t="s">
        <v>749</v>
      </c>
      <c r="KG404" t="s">
        <v>749</v>
      </c>
      <c r="KH404" t="s">
        <v>749</v>
      </c>
      <c r="KI404" t="s">
        <v>749</v>
      </c>
      <c r="KJ404" t="s">
        <v>749</v>
      </c>
      <c r="KK404" t="s">
        <v>749</v>
      </c>
      <c r="KL404" t="s">
        <v>749</v>
      </c>
      <c r="KM404" t="s">
        <v>749</v>
      </c>
      <c r="KN404" t="s">
        <v>749</v>
      </c>
      <c r="KO404" t="s">
        <v>749</v>
      </c>
      <c r="KP404" t="s">
        <v>749</v>
      </c>
      <c r="KQ404" t="s">
        <v>749</v>
      </c>
      <c r="KR404" t="s">
        <v>749</v>
      </c>
      <c r="KS404" t="s">
        <v>749</v>
      </c>
      <c r="KT404" t="s">
        <v>749</v>
      </c>
      <c r="KU404" t="s">
        <v>749</v>
      </c>
      <c r="KV404" t="s">
        <v>749</v>
      </c>
      <c r="KW404" t="s">
        <v>749</v>
      </c>
      <c r="KX404" t="s">
        <v>749</v>
      </c>
      <c r="KY404" t="s">
        <v>749</v>
      </c>
      <c r="KZ404" t="s">
        <v>749</v>
      </c>
      <c r="LA404" t="s">
        <v>749</v>
      </c>
      <c r="LB404" t="s">
        <v>749</v>
      </c>
      <c r="LC404" t="s">
        <v>749</v>
      </c>
      <c r="LD404" t="s">
        <v>749</v>
      </c>
      <c r="LE404" t="s">
        <v>749</v>
      </c>
      <c r="LF404" t="s">
        <v>749</v>
      </c>
      <c r="LG404" t="s">
        <v>749</v>
      </c>
      <c r="LH404" t="s">
        <v>749</v>
      </c>
      <c r="LI404" t="s">
        <v>749</v>
      </c>
      <c r="LJ404" t="s">
        <v>749</v>
      </c>
      <c r="LK404" t="s">
        <v>749</v>
      </c>
      <c r="LL404" t="s">
        <v>749</v>
      </c>
      <c r="LM404" t="s">
        <v>749</v>
      </c>
      <c r="LN404" t="s">
        <v>749</v>
      </c>
      <c r="LO404" t="s">
        <v>749</v>
      </c>
      <c r="LP404" t="s">
        <v>749</v>
      </c>
      <c r="LQ404" t="s">
        <v>749</v>
      </c>
      <c r="LR404" t="s">
        <v>749</v>
      </c>
      <c r="LS404" t="s">
        <v>749</v>
      </c>
      <c r="LT404" t="s">
        <v>749</v>
      </c>
      <c r="LU404" t="s">
        <v>749</v>
      </c>
      <c r="LV404" t="s">
        <v>749</v>
      </c>
      <c r="LW404" t="s">
        <v>749</v>
      </c>
      <c r="LX404" t="s">
        <v>749</v>
      </c>
      <c r="LY404" t="s">
        <v>749</v>
      </c>
      <c r="LZ404" t="s">
        <v>749</v>
      </c>
      <c r="MA404" t="s">
        <v>749</v>
      </c>
      <c r="MB404" t="s">
        <v>749</v>
      </c>
      <c r="MC404" t="s">
        <v>749</v>
      </c>
      <c r="MD404" t="s">
        <v>749</v>
      </c>
      <c r="ME404" t="s">
        <v>749</v>
      </c>
      <c r="MF404" t="s">
        <v>749</v>
      </c>
      <c r="MG404" t="s">
        <v>749</v>
      </c>
      <c r="MH404" t="s">
        <v>749</v>
      </c>
      <c r="MI404" t="s">
        <v>749</v>
      </c>
      <c r="MJ404" t="s">
        <v>749</v>
      </c>
      <c r="MK404" t="s">
        <v>749</v>
      </c>
      <c r="ML404" t="s">
        <v>749</v>
      </c>
      <c r="MM404" t="s">
        <v>749</v>
      </c>
      <c r="MN404" t="s">
        <v>749</v>
      </c>
      <c r="MO404" t="s">
        <v>749</v>
      </c>
      <c r="MP404" t="s">
        <v>749</v>
      </c>
      <c r="MQ404" t="s">
        <v>749</v>
      </c>
      <c r="MR404" t="s">
        <v>749</v>
      </c>
      <c r="MS404" t="s">
        <v>749</v>
      </c>
      <c r="MT404" t="s">
        <v>749</v>
      </c>
      <c r="MU404" t="s">
        <v>749</v>
      </c>
      <c r="MV404" t="s">
        <v>749</v>
      </c>
      <c r="MW404" t="s">
        <v>749</v>
      </c>
      <c r="MX404" t="s">
        <v>749</v>
      </c>
      <c r="MY404" t="s">
        <v>749</v>
      </c>
      <c r="MZ404" t="s">
        <v>749</v>
      </c>
      <c r="NA404" t="s">
        <v>749</v>
      </c>
      <c r="NB404" t="s">
        <v>749</v>
      </c>
      <c r="NC404" t="s">
        <v>749</v>
      </c>
      <c r="ND404" t="s">
        <v>749</v>
      </c>
      <c r="NE404" t="s">
        <v>749</v>
      </c>
      <c r="NF404" t="s">
        <v>749</v>
      </c>
      <c r="NG404" t="s">
        <v>749</v>
      </c>
      <c r="NH404" t="s">
        <v>749</v>
      </c>
      <c r="NI404" t="s">
        <v>749</v>
      </c>
      <c r="NJ404" t="s">
        <v>749</v>
      </c>
      <c r="NK404" t="s">
        <v>749</v>
      </c>
      <c r="NL404" t="s">
        <v>749</v>
      </c>
      <c r="NM404" t="s">
        <v>749</v>
      </c>
      <c r="NN404" t="s">
        <v>749</v>
      </c>
      <c r="NO404" t="s">
        <v>749</v>
      </c>
      <c r="NP404" t="s">
        <v>749</v>
      </c>
      <c r="NQ404" t="s">
        <v>749</v>
      </c>
      <c r="NR404" t="s">
        <v>749</v>
      </c>
      <c r="NS404" t="s">
        <v>749</v>
      </c>
      <c r="NT404" t="s">
        <v>749</v>
      </c>
      <c r="NU404" t="s">
        <v>749</v>
      </c>
      <c r="NV404" t="s">
        <v>749</v>
      </c>
      <c r="NW404" t="s">
        <v>749</v>
      </c>
      <c r="NX404" t="s">
        <v>749</v>
      </c>
      <c r="NY404" t="s">
        <v>749</v>
      </c>
      <c r="NZ404" t="s">
        <v>749</v>
      </c>
      <c r="OA404" t="s">
        <v>749</v>
      </c>
      <c r="OB404" t="s">
        <v>749</v>
      </c>
      <c r="OC404" t="s">
        <v>749</v>
      </c>
      <c r="OD404" t="s">
        <v>749</v>
      </c>
      <c r="OE404" t="s">
        <v>749</v>
      </c>
      <c r="OF404" t="s">
        <v>749</v>
      </c>
      <c r="OG404" t="s">
        <v>749</v>
      </c>
      <c r="OH404" t="s">
        <v>749</v>
      </c>
      <c r="OI404" t="s">
        <v>749</v>
      </c>
      <c r="OJ404" t="s">
        <v>749</v>
      </c>
      <c r="OK404" t="s">
        <v>749</v>
      </c>
      <c r="OL404" t="s">
        <v>749</v>
      </c>
      <c r="OM404" t="s">
        <v>749</v>
      </c>
      <c r="ON404" t="s">
        <v>749</v>
      </c>
      <c r="OO404" t="s">
        <v>749</v>
      </c>
      <c r="OP404" t="s">
        <v>749</v>
      </c>
      <c r="OQ404" t="s">
        <v>749</v>
      </c>
      <c r="OR404" t="s">
        <v>749</v>
      </c>
      <c r="OS404" t="s">
        <v>749</v>
      </c>
      <c r="OT404" t="s">
        <v>749</v>
      </c>
      <c r="OU404" t="s">
        <v>749</v>
      </c>
      <c r="OV404" t="s">
        <v>749</v>
      </c>
      <c r="OW404" t="s">
        <v>749</v>
      </c>
      <c r="OX404" t="s">
        <v>749</v>
      </c>
      <c r="OY404" t="s">
        <v>749</v>
      </c>
      <c r="OZ404" t="s">
        <v>749</v>
      </c>
      <c r="PA404" t="s">
        <v>749</v>
      </c>
      <c r="PB404" t="s">
        <v>749</v>
      </c>
      <c r="PC404" t="s">
        <v>749</v>
      </c>
      <c r="PD404" t="s">
        <v>749</v>
      </c>
      <c r="PE404" t="s">
        <v>749</v>
      </c>
      <c r="PF404" t="s">
        <v>749</v>
      </c>
      <c r="PG404" t="s">
        <v>749</v>
      </c>
      <c r="PH404" t="s">
        <v>749</v>
      </c>
      <c r="PI404" t="s">
        <v>749</v>
      </c>
      <c r="PJ404" t="s">
        <v>749</v>
      </c>
      <c r="PK404" t="s">
        <v>749</v>
      </c>
      <c r="PL404" t="s">
        <v>749</v>
      </c>
      <c r="PM404" t="s">
        <v>749</v>
      </c>
      <c r="PN404" t="s">
        <v>749</v>
      </c>
      <c r="PO404" t="s">
        <v>749</v>
      </c>
      <c r="PP404" t="s">
        <v>749</v>
      </c>
      <c r="PQ404" t="s">
        <v>749</v>
      </c>
      <c r="PR404" t="s">
        <v>749</v>
      </c>
      <c r="PS404" t="s">
        <v>749</v>
      </c>
      <c r="PT404" t="s">
        <v>749</v>
      </c>
      <c r="PU404" t="s">
        <v>749</v>
      </c>
      <c r="PV404" t="s">
        <v>749</v>
      </c>
      <c r="PW404" t="s">
        <v>749</v>
      </c>
      <c r="PX404" t="s">
        <v>749</v>
      </c>
      <c r="PY404" t="s">
        <v>749</v>
      </c>
      <c r="PZ404" t="s">
        <v>749</v>
      </c>
      <c r="QA404" t="s">
        <v>749</v>
      </c>
      <c r="QB404" t="s">
        <v>749</v>
      </c>
      <c r="QC404" t="s">
        <v>749</v>
      </c>
      <c r="QD404" t="s">
        <v>749</v>
      </c>
      <c r="QE404" t="s">
        <v>749</v>
      </c>
      <c r="QF404" t="s">
        <v>749</v>
      </c>
      <c r="QG404" t="s">
        <v>749</v>
      </c>
      <c r="QH404" t="s">
        <v>749</v>
      </c>
      <c r="QI404" t="s">
        <v>749</v>
      </c>
      <c r="QJ404" t="s">
        <v>749</v>
      </c>
      <c r="QK404" t="s">
        <v>749</v>
      </c>
      <c r="QL404" t="s">
        <v>749</v>
      </c>
      <c r="QM404" t="s">
        <v>749</v>
      </c>
      <c r="QN404" t="s">
        <v>749</v>
      </c>
      <c r="QO404" t="s">
        <v>749</v>
      </c>
      <c r="QP404" t="s">
        <v>749</v>
      </c>
      <c r="QQ404" t="s">
        <v>749</v>
      </c>
      <c r="QR404" t="s">
        <v>749</v>
      </c>
      <c r="QS404" t="s">
        <v>749</v>
      </c>
      <c r="QT404" t="s">
        <v>749</v>
      </c>
      <c r="QU404" t="s">
        <v>749</v>
      </c>
      <c r="QV404" t="s">
        <v>749</v>
      </c>
      <c r="QW404" t="s">
        <v>749</v>
      </c>
      <c r="QX404" t="s">
        <v>749</v>
      </c>
      <c r="QY404" t="s">
        <v>749</v>
      </c>
      <c r="QZ404" t="s">
        <v>749</v>
      </c>
      <c r="RA404" t="s">
        <v>749</v>
      </c>
      <c r="RB404" t="s">
        <v>749</v>
      </c>
      <c r="RC404" t="s">
        <v>749</v>
      </c>
      <c r="RD404" t="s">
        <v>749</v>
      </c>
      <c r="RE404" t="s">
        <v>749</v>
      </c>
      <c r="RF404" t="s">
        <v>749</v>
      </c>
      <c r="RG404" t="s">
        <v>749</v>
      </c>
      <c r="RH404" t="s">
        <v>749</v>
      </c>
      <c r="RI404" t="s">
        <v>749</v>
      </c>
      <c r="RJ404" t="s">
        <v>749</v>
      </c>
      <c r="RK404" t="s">
        <v>749</v>
      </c>
      <c r="RL404" t="s">
        <v>749</v>
      </c>
      <c r="RM404" t="s">
        <v>749</v>
      </c>
      <c r="RN404" t="s">
        <v>749</v>
      </c>
      <c r="RO404" t="s">
        <v>749</v>
      </c>
      <c r="RP404" t="s">
        <v>749</v>
      </c>
      <c r="RQ404" t="s">
        <v>749</v>
      </c>
      <c r="RR404" t="s">
        <v>749</v>
      </c>
      <c r="RS404" t="s">
        <v>749</v>
      </c>
      <c r="RT404" t="s">
        <v>749</v>
      </c>
      <c r="RU404" t="s">
        <v>749</v>
      </c>
      <c r="RV404" t="s">
        <v>749</v>
      </c>
      <c r="RW404" t="s">
        <v>749</v>
      </c>
      <c r="RX404" t="s">
        <v>749</v>
      </c>
      <c r="RY404" t="s">
        <v>749</v>
      </c>
      <c r="RZ404" t="s">
        <v>749</v>
      </c>
      <c r="SA404" t="s">
        <v>749</v>
      </c>
      <c r="SB404" t="s">
        <v>749</v>
      </c>
      <c r="SC404" t="s">
        <v>749</v>
      </c>
      <c r="SD404" t="s">
        <v>749</v>
      </c>
      <c r="SE404" t="s">
        <v>749</v>
      </c>
      <c r="SF404" t="s">
        <v>749</v>
      </c>
      <c r="SG404" t="s">
        <v>749</v>
      </c>
      <c r="SH404" t="s">
        <v>749</v>
      </c>
      <c r="SI404" t="s">
        <v>749</v>
      </c>
      <c r="SJ404" t="s">
        <v>749</v>
      </c>
      <c r="SK404" t="s">
        <v>749</v>
      </c>
      <c r="SL404" t="s">
        <v>749</v>
      </c>
      <c r="SM404" t="s">
        <v>749</v>
      </c>
      <c r="SN404" t="s">
        <v>749</v>
      </c>
      <c r="SO404" t="s">
        <v>749</v>
      </c>
      <c r="SP404" t="s">
        <v>749</v>
      </c>
      <c r="SQ404" t="s">
        <v>749</v>
      </c>
      <c r="SR404" t="s">
        <v>749</v>
      </c>
      <c r="SS404" t="s">
        <v>749</v>
      </c>
      <c r="ST404" t="s">
        <v>749</v>
      </c>
      <c r="SU404" t="s">
        <v>749</v>
      </c>
      <c r="SV404" t="s">
        <v>749</v>
      </c>
      <c r="SW404" t="s">
        <v>749</v>
      </c>
      <c r="SX404" t="s">
        <v>749</v>
      </c>
      <c r="SY404" t="s">
        <v>749</v>
      </c>
      <c r="SZ404" t="s">
        <v>749</v>
      </c>
      <c r="TA404" t="s">
        <v>749</v>
      </c>
      <c r="TB404" t="s">
        <v>749</v>
      </c>
      <c r="TC404" t="s">
        <v>749</v>
      </c>
      <c r="TD404" t="s">
        <v>749</v>
      </c>
      <c r="TE404" t="s">
        <v>749</v>
      </c>
      <c r="TF404" t="s">
        <v>749</v>
      </c>
      <c r="TG404" t="s">
        <v>749</v>
      </c>
      <c r="TH404" t="s">
        <v>749</v>
      </c>
      <c r="TI404" t="s">
        <v>749</v>
      </c>
      <c r="TJ404" t="s">
        <v>749</v>
      </c>
      <c r="TK404" t="s">
        <v>749</v>
      </c>
      <c r="TL404" t="s">
        <v>749</v>
      </c>
      <c r="TM404" t="s">
        <v>749</v>
      </c>
      <c r="TN404" t="s">
        <v>749</v>
      </c>
      <c r="TO404" t="s">
        <v>749</v>
      </c>
      <c r="TP404" t="s">
        <v>749</v>
      </c>
      <c r="TQ404" t="s">
        <v>749</v>
      </c>
      <c r="TR404" t="s">
        <v>749</v>
      </c>
      <c r="TS404" t="s">
        <v>749</v>
      </c>
      <c r="TT404" t="s">
        <v>749</v>
      </c>
      <c r="TU404" t="s">
        <v>749</v>
      </c>
      <c r="TV404" t="s">
        <v>749</v>
      </c>
      <c r="TW404" t="s">
        <v>749</v>
      </c>
      <c r="TX404" t="s">
        <v>749</v>
      </c>
      <c r="TY404" t="s">
        <v>749</v>
      </c>
      <c r="TZ404" t="s">
        <v>749</v>
      </c>
      <c r="UA404" t="s">
        <v>749</v>
      </c>
      <c r="UB404" t="s">
        <v>749</v>
      </c>
      <c r="UC404" t="s">
        <v>749</v>
      </c>
      <c r="UD404" t="s">
        <v>749</v>
      </c>
      <c r="UE404" t="s">
        <v>749</v>
      </c>
      <c r="UF404" t="s">
        <v>749</v>
      </c>
      <c r="UG404" t="s">
        <v>749</v>
      </c>
      <c r="UH404" t="s">
        <v>749</v>
      </c>
      <c r="UI404" t="s">
        <v>749</v>
      </c>
      <c r="UJ404" t="s">
        <v>749</v>
      </c>
      <c r="UK404" t="s">
        <v>749</v>
      </c>
      <c r="UL404" t="s">
        <v>749</v>
      </c>
      <c r="UM404" t="s">
        <v>749</v>
      </c>
      <c r="UN404" t="s">
        <v>749</v>
      </c>
      <c r="UO404" t="s">
        <v>749</v>
      </c>
      <c r="UP404" t="s">
        <v>749</v>
      </c>
      <c r="UQ404" t="s">
        <v>749</v>
      </c>
      <c r="UR404" t="s">
        <v>749</v>
      </c>
      <c r="US404" t="s">
        <v>749</v>
      </c>
      <c r="UT404" t="s">
        <v>749</v>
      </c>
      <c r="UU404" t="s">
        <v>749</v>
      </c>
      <c r="UV404" t="s">
        <v>749</v>
      </c>
      <c r="UW404" t="s">
        <v>749</v>
      </c>
      <c r="UX404" t="s">
        <v>749</v>
      </c>
      <c r="UY404" t="s">
        <v>749</v>
      </c>
      <c r="UZ404" t="s">
        <v>749</v>
      </c>
      <c r="VA404" t="s">
        <v>749</v>
      </c>
      <c r="VB404" t="s">
        <v>749</v>
      </c>
      <c r="VC404" t="s">
        <v>749</v>
      </c>
      <c r="VD404" t="s">
        <v>749</v>
      </c>
      <c r="VE404" t="s">
        <v>749</v>
      </c>
      <c r="VF404" t="s">
        <v>749</v>
      </c>
      <c r="VG404" t="s">
        <v>749</v>
      </c>
      <c r="VH404" t="s">
        <v>749</v>
      </c>
      <c r="VI404" t="s">
        <v>749</v>
      </c>
      <c r="VJ404" t="s">
        <v>749</v>
      </c>
      <c r="VK404" t="s">
        <v>749</v>
      </c>
      <c r="VL404" t="s">
        <v>749</v>
      </c>
      <c r="VM404" t="s">
        <v>749</v>
      </c>
      <c r="VN404" t="s">
        <v>749</v>
      </c>
      <c r="VO404" t="s">
        <v>749</v>
      </c>
      <c r="VP404" t="s">
        <v>749</v>
      </c>
      <c r="VQ404" t="s">
        <v>749</v>
      </c>
      <c r="VR404" t="s">
        <v>749</v>
      </c>
      <c r="VS404" t="s">
        <v>749</v>
      </c>
      <c r="VT404" t="s">
        <v>749</v>
      </c>
      <c r="VU404" t="s">
        <v>749</v>
      </c>
      <c r="VV404" t="s">
        <v>749</v>
      </c>
      <c r="VW404" t="s">
        <v>749</v>
      </c>
      <c r="VX404" t="s">
        <v>749</v>
      </c>
      <c r="VY404" t="s">
        <v>749</v>
      </c>
      <c r="VZ404" t="s">
        <v>749</v>
      </c>
      <c r="WA404" t="s">
        <v>749</v>
      </c>
      <c r="WB404" t="s">
        <v>749</v>
      </c>
      <c r="WC404" t="s">
        <v>749</v>
      </c>
      <c r="WD404" t="s">
        <v>749</v>
      </c>
      <c r="WE404" t="s">
        <v>749</v>
      </c>
      <c r="WF404" t="s">
        <v>749</v>
      </c>
      <c r="WG404" t="s">
        <v>749</v>
      </c>
      <c r="WH404" t="s">
        <v>749</v>
      </c>
      <c r="WI404" t="s">
        <v>749</v>
      </c>
      <c r="WJ404" t="s">
        <v>749</v>
      </c>
      <c r="WK404" t="s">
        <v>749</v>
      </c>
      <c r="WL404" t="s">
        <v>749</v>
      </c>
      <c r="WM404" t="s">
        <v>749</v>
      </c>
      <c r="WN404" t="s">
        <v>749</v>
      </c>
      <c r="WO404" t="s">
        <v>749</v>
      </c>
      <c r="WP404" t="s">
        <v>749</v>
      </c>
      <c r="WQ404" t="s">
        <v>749</v>
      </c>
      <c r="WR404" t="s">
        <v>749</v>
      </c>
      <c r="WS404" t="s">
        <v>749</v>
      </c>
      <c r="WT404" t="s">
        <v>749</v>
      </c>
      <c r="WU404" t="s">
        <v>749</v>
      </c>
      <c r="WV404" t="s">
        <v>749</v>
      </c>
      <c r="WW404" t="s">
        <v>749</v>
      </c>
      <c r="WX404" t="s">
        <v>749</v>
      </c>
      <c r="WY404" t="s">
        <v>749</v>
      </c>
      <c r="WZ404" t="s">
        <v>749</v>
      </c>
      <c r="XA404" t="s">
        <v>749</v>
      </c>
      <c r="XB404" t="s">
        <v>749</v>
      </c>
      <c r="XC404" t="s">
        <v>749</v>
      </c>
      <c r="XD404" t="s">
        <v>749</v>
      </c>
      <c r="XE404" t="s">
        <v>749</v>
      </c>
      <c r="XF404" t="s">
        <v>749</v>
      </c>
      <c r="XG404" t="s">
        <v>749</v>
      </c>
      <c r="XH404" t="s">
        <v>749</v>
      </c>
      <c r="XI404" t="s">
        <v>749</v>
      </c>
      <c r="XJ404" t="s">
        <v>749</v>
      </c>
      <c r="XK404" t="s">
        <v>749</v>
      </c>
      <c r="XL404" t="s">
        <v>749</v>
      </c>
      <c r="XM404" t="s">
        <v>749</v>
      </c>
      <c r="XN404" t="s">
        <v>749</v>
      </c>
      <c r="XO404" t="s">
        <v>749</v>
      </c>
      <c r="XP404" t="s">
        <v>749</v>
      </c>
      <c r="XQ404" t="s">
        <v>749</v>
      </c>
      <c r="XR404" t="s">
        <v>749</v>
      </c>
      <c r="XS404" t="s">
        <v>749</v>
      </c>
      <c r="XT404" t="s">
        <v>749</v>
      </c>
      <c r="XU404" t="s">
        <v>749</v>
      </c>
      <c r="XV404" t="s">
        <v>749</v>
      </c>
      <c r="XW404" t="s">
        <v>749</v>
      </c>
      <c r="XX404" t="s">
        <v>749</v>
      </c>
      <c r="XY404" t="s">
        <v>749</v>
      </c>
      <c r="XZ404" t="s">
        <v>749</v>
      </c>
      <c r="YA404" t="s">
        <v>749</v>
      </c>
      <c r="YB404" t="s">
        <v>749</v>
      </c>
      <c r="YC404" t="s">
        <v>749</v>
      </c>
      <c r="YD404" t="s">
        <v>749</v>
      </c>
      <c r="YE404" t="s">
        <v>749</v>
      </c>
      <c r="YF404" t="s">
        <v>749</v>
      </c>
      <c r="YG404" t="s">
        <v>749</v>
      </c>
      <c r="YH404" t="s">
        <v>749</v>
      </c>
      <c r="YI404" t="s">
        <v>749</v>
      </c>
      <c r="YJ404" t="s">
        <v>749</v>
      </c>
      <c r="YK404" t="s">
        <v>749</v>
      </c>
      <c r="YL404" t="s">
        <v>749</v>
      </c>
      <c r="YM404" t="s">
        <v>749</v>
      </c>
      <c r="YN404" t="s">
        <v>749</v>
      </c>
      <c r="YO404" t="s">
        <v>749</v>
      </c>
      <c r="YP404" t="s">
        <v>749</v>
      </c>
      <c r="YQ404" t="s">
        <v>749</v>
      </c>
      <c r="YR404" t="s">
        <v>749</v>
      </c>
      <c r="YS404" t="s">
        <v>749</v>
      </c>
      <c r="YT404" t="s">
        <v>749</v>
      </c>
      <c r="YU404" t="s">
        <v>749</v>
      </c>
      <c r="YV404" t="s">
        <v>749</v>
      </c>
      <c r="YW404" t="s">
        <v>749</v>
      </c>
      <c r="YX404" t="s">
        <v>749</v>
      </c>
      <c r="YY404" t="s">
        <v>749</v>
      </c>
      <c r="YZ404" t="s">
        <v>749</v>
      </c>
      <c r="ZA404" t="s">
        <v>749</v>
      </c>
      <c r="ZB404" t="s">
        <v>749</v>
      </c>
      <c r="ZC404" t="s">
        <v>749</v>
      </c>
      <c r="ZD404" t="s">
        <v>749</v>
      </c>
      <c r="ZE404" t="s">
        <v>749</v>
      </c>
      <c r="ZF404" t="s">
        <v>749</v>
      </c>
      <c r="ZG404" t="s">
        <v>749</v>
      </c>
      <c r="ZH404" t="s">
        <v>749</v>
      </c>
      <c r="ZI404" t="s">
        <v>749</v>
      </c>
      <c r="ZJ404" t="s">
        <v>749</v>
      </c>
      <c r="ZK404" t="s">
        <v>749</v>
      </c>
      <c r="ZL404" t="s">
        <v>749</v>
      </c>
      <c r="ZM404" t="s">
        <v>749</v>
      </c>
      <c r="ZN404" t="s">
        <v>749</v>
      </c>
      <c r="ZO404" t="s">
        <v>749</v>
      </c>
      <c r="ZP404" t="s">
        <v>749</v>
      </c>
      <c r="ZQ404" t="s">
        <v>749</v>
      </c>
      <c r="ZR404" t="s">
        <v>749</v>
      </c>
      <c r="ZS404" t="s">
        <v>749</v>
      </c>
      <c r="ZT404" t="s">
        <v>749</v>
      </c>
      <c r="ZU404" t="s">
        <v>749</v>
      </c>
      <c r="ZV404" t="s">
        <v>749</v>
      </c>
      <c r="ZW404" t="s">
        <v>749</v>
      </c>
      <c r="ZX404" t="s">
        <v>749</v>
      </c>
      <c r="ZY404" t="s">
        <v>749</v>
      </c>
      <c r="ZZ404" t="s">
        <v>749</v>
      </c>
      <c r="AAA404" t="s">
        <v>749</v>
      </c>
      <c r="AAB404" t="s">
        <v>749</v>
      </c>
      <c r="AAC404" t="s">
        <v>749</v>
      </c>
      <c r="AAD404" t="s">
        <v>749</v>
      </c>
      <c r="AAE404" t="s">
        <v>749</v>
      </c>
      <c r="AAF404" t="s">
        <v>749</v>
      </c>
      <c r="AAG404" t="s">
        <v>749</v>
      </c>
      <c r="AAH404" t="s">
        <v>749</v>
      </c>
      <c r="AAI404" t="s">
        <v>749</v>
      </c>
      <c r="AAJ404" t="s">
        <v>749</v>
      </c>
      <c r="AAK404" t="s">
        <v>749</v>
      </c>
      <c r="AAL404" t="s">
        <v>749</v>
      </c>
      <c r="AAM404" t="s">
        <v>749</v>
      </c>
      <c r="AAN404" t="s">
        <v>749</v>
      </c>
      <c r="AAO404" t="s">
        <v>749</v>
      </c>
      <c r="AAP404" t="s">
        <v>749</v>
      </c>
      <c r="AAQ404" t="s">
        <v>749</v>
      </c>
      <c r="AAR404" t="s">
        <v>749</v>
      </c>
      <c r="AAS404" t="s">
        <v>749</v>
      </c>
      <c r="AAT404" t="s">
        <v>749</v>
      </c>
      <c r="AAU404" t="s">
        <v>749</v>
      </c>
      <c r="AAV404" t="s">
        <v>749</v>
      </c>
      <c r="AAW404" t="s">
        <v>749</v>
      </c>
      <c r="AAX404" t="s">
        <v>749</v>
      </c>
      <c r="AAY404" t="s">
        <v>749</v>
      </c>
      <c r="AAZ404" t="s">
        <v>749</v>
      </c>
      <c r="ABA404" t="s">
        <v>749</v>
      </c>
      <c r="ABB404" t="s">
        <v>749</v>
      </c>
      <c r="ABC404" t="s">
        <v>749</v>
      </c>
      <c r="ABD404" t="s">
        <v>749</v>
      </c>
      <c r="ABE404" t="s">
        <v>749</v>
      </c>
      <c r="ABF404" t="s">
        <v>749</v>
      </c>
      <c r="ABG404" t="s">
        <v>749</v>
      </c>
      <c r="ABH404" t="s">
        <v>749</v>
      </c>
      <c r="ABI404" t="s">
        <v>749</v>
      </c>
      <c r="ABJ404" t="s">
        <v>749</v>
      </c>
      <c r="ABK404" t="s">
        <v>749</v>
      </c>
      <c r="ABL404" t="s">
        <v>749</v>
      </c>
    </row>
    <row r="405" spans="1:740">
      <c r="A405" t="s">
        <v>1947</v>
      </c>
      <c r="B405" t="s">
        <v>1948</v>
      </c>
      <c r="C405" t="s">
        <v>1634</v>
      </c>
      <c r="D405" t="s">
        <v>1923</v>
      </c>
      <c r="E405" t="s">
        <v>1636</v>
      </c>
      <c r="F405" s="1">
        <v>13</v>
      </c>
      <c r="G405" t="s">
        <v>1924</v>
      </c>
      <c r="H405" t="s">
        <v>1677</v>
      </c>
      <c r="I405" t="s">
        <v>836</v>
      </c>
      <c r="J405" s="1">
        <v>0</v>
      </c>
      <c r="K405" t="s">
        <v>1923</v>
      </c>
      <c r="L405" t="s">
        <v>749</v>
      </c>
      <c r="M405" s="1">
        <v>0</v>
      </c>
      <c r="N405" t="s">
        <v>749</v>
      </c>
      <c r="O405" t="s">
        <v>837</v>
      </c>
      <c r="P405" t="s">
        <v>749</v>
      </c>
      <c r="Q405" t="s">
        <v>749</v>
      </c>
      <c r="R405" t="s">
        <v>749</v>
      </c>
      <c r="S405" t="s">
        <v>749</v>
      </c>
      <c r="T405" t="s">
        <v>749</v>
      </c>
      <c r="U405" t="s">
        <v>749</v>
      </c>
      <c r="V405" t="s">
        <v>749</v>
      </c>
      <c r="W405" t="s">
        <v>749</v>
      </c>
      <c r="X405" t="s">
        <v>749</v>
      </c>
      <c r="Y405" t="s">
        <v>749</v>
      </c>
      <c r="Z405" t="s">
        <v>749</v>
      </c>
      <c r="AA405" t="s">
        <v>749</v>
      </c>
      <c r="AB405" t="s">
        <v>749</v>
      </c>
      <c r="AC405" t="s">
        <v>749</v>
      </c>
      <c r="AD405" t="s">
        <v>749</v>
      </c>
      <c r="AE405" t="s">
        <v>749</v>
      </c>
      <c r="AF405" t="s">
        <v>749</v>
      </c>
      <c r="AG405" t="s">
        <v>749</v>
      </c>
      <c r="AH405" t="s">
        <v>749</v>
      </c>
      <c r="AI405" t="s">
        <v>749</v>
      </c>
      <c r="AJ405" t="s">
        <v>749</v>
      </c>
      <c r="AK405" t="s">
        <v>749</v>
      </c>
      <c r="AL405" t="s">
        <v>749</v>
      </c>
      <c r="AM405" t="s">
        <v>749</v>
      </c>
      <c r="AN405" t="s">
        <v>749</v>
      </c>
      <c r="AO405" t="s">
        <v>749</v>
      </c>
      <c r="AP405" t="s">
        <v>749</v>
      </c>
      <c r="AQ405" t="s">
        <v>749</v>
      </c>
      <c r="AR405" t="s">
        <v>749</v>
      </c>
      <c r="AS405" t="s">
        <v>749</v>
      </c>
      <c r="AT405" t="s">
        <v>749</v>
      </c>
      <c r="AU405" t="s">
        <v>749</v>
      </c>
      <c r="AV405" t="s">
        <v>749</v>
      </c>
      <c r="AW405" t="s">
        <v>749</v>
      </c>
      <c r="AX405" t="s">
        <v>749</v>
      </c>
      <c r="AY405" t="s">
        <v>749</v>
      </c>
      <c r="AZ405" t="s">
        <v>749</v>
      </c>
      <c r="BA405" t="s">
        <v>749</v>
      </c>
      <c r="BB405" t="s">
        <v>749</v>
      </c>
      <c r="BC405" t="s">
        <v>749</v>
      </c>
      <c r="BD405" t="s">
        <v>749</v>
      </c>
      <c r="BE405" t="s">
        <v>749</v>
      </c>
      <c r="BF405" t="s">
        <v>749</v>
      </c>
      <c r="BG405" t="s">
        <v>749</v>
      </c>
      <c r="BH405" t="s">
        <v>749</v>
      </c>
      <c r="BI405" t="s">
        <v>749</v>
      </c>
      <c r="BJ405" t="s">
        <v>749</v>
      </c>
      <c r="BK405" t="s">
        <v>749</v>
      </c>
      <c r="BL405" t="s">
        <v>749</v>
      </c>
      <c r="BM405" t="s">
        <v>749</v>
      </c>
      <c r="BN405" t="s">
        <v>749</v>
      </c>
      <c r="BO405" t="s">
        <v>749</v>
      </c>
      <c r="BP405" t="s">
        <v>749</v>
      </c>
      <c r="BQ405" t="s">
        <v>749</v>
      </c>
      <c r="BR405" t="s">
        <v>749</v>
      </c>
      <c r="BS405" t="s">
        <v>749</v>
      </c>
      <c r="BT405" t="s">
        <v>749</v>
      </c>
      <c r="BU405" t="s">
        <v>749</v>
      </c>
      <c r="BV405" t="s">
        <v>749</v>
      </c>
      <c r="BW405" t="s">
        <v>749</v>
      </c>
      <c r="BX405" t="s">
        <v>749</v>
      </c>
      <c r="BY405" t="s">
        <v>749</v>
      </c>
      <c r="BZ405" t="s">
        <v>749</v>
      </c>
      <c r="CA405" t="s">
        <v>749</v>
      </c>
      <c r="CB405" t="s">
        <v>749</v>
      </c>
      <c r="CC405" t="s">
        <v>749</v>
      </c>
      <c r="CD405" t="s">
        <v>749</v>
      </c>
      <c r="CE405" t="s">
        <v>749</v>
      </c>
      <c r="CF405" t="s">
        <v>749</v>
      </c>
      <c r="CG405" t="s">
        <v>749</v>
      </c>
      <c r="CH405" t="s">
        <v>749</v>
      </c>
      <c r="CI405" t="s">
        <v>749</v>
      </c>
      <c r="CJ405" t="s">
        <v>749</v>
      </c>
      <c r="CK405" t="s">
        <v>749</v>
      </c>
      <c r="CL405" t="s">
        <v>749</v>
      </c>
      <c r="CM405" t="s">
        <v>749</v>
      </c>
      <c r="CN405" t="s">
        <v>749</v>
      </c>
      <c r="CO405" t="s">
        <v>749</v>
      </c>
      <c r="CP405" t="s">
        <v>749</v>
      </c>
      <c r="CQ405" t="s">
        <v>749</v>
      </c>
      <c r="CR405" t="s">
        <v>749</v>
      </c>
      <c r="CS405" t="s">
        <v>749</v>
      </c>
      <c r="CT405" t="s">
        <v>749</v>
      </c>
      <c r="CU405" t="s">
        <v>749</v>
      </c>
      <c r="CV405" t="s">
        <v>749</v>
      </c>
      <c r="CW405" t="s">
        <v>749</v>
      </c>
      <c r="CX405" t="s">
        <v>749</v>
      </c>
      <c r="CY405" t="s">
        <v>749</v>
      </c>
      <c r="CZ405" t="s">
        <v>749</v>
      </c>
      <c r="DA405" t="s">
        <v>749</v>
      </c>
      <c r="DB405" t="s">
        <v>749</v>
      </c>
      <c r="DC405" t="s">
        <v>749</v>
      </c>
      <c r="DD405" t="s">
        <v>749</v>
      </c>
      <c r="DE405" t="s">
        <v>749</v>
      </c>
      <c r="DF405" t="s">
        <v>749</v>
      </c>
      <c r="DG405" t="s">
        <v>749</v>
      </c>
      <c r="DH405" t="s">
        <v>749</v>
      </c>
      <c r="DI405" t="s">
        <v>749</v>
      </c>
      <c r="DJ405" t="s">
        <v>749</v>
      </c>
      <c r="DK405" t="s">
        <v>749</v>
      </c>
      <c r="DL405" t="s">
        <v>749</v>
      </c>
      <c r="DM405" t="s">
        <v>749</v>
      </c>
      <c r="DN405" t="s">
        <v>749</v>
      </c>
      <c r="DO405" t="s">
        <v>749</v>
      </c>
      <c r="DP405" t="s">
        <v>749</v>
      </c>
      <c r="DQ405" t="s">
        <v>749</v>
      </c>
      <c r="DR405" t="s">
        <v>749</v>
      </c>
      <c r="DS405" t="s">
        <v>749</v>
      </c>
      <c r="DT405" t="s">
        <v>749</v>
      </c>
      <c r="DU405" t="s">
        <v>749</v>
      </c>
      <c r="DV405" t="s">
        <v>749</v>
      </c>
      <c r="DW405" t="s">
        <v>749</v>
      </c>
      <c r="DX405" t="s">
        <v>749</v>
      </c>
      <c r="DY405" t="s">
        <v>749</v>
      </c>
      <c r="DZ405" t="s">
        <v>749</v>
      </c>
      <c r="EA405" t="s">
        <v>749</v>
      </c>
      <c r="EB405" t="s">
        <v>749</v>
      </c>
      <c r="EC405" t="s">
        <v>749</v>
      </c>
      <c r="ED405" t="s">
        <v>749</v>
      </c>
      <c r="EE405" t="s">
        <v>749</v>
      </c>
      <c r="EF405" t="s">
        <v>749</v>
      </c>
      <c r="EG405" t="s">
        <v>749</v>
      </c>
      <c r="EH405" t="s">
        <v>749</v>
      </c>
      <c r="EI405" t="s">
        <v>749</v>
      </c>
      <c r="EJ405" t="s">
        <v>749</v>
      </c>
      <c r="EK405" t="s">
        <v>749</v>
      </c>
      <c r="EL405" t="s">
        <v>749</v>
      </c>
      <c r="EM405" t="s">
        <v>749</v>
      </c>
      <c r="EN405" t="s">
        <v>749</v>
      </c>
      <c r="EO405" t="s">
        <v>749</v>
      </c>
      <c r="EP405" t="s">
        <v>749</v>
      </c>
      <c r="EQ405" t="s">
        <v>749</v>
      </c>
      <c r="ER405" t="s">
        <v>749</v>
      </c>
      <c r="ES405" t="s">
        <v>749</v>
      </c>
      <c r="ET405" t="s">
        <v>749</v>
      </c>
      <c r="EU405" t="s">
        <v>749</v>
      </c>
      <c r="EV405" t="s">
        <v>749</v>
      </c>
      <c r="EW405" t="s">
        <v>749</v>
      </c>
      <c r="EX405" t="s">
        <v>749</v>
      </c>
      <c r="EY405" t="s">
        <v>749</v>
      </c>
      <c r="EZ405" t="s">
        <v>749</v>
      </c>
      <c r="FA405" t="s">
        <v>749</v>
      </c>
      <c r="FB405" t="s">
        <v>749</v>
      </c>
      <c r="FC405" t="s">
        <v>749</v>
      </c>
      <c r="FD405" t="s">
        <v>749</v>
      </c>
      <c r="FE405" t="s">
        <v>749</v>
      </c>
      <c r="FF405" t="s">
        <v>749</v>
      </c>
      <c r="FG405" t="s">
        <v>749</v>
      </c>
      <c r="FH405" t="s">
        <v>749</v>
      </c>
      <c r="FI405" t="s">
        <v>749</v>
      </c>
      <c r="FJ405" t="s">
        <v>749</v>
      </c>
      <c r="FK405" t="s">
        <v>749</v>
      </c>
      <c r="FL405" t="s">
        <v>749</v>
      </c>
      <c r="FM405" t="s">
        <v>749</v>
      </c>
      <c r="FN405" t="s">
        <v>749</v>
      </c>
      <c r="FO405" t="s">
        <v>749</v>
      </c>
      <c r="FP405" t="s">
        <v>749</v>
      </c>
      <c r="FQ405" t="s">
        <v>749</v>
      </c>
      <c r="FR405" t="s">
        <v>749</v>
      </c>
      <c r="FS405" t="s">
        <v>749</v>
      </c>
      <c r="FT405" t="s">
        <v>749</v>
      </c>
      <c r="FU405" t="s">
        <v>749</v>
      </c>
      <c r="FV405" t="s">
        <v>749</v>
      </c>
      <c r="FW405" t="s">
        <v>749</v>
      </c>
      <c r="FX405" t="s">
        <v>749</v>
      </c>
      <c r="FY405" t="s">
        <v>749</v>
      </c>
      <c r="FZ405" t="s">
        <v>749</v>
      </c>
      <c r="GA405" t="s">
        <v>749</v>
      </c>
      <c r="GB405" t="s">
        <v>749</v>
      </c>
      <c r="GC405" t="s">
        <v>749</v>
      </c>
      <c r="GD405" t="s">
        <v>749</v>
      </c>
      <c r="GE405" t="s">
        <v>749</v>
      </c>
      <c r="GF405" t="s">
        <v>749</v>
      </c>
      <c r="GG405" t="s">
        <v>749</v>
      </c>
      <c r="GH405" t="s">
        <v>749</v>
      </c>
      <c r="GI405" t="s">
        <v>749</v>
      </c>
      <c r="GJ405" t="s">
        <v>749</v>
      </c>
      <c r="GK405" t="s">
        <v>749</v>
      </c>
      <c r="GL405" t="s">
        <v>749</v>
      </c>
      <c r="GM405" t="s">
        <v>749</v>
      </c>
      <c r="GN405" t="s">
        <v>749</v>
      </c>
      <c r="GO405" t="s">
        <v>749</v>
      </c>
      <c r="GP405" t="s">
        <v>749</v>
      </c>
      <c r="GQ405" t="s">
        <v>749</v>
      </c>
      <c r="GR405" t="s">
        <v>749</v>
      </c>
      <c r="GS405" t="s">
        <v>749</v>
      </c>
      <c r="GT405" t="s">
        <v>749</v>
      </c>
      <c r="GU405" t="s">
        <v>749</v>
      </c>
      <c r="GV405" t="s">
        <v>749</v>
      </c>
      <c r="GW405" t="s">
        <v>749</v>
      </c>
      <c r="GX405" t="s">
        <v>749</v>
      </c>
      <c r="GY405" t="s">
        <v>749</v>
      </c>
      <c r="GZ405" t="s">
        <v>749</v>
      </c>
      <c r="HA405" t="s">
        <v>749</v>
      </c>
      <c r="HB405" t="s">
        <v>749</v>
      </c>
      <c r="HC405" t="s">
        <v>749</v>
      </c>
      <c r="HD405" t="s">
        <v>749</v>
      </c>
      <c r="HE405" t="s">
        <v>749</v>
      </c>
      <c r="HF405" t="s">
        <v>749</v>
      </c>
      <c r="HG405" t="s">
        <v>749</v>
      </c>
      <c r="HH405" t="s">
        <v>749</v>
      </c>
      <c r="HI405" t="s">
        <v>749</v>
      </c>
      <c r="HJ405" t="s">
        <v>749</v>
      </c>
      <c r="HK405" t="s">
        <v>749</v>
      </c>
      <c r="HL405" t="s">
        <v>749</v>
      </c>
      <c r="HM405" t="s">
        <v>749</v>
      </c>
      <c r="HN405" t="s">
        <v>749</v>
      </c>
      <c r="HO405" t="s">
        <v>749</v>
      </c>
      <c r="HP405" t="s">
        <v>749</v>
      </c>
      <c r="HQ405" t="s">
        <v>749</v>
      </c>
      <c r="HR405" t="s">
        <v>749</v>
      </c>
      <c r="HS405" t="s">
        <v>749</v>
      </c>
      <c r="HT405" t="s">
        <v>749</v>
      </c>
      <c r="HU405" t="s">
        <v>749</v>
      </c>
      <c r="HV405" t="s">
        <v>749</v>
      </c>
      <c r="HW405" t="s">
        <v>749</v>
      </c>
      <c r="HX405" t="s">
        <v>749</v>
      </c>
      <c r="HY405" t="s">
        <v>749</v>
      </c>
      <c r="HZ405" t="s">
        <v>749</v>
      </c>
      <c r="IA405" t="s">
        <v>749</v>
      </c>
      <c r="IB405" t="s">
        <v>749</v>
      </c>
      <c r="IC405" t="s">
        <v>749</v>
      </c>
      <c r="ID405" t="s">
        <v>749</v>
      </c>
      <c r="IE405" t="s">
        <v>749</v>
      </c>
      <c r="IF405" t="s">
        <v>749</v>
      </c>
      <c r="IG405" t="s">
        <v>749</v>
      </c>
      <c r="IH405" t="s">
        <v>749</v>
      </c>
      <c r="II405" t="s">
        <v>749</v>
      </c>
      <c r="IJ405" t="s">
        <v>749</v>
      </c>
      <c r="IK405" t="s">
        <v>749</v>
      </c>
      <c r="IL405" t="s">
        <v>749</v>
      </c>
      <c r="IM405" t="s">
        <v>749</v>
      </c>
      <c r="IN405" t="s">
        <v>749</v>
      </c>
      <c r="IO405" t="s">
        <v>749</v>
      </c>
      <c r="IP405" t="s">
        <v>749</v>
      </c>
      <c r="IQ405" t="s">
        <v>749</v>
      </c>
      <c r="IR405" t="s">
        <v>749</v>
      </c>
      <c r="IS405" t="s">
        <v>749</v>
      </c>
      <c r="IT405" t="s">
        <v>749</v>
      </c>
      <c r="IU405" t="s">
        <v>749</v>
      </c>
      <c r="IV405" t="s">
        <v>749</v>
      </c>
      <c r="IW405" t="s">
        <v>749</v>
      </c>
      <c r="IX405" t="s">
        <v>749</v>
      </c>
      <c r="IY405" t="s">
        <v>749</v>
      </c>
      <c r="IZ405" t="s">
        <v>749</v>
      </c>
      <c r="JA405" t="s">
        <v>749</v>
      </c>
      <c r="JB405" t="s">
        <v>749</v>
      </c>
      <c r="JC405" t="s">
        <v>749</v>
      </c>
      <c r="JD405" t="s">
        <v>749</v>
      </c>
      <c r="JE405" t="s">
        <v>749</v>
      </c>
      <c r="JF405" t="s">
        <v>749</v>
      </c>
      <c r="JG405" t="s">
        <v>749</v>
      </c>
      <c r="JH405" t="s">
        <v>749</v>
      </c>
      <c r="JI405" t="s">
        <v>749</v>
      </c>
      <c r="JJ405" t="s">
        <v>749</v>
      </c>
      <c r="JK405" t="s">
        <v>749</v>
      </c>
      <c r="JL405" t="s">
        <v>749</v>
      </c>
      <c r="JM405" t="s">
        <v>749</v>
      </c>
      <c r="JN405" t="s">
        <v>749</v>
      </c>
      <c r="JO405" t="s">
        <v>749</v>
      </c>
      <c r="JP405" t="s">
        <v>749</v>
      </c>
      <c r="JQ405" t="s">
        <v>749</v>
      </c>
      <c r="JR405" t="s">
        <v>749</v>
      </c>
      <c r="JS405" t="s">
        <v>749</v>
      </c>
      <c r="JT405" t="s">
        <v>749</v>
      </c>
      <c r="JU405" t="s">
        <v>749</v>
      </c>
      <c r="JV405" t="s">
        <v>749</v>
      </c>
      <c r="JW405" t="s">
        <v>749</v>
      </c>
      <c r="JX405" t="s">
        <v>749</v>
      </c>
      <c r="JY405" t="s">
        <v>749</v>
      </c>
      <c r="JZ405" t="s">
        <v>749</v>
      </c>
      <c r="KA405" t="s">
        <v>749</v>
      </c>
      <c r="KB405" t="s">
        <v>749</v>
      </c>
      <c r="KC405" t="s">
        <v>749</v>
      </c>
      <c r="KD405" t="s">
        <v>749</v>
      </c>
      <c r="KE405" t="s">
        <v>749</v>
      </c>
      <c r="KF405" t="s">
        <v>749</v>
      </c>
      <c r="KG405" t="s">
        <v>749</v>
      </c>
      <c r="KH405" t="s">
        <v>749</v>
      </c>
      <c r="KI405" t="s">
        <v>749</v>
      </c>
      <c r="KJ405" t="s">
        <v>749</v>
      </c>
      <c r="KK405" t="s">
        <v>749</v>
      </c>
      <c r="KL405" t="s">
        <v>749</v>
      </c>
      <c r="KM405" t="s">
        <v>749</v>
      </c>
      <c r="KN405" t="s">
        <v>749</v>
      </c>
      <c r="KO405" t="s">
        <v>749</v>
      </c>
      <c r="KP405" t="s">
        <v>749</v>
      </c>
      <c r="KQ405" t="s">
        <v>749</v>
      </c>
      <c r="KR405" t="s">
        <v>749</v>
      </c>
      <c r="KS405" t="s">
        <v>749</v>
      </c>
      <c r="KT405" t="s">
        <v>749</v>
      </c>
      <c r="KU405" t="s">
        <v>749</v>
      </c>
      <c r="KV405" t="s">
        <v>749</v>
      </c>
      <c r="KW405" t="s">
        <v>749</v>
      </c>
      <c r="KX405" t="s">
        <v>749</v>
      </c>
      <c r="KY405" t="s">
        <v>749</v>
      </c>
      <c r="KZ405" t="s">
        <v>749</v>
      </c>
      <c r="LA405" t="s">
        <v>749</v>
      </c>
      <c r="LB405" t="s">
        <v>749</v>
      </c>
      <c r="LC405" t="s">
        <v>749</v>
      </c>
      <c r="LD405" t="s">
        <v>749</v>
      </c>
      <c r="LE405" t="s">
        <v>749</v>
      </c>
      <c r="LF405" t="s">
        <v>749</v>
      </c>
      <c r="LG405" t="s">
        <v>749</v>
      </c>
      <c r="LH405" t="s">
        <v>749</v>
      </c>
      <c r="LI405" t="s">
        <v>749</v>
      </c>
      <c r="LJ405" t="s">
        <v>749</v>
      </c>
      <c r="LK405" t="s">
        <v>749</v>
      </c>
      <c r="LL405" t="s">
        <v>749</v>
      </c>
      <c r="LM405" t="s">
        <v>749</v>
      </c>
      <c r="LN405" t="s">
        <v>749</v>
      </c>
      <c r="LO405" t="s">
        <v>749</v>
      </c>
      <c r="LP405" t="s">
        <v>749</v>
      </c>
      <c r="LQ405" t="s">
        <v>749</v>
      </c>
      <c r="LR405" t="s">
        <v>749</v>
      </c>
      <c r="LS405" t="s">
        <v>749</v>
      </c>
      <c r="LT405" t="s">
        <v>749</v>
      </c>
      <c r="LU405" t="s">
        <v>749</v>
      </c>
      <c r="LV405" t="s">
        <v>749</v>
      </c>
      <c r="LW405" t="s">
        <v>749</v>
      </c>
      <c r="LX405" t="s">
        <v>749</v>
      </c>
      <c r="LY405" t="s">
        <v>749</v>
      </c>
      <c r="LZ405" t="s">
        <v>749</v>
      </c>
      <c r="MA405" t="s">
        <v>749</v>
      </c>
      <c r="MB405" t="s">
        <v>749</v>
      </c>
      <c r="MC405" t="s">
        <v>749</v>
      </c>
      <c r="MD405" t="s">
        <v>749</v>
      </c>
      <c r="ME405" t="s">
        <v>749</v>
      </c>
      <c r="MF405" t="s">
        <v>749</v>
      </c>
      <c r="MG405" t="s">
        <v>749</v>
      </c>
      <c r="MH405" t="s">
        <v>749</v>
      </c>
      <c r="MI405" t="s">
        <v>749</v>
      </c>
      <c r="MJ405" t="s">
        <v>749</v>
      </c>
      <c r="MK405" t="s">
        <v>749</v>
      </c>
      <c r="ML405" t="s">
        <v>749</v>
      </c>
      <c r="MM405" t="s">
        <v>749</v>
      </c>
      <c r="MN405" t="s">
        <v>749</v>
      </c>
      <c r="MO405" t="s">
        <v>749</v>
      </c>
      <c r="MP405" t="s">
        <v>749</v>
      </c>
      <c r="MQ405" t="s">
        <v>749</v>
      </c>
      <c r="MR405" t="s">
        <v>749</v>
      </c>
      <c r="MS405" t="s">
        <v>749</v>
      </c>
      <c r="MT405" t="s">
        <v>749</v>
      </c>
      <c r="MU405" t="s">
        <v>749</v>
      </c>
      <c r="MV405" t="s">
        <v>749</v>
      </c>
      <c r="MW405" t="s">
        <v>749</v>
      </c>
      <c r="MX405" t="s">
        <v>749</v>
      </c>
      <c r="MY405" t="s">
        <v>749</v>
      </c>
      <c r="MZ405" t="s">
        <v>749</v>
      </c>
      <c r="NA405" t="s">
        <v>749</v>
      </c>
      <c r="NB405" t="s">
        <v>749</v>
      </c>
      <c r="NC405" t="s">
        <v>749</v>
      </c>
      <c r="ND405" t="s">
        <v>749</v>
      </c>
      <c r="NE405" t="s">
        <v>749</v>
      </c>
      <c r="NF405" t="s">
        <v>749</v>
      </c>
      <c r="NG405" t="s">
        <v>749</v>
      </c>
      <c r="NH405" t="s">
        <v>749</v>
      </c>
      <c r="NI405" t="s">
        <v>749</v>
      </c>
      <c r="NJ405" t="s">
        <v>749</v>
      </c>
      <c r="NK405" t="s">
        <v>749</v>
      </c>
      <c r="NL405" t="s">
        <v>749</v>
      </c>
      <c r="NM405" t="s">
        <v>749</v>
      </c>
      <c r="NN405" t="s">
        <v>749</v>
      </c>
      <c r="NO405" t="s">
        <v>749</v>
      </c>
      <c r="NP405" t="s">
        <v>749</v>
      </c>
      <c r="NQ405" t="s">
        <v>749</v>
      </c>
      <c r="NR405" t="s">
        <v>749</v>
      </c>
      <c r="NS405" t="s">
        <v>749</v>
      </c>
      <c r="NT405" t="s">
        <v>749</v>
      </c>
      <c r="NU405" t="s">
        <v>749</v>
      </c>
      <c r="NV405" t="s">
        <v>749</v>
      </c>
      <c r="NW405" t="s">
        <v>749</v>
      </c>
      <c r="NX405" t="s">
        <v>749</v>
      </c>
      <c r="NY405" t="s">
        <v>749</v>
      </c>
      <c r="NZ405" t="s">
        <v>749</v>
      </c>
      <c r="OA405" t="s">
        <v>749</v>
      </c>
      <c r="OB405" t="s">
        <v>749</v>
      </c>
      <c r="OC405" t="s">
        <v>749</v>
      </c>
      <c r="OD405" t="s">
        <v>749</v>
      </c>
      <c r="OE405" t="s">
        <v>749</v>
      </c>
      <c r="OF405" t="s">
        <v>749</v>
      </c>
      <c r="OG405" t="s">
        <v>749</v>
      </c>
      <c r="OH405" t="s">
        <v>749</v>
      </c>
      <c r="OI405" t="s">
        <v>749</v>
      </c>
      <c r="OJ405" t="s">
        <v>749</v>
      </c>
      <c r="OK405" t="s">
        <v>749</v>
      </c>
      <c r="OL405" t="s">
        <v>749</v>
      </c>
      <c r="OM405" t="s">
        <v>749</v>
      </c>
      <c r="ON405" t="s">
        <v>749</v>
      </c>
      <c r="OO405" t="s">
        <v>749</v>
      </c>
      <c r="OP405" t="s">
        <v>749</v>
      </c>
      <c r="OQ405" t="s">
        <v>749</v>
      </c>
      <c r="OR405" t="s">
        <v>749</v>
      </c>
      <c r="OS405" t="s">
        <v>749</v>
      </c>
      <c r="OT405" t="s">
        <v>749</v>
      </c>
      <c r="OU405" t="s">
        <v>749</v>
      </c>
      <c r="OV405" t="s">
        <v>749</v>
      </c>
      <c r="OW405" t="s">
        <v>749</v>
      </c>
      <c r="OX405" t="s">
        <v>749</v>
      </c>
      <c r="OY405" t="s">
        <v>749</v>
      </c>
      <c r="OZ405" t="s">
        <v>749</v>
      </c>
      <c r="PA405" t="s">
        <v>749</v>
      </c>
      <c r="PB405" t="s">
        <v>749</v>
      </c>
      <c r="PC405" t="s">
        <v>749</v>
      </c>
      <c r="PD405" t="s">
        <v>749</v>
      </c>
      <c r="PE405" t="s">
        <v>749</v>
      </c>
      <c r="PF405" t="s">
        <v>749</v>
      </c>
      <c r="PG405" t="s">
        <v>749</v>
      </c>
      <c r="PH405" t="s">
        <v>749</v>
      </c>
      <c r="PI405" t="s">
        <v>749</v>
      </c>
      <c r="PJ405" t="s">
        <v>749</v>
      </c>
      <c r="PK405" t="s">
        <v>749</v>
      </c>
      <c r="PL405" t="s">
        <v>749</v>
      </c>
      <c r="PM405" t="s">
        <v>749</v>
      </c>
      <c r="PN405" t="s">
        <v>749</v>
      </c>
      <c r="PO405" t="s">
        <v>749</v>
      </c>
      <c r="PP405" t="s">
        <v>749</v>
      </c>
      <c r="PQ405" t="s">
        <v>749</v>
      </c>
      <c r="PR405" t="s">
        <v>749</v>
      </c>
      <c r="PS405" t="s">
        <v>749</v>
      </c>
      <c r="PT405" t="s">
        <v>749</v>
      </c>
      <c r="PU405" t="s">
        <v>749</v>
      </c>
      <c r="PV405" t="s">
        <v>749</v>
      </c>
      <c r="PW405" t="s">
        <v>749</v>
      </c>
      <c r="PX405" t="s">
        <v>749</v>
      </c>
      <c r="PY405" t="s">
        <v>749</v>
      </c>
      <c r="PZ405" t="s">
        <v>749</v>
      </c>
      <c r="QA405" t="s">
        <v>749</v>
      </c>
      <c r="QB405" t="s">
        <v>749</v>
      </c>
      <c r="QC405" t="s">
        <v>749</v>
      </c>
      <c r="QD405" t="s">
        <v>749</v>
      </c>
      <c r="QE405" t="s">
        <v>749</v>
      </c>
      <c r="QF405" t="s">
        <v>749</v>
      </c>
      <c r="QG405" t="s">
        <v>749</v>
      </c>
      <c r="QH405" t="s">
        <v>749</v>
      </c>
      <c r="QI405" t="s">
        <v>749</v>
      </c>
      <c r="QJ405" t="s">
        <v>749</v>
      </c>
      <c r="QK405" t="s">
        <v>749</v>
      </c>
      <c r="QL405" t="s">
        <v>749</v>
      </c>
      <c r="QM405" t="s">
        <v>749</v>
      </c>
      <c r="QN405" t="s">
        <v>749</v>
      </c>
      <c r="QO405" t="s">
        <v>749</v>
      </c>
      <c r="QP405" t="s">
        <v>749</v>
      </c>
      <c r="QQ405" t="s">
        <v>749</v>
      </c>
      <c r="QR405" t="s">
        <v>749</v>
      </c>
      <c r="QS405" t="s">
        <v>749</v>
      </c>
      <c r="QT405" t="s">
        <v>749</v>
      </c>
      <c r="QU405" t="s">
        <v>749</v>
      </c>
      <c r="QV405" t="s">
        <v>749</v>
      </c>
      <c r="QW405" t="s">
        <v>749</v>
      </c>
      <c r="QX405" t="s">
        <v>749</v>
      </c>
      <c r="QY405" t="s">
        <v>749</v>
      </c>
      <c r="QZ405" t="s">
        <v>749</v>
      </c>
      <c r="RA405" t="s">
        <v>749</v>
      </c>
      <c r="RB405" t="s">
        <v>749</v>
      </c>
      <c r="RC405" t="s">
        <v>749</v>
      </c>
      <c r="RD405" t="s">
        <v>749</v>
      </c>
      <c r="RE405" t="s">
        <v>749</v>
      </c>
      <c r="RF405" t="s">
        <v>749</v>
      </c>
      <c r="RG405" t="s">
        <v>749</v>
      </c>
      <c r="RH405" t="s">
        <v>749</v>
      </c>
      <c r="RI405" t="s">
        <v>749</v>
      </c>
      <c r="RJ405" t="s">
        <v>749</v>
      </c>
      <c r="RK405" t="s">
        <v>749</v>
      </c>
      <c r="RL405" t="s">
        <v>749</v>
      </c>
      <c r="RM405" t="s">
        <v>749</v>
      </c>
      <c r="RN405" t="s">
        <v>749</v>
      </c>
      <c r="RO405" t="s">
        <v>749</v>
      </c>
      <c r="RP405" t="s">
        <v>749</v>
      </c>
      <c r="RQ405" t="s">
        <v>749</v>
      </c>
      <c r="RR405" t="s">
        <v>749</v>
      </c>
      <c r="RS405" t="s">
        <v>749</v>
      </c>
      <c r="RT405" t="s">
        <v>749</v>
      </c>
      <c r="RU405" t="s">
        <v>749</v>
      </c>
      <c r="RV405" t="s">
        <v>749</v>
      </c>
      <c r="RW405" t="s">
        <v>749</v>
      </c>
      <c r="RX405" t="s">
        <v>749</v>
      </c>
      <c r="RY405" t="s">
        <v>749</v>
      </c>
      <c r="RZ405" t="s">
        <v>749</v>
      </c>
      <c r="SA405" t="s">
        <v>749</v>
      </c>
      <c r="SB405" t="s">
        <v>749</v>
      </c>
      <c r="SC405" t="s">
        <v>749</v>
      </c>
      <c r="SD405" t="s">
        <v>749</v>
      </c>
      <c r="SE405" t="s">
        <v>749</v>
      </c>
      <c r="SF405" t="s">
        <v>749</v>
      </c>
      <c r="SG405" t="s">
        <v>749</v>
      </c>
      <c r="SH405" t="s">
        <v>749</v>
      </c>
      <c r="SI405" t="s">
        <v>749</v>
      </c>
      <c r="SJ405" t="s">
        <v>749</v>
      </c>
      <c r="SK405" t="s">
        <v>749</v>
      </c>
      <c r="SL405" t="s">
        <v>749</v>
      </c>
      <c r="SM405" t="s">
        <v>749</v>
      </c>
      <c r="SN405" t="s">
        <v>749</v>
      </c>
      <c r="SO405" t="s">
        <v>749</v>
      </c>
      <c r="SP405" t="s">
        <v>749</v>
      </c>
      <c r="SQ405" t="s">
        <v>749</v>
      </c>
      <c r="SR405" t="s">
        <v>749</v>
      </c>
      <c r="SS405" t="s">
        <v>749</v>
      </c>
      <c r="ST405" t="s">
        <v>749</v>
      </c>
      <c r="SU405" t="s">
        <v>749</v>
      </c>
      <c r="SV405" t="s">
        <v>749</v>
      </c>
      <c r="SW405" t="s">
        <v>749</v>
      </c>
      <c r="SX405" t="s">
        <v>749</v>
      </c>
      <c r="SY405" t="s">
        <v>749</v>
      </c>
      <c r="SZ405" t="s">
        <v>749</v>
      </c>
      <c r="TA405" t="s">
        <v>749</v>
      </c>
      <c r="TB405" t="s">
        <v>749</v>
      </c>
      <c r="TC405" t="s">
        <v>749</v>
      </c>
      <c r="TD405" t="s">
        <v>749</v>
      </c>
      <c r="TE405" t="s">
        <v>749</v>
      </c>
      <c r="TF405" t="s">
        <v>749</v>
      </c>
      <c r="TG405" t="s">
        <v>749</v>
      </c>
      <c r="TH405" t="s">
        <v>749</v>
      </c>
      <c r="TI405" t="s">
        <v>749</v>
      </c>
      <c r="TJ405" t="s">
        <v>749</v>
      </c>
      <c r="TK405" t="s">
        <v>749</v>
      </c>
      <c r="TL405" t="s">
        <v>749</v>
      </c>
      <c r="TM405" t="s">
        <v>749</v>
      </c>
      <c r="TN405" t="s">
        <v>749</v>
      </c>
      <c r="TO405" t="s">
        <v>749</v>
      </c>
      <c r="TP405" t="s">
        <v>749</v>
      </c>
      <c r="TQ405" t="s">
        <v>749</v>
      </c>
      <c r="TR405" t="s">
        <v>749</v>
      </c>
      <c r="TS405" t="s">
        <v>749</v>
      </c>
      <c r="TT405" t="s">
        <v>749</v>
      </c>
      <c r="TU405" t="s">
        <v>749</v>
      </c>
      <c r="TV405" t="s">
        <v>749</v>
      </c>
      <c r="TW405" t="s">
        <v>749</v>
      </c>
      <c r="TX405" t="s">
        <v>749</v>
      </c>
      <c r="TY405" t="s">
        <v>749</v>
      </c>
      <c r="TZ405" t="s">
        <v>749</v>
      </c>
      <c r="UA405" t="s">
        <v>749</v>
      </c>
      <c r="UB405" t="s">
        <v>749</v>
      </c>
      <c r="UC405" t="s">
        <v>749</v>
      </c>
      <c r="UD405" t="s">
        <v>749</v>
      </c>
      <c r="UE405" t="s">
        <v>749</v>
      </c>
      <c r="UF405" t="s">
        <v>749</v>
      </c>
      <c r="UG405" t="s">
        <v>749</v>
      </c>
      <c r="UH405" t="s">
        <v>749</v>
      </c>
      <c r="UI405" t="s">
        <v>749</v>
      </c>
      <c r="UJ405" t="s">
        <v>749</v>
      </c>
      <c r="UK405" t="s">
        <v>749</v>
      </c>
      <c r="UL405" t="s">
        <v>749</v>
      </c>
      <c r="UM405" t="s">
        <v>749</v>
      </c>
      <c r="UN405" t="s">
        <v>749</v>
      </c>
      <c r="UO405" t="s">
        <v>749</v>
      </c>
      <c r="UP405" t="s">
        <v>749</v>
      </c>
      <c r="UQ405" t="s">
        <v>749</v>
      </c>
      <c r="UR405" t="s">
        <v>749</v>
      </c>
      <c r="US405" t="s">
        <v>749</v>
      </c>
      <c r="UT405" t="s">
        <v>749</v>
      </c>
      <c r="UU405" t="s">
        <v>749</v>
      </c>
      <c r="UV405" t="s">
        <v>749</v>
      </c>
      <c r="UW405" t="s">
        <v>749</v>
      </c>
      <c r="UX405" t="s">
        <v>749</v>
      </c>
      <c r="UY405" t="s">
        <v>749</v>
      </c>
      <c r="UZ405" t="s">
        <v>749</v>
      </c>
      <c r="VA405" t="s">
        <v>749</v>
      </c>
      <c r="VB405" t="s">
        <v>749</v>
      </c>
      <c r="VC405" t="s">
        <v>749</v>
      </c>
      <c r="VD405" t="s">
        <v>749</v>
      </c>
      <c r="VE405" t="s">
        <v>749</v>
      </c>
      <c r="VF405" t="s">
        <v>749</v>
      </c>
      <c r="VG405" t="s">
        <v>749</v>
      </c>
      <c r="VH405" t="s">
        <v>749</v>
      </c>
      <c r="VI405" t="s">
        <v>749</v>
      </c>
      <c r="VJ405" t="s">
        <v>749</v>
      </c>
      <c r="VK405" t="s">
        <v>749</v>
      </c>
      <c r="VL405" t="s">
        <v>749</v>
      </c>
      <c r="VM405" t="s">
        <v>749</v>
      </c>
      <c r="VN405" t="s">
        <v>749</v>
      </c>
      <c r="VO405" t="s">
        <v>749</v>
      </c>
      <c r="VP405" t="s">
        <v>749</v>
      </c>
      <c r="VQ405" t="s">
        <v>749</v>
      </c>
      <c r="VR405" t="s">
        <v>749</v>
      </c>
      <c r="VS405" t="s">
        <v>749</v>
      </c>
      <c r="VT405" t="s">
        <v>749</v>
      </c>
      <c r="VU405" t="s">
        <v>749</v>
      </c>
      <c r="VV405" t="s">
        <v>749</v>
      </c>
      <c r="VW405" t="s">
        <v>749</v>
      </c>
      <c r="VX405" t="s">
        <v>749</v>
      </c>
      <c r="VY405" t="s">
        <v>749</v>
      </c>
      <c r="VZ405" t="s">
        <v>749</v>
      </c>
      <c r="WA405" t="s">
        <v>749</v>
      </c>
      <c r="WB405" t="s">
        <v>749</v>
      </c>
      <c r="WC405" t="s">
        <v>749</v>
      </c>
      <c r="WD405" t="s">
        <v>749</v>
      </c>
      <c r="WE405" t="s">
        <v>749</v>
      </c>
      <c r="WF405" t="s">
        <v>749</v>
      </c>
      <c r="WG405" t="s">
        <v>749</v>
      </c>
      <c r="WH405" t="s">
        <v>749</v>
      </c>
      <c r="WI405" t="s">
        <v>749</v>
      </c>
      <c r="WJ405" t="s">
        <v>749</v>
      </c>
      <c r="WK405" t="s">
        <v>749</v>
      </c>
      <c r="WL405" t="s">
        <v>749</v>
      </c>
      <c r="WM405" t="s">
        <v>749</v>
      </c>
      <c r="WN405" t="s">
        <v>749</v>
      </c>
      <c r="WO405" t="s">
        <v>749</v>
      </c>
      <c r="WP405" t="s">
        <v>749</v>
      </c>
      <c r="WQ405" t="s">
        <v>749</v>
      </c>
      <c r="WR405" t="s">
        <v>749</v>
      </c>
      <c r="WS405" t="s">
        <v>749</v>
      </c>
      <c r="WT405" t="s">
        <v>749</v>
      </c>
      <c r="WU405" t="s">
        <v>749</v>
      </c>
      <c r="WV405" t="s">
        <v>749</v>
      </c>
      <c r="WW405" t="s">
        <v>749</v>
      </c>
      <c r="WX405" t="s">
        <v>749</v>
      </c>
      <c r="WY405" t="s">
        <v>749</v>
      </c>
      <c r="WZ405" t="s">
        <v>749</v>
      </c>
      <c r="XA405" t="s">
        <v>749</v>
      </c>
      <c r="XB405" t="s">
        <v>749</v>
      </c>
      <c r="XC405" t="s">
        <v>749</v>
      </c>
      <c r="XD405" t="s">
        <v>749</v>
      </c>
      <c r="XE405" t="s">
        <v>749</v>
      </c>
      <c r="XF405" t="s">
        <v>749</v>
      </c>
      <c r="XG405" t="s">
        <v>749</v>
      </c>
      <c r="XH405" t="s">
        <v>749</v>
      </c>
      <c r="XI405" t="s">
        <v>749</v>
      </c>
      <c r="XJ405" t="s">
        <v>749</v>
      </c>
      <c r="XK405" t="s">
        <v>749</v>
      </c>
      <c r="XL405" t="s">
        <v>749</v>
      </c>
      <c r="XM405" t="s">
        <v>749</v>
      </c>
      <c r="XN405" t="s">
        <v>749</v>
      </c>
      <c r="XO405" t="s">
        <v>749</v>
      </c>
      <c r="XP405" t="s">
        <v>749</v>
      </c>
      <c r="XQ405" t="s">
        <v>749</v>
      </c>
      <c r="XR405" t="s">
        <v>749</v>
      </c>
      <c r="XS405" t="s">
        <v>749</v>
      </c>
      <c r="XT405" t="s">
        <v>749</v>
      </c>
      <c r="XU405" t="s">
        <v>749</v>
      </c>
      <c r="XV405" t="s">
        <v>749</v>
      </c>
      <c r="XW405" t="s">
        <v>749</v>
      </c>
      <c r="XX405" t="s">
        <v>749</v>
      </c>
      <c r="XY405" t="s">
        <v>749</v>
      </c>
      <c r="XZ405" t="s">
        <v>749</v>
      </c>
      <c r="YA405" t="s">
        <v>749</v>
      </c>
      <c r="YB405" t="s">
        <v>749</v>
      </c>
      <c r="YC405" t="s">
        <v>749</v>
      </c>
      <c r="YD405" t="s">
        <v>749</v>
      </c>
      <c r="YE405" t="s">
        <v>749</v>
      </c>
      <c r="YF405" t="s">
        <v>749</v>
      </c>
      <c r="YG405" t="s">
        <v>749</v>
      </c>
      <c r="YH405" t="s">
        <v>749</v>
      </c>
      <c r="YI405" t="s">
        <v>749</v>
      </c>
      <c r="YJ405" t="s">
        <v>749</v>
      </c>
      <c r="YK405" t="s">
        <v>749</v>
      </c>
      <c r="YL405" t="s">
        <v>749</v>
      </c>
      <c r="YM405" t="s">
        <v>749</v>
      </c>
      <c r="YN405" t="s">
        <v>749</v>
      </c>
      <c r="YO405" t="s">
        <v>749</v>
      </c>
      <c r="YP405" t="s">
        <v>749</v>
      </c>
      <c r="YQ405" t="s">
        <v>749</v>
      </c>
      <c r="YR405" t="s">
        <v>749</v>
      </c>
      <c r="YS405" t="s">
        <v>749</v>
      </c>
      <c r="YT405" t="s">
        <v>749</v>
      </c>
      <c r="YU405" t="s">
        <v>749</v>
      </c>
      <c r="YV405" t="s">
        <v>749</v>
      </c>
      <c r="YW405" t="s">
        <v>749</v>
      </c>
      <c r="YX405" t="s">
        <v>749</v>
      </c>
      <c r="YY405" t="s">
        <v>749</v>
      </c>
      <c r="YZ405" t="s">
        <v>749</v>
      </c>
      <c r="ZA405" t="s">
        <v>749</v>
      </c>
      <c r="ZB405" t="s">
        <v>749</v>
      </c>
      <c r="ZC405" t="s">
        <v>749</v>
      </c>
      <c r="ZD405" t="s">
        <v>749</v>
      </c>
      <c r="ZE405" t="s">
        <v>749</v>
      </c>
      <c r="ZF405" t="s">
        <v>749</v>
      </c>
      <c r="ZG405" t="s">
        <v>749</v>
      </c>
      <c r="ZH405" t="s">
        <v>749</v>
      </c>
      <c r="ZI405" t="s">
        <v>749</v>
      </c>
      <c r="ZJ405" t="s">
        <v>749</v>
      </c>
      <c r="ZK405" t="s">
        <v>749</v>
      </c>
      <c r="ZL405" t="s">
        <v>749</v>
      </c>
      <c r="ZM405" t="s">
        <v>749</v>
      </c>
      <c r="ZN405" t="s">
        <v>749</v>
      </c>
      <c r="ZO405" t="s">
        <v>749</v>
      </c>
      <c r="ZP405" t="s">
        <v>749</v>
      </c>
      <c r="ZQ405" t="s">
        <v>749</v>
      </c>
      <c r="ZR405" t="s">
        <v>749</v>
      </c>
      <c r="ZS405" t="s">
        <v>749</v>
      </c>
      <c r="ZT405" t="s">
        <v>749</v>
      </c>
      <c r="ZU405" t="s">
        <v>749</v>
      </c>
      <c r="ZV405" t="s">
        <v>749</v>
      </c>
      <c r="ZW405" t="s">
        <v>749</v>
      </c>
      <c r="ZX405" t="s">
        <v>749</v>
      </c>
      <c r="ZY405" t="s">
        <v>749</v>
      </c>
      <c r="ZZ405" t="s">
        <v>749</v>
      </c>
      <c r="AAA405" t="s">
        <v>749</v>
      </c>
      <c r="AAB405" t="s">
        <v>749</v>
      </c>
      <c r="AAC405" t="s">
        <v>749</v>
      </c>
      <c r="AAD405" t="s">
        <v>749</v>
      </c>
      <c r="AAE405" t="s">
        <v>749</v>
      </c>
      <c r="AAF405" t="s">
        <v>749</v>
      </c>
      <c r="AAG405" t="s">
        <v>749</v>
      </c>
      <c r="AAH405" t="s">
        <v>749</v>
      </c>
      <c r="AAI405" t="s">
        <v>749</v>
      </c>
      <c r="AAJ405" t="s">
        <v>749</v>
      </c>
      <c r="AAK405" t="s">
        <v>749</v>
      </c>
      <c r="AAL405" t="s">
        <v>749</v>
      </c>
      <c r="AAM405" t="s">
        <v>749</v>
      </c>
      <c r="AAN405" t="s">
        <v>749</v>
      </c>
      <c r="AAO405" t="s">
        <v>749</v>
      </c>
      <c r="AAP405" t="s">
        <v>749</v>
      </c>
      <c r="AAQ405" t="s">
        <v>749</v>
      </c>
      <c r="AAR405" t="s">
        <v>749</v>
      </c>
      <c r="AAS405" t="s">
        <v>749</v>
      </c>
      <c r="AAT405" t="s">
        <v>749</v>
      </c>
      <c r="AAU405" t="s">
        <v>749</v>
      </c>
      <c r="AAV405" t="s">
        <v>749</v>
      </c>
      <c r="AAW405" t="s">
        <v>749</v>
      </c>
      <c r="AAX405" t="s">
        <v>749</v>
      </c>
      <c r="AAY405" t="s">
        <v>749</v>
      </c>
      <c r="AAZ405" t="s">
        <v>749</v>
      </c>
      <c r="ABA405" t="s">
        <v>749</v>
      </c>
      <c r="ABB405" t="s">
        <v>749</v>
      </c>
      <c r="ABC405" t="s">
        <v>749</v>
      </c>
      <c r="ABD405" t="s">
        <v>749</v>
      </c>
      <c r="ABE405" t="s">
        <v>749</v>
      </c>
      <c r="ABF405" t="s">
        <v>749</v>
      </c>
      <c r="ABG405" t="s">
        <v>749</v>
      </c>
      <c r="ABH405" t="s">
        <v>749</v>
      </c>
      <c r="ABI405" t="s">
        <v>749</v>
      </c>
      <c r="ABJ405" t="s">
        <v>749</v>
      </c>
      <c r="ABK405" t="s">
        <v>749</v>
      </c>
      <c r="ABL405" t="s">
        <v>749</v>
      </c>
    </row>
    <row r="406" spans="1:740">
      <c r="A406" t="s">
        <v>1949</v>
      </c>
      <c r="B406" t="s">
        <v>1950</v>
      </c>
      <c r="C406" t="s">
        <v>1634</v>
      </c>
      <c r="D406" t="s">
        <v>1923</v>
      </c>
      <c r="E406" t="s">
        <v>1636</v>
      </c>
      <c r="F406" s="1">
        <v>14</v>
      </c>
      <c r="G406" t="s">
        <v>1924</v>
      </c>
      <c r="H406" t="s">
        <v>1680</v>
      </c>
      <c r="I406" t="s">
        <v>836</v>
      </c>
      <c r="J406" s="1">
        <v>0</v>
      </c>
      <c r="K406" t="s">
        <v>1923</v>
      </c>
      <c r="L406" t="s">
        <v>749</v>
      </c>
      <c r="M406" s="1">
        <v>0</v>
      </c>
      <c r="N406" t="s">
        <v>749</v>
      </c>
      <c r="O406" t="s">
        <v>837</v>
      </c>
      <c r="P406" t="s">
        <v>749</v>
      </c>
      <c r="Q406" t="s">
        <v>749</v>
      </c>
      <c r="R406" t="s">
        <v>749</v>
      </c>
      <c r="S406" t="s">
        <v>749</v>
      </c>
      <c r="T406" t="s">
        <v>749</v>
      </c>
      <c r="U406" t="s">
        <v>749</v>
      </c>
      <c r="V406" t="s">
        <v>749</v>
      </c>
      <c r="W406" t="s">
        <v>749</v>
      </c>
      <c r="X406" t="s">
        <v>749</v>
      </c>
      <c r="Y406" t="s">
        <v>749</v>
      </c>
      <c r="Z406" t="s">
        <v>749</v>
      </c>
      <c r="AA406" t="s">
        <v>749</v>
      </c>
      <c r="AB406" t="s">
        <v>749</v>
      </c>
      <c r="AC406" t="s">
        <v>749</v>
      </c>
      <c r="AD406" t="s">
        <v>749</v>
      </c>
      <c r="AE406" t="s">
        <v>749</v>
      </c>
      <c r="AF406" t="s">
        <v>749</v>
      </c>
      <c r="AG406" t="s">
        <v>749</v>
      </c>
      <c r="AH406" t="s">
        <v>749</v>
      </c>
      <c r="AI406" t="s">
        <v>749</v>
      </c>
      <c r="AJ406" t="s">
        <v>749</v>
      </c>
      <c r="AK406" t="s">
        <v>749</v>
      </c>
      <c r="AL406" t="s">
        <v>749</v>
      </c>
      <c r="AM406" t="s">
        <v>749</v>
      </c>
      <c r="AN406" t="s">
        <v>749</v>
      </c>
      <c r="AO406" t="s">
        <v>749</v>
      </c>
      <c r="AP406" t="s">
        <v>749</v>
      </c>
      <c r="AQ406" t="s">
        <v>749</v>
      </c>
      <c r="AR406" t="s">
        <v>749</v>
      </c>
      <c r="AS406" t="s">
        <v>749</v>
      </c>
      <c r="AT406" t="s">
        <v>749</v>
      </c>
      <c r="AU406" t="s">
        <v>749</v>
      </c>
      <c r="AV406" t="s">
        <v>749</v>
      </c>
      <c r="AW406" t="s">
        <v>749</v>
      </c>
      <c r="AX406" t="s">
        <v>749</v>
      </c>
      <c r="AY406" t="s">
        <v>749</v>
      </c>
      <c r="AZ406" t="s">
        <v>749</v>
      </c>
      <c r="BA406" t="s">
        <v>749</v>
      </c>
      <c r="BB406" t="s">
        <v>749</v>
      </c>
      <c r="BC406" t="s">
        <v>749</v>
      </c>
      <c r="BD406" t="s">
        <v>749</v>
      </c>
      <c r="BE406" t="s">
        <v>749</v>
      </c>
      <c r="BF406" t="s">
        <v>749</v>
      </c>
      <c r="BG406" t="s">
        <v>749</v>
      </c>
      <c r="BH406" t="s">
        <v>749</v>
      </c>
      <c r="BI406" t="s">
        <v>749</v>
      </c>
      <c r="BJ406" t="s">
        <v>749</v>
      </c>
      <c r="BK406" t="s">
        <v>749</v>
      </c>
      <c r="BL406" t="s">
        <v>749</v>
      </c>
      <c r="BM406" t="s">
        <v>749</v>
      </c>
      <c r="BN406" t="s">
        <v>749</v>
      </c>
      <c r="BO406" t="s">
        <v>749</v>
      </c>
      <c r="BP406" t="s">
        <v>749</v>
      </c>
      <c r="BQ406" t="s">
        <v>749</v>
      </c>
      <c r="BR406" t="s">
        <v>749</v>
      </c>
      <c r="BS406" t="s">
        <v>749</v>
      </c>
      <c r="BT406" t="s">
        <v>749</v>
      </c>
      <c r="BU406" t="s">
        <v>749</v>
      </c>
      <c r="BV406" t="s">
        <v>749</v>
      </c>
      <c r="BW406" t="s">
        <v>749</v>
      </c>
      <c r="BX406" t="s">
        <v>749</v>
      </c>
      <c r="BY406" t="s">
        <v>749</v>
      </c>
      <c r="BZ406" t="s">
        <v>749</v>
      </c>
      <c r="CA406" t="s">
        <v>749</v>
      </c>
      <c r="CB406" t="s">
        <v>749</v>
      </c>
      <c r="CC406" t="s">
        <v>749</v>
      </c>
      <c r="CD406" t="s">
        <v>749</v>
      </c>
      <c r="CE406" t="s">
        <v>749</v>
      </c>
      <c r="CF406" t="s">
        <v>749</v>
      </c>
      <c r="CG406" t="s">
        <v>749</v>
      </c>
      <c r="CH406" t="s">
        <v>749</v>
      </c>
      <c r="CI406" t="s">
        <v>749</v>
      </c>
      <c r="CJ406" t="s">
        <v>749</v>
      </c>
      <c r="CK406" t="s">
        <v>749</v>
      </c>
      <c r="CL406" t="s">
        <v>749</v>
      </c>
      <c r="CM406" t="s">
        <v>749</v>
      </c>
      <c r="CN406" t="s">
        <v>749</v>
      </c>
      <c r="CO406" t="s">
        <v>749</v>
      </c>
      <c r="CP406" t="s">
        <v>749</v>
      </c>
      <c r="CQ406" t="s">
        <v>749</v>
      </c>
      <c r="CR406" t="s">
        <v>749</v>
      </c>
      <c r="CS406" t="s">
        <v>749</v>
      </c>
      <c r="CT406" t="s">
        <v>749</v>
      </c>
      <c r="CU406" t="s">
        <v>749</v>
      </c>
      <c r="CV406" t="s">
        <v>749</v>
      </c>
      <c r="CW406" t="s">
        <v>749</v>
      </c>
      <c r="CX406" t="s">
        <v>749</v>
      </c>
      <c r="CY406" t="s">
        <v>749</v>
      </c>
      <c r="CZ406" t="s">
        <v>749</v>
      </c>
      <c r="DA406" t="s">
        <v>749</v>
      </c>
      <c r="DB406" t="s">
        <v>749</v>
      </c>
      <c r="DC406" t="s">
        <v>749</v>
      </c>
      <c r="DD406" t="s">
        <v>749</v>
      </c>
      <c r="DE406" t="s">
        <v>749</v>
      </c>
      <c r="DF406" t="s">
        <v>749</v>
      </c>
      <c r="DG406" t="s">
        <v>749</v>
      </c>
      <c r="DH406" t="s">
        <v>749</v>
      </c>
      <c r="DI406" t="s">
        <v>749</v>
      </c>
      <c r="DJ406" t="s">
        <v>749</v>
      </c>
      <c r="DK406" t="s">
        <v>749</v>
      </c>
      <c r="DL406" t="s">
        <v>749</v>
      </c>
      <c r="DM406" t="s">
        <v>749</v>
      </c>
      <c r="DN406" t="s">
        <v>749</v>
      </c>
      <c r="DO406" t="s">
        <v>749</v>
      </c>
      <c r="DP406" t="s">
        <v>749</v>
      </c>
      <c r="DQ406" t="s">
        <v>749</v>
      </c>
      <c r="DR406" t="s">
        <v>749</v>
      </c>
      <c r="DS406" t="s">
        <v>749</v>
      </c>
      <c r="DT406" t="s">
        <v>749</v>
      </c>
      <c r="DU406" t="s">
        <v>749</v>
      </c>
      <c r="DV406" t="s">
        <v>749</v>
      </c>
      <c r="DW406" t="s">
        <v>749</v>
      </c>
      <c r="DX406" t="s">
        <v>749</v>
      </c>
      <c r="DY406" t="s">
        <v>749</v>
      </c>
      <c r="DZ406" t="s">
        <v>749</v>
      </c>
      <c r="EA406" t="s">
        <v>749</v>
      </c>
      <c r="EB406" t="s">
        <v>749</v>
      </c>
      <c r="EC406" t="s">
        <v>749</v>
      </c>
      <c r="ED406" t="s">
        <v>749</v>
      </c>
      <c r="EE406" t="s">
        <v>749</v>
      </c>
      <c r="EF406" t="s">
        <v>749</v>
      </c>
      <c r="EG406" t="s">
        <v>749</v>
      </c>
      <c r="EH406" t="s">
        <v>749</v>
      </c>
      <c r="EI406" t="s">
        <v>749</v>
      </c>
      <c r="EJ406" t="s">
        <v>749</v>
      </c>
      <c r="EK406" t="s">
        <v>749</v>
      </c>
      <c r="EL406" t="s">
        <v>749</v>
      </c>
      <c r="EM406" t="s">
        <v>749</v>
      </c>
      <c r="EN406" t="s">
        <v>749</v>
      </c>
      <c r="EO406" t="s">
        <v>749</v>
      </c>
      <c r="EP406" t="s">
        <v>749</v>
      </c>
      <c r="EQ406" t="s">
        <v>749</v>
      </c>
      <c r="ER406" t="s">
        <v>749</v>
      </c>
      <c r="ES406" t="s">
        <v>749</v>
      </c>
      <c r="ET406" t="s">
        <v>749</v>
      </c>
      <c r="EU406" t="s">
        <v>749</v>
      </c>
      <c r="EV406" t="s">
        <v>749</v>
      </c>
      <c r="EW406" t="s">
        <v>749</v>
      </c>
      <c r="EX406" t="s">
        <v>749</v>
      </c>
      <c r="EY406" t="s">
        <v>749</v>
      </c>
      <c r="EZ406" t="s">
        <v>749</v>
      </c>
      <c r="FA406" t="s">
        <v>749</v>
      </c>
      <c r="FB406" t="s">
        <v>749</v>
      </c>
      <c r="FC406" t="s">
        <v>749</v>
      </c>
      <c r="FD406" t="s">
        <v>749</v>
      </c>
      <c r="FE406" t="s">
        <v>749</v>
      </c>
      <c r="FF406" t="s">
        <v>749</v>
      </c>
      <c r="FG406" t="s">
        <v>749</v>
      </c>
      <c r="FH406" t="s">
        <v>749</v>
      </c>
      <c r="FI406" t="s">
        <v>749</v>
      </c>
      <c r="FJ406" t="s">
        <v>749</v>
      </c>
      <c r="FK406" t="s">
        <v>749</v>
      </c>
      <c r="FL406" t="s">
        <v>749</v>
      </c>
      <c r="FM406" t="s">
        <v>749</v>
      </c>
      <c r="FN406" t="s">
        <v>749</v>
      </c>
      <c r="FO406" t="s">
        <v>749</v>
      </c>
      <c r="FP406" t="s">
        <v>749</v>
      </c>
      <c r="FQ406" t="s">
        <v>749</v>
      </c>
      <c r="FR406" t="s">
        <v>749</v>
      </c>
      <c r="FS406" t="s">
        <v>749</v>
      </c>
      <c r="FT406" t="s">
        <v>749</v>
      </c>
      <c r="FU406" t="s">
        <v>749</v>
      </c>
      <c r="FV406" t="s">
        <v>749</v>
      </c>
      <c r="FW406" t="s">
        <v>749</v>
      </c>
      <c r="FX406" t="s">
        <v>749</v>
      </c>
      <c r="FY406" t="s">
        <v>749</v>
      </c>
      <c r="FZ406" t="s">
        <v>749</v>
      </c>
      <c r="GA406" t="s">
        <v>749</v>
      </c>
      <c r="GB406" t="s">
        <v>749</v>
      </c>
      <c r="GC406" t="s">
        <v>749</v>
      </c>
      <c r="GD406" t="s">
        <v>749</v>
      </c>
      <c r="GE406" t="s">
        <v>749</v>
      </c>
      <c r="GF406" t="s">
        <v>749</v>
      </c>
      <c r="GG406" t="s">
        <v>749</v>
      </c>
      <c r="GH406" t="s">
        <v>749</v>
      </c>
      <c r="GI406" t="s">
        <v>749</v>
      </c>
      <c r="GJ406" t="s">
        <v>749</v>
      </c>
      <c r="GK406" t="s">
        <v>749</v>
      </c>
      <c r="GL406" t="s">
        <v>749</v>
      </c>
      <c r="GM406" t="s">
        <v>749</v>
      </c>
      <c r="GN406" t="s">
        <v>749</v>
      </c>
      <c r="GO406" t="s">
        <v>749</v>
      </c>
      <c r="GP406" t="s">
        <v>749</v>
      </c>
      <c r="GQ406" t="s">
        <v>749</v>
      </c>
      <c r="GR406" t="s">
        <v>749</v>
      </c>
      <c r="GS406" t="s">
        <v>749</v>
      </c>
      <c r="GT406" t="s">
        <v>749</v>
      </c>
      <c r="GU406" t="s">
        <v>749</v>
      </c>
      <c r="GV406" t="s">
        <v>749</v>
      </c>
      <c r="GW406" t="s">
        <v>749</v>
      </c>
      <c r="GX406" t="s">
        <v>749</v>
      </c>
      <c r="GY406" t="s">
        <v>749</v>
      </c>
      <c r="GZ406" t="s">
        <v>749</v>
      </c>
      <c r="HA406" t="s">
        <v>749</v>
      </c>
      <c r="HB406" t="s">
        <v>749</v>
      </c>
      <c r="HC406" t="s">
        <v>749</v>
      </c>
      <c r="HD406" t="s">
        <v>749</v>
      </c>
      <c r="HE406" t="s">
        <v>749</v>
      </c>
      <c r="HF406" t="s">
        <v>749</v>
      </c>
      <c r="HG406" t="s">
        <v>749</v>
      </c>
      <c r="HH406" t="s">
        <v>749</v>
      </c>
      <c r="HI406" t="s">
        <v>749</v>
      </c>
      <c r="HJ406" t="s">
        <v>749</v>
      </c>
      <c r="HK406" t="s">
        <v>749</v>
      </c>
      <c r="HL406" t="s">
        <v>749</v>
      </c>
      <c r="HM406" t="s">
        <v>749</v>
      </c>
      <c r="HN406" t="s">
        <v>749</v>
      </c>
      <c r="HO406" t="s">
        <v>749</v>
      </c>
      <c r="HP406" t="s">
        <v>749</v>
      </c>
      <c r="HQ406" t="s">
        <v>749</v>
      </c>
      <c r="HR406" t="s">
        <v>749</v>
      </c>
      <c r="HS406" t="s">
        <v>749</v>
      </c>
      <c r="HT406" t="s">
        <v>749</v>
      </c>
      <c r="HU406" t="s">
        <v>749</v>
      </c>
      <c r="HV406" t="s">
        <v>749</v>
      </c>
      <c r="HW406" t="s">
        <v>749</v>
      </c>
      <c r="HX406" t="s">
        <v>749</v>
      </c>
      <c r="HY406" t="s">
        <v>749</v>
      </c>
      <c r="HZ406" t="s">
        <v>749</v>
      </c>
      <c r="IA406" t="s">
        <v>749</v>
      </c>
      <c r="IB406" t="s">
        <v>749</v>
      </c>
      <c r="IC406" t="s">
        <v>749</v>
      </c>
      <c r="ID406" t="s">
        <v>749</v>
      </c>
      <c r="IE406" t="s">
        <v>749</v>
      </c>
      <c r="IF406" t="s">
        <v>749</v>
      </c>
      <c r="IG406" t="s">
        <v>749</v>
      </c>
      <c r="IH406" t="s">
        <v>749</v>
      </c>
      <c r="II406" t="s">
        <v>749</v>
      </c>
      <c r="IJ406" t="s">
        <v>749</v>
      </c>
      <c r="IK406" t="s">
        <v>749</v>
      </c>
      <c r="IL406" t="s">
        <v>749</v>
      </c>
      <c r="IM406" t="s">
        <v>749</v>
      </c>
      <c r="IN406" t="s">
        <v>749</v>
      </c>
      <c r="IO406" t="s">
        <v>749</v>
      </c>
      <c r="IP406" t="s">
        <v>749</v>
      </c>
      <c r="IQ406" t="s">
        <v>749</v>
      </c>
      <c r="IR406" t="s">
        <v>749</v>
      </c>
      <c r="IS406" t="s">
        <v>749</v>
      </c>
      <c r="IT406" t="s">
        <v>749</v>
      </c>
      <c r="IU406" t="s">
        <v>749</v>
      </c>
      <c r="IV406" t="s">
        <v>749</v>
      </c>
      <c r="IW406" t="s">
        <v>749</v>
      </c>
      <c r="IX406" t="s">
        <v>749</v>
      </c>
      <c r="IY406" t="s">
        <v>749</v>
      </c>
      <c r="IZ406" t="s">
        <v>749</v>
      </c>
      <c r="JA406" t="s">
        <v>749</v>
      </c>
      <c r="JB406" t="s">
        <v>749</v>
      </c>
      <c r="JC406" t="s">
        <v>749</v>
      </c>
      <c r="JD406" t="s">
        <v>749</v>
      </c>
      <c r="JE406" t="s">
        <v>749</v>
      </c>
      <c r="JF406" t="s">
        <v>749</v>
      </c>
      <c r="JG406" t="s">
        <v>749</v>
      </c>
      <c r="JH406" t="s">
        <v>749</v>
      </c>
      <c r="JI406" t="s">
        <v>749</v>
      </c>
      <c r="JJ406" t="s">
        <v>749</v>
      </c>
      <c r="JK406" t="s">
        <v>749</v>
      </c>
      <c r="JL406" t="s">
        <v>749</v>
      </c>
      <c r="JM406" t="s">
        <v>749</v>
      </c>
      <c r="JN406" t="s">
        <v>749</v>
      </c>
      <c r="JO406" t="s">
        <v>749</v>
      </c>
      <c r="JP406" t="s">
        <v>749</v>
      </c>
      <c r="JQ406" t="s">
        <v>749</v>
      </c>
      <c r="JR406" t="s">
        <v>749</v>
      </c>
      <c r="JS406" t="s">
        <v>749</v>
      </c>
      <c r="JT406" t="s">
        <v>749</v>
      </c>
      <c r="JU406" t="s">
        <v>749</v>
      </c>
      <c r="JV406" t="s">
        <v>749</v>
      </c>
      <c r="JW406" t="s">
        <v>749</v>
      </c>
      <c r="JX406" t="s">
        <v>749</v>
      </c>
      <c r="JY406" t="s">
        <v>749</v>
      </c>
      <c r="JZ406" t="s">
        <v>749</v>
      </c>
      <c r="KA406" t="s">
        <v>749</v>
      </c>
      <c r="KB406" t="s">
        <v>749</v>
      </c>
      <c r="KC406" t="s">
        <v>749</v>
      </c>
      <c r="KD406" t="s">
        <v>749</v>
      </c>
      <c r="KE406" t="s">
        <v>749</v>
      </c>
      <c r="KF406" t="s">
        <v>749</v>
      </c>
      <c r="KG406" t="s">
        <v>749</v>
      </c>
      <c r="KH406" t="s">
        <v>749</v>
      </c>
      <c r="KI406" t="s">
        <v>749</v>
      </c>
      <c r="KJ406" t="s">
        <v>749</v>
      </c>
      <c r="KK406" t="s">
        <v>749</v>
      </c>
      <c r="KL406" t="s">
        <v>749</v>
      </c>
      <c r="KM406" t="s">
        <v>749</v>
      </c>
      <c r="KN406" t="s">
        <v>749</v>
      </c>
      <c r="KO406" t="s">
        <v>749</v>
      </c>
      <c r="KP406" t="s">
        <v>749</v>
      </c>
      <c r="KQ406" t="s">
        <v>749</v>
      </c>
      <c r="KR406" t="s">
        <v>749</v>
      </c>
      <c r="KS406" t="s">
        <v>749</v>
      </c>
      <c r="KT406" t="s">
        <v>749</v>
      </c>
      <c r="KU406" t="s">
        <v>749</v>
      </c>
      <c r="KV406" t="s">
        <v>749</v>
      </c>
      <c r="KW406" t="s">
        <v>749</v>
      </c>
      <c r="KX406" t="s">
        <v>749</v>
      </c>
      <c r="KY406" t="s">
        <v>749</v>
      </c>
      <c r="KZ406" t="s">
        <v>749</v>
      </c>
      <c r="LA406" t="s">
        <v>749</v>
      </c>
      <c r="LB406" t="s">
        <v>749</v>
      </c>
      <c r="LC406" t="s">
        <v>749</v>
      </c>
      <c r="LD406" t="s">
        <v>749</v>
      </c>
      <c r="LE406" t="s">
        <v>749</v>
      </c>
      <c r="LF406" t="s">
        <v>749</v>
      </c>
      <c r="LG406" t="s">
        <v>749</v>
      </c>
      <c r="LH406" t="s">
        <v>749</v>
      </c>
      <c r="LI406" t="s">
        <v>749</v>
      </c>
      <c r="LJ406" t="s">
        <v>749</v>
      </c>
      <c r="LK406" t="s">
        <v>749</v>
      </c>
      <c r="LL406" t="s">
        <v>749</v>
      </c>
      <c r="LM406" t="s">
        <v>749</v>
      </c>
      <c r="LN406" t="s">
        <v>749</v>
      </c>
      <c r="LO406" t="s">
        <v>749</v>
      </c>
      <c r="LP406" t="s">
        <v>749</v>
      </c>
      <c r="LQ406" t="s">
        <v>749</v>
      </c>
      <c r="LR406" t="s">
        <v>749</v>
      </c>
      <c r="LS406" t="s">
        <v>749</v>
      </c>
      <c r="LT406" t="s">
        <v>749</v>
      </c>
      <c r="LU406" t="s">
        <v>749</v>
      </c>
      <c r="LV406" t="s">
        <v>749</v>
      </c>
      <c r="LW406" t="s">
        <v>749</v>
      </c>
      <c r="LX406" t="s">
        <v>749</v>
      </c>
      <c r="LY406" t="s">
        <v>749</v>
      </c>
      <c r="LZ406" t="s">
        <v>749</v>
      </c>
      <c r="MA406" t="s">
        <v>749</v>
      </c>
      <c r="MB406" t="s">
        <v>749</v>
      </c>
      <c r="MC406" t="s">
        <v>749</v>
      </c>
      <c r="MD406" t="s">
        <v>749</v>
      </c>
      <c r="ME406" t="s">
        <v>749</v>
      </c>
      <c r="MF406" t="s">
        <v>749</v>
      </c>
      <c r="MG406" t="s">
        <v>749</v>
      </c>
      <c r="MH406" t="s">
        <v>749</v>
      </c>
      <c r="MI406" t="s">
        <v>749</v>
      </c>
      <c r="MJ406" t="s">
        <v>749</v>
      </c>
      <c r="MK406" t="s">
        <v>749</v>
      </c>
      <c r="ML406" t="s">
        <v>749</v>
      </c>
      <c r="MM406" t="s">
        <v>749</v>
      </c>
      <c r="MN406" t="s">
        <v>749</v>
      </c>
      <c r="MO406" t="s">
        <v>749</v>
      </c>
      <c r="MP406" t="s">
        <v>749</v>
      </c>
      <c r="MQ406" t="s">
        <v>749</v>
      </c>
      <c r="MR406" t="s">
        <v>749</v>
      </c>
      <c r="MS406" t="s">
        <v>749</v>
      </c>
      <c r="MT406" t="s">
        <v>749</v>
      </c>
      <c r="MU406" t="s">
        <v>749</v>
      </c>
      <c r="MV406" t="s">
        <v>749</v>
      </c>
      <c r="MW406" t="s">
        <v>749</v>
      </c>
      <c r="MX406" t="s">
        <v>749</v>
      </c>
      <c r="MY406" t="s">
        <v>749</v>
      </c>
      <c r="MZ406" t="s">
        <v>749</v>
      </c>
      <c r="NA406" t="s">
        <v>749</v>
      </c>
      <c r="NB406" t="s">
        <v>749</v>
      </c>
      <c r="NC406" t="s">
        <v>749</v>
      </c>
      <c r="ND406" t="s">
        <v>749</v>
      </c>
      <c r="NE406" t="s">
        <v>749</v>
      </c>
      <c r="NF406" t="s">
        <v>749</v>
      </c>
      <c r="NG406" t="s">
        <v>749</v>
      </c>
      <c r="NH406" t="s">
        <v>749</v>
      </c>
      <c r="NI406" t="s">
        <v>749</v>
      </c>
      <c r="NJ406" t="s">
        <v>749</v>
      </c>
      <c r="NK406" t="s">
        <v>749</v>
      </c>
      <c r="NL406" t="s">
        <v>749</v>
      </c>
      <c r="NM406" t="s">
        <v>749</v>
      </c>
      <c r="NN406" t="s">
        <v>749</v>
      </c>
      <c r="NO406" t="s">
        <v>749</v>
      </c>
      <c r="NP406" t="s">
        <v>749</v>
      </c>
      <c r="NQ406" t="s">
        <v>749</v>
      </c>
      <c r="NR406" t="s">
        <v>749</v>
      </c>
      <c r="NS406" t="s">
        <v>749</v>
      </c>
      <c r="NT406" t="s">
        <v>749</v>
      </c>
      <c r="NU406" t="s">
        <v>749</v>
      </c>
      <c r="NV406" t="s">
        <v>749</v>
      </c>
      <c r="NW406" t="s">
        <v>749</v>
      </c>
      <c r="NX406" t="s">
        <v>749</v>
      </c>
      <c r="NY406" t="s">
        <v>749</v>
      </c>
      <c r="NZ406" t="s">
        <v>749</v>
      </c>
      <c r="OA406" t="s">
        <v>749</v>
      </c>
      <c r="OB406" t="s">
        <v>749</v>
      </c>
      <c r="OC406" t="s">
        <v>749</v>
      </c>
      <c r="OD406" t="s">
        <v>749</v>
      </c>
      <c r="OE406" t="s">
        <v>749</v>
      </c>
      <c r="OF406" t="s">
        <v>749</v>
      </c>
      <c r="OG406" t="s">
        <v>749</v>
      </c>
      <c r="OH406" t="s">
        <v>749</v>
      </c>
      <c r="OI406" t="s">
        <v>749</v>
      </c>
      <c r="OJ406" t="s">
        <v>749</v>
      </c>
      <c r="OK406" t="s">
        <v>749</v>
      </c>
      <c r="OL406" t="s">
        <v>749</v>
      </c>
      <c r="OM406" t="s">
        <v>749</v>
      </c>
      <c r="ON406" t="s">
        <v>749</v>
      </c>
      <c r="OO406" t="s">
        <v>749</v>
      </c>
      <c r="OP406" t="s">
        <v>749</v>
      </c>
      <c r="OQ406" t="s">
        <v>749</v>
      </c>
      <c r="OR406" t="s">
        <v>749</v>
      </c>
      <c r="OS406" t="s">
        <v>749</v>
      </c>
      <c r="OT406" t="s">
        <v>749</v>
      </c>
      <c r="OU406" t="s">
        <v>749</v>
      </c>
      <c r="OV406" t="s">
        <v>749</v>
      </c>
      <c r="OW406" t="s">
        <v>749</v>
      </c>
      <c r="OX406" t="s">
        <v>749</v>
      </c>
      <c r="OY406" t="s">
        <v>749</v>
      </c>
      <c r="OZ406" t="s">
        <v>749</v>
      </c>
      <c r="PA406" t="s">
        <v>749</v>
      </c>
      <c r="PB406" t="s">
        <v>749</v>
      </c>
      <c r="PC406" t="s">
        <v>749</v>
      </c>
      <c r="PD406" t="s">
        <v>749</v>
      </c>
      <c r="PE406" t="s">
        <v>749</v>
      </c>
      <c r="PF406" t="s">
        <v>749</v>
      </c>
      <c r="PG406" t="s">
        <v>749</v>
      </c>
      <c r="PH406" t="s">
        <v>749</v>
      </c>
      <c r="PI406" t="s">
        <v>749</v>
      </c>
      <c r="PJ406" t="s">
        <v>749</v>
      </c>
      <c r="PK406" t="s">
        <v>749</v>
      </c>
      <c r="PL406" t="s">
        <v>749</v>
      </c>
      <c r="PM406" t="s">
        <v>749</v>
      </c>
      <c r="PN406" t="s">
        <v>749</v>
      </c>
      <c r="PO406" t="s">
        <v>749</v>
      </c>
      <c r="PP406" t="s">
        <v>749</v>
      </c>
      <c r="PQ406" t="s">
        <v>749</v>
      </c>
      <c r="PR406" t="s">
        <v>749</v>
      </c>
      <c r="PS406" t="s">
        <v>749</v>
      </c>
      <c r="PT406" t="s">
        <v>749</v>
      </c>
      <c r="PU406" t="s">
        <v>749</v>
      </c>
      <c r="PV406" t="s">
        <v>749</v>
      </c>
      <c r="PW406" t="s">
        <v>749</v>
      </c>
      <c r="PX406" t="s">
        <v>749</v>
      </c>
      <c r="PY406" t="s">
        <v>749</v>
      </c>
      <c r="PZ406" t="s">
        <v>749</v>
      </c>
      <c r="QA406" t="s">
        <v>749</v>
      </c>
      <c r="QB406" t="s">
        <v>749</v>
      </c>
      <c r="QC406" t="s">
        <v>749</v>
      </c>
      <c r="QD406" t="s">
        <v>749</v>
      </c>
      <c r="QE406" t="s">
        <v>749</v>
      </c>
      <c r="QF406" t="s">
        <v>749</v>
      </c>
      <c r="QG406" t="s">
        <v>749</v>
      </c>
      <c r="QH406" t="s">
        <v>749</v>
      </c>
      <c r="QI406" t="s">
        <v>749</v>
      </c>
      <c r="QJ406" t="s">
        <v>749</v>
      </c>
      <c r="QK406" t="s">
        <v>749</v>
      </c>
      <c r="QL406" t="s">
        <v>749</v>
      </c>
      <c r="QM406" t="s">
        <v>749</v>
      </c>
      <c r="QN406" t="s">
        <v>749</v>
      </c>
      <c r="QO406" t="s">
        <v>749</v>
      </c>
      <c r="QP406" t="s">
        <v>749</v>
      </c>
      <c r="QQ406" t="s">
        <v>749</v>
      </c>
      <c r="QR406" t="s">
        <v>749</v>
      </c>
      <c r="QS406" t="s">
        <v>749</v>
      </c>
      <c r="QT406" t="s">
        <v>749</v>
      </c>
      <c r="QU406" t="s">
        <v>749</v>
      </c>
      <c r="QV406" t="s">
        <v>749</v>
      </c>
      <c r="QW406" t="s">
        <v>749</v>
      </c>
      <c r="QX406" t="s">
        <v>749</v>
      </c>
      <c r="QY406" t="s">
        <v>749</v>
      </c>
      <c r="QZ406" t="s">
        <v>749</v>
      </c>
      <c r="RA406" t="s">
        <v>749</v>
      </c>
      <c r="RB406" t="s">
        <v>749</v>
      </c>
      <c r="RC406" t="s">
        <v>749</v>
      </c>
      <c r="RD406" t="s">
        <v>749</v>
      </c>
      <c r="RE406" t="s">
        <v>749</v>
      </c>
      <c r="RF406" t="s">
        <v>749</v>
      </c>
      <c r="RG406" t="s">
        <v>749</v>
      </c>
      <c r="RH406" t="s">
        <v>749</v>
      </c>
      <c r="RI406" t="s">
        <v>749</v>
      </c>
      <c r="RJ406" t="s">
        <v>749</v>
      </c>
      <c r="RK406" t="s">
        <v>749</v>
      </c>
      <c r="RL406" t="s">
        <v>749</v>
      </c>
      <c r="RM406" t="s">
        <v>749</v>
      </c>
      <c r="RN406" t="s">
        <v>749</v>
      </c>
      <c r="RO406" t="s">
        <v>749</v>
      </c>
      <c r="RP406" t="s">
        <v>749</v>
      </c>
      <c r="RQ406" t="s">
        <v>749</v>
      </c>
      <c r="RR406" t="s">
        <v>749</v>
      </c>
      <c r="RS406" t="s">
        <v>749</v>
      </c>
      <c r="RT406" t="s">
        <v>749</v>
      </c>
      <c r="RU406" t="s">
        <v>749</v>
      </c>
      <c r="RV406" t="s">
        <v>749</v>
      </c>
      <c r="RW406" t="s">
        <v>749</v>
      </c>
      <c r="RX406" t="s">
        <v>749</v>
      </c>
      <c r="RY406" t="s">
        <v>749</v>
      </c>
      <c r="RZ406" t="s">
        <v>749</v>
      </c>
      <c r="SA406" t="s">
        <v>749</v>
      </c>
      <c r="SB406" t="s">
        <v>749</v>
      </c>
      <c r="SC406" t="s">
        <v>749</v>
      </c>
      <c r="SD406" t="s">
        <v>749</v>
      </c>
      <c r="SE406" t="s">
        <v>749</v>
      </c>
      <c r="SF406" t="s">
        <v>749</v>
      </c>
      <c r="SG406" t="s">
        <v>749</v>
      </c>
      <c r="SH406" t="s">
        <v>749</v>
      </c>
      <c r="SI406" t="s">
        <v>749</v>
      </c>
      <c r="SJ406" t="s">
        <v>749</v>
      </c>
      <c r="SK406" t="s">
        <v>749</v>
      </c>
      <c r="SL406" t="s">
        <v>749</v>
      </c>
      <c r="SM406" t="s">
        <v>749</v>
      </c>
      <c r="SN406" t="s">
        <v>749</v>
      </c>
      <c r="SO406" t="s">
        <v>749</v>
      </c>
      <c r="SP406" t="s">
        <v>749</v>
      </c>
      <c r="SQ406" t="s">
        <v>749</v>
      </c>
      <c r="SR406" t="s">
        <v>749</v>
      </c>
      <c r="SS406" t="s">
        <v>749</v>
      </c>
      <c r="ST406" t="s">
        <v>749</v>
      </c>
      <c r="SU406" t="s">
        <v>749</v>
      </c>
      <c r="SV406" t="s">
        <v>749</v>
      </c>
      <c r="SW406" t="s">
        <v>749</v>
      </c>
      <c r="SX406" t="s">
        <v>749</v>
      </c>
      <c r="SY406" t="s">
        <v>749</v>
      </c>
      <c r="SZ406" t="s">
        <v>749</v>
      </c>
      <c r="TA406" t="s">
        <v>749</v>
      </c>
      <c r="TB406" t="s">
        <v>749</v>
      </c>
      <c r="TC406" t="s">
        <v>749</v>
      </c>
      <c r="TD406" t="s">
        <v>749</v>
      </c>
      <c r="TE406" t="s">
        <v>749</v>
      </c>
      <c r="TF406" t="s">
        <v>749</v>
      </c>
      <c r="TG406" t="s">
        <v>749</v>
      </c>
      <c r="TH406" t="s">
        <v>749</v>
      </c>
      <c r="TI406" t="s">
        <v>749</v>
      </c>
      <c r="TJ406" t="s">
        <v>749</v>
      </c>
      <c r="TK406" t="s">
        <v>749</v>
      </c>
      <c r="TL406" t="s">
        <v>749</v>
      </c>
      <c r="TM406" t="s">
        <v>749</v>
      </c>
      <c r="TN406" t="s">
        <v>749</v>
      </c>
      <c r="TO406" t="s">
        <v>749</v>
      </c>
      <c r="TP406" t="s">
        <v>749</v>
      </c>
      <c r="TQ406" t="s">
        <v>749</v>
      </c>
      <c r="TR406" t="s">
        <v>749</v>
      </c>
      <c r="TS406" t="s">
        <v>749</v>
      </c>
      <c r="TT406" t="s">
        <v>749</v>
      </c>
      <c r="TU406" t="s">
        <v>749</v>
      </c>
      <c r="TV406" t="s">
        <v>749</v>
      </c>
      <c r="TW406" t="s">
        <v>749</v>
      </c>
      <c r="TX406" t="s">
        <v>749</v>
      </c>
      <c r="TY406" t="s">
        <v>749</v>
      </c>
      <c r="TZ406" t="s">
        <v>749</v>
      </c>
      <c r="UA406" t="s">
        <v>749</v>
      </c>
      <c r="UB406" t="s">
        <v>749</v>
      </c>
      <c r="UC406" t="s">
        <v>749</v>
      </c>
      <c r="UD406" t="s">
        <v>749</v>
      </c>
      <c r="UE406" t="s">
        <v>749</v>
      </c>
      <c r="UF406" t="s">
        <v>749</v>
      </c>
      <c r="UG406" t="s">
        <v>749</v>
      </c>
      <c r="UH406" t="s">
        <v>749</v>
      </c>
      <c r="UI406" t="s">
        <v>749</v>
      </c>
      <c r="UJ406" t="s">
        <v>749</v>
      </c>
      <c r="UK406" t="s">
        <v>749</v>
      </c>
      <c r="UL406" t="s">
        <v>749</v>
      </c>
      <c r="UM406" t="s">
        <v>749</v>
      </c>
      <c r="UN406" t="s">
        <v>749</v>
      </c>
      <c r="UO406" t="s">
        <v>749</v>
      </c>
      <c r="UP406" t="s">
        <v>749</v>
      </c>
      <c r="UQ406" t="s">
        <v>749</v>
      </c>
      <c r="UR406" t="s">
        <v>749</v>
      </c>
      <c r="US406" t="s">
        <v>749</v>
      </c>
      <c r="UT406" t="s">
        <v>749</v>
      </c>
      <c r="UU406" t="s">
        <v>749</v>
      </c>
      <c r="UV406" t="s">
        <v>749</v>
      </c>
      <c r="UW406" t="s">
        <v>749</v>
      </c>
      <c r="UX406" t="s">
        <v>749</v>
      </c>
      <c r="UY406" t="s">
        <v>749</v>
      </c>
      <c r="UZ406" t="s">
        <v>749</v>
      </c>
      <c r="VA406" t="s">
        <v>749</v>
      </c>
      <c r="VB406" t="s">
        <v>749</v>
      </c>
      <c r="VC406" t="s">
        <v>749</v>
      </c>
      <c r="VD406" t="s">
        <v>749</v>
      </c>
      <c r="VE406" t="s">
        <v>749</v>
      </c>
      <c r="VF406" t="s">
        <v>749</v>
      </c>
      <c r="VG406" t="s">
        <v>749</v>
      </c>
      <c r="VH406" t="s">
        <v>749</v>
      </c>
      <c r="VI406" t="s">
        <v>749</v>
      </c>
      <c r="VJ406" t="s">
        <v>749</v>
      </c>
      <c r="VK406" t="s">
        <v>749</v>
      </c>
      <c r="VL406" t="s">
        <v>749</v>
      </c>
      <c r="VM406" t="s">
        <v>749</v>
      </c>
      <c r="VN406" t="s">
        <v>749</v>
      </c>
      <c r="VO406" t="s">
        <v>749</v>
      </c>
      <c r="VP406" t="s">
        <v>749</v>
      </c>
      <c r="VQ406" t="s">
        <v>749</v>
      </c>
      <c r="VR406" t="s">
        <v>749</v>
      </c>
      <c r="VS406" t="s">
        <v>749</v>
      </c>
      <c r="VT406" t="s">
        <v>749</v>
      </c>
      <c r="VU406" t="s">
        <v>749</v>
      </c>
      <c r="VV406" t="s">
        <v>749</v>
      </c>
      <c r="VW406" t="s">
        <v>749</v>
      </c>
      <c r="VX406" t="s">
        <v>749</v>
      </c>
      <c r="VY406" t="s">
        <v>749</v>
      </c>
      <c r="VZ406" t="s">
        <v>749</v>
      </c>
      <c r="WA406" t="s">
        <v>749</v>
      </c>
      <c r="WB406" t="s">
        <v>749</v>
      </c>
      <c r="WC406" t="s">
        <v>749</v>
      </c>
      <c r="WD406" t="s">
        <v>749</v>
      </c>
      <c r="WE406" t="s">
        <v>749</v>
      </c>
      <c r="WF406" t="s">
        <v>749</v>
      </c>
      <c r="WG406" t="s">
        <v>749</v>
      </c>
      <c r="WH406" t="s">
        <v>749</v>
      </c>
      <c r="WI406" t="s">
        <v>749</v>
      </c>
      <c r="WJ406" t="s">
        <v>749</v>
      </c>
      <c r="WK406" t="s">
        <v>749</v>
      </c>
      <c r="WL406" t="s">
        <v>749</v>
      </c>
      <c r="WM406" t="s">
        <v>749</v>
      </c>
      <c r="WN406" t="s">
        <v>749</v>
      </c>
      <c r="WO406" t="s">
        <v>749</v>
      </c>
      <c r="WP406" t="s">
        <v>749</v>
      </c>
      <c r="WQ406" t="s">
        <v>749</v>
      </c>
      <c r="WR406" t="s">
        <v>749</v>
      </c>
      <c r="WS406" t="s">
        <v>749</v>
      </c>
      <c r="WT406" t="s">
        <v>749</v>
      </c>
      <c r="WU406" t="s">
        <v>749</v>
      </c>
      <c r="WV406" t="s">
        <v>749</v>
      </c>
      <c r="WW406" t="s">
        <v>749</v>
      </c>
      <c r="WX406" t="s">
        <v>749</v>
      </c>
      <c r="WY406" t="s">
        <v>749</v>
      </c>
      <c r="WZ406" t="s">
        <v>749</v>
      </c>
      <c r="XA406" t="s">
        <v>749</v>
      </c>
      <c r="XB406" t="s">
        <v>749</v>
      </c>
      <c r="XC406" t="s">
        <v>749</v>
      </c>
      <c r="XD406" t="s">
        <v>749</v>
      </c>
      <c r="XE406" t="s">
        <v>749</v>
      </c>
      <c r="XF406" t="s">
        <v>749</v>
      </c>
      <c r="XG406" t="s">
        <v>749</v>
      </c>
      <c r="XH406" t="s">
        <v>749</v>
      </c>
      <c r="XI406" t="s">
        <v>749</v>
      </c>
      <c r="XJ406" t="s">
        <v>749</v>
      </c>
      <c r="XK406" t="s">
        <v>749</v>
      </c>
      <c r="XL406" t="s">
        <v>749</v>
      </c>
      <c r="XM406" t="s">
        <v>749</v>
      </c>
      <c r="XN406" t="s">
        <v>749</v>
      </c>
      <c r="XO406" t="s">
        <v>749</v>
      </c>
      <c r="XP406" t="s">
        <v>749</v>
      </c>
      <c r="XQ406" t="s">
        <v>749</v>
      </c>
      <c r="XR406" t="s">
        <v>749</v>
      </c>
      <c r="XS406" t="s">
        <v>749</v>
      </c>
      <c r="XT406" t="s">
        <v>749</v>
      </c>
      <c r="XU406" t="s">
        <v>749</v>
      </c>
      <c r="XV406" t="s">
        <v>749</v>
      </c>
      <c r="XW406" t="s">
        <v>749</v>
      </c>
      <c r="XX406" t="s">
        <v>749</v>
      </c>
      <c r="XY406" t="s">
        <v>749</v>
      </c>
      <c r="XZ406" t="s">
        <v>749</v>
      </c>
      <c r="YA406" t="s">
        <v>749</v>
      </c>
      <c r="YB406" t="s">
        <v>749</v>
      </c>
      <c r="YC406" t="s">
        <v>749</v>
      </c>
      <c r="YD406" t="s">
        <v>749</v>
      </c>
      <c r="YE406" t="s">
        <v>749</v>
      </c>
      <c r="YF406" t="s">
        <v>749</v>
      </c>
      <c r="YG406" t="s">
        <v>749</v>
      </c>
      <c r="YH406" t="s">
        <v>749</v>
      </c>
      <c r="YI406" t="s">
        <v>749</v>
      </c>
      <c r="YJ406" t="s">
        <v>749</v>
      </c>
      <c r="YK406" t="s">
        <v>749</v>
      </c>
      <c r="YL406" t="s">
        <v>749</v>
      </c>
      <c r="YM406" t="s">
        <v>749</v>
      </c>
      <c r="YN406" t="s">
        <v>749</v>
      </c>
      <c r="YO406" t="s">
        <v>749</v>
      </c>
      <c r="YP406" t="s">
        <v>749</v>
      </c>
      <c r="YQ406" t="s">
        <v>749</v>
      </c>
      <c r="YR406" t="s">
        <v>749</v>
      </c>
      <c r="YS406" t="s">
        <v>749</v>
      </c>
      <c r="YT406" t="s">
        <v>749</v>
      </c>
      <c r="YU406" t="s">
        <v>749</v>
      </c>
      <c r="YV406" t="s">
        <v>749</v>
      </c>
      <c r="YW406" t="s">
        <v>749</v>
      </c>
      <c r="YX406" t="s">
        <v>749</v>
      </c>
      <c r="YY406" t="s">
        <v>749</v>
      </c>
      <c r="YZ406" t="s">
        <v>749</v>
      </c>
      <c r="ZA406" t="s">
        <v>749</v>
      </c>
      <c r="ZB406" t="s">
        <v>749</v>
      </c>
      <c r="ZC406" t="s">
        <v>749</v>
      </c>
      <c r="ZD406" t="s">
        <v>749</v>
      </c>
      <c r="ZE406" t="s">
        <v>749</v>
      </c>
      <c r="ZF406" t="s">
        <v>749</v>
      </c>
      <c r="ZG406" t="s">
        <v>749</v>
      </c>
      <c r="ZH406" t="s">
        <v>749</v>
      </c>
      <c r="ZI406" t="s">
        <v>749</v>
      </c>
      <c r="ZJ406" t="s">
        <v>749</v>
      </c>
      <c r="ZK406" t="s">
        <v>749</v>
      </c>
      <c r="ZL406" t="s">
        <v>749</v>
      </c>
      <c r="ZM406" t="s">
        <v>749</v>
      </c>
      <c r="ZN406" t="s">
        <v>749</v>
      </c>
      <c r="ZO406" t="s">
        <v>749</v>
      </c>
      <c r="ZP406" t="s">
        <v>749</v>
      </c>
      <c r="ZQ406" t="s">
        <v>749</v>
      </c>
      <c r="ZR406" t="s">
        <v>749</v>
      </c>
      <c r="ZS406" t="s">
        <v>749</v>
      </c>
      <c r="ZT406" t="s">
        <v>749</v>
      </c>
      <c r="ZU406" t="s">
        <v>749</v>
      </c>
      <c r="ZV406" t="s">
        <v>749</v>
      </c>
      <c r="ZW406" t="s">
        <v>749</v>
      </c>
      <c r="ZX406" t="s">
        <v>749</v>
      </c>
      <c r="ZY406" t="s">
        <v>749</v>
      </c>
      <c r="ZZ406" t="s">
        <v>749</v>
      </c>
      <c r="AAA406" t="s">
        <v>749</v>
      </c>
      <c r="AAB406" t="s">
        <v>749</v>
      </c>
      <c r="AAC406" t="s">
        <v>749</v>
      </c>
      <c r="AAD406" t="s">
        <v>749</v>
      </c>
      <c r="AAE406" t="s">
        <v>749</v>
      </c>
      <c r="AAF406" t="s">
        <v>749</v>
      </c>
      <c r="AAG406" t="s">
        <v>749</v>
      </c>
      <c r="AAH406" t="s">
        <v>749</v>
      </c>
      <c r="AAI406" t="s">
        <v>749</v>
      </c>
      <c r="AAJ406" t="s">
        <v>749</v>
      </c>
      <c r="AAK406" t="s">
        <v>749</v>
      </c>
      <c r="AAL406" t="s">
        <v>749</v>
      </c>
      <c r="AAM406" t="s">
        <v>749</v>
      </c>
      <c r="AAN406" t="s">
        <v>749</v>
      </c>
      <c r="AAO406" t="s">
        <v>749</v>
      </c>
      <c r="AAP406" t="s">
        <v>749</v>
      </c>
      <c r="AAQ406" t="s">
        <v>749</v>
      </c>
      <c r="AAR406" t="s">
        <v>749</v>
      </c>
      <c r="AAS406" t="s">
        <v>749</v>
      </c>
      <c r="AAT406" t="s">
        <v>749</v>
      </c>
      <c r="AAU406" t="s">
        <v>749</v>
      </c>
      <c r="AAV406" t="s">
        <v>749</v>
      </c>
      <c r="AAW406" t="s">
        <v>749</v>
      </c>
      <c r="AAX406" t="s">
        <v>749</v>
      </c>
      <c r="AAY406" t="s">
        <v>749</v>
      </c>
      <c r="AAZ406" t="s">
        <v>749</v>
      </c>
      <c r="ABA406" t="s">
        <v>749</v>
      </c>
      <c r="ABB406" t="s">
        <v>749</v>
      </c>
      <c r="ABC406" t="s">
        <v>749</v>
      </c>
      <c r="ABD406" t="s">
        <v>749</v>
      </c>
      <c r="ABE406" t="s">
        <v>749</v>
      </c>
      <c r="ABF406" t="s">
        <v>749</v>
      </c>
      <c r="ABG406" t="s">
        <v>749</v>
      </c>
      <c r="ABH406" t="s">
        <v>749</v>
      </c>
      <c r="ABI406" t="s">
        <v>749</v>
      </c>
      <c r="ABJ406" t="s">
        <v>749</v>
      </c>
      <c r="ABK406" t="s">
        <v>749</v>
      </c>
      <c r="ABL406" t="s">
        <v>749</v>
      </c>
    </row>
    <row r="407" spans="1:740">
      <c r="A407" t="s">
        <v>1951</v>
      </c>
      <c r="B407" t="s">
        <v>1952</v>
      </c>
      <c r="C407" t="s">
        <v>1634</v>
      </c>
      <c r="D407" t="s">
        <v>1923</v>
      </c>
      <c r="E407" t="s">
        <v>1636</v>
      </c>
      <c r="F407" s="1">
        <v>15</v>
      </c>
      <c r="G407" t="s">
        <v>1924</v>
      </c>
      <c r="H407" t="s">
        <v>1683</v>
      </c>
      <c r="I407" t="s">
        <v>836</v>
      </c>
      <c r="J407" s="1">
        <v>0</v>
      </c>
      <c r="K407" t="s">
        <v>1923</v>
      </c>
      <c r="L407" t="s">
        <v>749</v>
      </c>
      <c r="M407" s="1">
        <v>0</v>
      </c>
      <c r="N407" t="s">
        <v>749</v>
      </c>
      <c r="O407" t="s">
        <v>837</v>
      </c>
      <c r="P407" t="s">
        <v>749</v>
      </c>
      <c r="Q407" t="s">
        <v>749</v>
      </c>
      <c r="R407" t="s">
        <v>749</v>
      </c>
      <c r="S407" t="s">
        <v>749</v>
      </c>
      <c r="T407" t="s">
        <v>749</v>
      </c>
      <c r="U407" t="s">
        <v>749</v>
      </c>
      <c r="V407" t="s">
        <v>749</v>
      </c>
      <c r="W407" t="s">
        <v>749</v>
      </c>
      <c r="X407" t="s">
        <v>749</v>
      </c>
      <c r="Y407" t="s">
        <v>749</v>
      </c>
      <c r="Z407" t="s">
        <v>749</v>
      </c>
      <c r="AA407" t="s">
        <v>749</v>
      </c>
      <c r="AB407" t="s">
        <v>749</v>
      </c>
      <c r="AC407" t="s">
        <v>749</v>
      </c>
      <c r="AD407" t="s">
        <v>749</v>
      </c>
      <c r="AE407" t="s">
        <v>749</v>
      </c>
      <c r="AF407" t="s">
        <v>749</v>
      </c>
      <c r="AG407" t="s">
        <v>749</v>
      </c>
      <c r="AH407" t="s">
        <v>749</v>
      </c>
      <c r="AI407" t="s">
        <v>749</v>
      </c>
      <c r="AJ407" t="s">
        <v>749</v>
      </c>
      <c r="AK407" t="s">
        <v>749</v>
      </c>
      <c r="AL407" t="s">
        <v>749</v>
      </c>
      <c r="AM407" t="s">
        <v>749</v>
      </c>
      <c r="AN407" t="s">
        <v>749</v>
      </c>
      <c r="AO407" t="s">
        <v>749</v>
      </c>
      <c r="AP407" t="s">
        <v>749</v>
      </c>
      <c r="AQ407" t="s">
        <v>749</v>
      </c>
      <c r="AR407" t="s">
        <v>749</v>
      </c>
      <c r="AS407" t="s">
        <v>749</v>
      </c>
      <c r="AT407" t="s">
        <v>749</v>
      </c>
      <c r="AU407" t="s">
        <v>749</v>
      </c>
      <c r="AV407" t="s">
        <v>749</v>
      </c>
      <c r="AW407" t="s">
        <v>749</v>
      </c>
      <c r="AX407" t="s">
        <v>749</v>
      </c>
      <c r="AY407" t="s">
        <v>749</v>
      </c>
      <c r="AZ407" t="s">
        <v>749</v>
      </c>
      <c r="BA407" t="s">
        <v>749</v>
      </c>
      <c r="BB407" t="s">
        <v>749</v>
      </c>
      <c r="BC407" t="s">
        <v>749</v>
      </c>
      <c r="BD407" t="s">
        <v>749</v>
      </c>
      <c r="BE407" t="s">
        <v>749</v>
      </c>
      <c r="BF407" t="s">
        <v>749</v>
      </c>
      <c r="BG407" t="s">
        <v>749</v>
      </c>
      <c r="BH407" t="s">
        <v>749</v>
      </c>
      <c r="BI407" t="s">
        <v>749</v>
      </c>
      <c r="BJ407" t="s">
        <v>749</v>
      </c>
      <c r="BK407" t="s">
        <v>749</v>
      </c>
      <c r="BL407" t="s">
        <v>749</v>
      </c>
      <c r="BM407" t="s">
        <v>749</v>
      </c>
      <c r="BN407" t="s">
        <v>749</v>
      </c>
      <c r="BO407" t="s">
        <v>749</v>
      </c>
      <c r="BP407" t="s">
        <v>749</v>
      </c>
      <c r="BQ407" t="s">
        <v>749</v>
      </c>
      <c r="BR407" t="s">
        <v>749</v>
      </c>
      <c r="BS407" t="s">
        <v>749</v>
      </c>
      <c r="BT407" t="s">
        <v>749</v>
      </c>
      <c r="BU407" t="s">
        <v>749</v>
      </c>
      <c r="BV407" t="s">
        <v>749</v>
      </c>
      <c r="BW407" t="s">
        <v>749</v>
      </c>
      <c r="BX407" t="s">
        <v>749</v>
      </c>
      <c r="BY407" t="s">
        <v>749</v>
      </c>
      <c r="BZ407" t="s">
        <v>749</v>
      </c>
      <c r="CA407" t="s">
        <v>749</v>
      </c>
      <c r="CB407" t="s">
        <v>749</v>
      </c>
      <c r="CC407" t="s">
        <v>749</v>
      </c>
      <c r="CD407" t="s">
        <v>749</v>
      </c>
      <c r="CE407" t="s">
        <v>749</v>
      </c>
      <c r="CF407" t="s">
        <v>749</v>
      </c>
      <c r="CG407" t="s">
        <v>749</v>
      </c>
      <c r="CH407" t="s">
        <v>749</v>
      </c>
      <c r="CI407" t="s">
        <v>749</v>
      </c>
      <c r="CJ407" t="s">
        <v>749</v>
      </c>
      <c r="CK407" t="s">
        <v>749</v>
      </c>
      <c r="CL407" t="s">
        <v>749</v>
      </c>
      <c r="CM407" t="s">
        <v>749</v>
      </c>
      <c r="CN407" t="s">
        <v>749</v>
      </c>
      <c r="CO407" t="s">
        <v>749</v>
      </c>
      <c r="CP407" t="s">
        <v>749</v>
      </c>
      <c r="CQ407" t="s">
        <v>749</v>
      </c>
      <c r="CR407" t="s">
        <v>749</v>
      </c>
      <c r="CS407" t="s">
        <v>749</v>
      </c>
      <c r="CT407" t="s">
        <v>749</v>
      </c>
      <c r="CU407" t="s">
        <v>749</v>
      </c>
      <c r="CV407" t="s">
        <v>749</v>
      </c>
      <c r="CW407" t="s">
        <v>749</v>
      </c>
      <c r="CX407" t="s">
        <v>749</v>
      </c>
      <c r="CY407" t="s">
        <v>749</v>
      </c>
      <c r="CZ407" t="s">
        <v>749</v>
      </c>
      <c r="DA407" t="s">
        <v>749</v>
      </c>
      <c r="DB407" t="s">
        <v>749</v>
      </c>
      <c r="DC407" t="s">
        <v>749</v>
      </c>
      <c r="DD407" t="s">
        <v>749</v>
      </c>
      <c r="DE407" t="s">
        <v>749</v>
      </c>
      <c r="DF407" t="s">
        <v>749</v>
      </c>
      <c r="DG407" t="s">
        <v>749</v>
      </c>
      <c r="DH407" t="s">
        <v>749</v>
      </c>
      <c r="DI407" t="s">
        <v>749</v>
      </c>
      <c r="DJ407" t="s">
        <v>749</v>
      </c>
      <c r="DK407" t="s">
        <v>749</v>
      </c>
      <c r="DL407" t="s">
        <v>749</v>
      </c>
      <c r="DM407" t="s">
        <v>749</v>
      </c>
      <c r="DN407" t="s">
        <v>749</v>
      </c>
      <c r="DO407" t="s">
        <v>749</v>
      </c>
      <c r="DP407" t="s">
        <v>749</v>
      </c>
      <c r="DQ407" t="s">
        <v>749</v>
      </c>
      <c r="DR407" t="s">
        <v>749</v>
      </c>
      <c r="DS407" t="s">
        <v>749</v>
      </c>
      <c r="DT407" t="s">
        <v>749</v>
      </c>
      <c r="DU407" t="s">
        <v>749</v>
      </c>
      <c r="DV407" t="s">
        <v>749</v>
      </c>
      <c r="DW407" t="s">
        <v>749</v>
      </c>
      <c r="DX407" t="s">
        <v>749</v>
      </c>
      <c r="DY407" t="s">
        <v>749</v>
      </c>
      <c r="DZ407" t="s">
        <v>749</v>
      </c>
      <c r="EA407" t="s">
        <v>749</v>
      </c>
      <c r="EB407" t="s">
        <v>749</v>
      </c>
      <c r="EC407" t="s">
        <v>749</v>
      </c>
      <c r="ED407" t="s">
        <v>749</v>
      </c>
      <c r="EE407" t="s">
        <v>749</v>
      </c>
      <c r="EF407" t="s">
        <v>749</v>
      </c>
      <c r="EG407" t="s">
        <v>749</v>
      </c>
      <c r="EH407" t="s">
        <v>749</v>
      </c>
      <c r="EI407" t="s">
        <v>749</v>
      </c>
      <c r="EJ407" t="s">
        <v>749</v>
      </c>
      <c r="EK407" t="s">
        <v>749</v>
      </c>
      <c r="EL407" t="s">
        <v>749</v>
      </c>
      <c r="EM407" t="s">
        <v>749</v>
      </c>
      <c r="EN407" t="s">
        <v>749</v>
      </c>
      <c r="EO407" t="s">
        <v>749</v>
      </c>
      <c r="EP407" t="s">
        <v>749</v>
      </c>
      <c r="EQ407" t="s">
        <v>749</v>
      </c>
      <c r="ER407" t="s">
        <v>749</v>
      </c>
      <c r="ES407" t="s">
        <v>749</v>
      </c>
      <c r="ET407" t="s">
        <v>749</v>
      </c>
      <c r="EU407" t="s">
        <v>749</v>
      </c>
      <c r="EV407" t="s">
        <v>749</v>
      </c>
      <c r="EW407" t="s">
        <v>749</v>
      </c>
      <c r="EX407" t="s">
        <v>749</v>
      </c>
      <c r="EY407" t="s">
        <v>749</v>
      </c>
      <c r="EZ407" t="s">
        <v>749</v>
      </c>
      <c r="FA407" t="s">
        <v>749</v>
      </c>
      <c r="FB407" t="s">
        <v>749</v>
      </c>
      <c r="FC407" t="s">
        <v>749</v>
      </c>
      <c r="FD407" t="s">
        <v>749</v>
      </c>
      <c r="FE407" t="s">
        <v>749</v>
      </c>
      <c r="FF407" t="s">
        <v>749</v>
      </c>
      <c r="FG407" t="s">
        <v>749</v>
      </c>
      <c r="FH407" t="s">
        <v>749</v>
      </c>
      <c r="FI407" t="s">
        <v>749</v>
      </c>
      <c r="FJ407" t="s">
        <v>749</v>
      </c>
      <c r="FK407" t="s">
        <v>749</v>
      </c>
      <c r="FL407" t="s">
        <v>749</v>
      </c>
      <c r="FM407" t="s">
        <v>749</v>
      </c>
      <c r="FN407" t="s">
        <v>749</v>
      </c>
      <c r="FO407" t="s">
        <v>749</v>
      </c>
      <c r="FP407" t="s">
        <v>749</v>
      </c>
      <c r="FQ407" t="s">
        <v>749</v>
      </c>
      <c r="FR407" t="s">
        <v>749</v>
      </c>
      <c r="FS407" t="s">
        <v>749</v>
      </c>
      <c r="FT407" t="s">
        <v>749</v>
      </c>
      <c r="FU407" t="s">
        <v>749</v>
      </c>
      <c r="FV407" t="s">
        <v>749</v>
      </c>
      <c r="FW407" t="s">
        <v>749</v>
      </c>
      <c r="FX407" t="s">
        <v>749</v>
      </c>
      <c r="FY407" t="s">
        <v>749</v>
      </c>
      <c r="FZ407" t="s">
        <v>749</v>
      </c>
      <c r="GA407" t="s">
        <v>749</v>
      </c>
      <c r="GB407" t="s">
        <v>749</v>
      </c>
      <c r="GC407" t="s">
        <v>749</v>
      </c>
      <c r="GD407" t="s">
        <v>749</v>
      </c>
      <c r="GE407" t="s">
        <v>749</v>
      </c>
      <c r="GF407" t="s">
        <v>749</v>
      </c>
      <c r="GG407" t="s">
        <v>749</v>
      </c>
      <c r="GH407" t="s">
        <v>749</v>
      </c>
      <c r="GI407" t="s">
        <v>749</v>
      </c>
      <c r="GJ407" t="s">
        <v>749</v>
      </c>
      <c r="GK407" t="s">
        <v>749</v>
      </c>
      <c r="GL407" t="s">
        <v>749</v>
      </c>
      <c r="GM407" t="s">
        <v>749</v>
      </c>
      <c r="GN407" t="s">
        <v>749</v>
      </c>
      <c r="GO407" t="s">
        <v>749</v>
      </c>
      <c r="GP407" t="s">
        <v>749</v>
      </c>
      <c r="GQ407" t="s">
        <v>749</v>
      </c>
      <c r="GR407" t="s">
        <v>749</v>
      </c>
      <c r="GS407" t="s">
        <v>749</v>
      </c>
      <c r="GT407" t="s">
        <v>749</v>
      </c>
      <c r="GU407" t="s">
        <v>749</v>
      </c>
      <c r="GV407" t="s">
        <v>749</v>
      </c>
      <c r="GW407" t="s">
        <v>749</v>
      </c>
      <c r="GX407" t="s">
        <v>749</v>
      </c>
      <c r="GY407" t="s">
        <v>749</v>
      </c>
      <c r="GZ407" t="s">
        <v>749</v>
      </c>
      <c r="HA407" t="s">
        <v>749</v>
      </c>
      <c r="HB407" t="s">
        <v>749</v>
      </c>
      <c r="HC407" t="s">
        <v>749</v>
      </c>
      <c r="HD407" t="s">
        <v>749</v>
      </c>
      <c r="HE407" t="s">
        <v>749</v>
      </c>
      <c r="HF407" t="s">
        <v>749</v>
      </c>
      <c r="HG407" t="s">
        <v>749</v>
      </c>
      <c r="HH407" t="s">
        <v>749</v>
      </c>
      <c r="HI407" t="s">
        <v>749</v>
      </c>
      <c r="HJ407" t="s">
        <v>749</v>
      </c>
      <c r="HK407" t="s">
        <v>749</v>
      </c>
      <c r="HL407" t="s">
        <v>749</v>
      </c>
      <c r="HM407" t="s">
        <v>749</v>
      </c>
      <c r="HN407" t="s">
        <v>749</v>
      </c>
      <c r="HO407" t="s">
        <v>749</v>
      </c>
      <c r="HP407" t="s">
        <v>749</v>
      </c>
      <c r="HQ407" t="s">
        <v>749</v>
      </c>
      <c r="HR407" t="s">
        <v>749</v>
      </c>
      <c r="HS407" t="s">
        <v>749</v>
      </c>
      <c r="HT407" t="s">
        <v>749</v>
      </c>
      <c r="HU407" t="s">
        <v>749</v>
      </c>
      <c r="HV407" t="s">
        <v>749</v>
      </c>
      <c r="HW407" t="s">
        <v>749</v>
      </c>
      <c r="HX407" t="s">
        <v>749</v>
      </c>
      <c r="HY407" t="s">
        <v>749</v>
      </c>
      <c r="HZ407" t="s">
        <v>749</v>
      </c>
      <c r="IA407" t="s">
        <v>749</v>
      </c>
      <c r="IB407" t="s">
        <v>749</v>
      </c>
      <c r="IC407" t="s">
        <v>749</v>
      </c>
      <c r="ID407" t="s">
        <v>749</v>
      </c>
      <c r="IE407" t="s">
        <v>749</v>
      </c>
      <c r="IF407" t="s">
        <v>749</v>
      </c>
      <c r="IG407" t="s">
        <v>749</v>
      </c>
      <c r="IH407" t="s">
        <v>749</v>
      </c>
      <c r="II407" t="s">
        <v>749</v>
      </c>
      <c r="IJ407" t="s">
        <v>749</v>
      </c>
      <c r="IK407" t="s">
        <v>749</v>
      </c>
      <c r="IL407" t="s">
        <v>749</v>
      </c>
      <c r="IM407" t="s">
        <v>749</v>
      </c>
      <c r="IN407" t="s">
        <v>749</v>
      </c>
      <c r="IO407" t="s">
        <v>749</v>
      </c>
      <c r="IP407" t="s">
        <v>749</v>
      </c>
      <c r="IQ407" t="s">
        <v>749</v>
      </c>
      <c r="IR407" t="s">
        <v>749</v>
      </c>
      <c r="IS407" t="s">
        <v>749</v>
      </c>
      <c r="IT407" t="s">
        <v>749</v>
      </c>
      <c r="IU407" t="s">
        <v>749</v>
      </c>
      <c r="IV407" t="s">
        <v>749</v>
      </c>
      <c r="IW407" t="s">
        <v>749</v>
      </c>
      <c r="IX407" t="s">
        <v>749</v>
      </c>
      <c r="IY407" t="s">
        <v>749</v>
      </c>
      <c r="IZ407" t="s">
        <v>749</v>
      </c>
      <c r="JA407" t="s">
        <v>749</v>
      </c>
      <c r="JB407" t="s">
        <v>749</v>
      </c>
      <c r="JC407" t="s">
        <v>749</v>
      </c>
      <c r="JD407" t="s">
        <v>749</v>
      </c>
      <c r="JE407" t="s">
        <v>749</v>
      </c>
      <c r="JF407" t="s">
        <v>749</v>
      </c>
      <c r="JG407" t="s">
        <v>749</v>
      </c>
      <c r="JH407" t="s">
        <v>749</v>
      </c>
      <c r="JI407" t="s">
        <v>749</v>
      </c>
      <c r="JJ407" t="s">
        <v>749</v>
      </c>
      <c r="JK407" t="s">
        <v>749</v>
      </c>
      <c r="JL407" t="s">
        <v>749</v>
      </c>
      <c r="JM407" t="s">
        <v>749</v>
      </c>
      <c r="JN407" t="s">
        <v>749</v>
      </c>
      <c r="JO407" t="s">
        <v>749</v>
      </c>
      <c r="JP407" t="s">
        <v>749</v>
      </c>
      <c r="JQ407" t="s">
        <v>749</v>
      </c>
      <c r="JR407" t="s">
        <v>749</v>
      </c>
      <c r="JS407" t="s">
        <v>749</v>
      </c>
      <c r="JT407" t="s">
        <v>749</v>
      </c>
      <c r="JU407" t="s">
        <v>749</v>
      </c>
      <c r="JV407" t="s">
        <v>749</v>
      </c>
      <c r="JW407" t="s">
        <v>749</v>
      </c>
      <c r="JX407" t="s">
        <v>749</v>
      </c>
      <c r="JY407" t="s">
        <v>749</v>
      </c>
      <c r="JZ407" t="s">
        <v>749</v>
      </c>
      <c r="KA407" t="s">
        <v>749</v>
      </c>
      <c r="KB407" t="s">
        <v>749</v>
      </c>
      <c r="KC407" t="s">
        <v>749</v>
      </c>
      <c r="KD407" t="s">
        <v>749</v>
      </c>
      <c r="KE407" t="s">
        <v>749</v>
      </c>
      <c r="KF407" t="s">
        <v>749</v>
      </c>
      <c r="KG407" t="s">
        <v>749</v>
      </c>
      <c r="KH407" t="s">
        <v>749</v>
      </c>
      <c r="KI407" t="s">
        <v>749</v>
      </c>
      <c r="KJ407" t="s">
        <v>749</v>
      </c>
      <c r="KK407" t="s">
        <v>749</v>
      </c>
      <c r="KL407" t="s">
        <v>749</v>
      </c>
      <c r="KM407" t="s">
        <v>749</v>
      </c>
      <c r="KN407" t="s">
        <v>749</v>
      </c>
      <c r="KO407" t="s">
        <v>749</v>
      </c>
      <c r="KP407" t="s">
        <v>749</v>
      </c>
      <c r="KQ407" t="s">
        <v>749</v>
      </c>
      <c r="KR407" t="s">
        <v>749</v>
      </c>
      <c r="KS407" t="s">
        <v>749</v>
      </c>
      <c r="KT407" t="s">
        <v>749</v>
      </c>
      <c r="KU407" t="s">
        <v>749</v>
      </c>
      <c r="KV407" t="s">
        <v>749</v>
      </c>
      <c r="KW407" t="s">
        <v>749</v>
      </c>
      <c r="KX407" t="s">
        <v>749</v>
      </c>
      <c r="KY407" t="s">
        <v>749</v>
      </c>
      <c r="KZ407" t="s">
        <v>749</v>
      </c>
      <c r="LA407" t="s">
        <v>749</v>
      </c>
      <c r="LB407" t="s">
        <v>749</v>
      </c>
      <c r="LC407" t="s">
        <v>749</v>
      </c>
      <c r="LD407" t="s">
        <v>749</v>
      </c>
      <c r="LE407" t="s">
        <v>749</v>
      </c>
      <c r="LF407" t="s">
        <v>749</v>
      </c>
      <c r="LG407" t="s">
        <v>749</v>
      </c>
      <c r="LH407" t="s">
        <v>749</v>
      </c>
      <c r="LI407" t="s">
        <v>749</v>
      </c>
      <c r="LJ407" t="s">
        <v>749</v>
      </c>
      <c r="LK407" t="s">
        <v>749</v>
      </c>
      <c r="LL407" t="s">
        <v>749</v>
      </c>
      <c r="LM407" t="s">
        <v>749</v>
      </c>
      <c r="LN407" t="s">
        <v>749</v>
      </c>
      <c r="LO407" t="s">
        <v>749</v>
      </c>
      <c r="LP407" t="s">
        <v>749</v>
      </c>
      <c r="LQ407" t="s">
        <v>749</v>
      </c>
      <c r="LR407" t="s">
        <v>749</v>
      </c>
      <c r="LS407" t="s">
        <v>749</v>
      </c>
      <c r="LT407" t="s">
        <v>749</v>
      </c>
      <c r="LU407" t="s">
        <v>749</v>
      </c>
      <c r="LV407" t="s">
        <v>749</v>
      </c>
      <c r="LW407" t="s">
        <v>749</v>
      </c>
      <c r="LX407" t="s">
        <v>749</v>
      </c>
      <c r="LY407" t="s">
        <v>749</v>
      </c>
      <c r="LZ407" t="s">
        <v>749</v>
      </c>
      <c r="MA407" t="s">
        <v>749</v>
      </c>
      <c r="MB407" t="s">
        <v>749</v>
      </c>
      <c r="MC407" t="s">
        <v>749</v>
      </c>
      <c r="MD407" t="s">
        <v>749</v>
      </c>
      <c r="ME407" t="s">
        <v>749</v>
      </c>
      <c r="MF407" t="s">
        <v>749</v>
      </c>
      <c r="MG407" t="s">
        <v>749</v>
      </c>
      <c r="MH407" t="s">
        <v>749</v>
      </c>
      <c r="MI407" t="s">
        <v>749</v>
      </c>
      <c r="MJ407" t="s">
        <v>749</v>
      </c>
      <c r="MK407" t="s">
        <v>749</v>
      </c>
      <c r="ML407" t="s">
        <v>749</v>
      </c>
      <c r="MM407" t="s">
        <v>749</v>
      </c>
      <c r="MN407" t="s">
        <v>749</v>
      </c>
      <c r="MO407" t="s">
        <v>749</v>
      </c>
      <c r="MP407" t="s">
        <v>749</v>
      </c>
      <c r="MQ407" t="s">
        <v>749</v>
      </c>
      <c r="MR407" t="s">
        <v>749</v>
      </c>
      <c r="MS407" t="s">
        <v>749</v>
      </c>
      <c r="MT407" t="s">
        <v>749</v>
      </c>
      <c r="MU407" t="s">
        <v>749</v>
      </c>
      <c r="MV407" t="s">
        <v>749</v>
      </c>
      <c r="MW407" t="s">
        <v>749</v>
      </c>
      <c r="MX407" t="s">
        <v>749</v>
      </c>
      <c r="MY407" t="s">
        <v>749</v>
      </c>
      <c r="MZ407" t="s">
        <v>749</v>
      </c>
      <c r="NA407" t="s">
        <v>749</v>
      </c>
      <c r="NB407" t="s">
        <v>749</v>
      </c>
      <c r="NC407" t="s">
        <v>749</v>
      </c>
      <c r="ND407" t="s">
        <v>749</v>
      </c>
      <c r="NE407" t="s">
        <v>749</v>
      </c>
      <c r="NF407" t="s">
        <v>749</v>
      </c>
      <c r="NG407" t="s">
        <v>749</v>
      </c>
      <c r="NH407" t="s">
        <v>749</v>
      </c>
      <c r="NI407" t="s">
        <v>749</v>
      </c>
      <c r="NJ407" t="s">
        <v>749</v>
      </c>
      <c r="NK407" t="s">
        <v>749</v>
      </c>
      <c r="NL407" t="s">
        <v>749</v>
      </c>
      <c r="NM407" t="s">
        <v>749</v>
      </c>
      <c r="NN407" t="s">
        <v>749</v>
      </c>
      <c r="NO407" t="s">
        <v>749</v>
      </c>
      <c r="NP407" t="s">
        <v>749</v>
      </c>
      <c r="NQ407" t="s">
        <v>749</v>
      </c>
      <c r="NR407" t="s">
        <v>749</v>
      </c>
      <c r="NS407" t="s">
        <v>749</v>
      </c>
      <c r="NT407" t="s">
        <v>749</v>
      </c>
      <c r="NU407" t="s">
        <v>749</v>
      </c>
      <c r="NV407" t="s">
        <v>749</v>
      </c>
      <c r="NW407" t="s">
        <v>749</v>
      </c>
      <c r="NX407" t="s">
        <v>749</v>
      </c>
      <c r="NY407" t="s">
        <v>749</v>
      </c>
      <c r="NZ407" t="s">
        <v>749</v>
      </c>
      <c r="OA407" t="s">
        <v>749</v>
      </c>
      <c r="OB407" t="s">
        <v>749</v>
      </c>
      <c r="OC407" t="s">
        <v>749</v>
      </c>
      <c r="OD407" t="s">
        <v>749</v>
      </c>
      <c r="OE407" t="s">
        <v>749</v>
      </c>
      <c r="OF407" t="s">
        <v>749</v>
      </c>
      <c r="OG407" t="s">
        <v>749</v>
      </c>
      <c r="OH407" t="s">
        <v>749</v>
      </c>
      <c r="OI407" t="s">
        <v>749</v>
      </c>
      <c r="OJ407" t="s">
        <v>749</v>
      </c>
      <c r="OK407" t="s">
        <v>749</v>
      </c>
      <c r="OL407" t="s">
        <v>749</v>
      </c>
      <c r="OM407" t="s">
        <v>749</v>
      </c>
      <c r="ON407" t="s">
        <v>749</v>
      </c>
      <c r="OO407" t="s">
        <v>749</v>
      </c>
      <c r="OP407" t="s">
        <v>749</v>
      </c>
      <c r="OQ407" t="s">
        <v>749</v>
      </c>
      <c r="OR407" t="s">
        <v>749</v>
      </c>
      <c r="OS407" t="s">
        <v>749</v>
      </c>
      <c r="OT407" t="s">
        <v>749</v>
      </c>
      <c r="OU407" t="s">
        <v>749</v>
      </c>
      <c r="OV407" t="s">
        <v>749</v>
      </c>
      <c r="OW407" t="s">
        <v>749</v>
      </c>
      <c r="OX407" t="s">
        <v>749</v>
      </c>
      <c r="OY407" t="s">
        <v>749</v>
      </c>
      <c r="OZ407" t="s">
        <v>749</v>
      </c>
      <c r="PA407" t="s">
        <v>749</v>
      </c>
      <c r="PB407" t="s">
        <v>749</v>
      </c>
      <c r="PC407" t="s">
        <v>749</v>
      </c>
      <c r="PD407" t="s">
        <v>749</v>
      </c>
      <c r="PE407" t="s">
        <v>749</v>
      </c>
      <c r="PF407" t="s">
        <v>749</v>
      </c>
      <c r="PG407" t="s">
        <v>749</v>
      </c>
      <c r="PH407" t="s">
        <v>749</v>
      </c>
      <c r="PI407" t="s">
        <v>749</v>
      </c>
      <c r="PJ407" t="s">
        <v>749</v>
      </c>
      <c r="PK407" t="s">
        <v>749</v>
      </c>
      <c r="PL407" t="s">
        <v>749</v>
      </c>
      <c r="PM407" t="s">
        <v>749</v>
      </c>
      <c r="PN407" t="s">
        <v>749</v>
      </c>
      <c r="PO407" t="s">
        <v>749</v>
      </c>
      <c r="PP407" t="s">
        <v>749</v>
      </c>
      <c r="PQ407" t="s">
        <v>749</v>
      </c>
      <c r="PR407" t="s">
        <v>749</v>
      </c>
      <c r="PS407" t="s">
        <v>749</v>
      </c>
      <c r="PT407" t="s">
        <v>749</v>
      </c>
      <c r="PU407" t="s">
        <v>749</v>
      </c>
      <c r="PV407" t="s">
        <v>749</v>
      </c>
      <c r="PW407" t="s">
        <v>749</v>
      </c>
      <c r="PX407" t="s">
        <v>749</v>
      </c>
      <c r="PY407" t="s">
        <v>749</v>
      </c>
      <c r="PZ407" t="s">
        <v>749</v>
      </c>
      <c r="QA407" t="s">
        <v>749</v>
      </c>
      <c r="QB407" t="s">
        <v>749</v>
      </c>
      <c r="QC407" t="s">
        <v>749</v>
      </c>
      <c r="QD407" t="s">
        <v>749</v>
      </c>
      <c r="QE407" t="s">
        <v>749</v>
      </c>
      <c r="QF407" t="s">
        <v>749</v>
      </c>
      <c r="QG407" t="s">
        <v>749</v>
      </c>
      <c r="QH407" t="s">
        <v>749</v>
      </c>
      <c r="QI407" t="s">
        <v>749</v>
      </c>
      <c r="QJ407" t="s">
        <v>749</v>
      </c>
      <c r="QK407" t="s">
        <v>749</v>
      </c>
      <c r="QL407" t="s">
        <v>749</v>
      </c>
      <c r="QM407" t="s">
        <v>749</v>
      </c>
      <c r="QN407" t="s">
        <v>749</v>
      </c>
      <c r="QO407" t="s">
        <v>749</v>
      </c>
      <c r="QP407" t="s">
        <v>749</v>
      </c>
      <c r="QQ407" t="s">
        <v>749</v>
      </c>
      <c r="QR407" t="s">
        <v>749</v>
      </c>
      <c r="QS407" t="s">
        <v>749</v>
      </c>
      <c r="QT407" t="s">
        <v>749</v>
      </c>
      <c r="QU407" t="s">
        <v>749</v>
      </c>
      <c r="QV407" t="s">
        <v>749</v>
      </c>
      <c r="QW407" t="s">
        <v>749</v>
      </c>
      <c r="QX407" t="s">
        <v>749</v>
      </c>
      <c r="QY407" t="s">
        <v>749</v>
      </c>
      <c r="QZ407" t="s">
        <v>749</v>
      </c>
      <c r="RA407" t="s">
        <v>749</v>
      </c>
      <c r="RB407" t="s">
        <v>749</v>
      </c>
      <c r="RC407" t="s">
        <v>749</v>
      </c>
      <c r="RD407" t="s">
        <v>749</v>
      </c>
      <c r="RE407" t="s">
        <v>749</v>
      </c>
      <c r="RF407" t="s">
        <v>749</v>
      </c>
      <c r="RG407" t="s">
        <v>749</v>
      </c>
      <c r="RH407" t="s">
        <v>749</v>
      </c>
      <c r="RI407" t="s">
        <v>749</v>
      </c>
      <c r="RJ407" t="s">
        <v>749</v>
      </c>
      <c r="RK407" t="s">
        <v>749</v>
      </c>
      <c r="RL407" t="s">
        <v>749</v>
      </c>
      <c r="RM407" t="s">
        <v>749</v>
      </c>
      <c r="RN407" t="s">
        <v>749</v>
      </c>
      <c r="RO407" t="s">
        <v>749</v>
      </c>
      <c r="RP407" t="s">
        <v>749</v>
      </c>
      <c r="RQ407" t="s">
        <v>749</v>
      </c>
      <c r="RR407" t="s">
        <v>749</v>
      </c>
      <c r="RS407" t="s">
        <v>749</v>
      </c>
      <c r="RT407" t="s">
        <v>749</v>
      </c>
      <c r="RU407" t="s">
        <v>749</v>
      </c>
      <c r="RV407" t="s">
        <v>749</v>
      </c>
      <c r="RW407" t="s">
        <v>749</v>
      </c>
      <c r="RX407" t="s">
        <v>749</v>
      </c>
      <c r="RY407" t="s">
        <v>749</v>
      </c>
      <c r="RZ407" t="s">
        <v>749</v>
      </c>
      <c r="SA407" t="s">
        <v>749</v>
      </c>
      <c r="SB407" t="s">
        <v>749</v>
      </c>
      <c r="SC407" t="s">
        <v>749</v>
      </c>
      <c r="SD407" t="s">
        <v>749</v>
      </c>
      <c r="SE407" t="s">
        <v>749</v>
      </c>
      <c r="SF407" t="s">
        <v>749</v>
      </c>
      <c r="SG407" t="s">
        <v>749</v>
      </c>
      <c r="SH407" t="s">
        <v>749</v>
      </c>
      <c r="SI407" t="s">
        <v>749</v>
      </c>
      <c r="SJ407" t="s">
        <v>749</v>
      </c>
      <c r="SK407" t="s">
        <v>749</v>
      </c>
      <c r="SL407" t="s">
        <v>749</v>
      </c>
      <c r="SM407" t="s">
        <v>749</v>
      </c>
      <c r="SN407" t="s">
        <v>749</v>
      </c>
      <c r="SO407" t="s">
        <v>749</v>
      </c>
      <c r="SP407" t="s">
        <v>749</v>
      </c>
      <c r="SQ407" t="s">
        <v>749</v>
      </c>
      <c r="SR407" t="s">
        <v>749</v>
      </c>
      <c r="SS407" t="s">
        <v>749</v>
      </c>
      <c r="ST407" t="s">
        <v>749</v>
      </c>
      <c r="SU407" t="s">
        <v>749</v>
      </c>
      <c r="SV407" t="s">
        <v>749</v>
      </c>
      <c r="SW407" t="s">
        <v>749</v>
      </c>
      <c r="SX407" t="s">
        <v>749</v>
      </c>
      <c r="SY407" t="s">
        <v>749</v>
      </c>
      <c r="SZ407" t="s">
        <v>749</v>
      </c>
      <c r="TA407" t="s">
        <v>749</v>
      </c>
      <c r="TB407" t="s">
        <v>749</v>
      </c>
      <c r="TC407" t="s">
        <v>749</v>
      </c>
      <c r="TD407" t="s">
        <v>749</v>
      </c>
      <c r="TE407" t="s">
        <v>749</v>
      </c>
      <c r="TF407" t="s">
        <v>749</v>
      </c>
      <c r="TG407" t="s">
        <v>749</v>
      </c>
      <c r="TH407" t="s">
        <v>749</v>
      </c>
      <c r="TI407" t="s">
        <v>749</v>
      </c>
      <c r="TJ407" t="s">
        <v>749</v>
      </c>
      <c r="TK407" t="s">
        <v>749</v>
      </c>
      <c r="TL407" t="s">
        <v>749</v>
      </c>
      <c r="TM407" t="s">
        <v>749</v>
      </c>
      <c r="TN407" t="s">
        <v>749</v>
      </c>
      <c r="TO407" t="s">
        <v>749</v>
      </c>
      <c r="TP407" t="s">
        <v>749</v>
      </c>
      <c r="TQ407" t="s">
        <v>749</v>
      </c>
      <c r="TR407" t="s">
        <v>749</v>
      </c>
      <c r="TS407" t="s">
        <v>749</v>
      </c>
      <c r="TT407" t="s">
        <v>749</v>
      </c>
      <c r="TU407" t="s">
        <v>749</v>
      </c>
      <c r="TV407" t="s">
        <v>749</v>
      </c>
      <c r="TW407" t="s">
        <v>749</v>
      </c>
      <c r="TX407" t="s">
        <v>749</v>
      </c>
      <c r="TY407" t="s">
        <v>749</v>
      </c>
      <c r="TZ407" t="s">
        <v>749</v>
      </c>
      <c r="UA407" t="s">
        <v>749</v>
      </c>
      <c r="UB407" t="s">
        <v>749</v>
      </c>
      <c r="UC407" t="s">
        <v>749</v>
      </c>
      <c r="UD407" t="s">
        <v>749</v>
      </c>
      <c r="UE407" t="s">
        <v>749</v>
      </c>
      <c r="UF407" t="s">
        <v>749</v>
      </c>
      <c r="UG407" t="s">
        <v>749</v>
      </c>
      <c r="UH407" t="s">
        <v>749</v>
      </c>
      <c r="UI407" t="s">
        <v>749</v>
      </c>
      <c r="UJ407" t="s">
        <v>749</v>
      </c>
      <c r="UK407" t="s">
        <v>749</v>
      </c>
      <c r="UL407" t="s">
        <v>749</v>
      </c>
      <c r="UM407" t="s">
        <v>749</v>
      </c>
      <c r="UN407" t="s">
        <v>749</v>
      </c>
      <c r="UO407" t="s">
        <v>749</v>
      </c>
      <c r="UP407" t="s">
        <v>749</v>
      </c>
      <c r="UQ407" t="s">
        <v>749</v>
      </c>
      <c r="UR407" t="s">
        <v>749</v>
      </c>
      <c r="US407" t="s">
        <v>749</v>
      </c>
      <c r="UT407" t="s">
        <v>749</v>
      </c>
      <c r="UU407" t="s">
        <v>749</v>
      </c>
      <c r="UV407" t="s">
        <v>749</v>
      </c>
      <c r="UW407" t="s">
        <v>749</v>
      </c>
      <c r="UX407" t="s">
        <v>749</v>
      </c>
      <c r="UY407" t="s">
        <v>749</v>
      </c>
      <c r="UZ407" t="s">
        <v>749</v>
      </c>
      <c r="VA407" t="s">
        <v>749</v>
      </c>
      <c r="VB407" t="s">
        <v>749</v>
      </c>
      <c r="VC407" t="s">
        <v>749</v>
      </c>
      <c r="VD407" t="s">
        <v>749</v>
      </c>
      <c r="VE407" t="s">
        <v>749</v>
      </c>
      <c r="VF407" t="s">
        <v>749</v>
      </c>
      <c r="VG407" t="s">
        <v>749</v>
      </c>
      <c r="VH407" t="s">
        <v>749</v>
      </c>
      <c r="VI407" t="s">
        <v>749</v>
      </c>
      <c r="VJ407" t="s">
        <v>749</v>
      </c>
      <c r="VK407" t="s">
        <v>749</v>
      </c>
      <c r="VL407" t="s">
        <v>749</v>
      </c>
      <c r="VM407" t="s">
        <v>749</v>
      </c>
      <c r="VN407" t="s">
        <v>749</v>
      </c>
      <c r="VO407" t="s">
        <v>749</v>
      </c>
      <c r="VP407" t="s">
        <v>749</v>
      </c>
      <c r="VQ407" t="s">
        <v>749</v>
      </c>
      <c r="VR407" t="s">
        <v>749</v>
      </c>
      <c r="VS407" t="s">
        <v>749</v>
      </c>
      <c r="VT407" t="s">
        <v>749</v>
      </c>
      <c r="VU407" t="s">
        <v>749</v>
      </c>
      <c r="VV407" t="s">
        <v>749</v>
      </c>
      <c r="VW407" t="s">
        <v>749</v>
      </c>
      <c r="VX407" t="s">
        <v>749</v>
      </c>
      <c r="VY407" t="s">
        <v>749</v>
      </c>
      <c r="VZ407" t="s">
        <v>749</v>
      </c>
      <c r="WA407" t="s">
        <v>749</v>
      </c>
      <c r="WB407" t="s">
        <v>749</v>
      </c>
      <c r="WC407" t="s">
        <v>749</v>
      </c>
      <c r="WD407" t="s">
        <v>749</v>
      </c>
      <c r="WE407" t="s">
        <v>749</v>
      </c>
      <c r="WF407" t="s">
        <v>749</v>
      </c>
      <c r="WG407" t="s">
        <v>749</v>
      </c>
      <c r="WH407" t="s">
        <v>749</v>
      </c>
      <c r="WI407" t="s">
        <v>749</v>
      </c>
      <c r="WJ407" t="s">
        <v>749</v>
      </c>
      <c r="WK407" t="s">
        <v>749</v>
      </c>
      <c r="WL407" t="s">
        <v>749</v>
      </c>
      <c r="WM407" t="s">
        <v>749</v>
      </c>
      <c r="WN407" t="s">
        <v>749</v>
      </c>
      <c r="WO407" t="s">
        <v>749</v>
      </c>
      <c r="WP407" t="s">
        <v>749</v>
      </c>
      <c r="WQ407" t="s">
        <v>749</v>
      </c>
      <c r="WR407" t="s">
        <v>749</v>
      </c>
      <c r="WS407" t="s">
        <v>749</v>
      </c>
      <c r="WT407" t="s">
        <v>749</v>
      </c>
      <c r="WU407" t="s">
        <v>749</v>
      </c>
      <c r="WV407" t="s">
        <v>749</v>
      </c>
      <c r="WW407" t="s">
        <v>749</v>
      </c>
      <c r="WX407" t="s">
        <v>749</v>
      </c>
      <c r="WY407" t="s">
        <v>749</v>
      </c>
      <c r="WZ407" t="s">
        <v>749</v>
      </c>
      <c r="XA407" t="s">
        <v>749</v>
      </c>
      <c r="XB407" t="s">
        <v>749</v>
      </c>
      <c r="XC407" t="s">
        <v>749</v>
      </c>
      <c r="XD407" t="s">
        <v>749</v>
      </c>
      <c r="XE407" t="s">
        <v>749</v>
      </c>
      <c r="XF407" t="s">
        <v>749</v>
      </c>
      <c r="XG407" t="s">
        <v>749</v>
      </c>
      <c r="XH407" t="s">
        <v>749</v>
      </c>
      <c r="XI407" t="s">
        <v>749</v>
      </c>
      <c r="XJ407" t="s">
        <v>749</v>
      </c>
      <c r="XK407" t="s">
        <v>749</v>
      </c>
      <c r="XL407" t="s">
        <v>749</v>
      </c>
      <c r="XM407" t="s">
        <v>749</v>
      </c>
      <c r="XN407" t="s">
        <v>749</v>
      </c>
      <c r="XO407" t="s">
        <v>749</v>
      </c>
      <c r="XP407" t="s">
        <v>749</v>
      </c>
      <c r="XQ407" t="s">
        <v>749</v>
      </c>
      <c r="XR407" t="s">
        <v>749</v>
      </c>
      <c r="XS407" t="s">
        <v>749</v>
      </c>
      <c r="XT407" t="s">
        <v>749</v>
      </c>
      <c r="XU407" t="s">
        <v>749</v>
      </c>
      <c r="XV407" t="s">
        <v>749</v>
      </c>
      <c r="XW407" t="s">
        <v>749</v>
      </c>
      <c r="XX407" t="s">
        <v>749</v>
      </c>
      <c r="XY407" t="s">
        <v>749</v>
      </c>
      <c r="XZ407" t="s">
        <v>749</v>
      </c>
      <c r="YA407" t="s">
        <v>749</v>
      </c>
      <c r="YB407" t="s">
        <v>749</v>
      </c>
      <c r="YC407" t="s">
        <v>749</v>
      </c>
      <c r="YD407" t="s">
        <v>749</v>
      </c>
      <c r="YE407" t="s">
        <v>749</v>
      </c>
      <c r="YF407" t="s">
        <v>749</v>
      </c>
      <c r="YG407" t="s">
        <v>749</v>
      </c>
      <c r="YH407" t="s">
        <v>749</v>
      </c>
      <c r="YI407" t="s">
        <v>749</v>
      </c>
      <c r="YJ407" t="s">
        <v>749</v>
      </c>
      <c r="YK407" t="s">
        <v>749</v>
      </c>
      <c r="YL407" t="s">
        <v>749</v>
      </c>
      <c r="YM407" t="s">
        <v>749</v>
      </c>
      <c r="YN407" t="s">
        <v>749</v>
      </c>
      <c r="YO407" t="s">
        <v>749</v>
      </c>
      <c r="YP407" t="s">
        <v>749</v>
      </c>
      <c r="YQ407" t="s">
        <v>749</v>
      </c>
      <c r="YR407" t="s">
        <v>749</v>
      </c>
      <c r="YS407" t="s">
        <v>749</v>
      </c>
      <c r="YT407" t="s">
        <v>749</v>
      </c>
      <c r="YU407" t="s">
        <v>749</v>
      </c>
      <c r="YV407" t="s">
        <v>749</v>
      </c>
      <c r="YW407" t="s">
        <v>749</v>
      </c>
      <c r="YX407" t="s">
        <v>749</v>
      </c>
      <c r="YY407" t="s">
        <v>749</v>
      </c>
      <c r="YZ407" t="s">
        <v>749</v>
      </c>
      <c r="ZA407" t="s">
        <v>749</v>
      </c>
      <c r="ZB407" t="s">
        <v>749</v>
      </c>
      <c r="ZC407" t="s">
        <v>749</v>
      </c>
      <c r="ZD407" t="s">
        <v>749</v>
      </c>
      <c r="ZE407" t="s">
        <v>749</v>
      </c>
      <c r="ZF407" t="s">
        <v>749</v>
      </c>
      <c r="ZG407" t="s">
        <v>749</v>
      </c>
      <c r="ZH407" t="s">
        <v>749</v>
      </c>
      <c r="ZI407" t="s">
        <v>749</v>
      </c>
      <c r="ZJ407" t="s">
        <v>749</v>
      </c>
      <c r="ZK407" t="s">
        <v>749</v>
      </c>
      <c r="ZL407" t="s">
        <v>749</v>
      </c>
      <c r="ZM407" t="s">
        <v>749</v>
      </c>
      <c r="ZN407" t="s">
        <v>749</v>
      </c>
      <c r="ZO407" t="s">
        <v>749</v>
      </c>
      <c r="ZP407" t="s">
        <v>749</v>
      </c>
      <c r="ZQ407" t="s">
        <v>749</v>
      </c>
      <c r="ZR407" t="s">
        <v>749</v>
      </c>
      <c r="ZS407" t="s">
        <v>749</v>
      </c>
      <c r="ZT407" t="s">
        <v>749</v>
      </c>
      <c r="ZU407" t="s">
        <v>749</v>
      </c>
      <c r="ZV407" t="s">
        <v>749</v>
      </c>
      <c r="ZW407" t="s">
        <v>749</v>
      </c>
      <c r="ZX407" t="s">
        <v>749</v>
      </c>
      <c r="ZY407" t="s">
        <v>749</v>
      </c>
      <c r="ZZ407" t="s">
        <v>749</v>
      </c>
      <c r="AAA407" t="s">
        <v>749</v>
      </c>
      <c r="AAB407" t="s">
        <v>749</v>
      </c>
      <c r="AAC407" t="s">
        <v>749</v>
      </c>
      <c r="AAD407" t="s">
        <v>749</v>
      </c>
      <c r="AAE407" t="s">
        <v>749</v>
      </c>
      <c r="AAF407" t="s">
        <v>749</v>
      </c>
      <c r="AAG407" t="s">
        <v>749</v>
      </c>
      <c r="AAH407" t="s">
        <v>749</v>
      </c>
      <c r="AAI407" t="s">
        <v>749</v>
      </c>
      <c r="AAJ407" t="s">
        <v>749</v>
      </c>
      <c r="AAK407" t="s">
        <v>749</v>
      </c>
      <c r="AAL407" t="s">
        <v>749</v>
      </c>
      <c r="AAM407" t="s">
        <v>749</v>
      </c>
      <c r="AAN407" t="s">
        <v>749</v>
      </c>
      <c r="AAO407" t="s">
        <v>749</v>
      </c>
      <c r="AAP407" t="s">
        <v>749</v>
      </c>
      <c r="AAQ407" t="s">
        <v>749</v>
      </c>
      <c r="AAR407" t="s">
        <v>749</v>
      </c>
      <c r="AAS407" t="s">
        <v>749</v>
      </c>
      <c r="AAT407" t="s">
        <v>749</v>
      </c>
      <c r="AAU407" t="s">
        <v>749</v>
      </c>
      <c r="AAV407" t="s">
        <v>749</v>
      </c>
      <c r="AAW407" t="s">
        <v>749</v>
      </c>
      <c r="AAX407" t="s">
        <v>749</v>
      </c>
      <c r="AAY407" t="s">
        <v>749</v>
      </c>
      <c r="AAZ407" t="s">
        <v>749</v>
      </c>
      <c r="ABA407" t="s">
        <v>749</v>
      </c>
      <c r="ABB407" t="s">
        <v>749</v>
      </c>
      <c r="ABC407" t="s">
        <v>749</v>
      </c>
      <c r="ABD407" t="s">
        <v>749</v>
      </c>
      <c r="ABE407" t="s">
        <v>749</v>
      </c>
      <c r="ABF407" t="s">
        <v>749</v>
      </c>
      <c r="ABG407" t="s">
        <v>749</v>
      </c>
      <c r="ABH407" t="s">
        <v>749</v>
      </c>
      <c r="ABI407" t="s">
        <v>749</v>
      </c>
      <c r="ABJ407" t="s">
        <v>749</v>
      </c>
      <c r="ABK407" t="s">
        <v>749</v>
      </c>
      <c r="ABL407" t="s">
        <v>749</v>
      </c>
    </row>
    <row r="408" spans="1:740">
      <c r="A408" t="s">
        <v>1953</v>
      </c>
      <c r="B408" t="s">
        <v>1954</v>
      </c>
      <c r="C408" t="s">
        <v>1634</v>
      </c>
      <c r="D408" t="s">
        <v>1923</v>
      </c>
      <c r="E408" t="s">
        <v>1636</v>
      </c>
      <c r="F408" s="1">
        <v>16</v>
      </c>
      <c r="G408" t="s">
        <v>1924</v>
      </c>
      <c r="H408" t="s">
        <v>1686</v>
      </c>
      <c r="I408" t="s">
        <v>836</v>
      </c>
      <c r="J408" s="1">
        <v>0</v>
      </c>
      <c r="K408" t="s">
        <v>1923</v>
      </c>
      <c r="L408" t="s">
        <v>749</v>
      </c>
      <c r="M408" s="1">
        <v>0</v>
      </c>
      <c r="N408" t="s">
        <v>749</v>
      </c>
      <c r="O408" t="s">
        <v>837</v>
      </c>
      <c r="P408" t="s">
        <v>749</v>
      </c>
      <c r="Q408" t="s">
        <v>749</v>
      </c>
      <c r="R408" t="s">
        <v>749</v>
      </c>
      <c r="S408" t="s">
        <v>749</v>
      </c>
      <c r="T408" t="s">
        <v>749</v>
      </c>
      <c r="U408" t="s">
        <v>749</v>
      </c>
      <c r="V408" t="s">
        <v>749</v>
      </c>
      <c r="W408" t="s">
        <v>749</v>
      </c>
      <c r="X408" t="s">
        <v>749</v>
      </c>
      <c r="Y408" t="s">
        <v>749</v>
      </c>
      <c r="Z408" t="s">
        <v>749</v>
      </c>
      <c r="AA408" t="s">
        <v>749</v>
      </c>
      <c r="AB408" t="s">
        <v>749</v>
      </c>
      <c r="AC408" t="s">
        <v>749</v>
      </c>
      <c r="AD408" t="s">
        <v>749</v>
      </c>
      <c r="AE408" t="s">
        <v>749</v>
      </c>
      <c r="AF408" t="s">
        <v>749</v>
      </c>
      <c r="AG408" t="s">
        <v>749</v>
      </c>
      <c r="AH408" t="s">
        <v>749</v>
      </c>
      <c r="AI408" t="s">
        <v>749</v>
      </c>
      <c r="AJ408" t="s">
        <v>749</v>
      </c>
      <c r="AK408" t="s">
        <v>749</v>
      </c>
      <c r="AL408" t="s">
        <v>749</v>
      </c>
      <c r="AM408" t="s">
        <v>749</v>
      </c>
      <c r="AN408" t="s">
        <v>749</v>
      </c>
      <c r="AO408" t="s">
        <v>749</v>
      </c>
      <c r="AP408" t="s">
        <v>749</v>
      </c>
      <c r="AQ408" t="s">
        <v>749</v>
      </c>
      <c r="AR408" t="s">
        <v>749</v>
      </c>
      <c r="AS408" t="s">
        <v>749</v>
      </c>
      <c r="AT408" t="s">
        <v>749</v>
      </c>
      <c r="AU408" t="s">
        <v>749</v>
      </c>
      <c r="AV408" t="s">
        <v>749</v>
      </c>
      <c r="AW408" t="s">
        <v>749</v>
      </c>
      <c r="AX408" t="s">
        <v>749</v>
      </c>
      <c r="AY408" t="s">
        <v>749</v>
      </c>
      <c r="AZ408" t="s">
        <v>749</v>
      </c>
      <c r="BA408" t="s">
        <v>749</v>
      </c>
      <c r="BB408" t="s">
        <v>749</v>
      </c>
      <c r="BC408" t="s">
        <v>749</v>
      </c>
      <c r="BD408" t="s">
        <v>749</v>
      </c>
      <c r="BE408" t="s">
        <v>749</v>
      </c>
      <c r="BF408" t="s">
        <v>749</v>
      </c>
      <c r="BG408" t="s">
        <v>749</v>
      </c>
      <c r="BH408" t="s">
        <v>749</v>
      </c>
      <c r="BI408" t="s">
        <v>749</v>
      </c>
      <c r="BJ408" t="s">
        <v>749</v>
      </c>
      <c r="BK408" t="s">
        <v>749</v>
      </c>
      <c r="BL408" t="s">
        <v>749</v>
      </c>
      <c r="BM408" t="s">
        <v>749</v>
      </c>
      <c r="BN408" t="s">
        <v>749</v>
      </c>
      <c r="BO408" t="s">
        <v>749</v>
      </c>
      <c r="BP408" t="s">
        <v>749</v>
      </c>
      <c r="BQ408" t="s">
        <v>749</v>
      </c>
      <c r="BR408" t="s">
        <v>749</v>
      </c>
      <c r="BS408" t="s">
        <v>749</v>
      </c>
      <c r="BT408" t="s">
        <v>749</v>
      </c>
      <c r="BU408" t="s">
        <v>749</v>
      </c>
      <c r="BV408" t="s">
        <v>749</v>
      </c>
      <c r="BW408" t="s">
        <v>749</v>
      </c>
      <c r="BX408" t="s">
        <v>749</v>
      </c>
      <c r="BY408" t="s">
        <v>749</v>
      </c>
      <c r="BZ408" t="s">
        <v>749</v>
      </c>
      <c r="CA408" t="s">
        <v>749</v>
      </c>
      <c r="CB408" t="s">
        <v>749</v>
      </c>
      <c r="CC408" t="s">
        <v>749</v>
      </c>
      <c r="CD408" t="s">
        <v>749</v>
      </c>
      <c r="CE408" t="s">
        <v>749</v>
      </c>
      <c r="CF408" t="s">
        <v>749</v>
      </c>
      <c r="CG408" t="s">
        <v>749</v>
      </c>
      <c r="CH408" t="s">
        <v>749</v>
      </c>
      <c r="CI408" t="s">
        <v>749</v>
      </c>
      <c r="CJ408" t="s">
        <v>749</v>
      </c>
      <c r="CK408" t="s">
        <v>749</v>
      </c>
      <c r="CL408" t="s">
        <v>749</v>
      </c>
      <c r="CM408" t="s">
        <v>749</v>
      </c>
      <c r="CN408" t="s">
        <v>749</v>
      </c>
      <c r="CO408" t="s">
        <v>749</v>
      </c>
      <c r="CP408" t="s">
        <v>749</v>
      </c>
      <c r="CQ408" t="s">
        <v>749</v>
      </c>
      <c r="CR408" t="s">
        <v>749</v>
      </c>
      <c r="CS408" t="s">
        <v>749</v>
      </c>
      <c r="CT408" t="s">
        <v>749</v>
      </c>
      <c r="CU408" t="s">
        <v>749</v>
      </c>
      <c r="CV408" t="s">
        <v>749</v>
      </c>
      <c r="CW408" t="s">
        <v>749</v>
      </c>
      <c r="CX408" t="s">
        <v>749</v>
      </c>
      <c r="CY408" t="s">
        <v>749</v>
      </c>
      <c r="CZ408" t="s">
        <v>749</v>
      </c>
      <c r="DA408" t="s">
        <v>749</v>
      </c>
      <c r="DB408" t="s">
        <v>749</v>
      </c>
      <c r="DC408" t="s">
        <v>749</v>
      </c>
      <c r="DD408" t="s">
        <v>749</v>
      </c>
      <c r="DE408" t="s">
        <v>749</v>
      </c>
      <c r="DF408" t="s">
        <v>749</v>
      </c>
      <c r="DG408" t="s">
        <v>749</v>
      </c>
      <c r="DH408" t="s">
        <v>749</v>
      </c>
      <c r="DI408" t="s">
        <v>749</v>
      </c>
      <c r="DJ408" t="s">
        <v>749</v>
      </c>
      <c r="DK408" t="s">
        <v>749</v>
      </c>
      <c r="DL408" t="s">
        <v>749</v>
      </c>
      <c r="DM408" t="s">
        <v>749</v>
      </c>
      <c r="DN408" t="s">
        <v>749</v>
      </c>
      <c r="DO408" t="s">
        <v>749</v>
      </c>
      <c r="DP408" t="s">
        <v>749</v>
      </c>
      <c r="DQ408" t="s">
        <v>749</v>
      </c>
      <c r="DR408" t="s">
        <v>749</v>
      </c>
      <c r="DS408" t="s">
        <v>749</v>
      </c>
      <c r="DT408" t="s">
        <v>749</v>
      </c>
      <c r="DU408" t="s">
        <v>749</v>
      </c>
      <c r="DV408" t="s">
        <v>749</v>
      </c>
      <c r="DW408" t="s">
        <v>749</v>
      </c>
      <c r="DX408" t="s">
        <v>749</v>
      </c>
      <c r="DY408" t="s">
        <v>749</v>
      </c>
      <c r="DZ408" t="s">
        <v>749</v>
      </c>
      <c r="EA408" t="s">
        <v>749</v>
      </c>
      <c r="EB408" t="s">
        <v>749</v>
      </c>
      <c r="EC408" t="s">
        <v>749</v>
      </c>
      <c r="ED408" t="s">
        <v>749</v>
      </c>
      <c r="EE408" t="s">
        <v>749</v>
      </c>
      <c r="EF408" t="s">
        <v>749</v>
      </c>
      <c r="EG408" t="s">
        <v>749</v>
      </c>
      <c r="EH408" t="s">
        <v>749</v>
      </c>
      <c r="EI408" t="s">
        <v>749</v>
      </c>
      <c r="EJ408" t="s">
        <v>749</v>
      </c>
      <c r="EK408" t="s">
        <v>749</v>
      </c>
      <c r="EL408" t="s">
        <v>749</v>
      </c>
      <c r="EM408" t="s">
        <v>749</v>
      </c>
      <c r="EN408" t="s">
        <v>749</v>
      </c>
      <c r="EO408" t="s">
        <v>749</v>
      </c>
      <c r="EP408" t="s">
        <v>749</v>
      </c>
      <c r="EQ408" t="s">
        <v>749</v>
      </c>
      <c r="ER408" t="s">
        <v>749</v>
      </c>
      <c r="ES408" t="s">
        <v>749</v>
      </c>
      <c r="ET408" t="s">
        <v>749</v>
      </c>
      <c r="EU408" t="s">
        <v>749</v>
      </c>
      <c r="EV408" t="s">
        <v>749</v>
      </c>
      <c r="EW408" t="s">
        <v>749</v>
      </c>
      <c r="EX408" t="s">
        <v>749</v>
      </c>
      <c r="EY408" t="s">
        <v>749</v>
      </c>
      <c r="EZ408" t="s">
        <v>749</v>
      </c>
      <c r="FA408" t="s">
        <v>749</v>
      </c>
      <c r="FB408" t="s">
        <v>749</v>
      </c>
      <c r="FC408" t="s">
        <v>749</v>
      </c>
      <c r="FD408" t="s">
        <v>749</v>
      </c>
      <c r="FE408" t="s">
        <v>749</v>
      </c>
      <c r="FF408" t="s">
        <v>749</v>
      </c>
      <c r="FG408" t="s">
        <v>749</v>
      </c>
      <c r="FH408" t="s">
        <v>749</v>
      </c>
      <c r="FI408" t="s">
        <v>749</v>
      </c>
      <c r="FJ408" t="s">
        <v>749</v>
      </c>
      <c r="FK408" t="s">
        <v>749</v>
      </c>
      <c r="FL408" t="s">
        <v>749</v>
      </c>
      <c r="FM408" t="s">
        <v>749</v>
      </c>
      <c r="FN408" t="s">
        <v>749</v>
      </c>
      <c r="FO408" t="s">
        <v>749</v>
      </c>
      <c r="FP408" t="s">
        <v>749</v>
      </c>
      <c r="FQ408" t="s">
        <v>749</v>
      </c>
      <c r="FR408" t="s">
        <v>749</v>
      </c>
      <c r="FS408" t="s">
        <v>749</v>
      </c>
      <c r="FT408" t="s">
        <v>749</v>
      </c>
      <c r="FU408" t="s">
        <v>749</v>
      </c>
      <c r="FV408" t="s">
        <v>749</v>
      </c>
      <c r="FW408" t="s">
        <v>749</v>
      </c>
      <c r="FX408" t="s">
        <v>749</v>
      </c>
      <c r="FY408" t="s">
        <v>749</v>
      </c>
      <c r="FZ408" t="s">
        <v>749</v>
      </c>
      <c r="GA408" t="s">
        <v>749</v>
      </c>
      <c r="GB408" t="s">
        <v>749</v>
      </c>
      <c r="GC408" t="s">
        <v>749</v>
      </c>
      <c r="GD408" t="s">
        <v>749</v>
      </c>
      <c r="GE408" t="s">
        <v>749</v>
      </c>
      <c r="GF408" t="s">
        <v>749</v>
      </c>
      <c r="GG408" t="s">
        <v>749</v>
      </c>
      <c r="GH408" t="s">
        <v>749</v>
      </c>
      <c r="GI408" t="s">
        <v>749</v>
      </c>
      <c r="GJ408" t="s">
        <v>749</v>
      </c>
      <c r="GK408" t="s">
        <v>749</v>
      </c>
      <c r="GL408" t="s">
        <v>749</v>
      </c>
      <c r="GM408" t="s">
        <v>749</v>
      </c>
      <c r="GN408" t="s">
        <v>749</v>
      </c>
      <c r="GO408" t="s">
        <v>749</v>
      </c>
      <c r="GP408" t="s">
        <v>749</v>
      </c>
      <c r="GQ408" t="s">
        <v>749</v>
      </c>
      <c r="GR408" t="s">
        <v>749</v>
      </c>
      <c r="GS408" t="s">
        <v>749</v>
      </c>
      <c r="GT408" t="s">
        <v>749</v>
      </c>
      <c r="GU408" t="s">
        <v>749</v>
      </c>
      <c r="GV408" t="s">
        <v>749</v>
      </c>
      <c r="GW408" t="s">
        <v>749</v>
      </c>
      <c r="GX408" t="s">
        <v>749</v>
      </c>
      <c r="GY408" t="s">
        <v>749</v>
      </c>
      <c r="GZ408" t="s">
        <v>749</v>
      </c>
      <c r="HA408" t="s">
        <v>749</v>
      </c>
      <c r="HB408" t="s">
        <v>749</v>
      </c>
      <c r="HC408" t="s">
        <v>749</v>
      </c>
      <c r="HD408" t="s">
        <v>749</v>
      </c>
      <c r="HE408" t="s">
        <v>749</v>
      </c>
      <c r="HF408" t="s">
        <v>749</v>
      </c>
      <c r="HG408" t="s">
        <v>749</v>
      </c>
      <c r="HH408" t="s">
        <v>749</v>
      </c>
      <c r="HI408" t="s">
        <v>749</v>
      </c>
      <c r="HJ408" t="s">
        <v>749</v>
      </c>
      <c r="HK408" t="s">
        <v>749</v>
      </c>
      <c r="HL408" t="s">
        <v>749</v>
      </c>
      <c r="HM408" t="s">
        <v>749</v>
      </c>
      <c r="HN408" t="s">
        <v>749</v>
      </c>
      <c r="HO408" t="s">
        <v>749</v>
      </c>
      <c r="HP408" t="s">
        <v>749</v>
      </c>
      <c r="HQ408" t="s">
        <v>749</v>
      </c>
      <c r="HR408" t="s">
        <v>749</v>
      </c>
      <c r="HS408" t="s">
        <v>749</v>
      </c>
      <c r="HT408" t="s">
        <v>749</v>
      </c>
      <c r="HU408" t="s">
        <v>749</v>
      </c>
      <c r="HV408" t="s">
        <v>749</v>
      </c>
      <c r="HW408" t="s">
        <v>749</v>
      </c>
      <c r="HX408" t="s">
        <v>749</v>
      </c>
      <c r="HY408" t="s">
        <v>749</v>
      </c>
      <c r="HZ408" t="s">
        <v>749</v>
      </c>
      <c r="IA408" t="s">
        <v>749</v>
      </c>
      <c r="IB408" t="s">
        <v>749</v>
      </c>
      <c r="IC408" t="s">
        <v>749</v>
      </c>
      <c r="ID408" t="s">
        <v>749</v>
      </c>
      <c r="IE408" t="s">
        <v>749</v>
      </c>
      <c r="IF408" t="s">
        <v>749</v>
      </c>
      <c r="IG408" t="s">
        <v>749</v>
      </c>
      <c r="IH408" t="s">
        <v>749</v>
      </c>
      <c r="II408" t="s">
        <v>749</v>
      </c>
      <c r="IJ408" t="s">
        <v>749</v>
      </c>
      <c r="IK408" t="s">
        <v>749</v>
      </c>
      <c r="IL408" t="s">
        <v>749</v>
      </c>
      <c r="IM408" t="s">
        <v>749</v>
      </c>
      <c r="IN408" t="s">
        <v>749</v>
      </c>
      <c r="IO408" t="s">
        <v>749</v>
      </c>
      <c r="IP408" t="s">
        <v>749</v>
      </c>
      <c r="IQ408" t="s">
        <v>749</v>
      </c>
      <c r="IR408" t="s">
        <v>749</v>
      </c>
      <c r="IS408" t="s">
        <v>749</v>
      </c>
      <c r="IT408" t="s">
        <v>749</v>
      </c>
      <c r="IU408" t="s">
        <v>749</v>
      </c>
      <c r="IV408" t="s">
        <v>749</v>
      </c>
      <c r="IW408" t="s">
        <v>749</v>
      </c>
      <c r="IX408" t="s">
        <v>749</v>
      </c>
      <c r="IY408" t="s">
        <v>749</v>
      </c>
      <c r="IZ408" t="s">
        <v>749</v>
      </c>
      <c r="JA408" t="s">
        <v>749</v>
      </c>
      <c r="JB408" t="s">
        <v>749</v>
      </c>
      <c r="JC408" t="s">
        <v>749</v>
      </c>
      <c r="JD408" t="s">
        <v>749</v>
      </c>
      <c r="JE408" t="s">
        <v>749</v>
      </c>
      <c r="JF408" t="s">
        <v>749</v>
      </c>
      <c r="JG408" t="s">
        <v>749</v>
      </c>
      <c r="JH408" t="s">
        <v>749</v>
      </c>
      <c r="JI408" t="s">
        <v>749</v>
      </c>
      <c r="JJ408" t="s">
        <v>749</v>
      </c>
      <c r="JK408" t="s">
        <v>749</v>
      </c>
      <c r="JL408" t="s">
        <v>749</v>
      </c>
      <c r="JM408" t="s">
        <v>749</v>
      </c>
      <c r="JN408" t="s">
        <v>749</v>
      </c>
      <c r="JO408" t="s">
        <v>749</v>
      </c>
      <c r="JP408" t="s">
        <v>749</v>
      </c>
      <c r="JQ408" t="s">
        <v>749</v>
      </c>
      <c r="JR408" t="s">
        <v>749</v>
      </c>
      <c r="JS408" t="s">
        <v>749</v>
      </c>
      <c r="JT408" t="s">
        <v>749</v>
      </c>
      <c r="JU408" t="s">
        <v>749</v>
      </c>
      <c r="JV408" t="s">
        <v>749</v>
      </c>
      <c r="JW408" t="s">
        <v>749</v>
      </c>
      <c r="JX408" t="s">
        <v>749</v>
      </c>
      <c r="JY408" t="s">
        <v>749</v>
      </c>
      <c r="JZ408" t="s">
        <v>749</v>
      </c>
      <c r="KA408" t="s">
        <v>749</v>
      </c>
      <c r="KB408" t="s">
        <v>749</v>
      </c>
      <c r="KC408" t="s">
        <v>749</v>
      </c>
      <c r="KD408" t="s">
        <v>749</v>
      </c>
      <c r="KE408" t="s">
        <v>749</v>
      </c>
      <c r="KF408" t="s">
        <v>749</v>
      </c>
      <c r="KG408" t="s">
        <v>749</v>
      </c>
      <c r="KH408" t="s">
        <v>749</v>
      </c>
      <c r="KI408" t="s">
        <v>749</v>
      </c>
      <c r="KJ408" t="s">
        <v>749</v>
      </c>
      <c r="KK408" t="s">
        <v>749</v>
      </c>
      <c r="KL408" t="s">
        <v>749</v>
      </c>
      <c r="KM408" t="s">
        <v>749</v>
      </c>
      <c r="KN408" t="s">
        <v>749</v>
      </c>
      <c r="KO408" t="s">
        <v>749</v>
      </c>
      <c r="KP408" t="s">
        <v>749</v>
      </c>
      <c r="KQ408" t="s">
        <v>749</v>
      </c>
      <c r="KR408" t="s">
        <v>749</v>
      </c>
      <c r="KS408" t="s">
        <v>749</v>
      </c>
      <c r="KT408" t="s">
        <v>749</v>
      </c>
      <c r="KU408" t="s">
        <v>749</v>
      </c>
      <c r="KV408" t="s">
        <v>749</v>
      </c>
      <c r="KW408" t="s">
        <v>749</v>
      </c>
      <c r="KX408" t="s">
        <v>749</v>
      </c>
      <c r="KY408" t="s">
        <v>749</v>
      </c>
      <c r="KZ408" t="s">
        <v>749</v>
      </c>
      <c r="LA408" t="s">
        <v>749</v>
      </c>
      <c r="LB408" t="s">
        <v>749</v>
      </c>
      <c r="LC408" t="s">
        <v>749</v>
      </c>
      <c r="LD408" t="s">
        <v>749</v>
      </c>
      <c r="LE408" t="s">
        <v>749</v>
      </c>
      <c r="LF408" t="s">
        <v>749</v>
      </c>
      <c r="LG408" t="s">
        <v>749</v>
      </c>
      <c r="LH408" t="s">
        <v>749</v>
      </c>
      <c r="LI408" t="s">
        <v>749</v>
      </c>
      <c r="LJ408" t="s">
        <v>749</v>
      </c>
      <c r="LK408" t="s">
        <v>749</v>
      </c>
      <c r="LL408" t="s">
        <v>749</v>
      </c>
      <c r="LM408" t="s">
        <v>749</v>
      </c>
      <c r="LN408" t="s">
        <v>749</v>
      </c>
      <c r="LO408" t="s">
        <v>749</v>
      </c>
      <c r="LP408" t="s">
        <v>749</v>
      </c>
      <c r="LQ408" t="s">
        <v>749</v>
      </c>
      <c r="LR408" t="s">
        <v>749</v>
      </c>
      <c r="LS408" t="s">
        <v>749</v>
      </c>
      <c r="LT408" t="s">
        <v>749</v>
      </c>
      <c r="LU408" t="s">
        <v>749</v>
      </c>
      <c r="LV408" t="s">
        <v>749</v>
      </c>
      <c r="LW408" t="s">
        <v>749</v>
      </c>
      <c r="LX408" t="s">
        <v>749</v>
      </c>
      <c r="LY408" t="s">
        <v>749</v>
      </c>
      <c r="LZ408" t="s">
        <v>749</v>
      </c>
      <c r="MA408" t="s">
        <v>749</v>
      </c>
      <c r="MB408" t="s">
        <v>749</v>
      </c>
      <c r="MC408" t="s">
        <v>749</v>
      </c>
      <c r="MD408" t="s">
        <v>749</v>
      </c>
      <c r="ME408" t="s">
        <v>749</v>
      </c>
      <c r="MF408" t="s">
        <v>749</v>
      </c>
      <c r="MG408" t="s">
        <v>749</v>
      </c>
      <c r="MH408" t="s">
        <v>749</v>
      </c>
      <c r="MI408" t="s">
        <v>749</v>
      </c>
      <c r="MJ408" t="s">
        <v>749</v>
      </c>
      <c r="MK408" t="s">
        <v>749</v>
      </c>
      <c r="ML408" t="s">
        <v>749</v>
      </c>
      <c r="MM408" t="s">
        <v>749</v>
      </c>
      <c r="MN408" t="s">
        <v>749</v>
      </c>
      <c r="MO408" t="s">
        <v>749</v>
      </c>
      <c r="MP408" t="s">
        <v>749</v>
      </c>
      <c r="MQ408" t="s">
        <v>749</v>
      </c>
      <c r="MR408" t="s">
        <v>749</v>
      </c>
      <c r="MS408" t="s">
        <v>749</v>
      </c>
      <c r="MT408" t="s">
        <v>749</v>
      </c>
      <c r="MU408" t="s">
        <v>749</v>
      </c>
      <c r="MV408" t="s">
        <v>749</v>
      </c>
      <c r="MW408" t="s">
        <v>749</v>
      </c>
      <c r="MX408" t="s">
        <v>749</v>
      </c>
      <c r="MY408" t="s">
        <v>749</v>
      </c>
      <c r="MZ408" t="s">
        <v>749</v>
      </c>
      <c r="NA408" t="s">
        <v>749</v>
      </c>
      <c r="NB408" t="s">
        <v>749</v>
      </c>
      <c r="NC408" t="s">
        <v>749</v>
      </c>
      <c r="ND408" t="s">
        <v>749</v>
      </c>
      <c r="NE408" t="s">
        <v>749</v>
      </c>
      <c r="NF408" t="s">
        <v>749</v>
      </c>
      <c r="NG408" t="s">
        <v>749</v>
      </c>
      <c r="NH408" t="s">
        <v>749</v>
      </c>
      <c r="NI408" t="s">
        <v>749</v>
      </c>
      <c r="NJ408" t="s">
        <v>749</v>
      </c>
      <c r="NK408" t="s">
        <v>749</v>
      </c>
      <c r="NL408" t="s">
        <v>749</v>
      </c>
      <c r="NM408" t="s">
        <v>749</v>
      </c>
      <c r="NN408" t="s">
        <v>749</v>
      </c>
      <c r="NO408" t="s">
        <v>749</v>
      </c>
      <c r="NP408" t="s">
        <v>749</v>
      </c>
      <c r="NQ408" t="s">
        <v>749</v>
      </c>
      <c r="NR408" t="s">
        <v>749</v>
      </c>
      <c r="NS408" t="s">
        <v>749</v>
      </c>
      <c r="NT408" t="s">
        <v>749</v>
      </c>
      <c r="NU408" t="s">
        <v>749</v>
      </c>
      <c r="NV408" t="s">
        <v>749</v>
      </c>
      <c r="NW408" t="s">
        <v>749</v>
      </c>
      <c r="NX408" t="s">
        <v>749</v>
      </c>
      <c r="NY408" t="s">
        <v>749</v>
      </c>
      <c r="NZ408" t="s">
        <v>749</v>
      </c>
      <c r="OA408" t="s">
        <v>749</v>
      </c>
      <c r="OB408" t="s">
        <v>749</v>
      </c>
      <c r="OC408" t="s">
        <v>749</v>
      </c>
      <c r="OD408" t="s">
        <v>749</v>
      </c>
      <c r="OE408" t="s">
        <v>749</v>
      </c>
      <c r="OF408" t="s">
        <v>749</v>
      </c>
      <c r="OG408" t="s">
        <v>749</v>
      </c>
      <c r="OH408" t="s">
        <v>749</v>
      </c>
      <c r="OI408" t="s">
        <v>749</v>
      </c>
      <c r="OJ408" t="s">
        <v>749</v>
      </c>
      <c r="OK408" t="s">
        <v>749</v>
      </c>
      <c r="OL408" t="s">
        <v>749</v>
      </c>
      <c r="OM408" t="s">
        <v>749</v>
      </c>
      <c r="ON408" t="s">
        <v>749</v>
      </c>
      <c r="OO408" t="s">
        <v>749</v>
      </c>
      <c r="OP408" t="s">
        <v>749</v>
      </c>
      <c r="OQ408" t="s">
        <v>749</v>
      </c>
      <c r="OR408" t="s">
        <v>749</v>
      </c>
      <c r="OS408" t="s">
        <v>749</v>
      </c>
      <c r="OT408" t="s">
        <v>749</v>
      </c>
      <c r="OU408" t="s">
        <v>749</v>
      </c>
      <c r="OV408" t="s">
        <v>749</v>
      </c>
      <c r="OW408" t="s">
        <v>749</v>
      </c>
      <c r="OX408" t="s">
        <v>749</v>
      </c>
      <c r="OY408" t="s">
        <v>749</v>
      </c>
      <c r="OZ408" t="s">
        <v>749</v>
      </c>
      <c r="PA408" t="s">
        <v>749</v>
      </c>
      <c r="PB408" t="s">
        <v>749</v>
      </c>
      <c r="PC408" t="s">
        <v>749</v>
      </c>
      <c r="PD408" t="s">
        <v>749</v>
      </c>
      <c r="PE408" t="s">
        <v>749</v>
      </c>
      <c r="PF408" t="s">
        <v>749</v>
      </c>
      <c r="PG408" t="s">
        <v>749</v>
      </c>
      <c r="PH408" t="s">
        <v>749</v>
      </c>
      <c r="PI408" t="s">
        <v>749</v>
      </c>
      <c r="PJ408" t="s">
        <v>749</v>
      </c>
      <c r="PK408" t="s">
        <v>749</v>
      </c>
      <c r="PL408" t="s">
        <v>749</v>
      </c>
      <c r="PM408" t="s">
        <v>749</v>
      </c>
      <c r="PN408" t="s">
        <v>749</v>
      </c>
      <c r="PO408" t="s">
        <v>749</v>
      </c>
      <c r="PP408" t="s">
        <v>749</v>
      </c>
      <c r="PQ408" t="s">
        <v>749</v>
      </c>
      <c r="PR408" t="s">
        <v>749</v>
      </c>
      <c r="PS408" t="s">
        <v>749</v>
      </c>
      <c r="PT408" t="s">
        <v>749</v>
      </c>
      <c r="PU408" t="s">
        <v>749</v>
      </c>
      <c r="PV408" t="s">
        <v>749</v>
      </c>
      <c r="PW408" t="s">
        <v>749</v>
      </c>
      <c r="PX408" t="s">
        <v>749</v>
      </c>
      <c r="PY408" t="s">
        <v>749</v>
      </c>
      <c r="PZ408" t="s">
        <v>749</v>
      </c>
      <c r="QA408" t="s">
        <v>749</v>
      </c>
      <c r="QB408" t="s">
        <v>749</v>
      </c>
      <c r="QC408" t="s">
        <v>749</v>
      </c>
      <c r="QD408" t="s">
        <v>749</v>
      </c>
      <c r="QE408" t="s">
        <v>749</v>
      </c>
      <c r="QF408" t="s">
        <v>749</v>
      </c>
      <c r="QG408" t="s">
        <v>749</v>
      </c>
      <c r="QH408" t="s">
        <v>749</v>
      </c>
      <c r="QI408" t="s">
        <v>749</v>
      </c>
      <c r="QJ408" t="s">
        <v>749</v>
      </c>
      <c r="QK408" t="s">
        <v>749</v>
      </c>
      <c r="QL408" t="s">
        <v>749</v>
      </c>
      <c r="QM408" t="s">
        <v>749</v>
      </c>
      <c r="QN408" t="s">
        <v>749</v>
      </c>
      <c r="QO408" t="s">
        <v>749</v>
      </c>
      <c r="QP408" t="s">
        <v>749</v>
      </c>
      <c r="QQ408" t="s">
        <v>749</v>
      </c>
      <c r="QR408" t="s">
        <v>749</v>
      </c>
      <c r="QS408" t="s">
        <v>749</v>
      </c>
      <c r="QT408" t="s">
        <v>749</v>
      </c>
      <c r="QU408" t="s">
        <v>749</v>
      </c>
      <c r="QV408" t="s">
        <v>749</v>
      </c>
      <c r="QW408" t="s">
        <v>749</v>
      </c>
      <c r="QX408" t="s">
        <v>749</v>
      </c>
      <c r="QY408" t="s">
        <v>749</v>
      </c>
      <c r="QZ408" t="s">
        <v>749</v>
      </c>
      <c r="RA408" t="s">
        <v>749</v>
      </c>
      <c r="RB408" t="s">
        <v>749</v>
      </c>
      <c r="RC408" t="s">
        <v>749</v>
      </c>
      <c r="RD408" t="s">
        <v>749</v>
      </c>
      <c r="RE408" t="s">
        <v>749</v>
      </c>
      <c r="RF408" t="s">
        <v>749</v>
      </c>
      <c r="RG408" t="s">
        <v>749</v>
      </c>
      <c r="RH408" t="s">
        <v>749</v>
      </c>
      <c r="RI408" t="s">
        <v>749</v>
      </c>
      <c r="RJ408" t="s">
        <v>749</v>
      </c>
      <c r="RK408" t="s">
        <v>749</v>
      </c>
      <c r="RL408" t="s">
        <v>749</v>
      </c>
      <c r="RM408" t="s">
        <v>749</v>
      </c>
      <c r="RN408" t="s">
        <v>749</v>
      </c>
      <c r="RO408" t="s">
        <v>749</v>
      </c>
      <c r="RP408" t="s">
        <v>749</v>
      </c>
      <c r="RQ408" t="s">
        <v>749</v>
      </c>
      <c r="RR408" t="s">
        <v>749</v>
      </c>
      <c r="RS408" t="s">
        <v>749</v>
      </c>
      <c r="RT408" t="s">
        <v>749</v>
      </c>
      <c r="RU408" t="s">
        <v>749</v>
      </c>
      <c r="RV408" t="s">
        <v>749</v>
      </c>
      <c r="RW408" t="s">
        <v>749</v>
      </c>
      <c r="RX408" t="s">
        <v>749</v>
      </c>
      <c r="RY408" t="s">
        <v>749</v>
      </c>
      <c r="RZ408" t="s">
        <v>749</v>
      </c>
      <c r="SA408" t="s">
        <v>749</v>
      </c>
      <c r="SB408" t="s">
        <v>749</v>
      </c>
      <c r="SC408" t="s">
        <v>749</v>
      </c>
      <c r="SD408" t="s">
        <v>749</v>
      </c>
      <c r="SE408" t="s">
        <v>749</v>
      </c>
      <c r="SF408" t="s">
        <v>749</v>
      </c>
      <c r="SG408" t="s">
        <v>749</v>
      </c>
      <c r="SH408" t="s">
        <v>749</v>
      </c>
      <c r="SI408" t="s">
        <v>749</v>
      </c>
      <c r="SJ408" t="s">
        <v>749</v>
      </c>
      <c r="SK408" t="s">
        <v>749</v>
      </c>
      <c r="SL408" t="s">
        <v>749</v>
      </c>
      <c r="SM408" t="s">
        <v>749</v>
      </c>
      <c r="SN408" t="s">
        <v>749</v>
      </c>
      <c r="SO408" t="s">
        <v>749</v>
      </c>
      <c r="SP408" t="s">
        <v>749</v>
      </c>
      <c r="SQ408" t="s">
        <v>749</v>
      </c>
      <c r="SR408" t="s">
        <v>749</v>
      </c>
      <c r="SS408" t="s">
        <v>749</v>
      </c>
      <c r="ST408" t="s">
        <v>749</v>
      </c>
      <c r="SU408" t="s">
        <v>749</v>
      </c>
      <c r="SV408" t="s">
        <v>749</v>
      </c>
      <c r="SW408" t="s">
        <v>749</v>
      </c>
      <c r="SX408" t="s">
        <v>749</v>
      </c>
      <c r="SY408" t="s">
        <v>749</v>
      </c>
      <c r="SZ408" t="s">
        <v>749</v>
      </c>
      <c r="TA408" t="s">
        <v>749</v>
      </c>
      <c r="TB408" t="s">
        <v>749</v>
      </c>
      <c r="TC408" t="s">
        <v>749</v>
      </c>
      <c r="TD408" t="s">
        <v>749</v>
      </c>
      <c r="TE408" t="s">
        <v>749</v>
      </c>
      <c r="TF408" t="s">
        <v>749</v>
      </c>
      <c r="TG408" t="s">
        <v>749</v>
      </c>
      <c r="TH408" t="s">
        <v>749</v>
      </c>
      <c r="TI408" t="s">
        <v>749</v>
      </c>
      <c r="TJ408" t="s">
        <v>749</v>
      </c>
      <c r="TK408" t="s">
        <v>749</v>
      </c>
      <c r="TL408" t="s">
        <v>749</v>
      </c>
      <c r="TM408" t="s">
        <v>749</v>
      </c>
      <c r="TN408" t="s">
        <v>749</v>
      </c>
      <c r="TO408" t="s">
        <v>749</v>
      </c>
      <c r="TP408" t="s">
        <v>749</v>
      </c>
      <c r="TQ408" t="s">
        <v>749</v>
      </c>
      <c r="TR408" t="s">
        <v>749</v>
      </c>
      <c r="TS408" t="s">
        <v>749</v>
      </c>
      <c r="TT408" t="s">
        <v>749</v>
      </c>
      <c r="TU408" t="s">
        <v>749</v>
      </c>
      <c r="TV408" t="s">
        <v>749</v>
      </c>
      <c r="TW408" t="s">
        <v>749</v>
      </c>
      <c r="TX408" t="s">
        <v>749</v>
      </c>
      <c r="TY408" t="s">
        <v>749</v>
      </c>
      <c r="TZ408" t="s">
        <v>749</v>
      </c>
      <c r="UA408" t="s">
        <v>749</v>
      </c>
      <c r="UB408" t="s">
        <v>749</v>
      </c>
      <c r="UC408" t="s">
        <v>749</v>
      </c>
      <c r="UD408" t="s">
        <v>749</v>
      </c>
      <c r="UE408" t="s">
        <v>749</v>
      </c>
      <c r="UF408" t="s">
        <v>749</v>
      </c>
      <c r="UG408" t="s">
        <v>749</v>
      </c>
      <c r="UH408" t="s">
        <v>749</v>
      </c>
      <c r="UI408" t="s">
        <v>749</v>
      </c>
      <c r="UJ408" t="s">
        <v>749</v>
      </c>
      <c r="UK408" t="s">
        <v>749</v>
      </c>
      <c r="UL408" t="s">
        <v>749</v>
      </c>
      <c r="UM408" t="s">
        <v>749</v>
      </c>
      <c r="UN408" t="s">
        <v>749</v>
      </c>
      <c r="UO408" t="s">
        <v>749</v>
      </c>
      <c r="UP408" t="s">
        <v>749</v>
      </c>
      <c r="UQ408" t="s">
        <v>749</v>
      </c>
      <c r="UR408" t="s">
        <v>749</v>
      </c>
      <c r="US408" t="s">
        <v>749</v>
      </c>
      <c r="UT408" t="s">
        <v>749</v>
      </c>
      <c r="UU408" t="s">
        <v>749</v>
      </c>
      <c r="UV408" t="s">
        <v>749</v>
      </c>
      <c r="UW408" t="s">
        <v>749</v>
      </c>
      <c r="UX408" t="s">
        <v>749</v>
      </c>
      <c r="UY408" t="s">
        <v>749</v>
      </c>
      <c r="UZ408" t="s">
        <v>749</v>
      </c>
      <c r="VA408" t="s">
        <v>749</v>
      </c>
      <c r="VB408" t="s">
        <v>749</v>
      </c>
      <c r="VC408" t="s">
        <v>749</v>
      </c>
      <c r="VD408" t="s">
        <v>749</v>
      </c>
      <c r="VE408" t="s">
        <v>749</v>
      </c>
      <c r="VF408" t="s">
        <v>749</v>
      </c>
      <c r="VG408" t="s">
        <v>749</v>
      </c>
      <c r="VH408" t="s">
        <v>749</v>
      </c>
      <c r="VI408" t="s">
        <v>749</v>
      </c>
      <c r="VJ408" t="s">
        <v>749</v>
      </c>
      <c r="VK408" t="s">
        <v>749</v>
      </c>
      <c r="VL408" t="s">
        <v>749</v>
      </c>
      <c r="VM408" t="s">
        <v>749</v>
      </c>
      <c r="VN408" t="s">
        <v>749</v>
      </c>
      <c r="VO408" t="s">
        <v>749</v>
      </c>
      <c r="VP408" t="s">
        <v>749</v>
      </c>
      <c r="VQ408" t="s">
        <v>749</v>
      </c>
      <c r="VR408" t="s">
        <v>749</v>
      </c>
      <c r="VS408" t="s">
        <v>749</v>
      </c>
      <c r="VT408" t="s">
        <v>749</v>
      </c>
      <c r="VU408" t="s">
        <v>749</v>
      </c>
      <c r="VV408" t="s">
        <v>749</v>
      </c>
      <c r="VW408" t="s">
        <v>749</v>
      </c>
      <c r="VX408" t="s">
        <v>749</v>
      </c>
      <c r="VY408" t="s">
        <v>749</v>
      </c>
      <c r="VZ408" t="s">
        <v>749</v>
      </c>
      <c r="WA408" t="s">
        <v>749</v>
      </c>
      <c r="WB408" t="s">
        <v>749</v>
      </c>
      <c r="WC408" t="s">
        <v>749</v>
      </c>
      <c r="WD408" t="s">
        <v>749</v>
      </c>
      <c r="WE408" t="s">
        <v>749</v>
      </c>
      <c r="WF408" t="s">
        <v>749</v>
      </c>
      <c r="WG408" t="s">
        <v>749</v>
      </c>
      <c r="WH408" t="s">
        <v>749</v>
      </c>
      <c r="WI408" t="s">
        <v>749</v>
      </c>
      <c r="WJ408" t="s">
        <v>749</v>
      </c>
      <c r="WK408" t="s">
        <v>749</v>
      </c>
      <c r="WL408" t="s">
        <v>749</v>
      </c>
      <c r="WM408" t="s">
        <v>749</v>
      </c>
      <c r="WN408" t="s">
        <v>749</v>
      </c>
      <c r="WO408" t="s">
        <v>749</v>
      </c>
      <c r="WP408" t="s">
        <v>749</v>
      </c>
      <c r="WQ408" t="s">
        <v>749</v>
      </c>
      <c r="WR408" t="s">
        <v>749</v>
      </c>
      <c r="WS408" t="s">
        <v>749</v>
      </c>
      <c r="WT408" t="s">
        <v>749</v>
      </c>
      <c r="WU408" t="s">
        <v>749</v>
      </c>
      <c r="WV408" t="s">
        <v>749</v>
      </c>
      <c r="WW408" t="s">
        <v>749</v>
      </c>
      <c r="WX408" t="s">
        <v>749</v>
      </c>
      <c r="WY408" t="s">
        <v>749</v>
      </c>
      <c r="WZ408" t="s">
        <v>749</v>
      </c>
      <c r="XA408" t="s">
        <v>749</v>
      </c>
      <c r="XB408" t="s">
        <v>749</v>
      </c>
      <c r="XC408" t="s">
        <v>749</v>
      </c>
      <c r="XD408" t="s">
        <v>749</v>
      </c>
      <c r="XE408" t="s">
        <v>749</v>
      </c>
      <c r="XF408" t="s">
        <v>749</v>
      </c>
      <c r="XG408" t="s">
        <v>749</v>
      </c>
      <c r="XH408" t="s">
        <v>749</v>
      </c>
      <c r="XI408" t="s">
        <v>749</v>
      </c>
      <c r="XJ408" t="s">
        <v>749</v>
      </c>
      <c r="XK408" t="s">
        <v>749</v>
      </c>
      <c r="XL408" t="s">
        <v>749</v>
      </c>
      <c r="XM408" t="s">
        <v>749</v>
      </c>
      <c r="XN408" t="s">
        <v>749</v>
      </c>
      <c r="XO408" t="s">
        <v>749</v>
      </c>
      <c r="XP408" t="s">
        <v>749</v>
      </c>
      <c r="XQ408" t="s">
        <v>749</v>
      </c>
      <c r="XR408" t="s">
        <v>749</v>
      </c>
      <c r="XS408" t="s">
        <v>749</v>
      </c>
      <c r="XT408" t="s">
        <v>749</v>
      </c>
      <c r="XU408" t="s">
        <v>749</v>
      </c>
      <c r="XV408" t="s">
        <v>749</v>
      </c>
      <c r="XW408" t="s">
        <v>749</v>
      </c>
      <c r="XX408" t="s">
        <v>749</v>
      </c>
      <c r="XY408" t="s">
        <v>749</v>
      </c>
      <c r="XZ408" t="s">
        <v>749</v>
      </c>
      <c r="YA408" t="s">
        <v>749</v>
      </c>
      <c r="YB408" t="s">
        <v>749</v>
      </c>
      <c r="YC408" t="s">
        <v>749</v>
      </c>
      <c r="YD408" t="s">
        <v>749</v>
      </c>
      <c r="YE408" t="s">
        <v>749</v>
      </c>
      <c r="YF408" t="s">
        <v>749</v>
      </c>
      <c r="YG408" t="s">
        <v>749</v>
      </c>
      <c r="YH408" t="s">
        <v>749</v>
      </c>
      <c r="YI408" t="s">
        <v>749</v>
      </c>
      <c r="YJ408" t="s">
        <v>749</v>
      </c>
      <c r="YK408" t="s">
        <v>749</v>
      </c>
      <c r="YL408" t="s">
        <v>749</v>
      </c>
      <c r="YM408" t="s">
        <v>749</v>
      </c>
      <c r="YN408" t="s">
        <v>749</v>
      </c>
      <c r="YO408" t="s">
        <v>749</v>
      </c>
      <c r="YP408" t="s">
        <v>749</v>
      </c>
      <c r="YQ408" t="s">
        <v>749</v>
      </c>
      <c r="YR408" t="s">
        <v>749</v>
      </c>
      <c r="YS408" t="s">
        <v>749</v>
      </c>
      <c r="YT408" t="s">
        <v>749</v>
      </c>
      <c r="YU408" t="s">
        <v>749</v>
      </c>
      <c r="YV408" t="s">
        <v>749</v>
      </c>
      <c r="YW408" t="s">
        <v>749</v>
      </c>
      <c r="YX408" t="s">
        <v>749</v>
      </c>
      <c r="YY408" t="s">
        <v>749</v>
      </c>
      <c r="YZ408" t="s">
        <v>749</v>
      </c>
      <c r="ZA408" t="s">
        <v>749</v>
      </c>
      <c r="ZB408" t="s">
        <v>749</v>
      </c>
      <c r="ZC408" t="s">
        <v>749</v>
      </c>
      <c r="ZD408" t="s">
        <v>749</v>
      </c>
      <c r="ZE408" t="s">
        <v>749</v>
      </c>
      <c r="ZF408" t="s">
        <v>749</v>
      </c>
      <c r="ZG408" t="s">
        <v>749</v>
      </c>
      <c r="ZH408" t="s">
        <v>749</v>
      </c>
      <c r="ZI408" t="s">
        <v>749</v>
      </c>
      <c r="ZJ408" t="s">
        <v>749</v>
      </c>
      <c r="ZK408" t="s">
        <v>749</v>
      </c>
      <c r="ZL408" t="s">
        <v>749</v>
      </c>
      <c r="ZM408" t="s">
        <v>749</v>
      </c>
      <c r="ZN408" t="s">
        <v>749</v>
      </c>
      <c r="ZO408" t="s">
        <v>749</v>
      </c>
      <c r="ZP408" t="s">
        <v>749</v>
      </c>
      <c r="ZQ408" t="s">
        <v>749</v>
      </c>
      <c r="ZR408" t="s">
        <v>749</v>
      </c>
      <c r="ZS408" t="s">
        <v>749</v>
      </c>
      <c r="ZT408" t="s">
        <v>749</v>
      </c>
      <c r="ZU408" t="s">
        <v>749</v>
      </c>
      <c r="ZV408" t="s">
        <v>749</v>
      </c>
      <c r="ZW408" t="s">
        <v>749</v>
      </c>
      <c r="ZX408" t="s">
        <v>749</v>
      </c>
      <c r="ZY408" t="s">
        <v>749</v>
      </c>
      <c r="ZZ408" t="s">
        <v>749</v>
      </c>
      <c r="AAA408" t="s">
        <v>749</v>
      </c>
      <c r="AAB408" t="s">
        <v>749</v>
      </c>
      <c r="AAC408" t="s">
        <v>749</v>
      </c>
      <c r="AAD408" t="s">
        <v>749</v>
      </c>
      <c r="AAE408" t="s">
        <v>749</v>
      </c>
      <c r="AAF408" t="s">
        <v>749</v>
      </c>
      <c r="AAG408" t="s">
        <v>749</v>
      </c>
      <c r="AAH408" t="s">
        <v>749</v>
      </c>
      <c r="AAI408" t="s">
        <v>749</v>
      </c>
      <c r="AAJ408" t="s">
        <v>749</v>
      </c>
      <c r="AAK408" t="s">
        <v>749</v>
      </c>
      <c r="AAL408" t="s">
        <v>749</v>
      </c>
      <c r="AAM408" t="s">
        <v>749</v>
      </c>
      <c r="AAN408" t="s">
        <v>749</v>
      </c>
      <c r="AAO408" t="s">
        <v>749</v>
      </c>
      <c r="AAP408" t="s">
        <v>749</v>
      </c>
      <c r="AAQ408" t="s">
        <v>749</v>
      </c>
      <c r="AAR408" t="s">
        <v>749</v>
      </c>
      <c r="AAS408" t="s">
        <v>749</v>
      </c>
      <c r="AAT408" t="s">
        <v>749</v>
      </c>
      <c r="AAU408" t="s">
        <v>749</v>
      </c>
      <c r="AAV408" t="s">
        <v>749</v>
      </c>
      <c r="AAW408" t="s">
        <v>749</v>
      </c>
      <c r="AAX408" t="s">
        <v>749</v>
      </c>
      <c r="AAY408" t="s">
        <v>749</v>
      </c>
      <c r="AAZ408" t="s">
        <v>749</v>
      </c>
      <c r="ABA408" t="s">
        <v>749</v>
      </c>
      <c r="ABB408" t="s">
        <v>749</v>
      </c>
      <c r="ABC408" t="s">
        <v>749</v>
      </c>
      <c r="ABD408" t="s">
        <v>749</v>
      </c>
      <c r="ABE408" t="s">
        <v>749</v>
      </c>
      <c r="ABF408" t="s">
        <v>749</v>
      </c>
      <c r="ABG408" t="s">
        <v>749</v>
      </c>
      <c r="ABH408" t="s">
        <v>749</v>
      </c>
      <c r="ABI408" t="s">
        <v>749</v>
      </c>
      <c r="ABJ408" t="s">
        <v>749</v>
      </c>
      <c r="ABK408" t="s">
        <v>749</v>
      </c>
      <c r="ABL408" t="s">
        <v>749</v>
      </c>
    </row>
    <row r="409" spans="1:740">
      <c r="A409" t="s">
        <v>1955</v>
      </c>
      <c r="B409" t="s">
        <v>1956</v>
      </c>
      <c r="C409" t="s">
        <v>1634</v>
      </c>
      <c r="D409" t="s">
        <v>1923</v>
      </c>
      <c r="E409" t="s">
        <v>1636</v>
      </c>
      <c r="F409" s="1">
        <v>17</v>
      </c>
      <c r="G409" t="s">
        <v>1924</v>
      </c>
      <c r="H409" t="s">
        <v>1689</v>
      </c>
      <c r="I409" t="s">
        <v>836</v>
      </c>
      <c r="J409" s="1">
        <v>0</v>
      </c>
      <c r="K409" t="s">
        <v>1923</v>
      </c>
      <c r="L409" t="s">
        <v>749</v>
      </c>
      <c r="M409" s="1">
        <v>0</v>
      </c>
      <c r="N409" t="s">
        <v>749</v>
      </c>
      <c r="O409" t="s">
        <v>837</v>
      </c>
      <c r="P409" t="s">
        <v>749</v>
      </c>
      <c r="Q409" t="s">
        <v>749</v>
      </c>
      <c r="R409" t="s">
        <v>749</v>
      </c>
      <c r="S409" t="s">
        <v>749</v>
      </c>
      <c r="T409" t="s">
        <v>749</v>
      </c>
      <c r="U409" t="s">
        <v>749</v>
      </c>
      <c r="V409" t="s">
        <v>749</v>
      </c>
      <c r="W409" t="s">
        <v>749</v>
      </c>
      <c r="X409" t="s">
        <v>749</v>
      </c>
      <c r="Y409" t="s">
        <v>749</v>
      </c>
      <c r="Z409" t="s">
        <v>749</v>
      </c>
      <c r="AA409" t="s">
        <v>749</v>
      </c>
      <c r="AB409" t="s">
        <v>749</v>
      </c>
      <c r="AC409" t="s">
        <v>749</v>
      </c>
      <c r="AD409" t="s">
        <v>749</v>
      </c>
      <c r="AE409" t="s">
        <v>749</v>
      </c>
      <c r="AF409" t="s">
        <v>749</v>
      </c>
      <c r="AG409" t="s">
        <v>749</v>
      </c>
      <c r="AH409" t="s">
        <v>749</v>
      </c>
      <c r="AI409" t="s">
        <v>749</v>
      </c>
      <c r="AJ409" t="s">
        <v>749</v>
      </c>
      <c r="AK409" t="s">
        <v>749</v>
      </c>
      <c r="AL409" t="s">
        <v>749</v>
      </c>
      <c r="AM409" t="s">
        <v>749</v>
      </c>
      <c r="AN409" t="s">
        <v>749</v>
      </c>
      <c r="AO409" t="s">
        <v>749</v>
      </c>
      <c r="AP409" t="s">
        <v>749</v>
      </c>
      <c r="AQ409" t="s">
        <v>749</v>
      </c>
      <c r="AR409" t="s">
        <v>749</v>
      </c>
      <c r="AS409" t="s">
        <v>749</v>
      </c>
      <c r="AT409" t="s">
        <v>749</v>
      </c>
      <c r="AU409" t="s">
        <v>749</v>
      </c>
      <c r="AV409" t="s">
        <v>749</v>
      </c>
      <c r="AW409" t="s">
        <v>749</v>
      </c>
      <c r="AX409" t="s">
        <v>749</v>
      </c>
      <c r="AY409" t="s">
        <v>749</v>
      </c>
      <c r="AZ409" t="s">
        <v>749</v>
      </c>
      <c r="BA409" t="s">
        <v>749</v>
      </c>
      <c r="BB409" t="s">
        <v>749</v>
      </c>
      <c r="BC409" t="s">
        <v>749</v>
      </c>
      <c r="BD409" t="s">
        <v>749</v>
      </c>
      <c r="BE409" t="s">
        <v>749</v>
      </c>
      <c r="BF409" t="s">
        <v>749</v>
      </c>
      <c r="BG409" t="s">
        <v>749</v>
      </c>
      <c r="BH409" t="s">
        <v>749</v>
      </c>
      <c r="BI409" t="s">
        <v>749</v>
      </c>
      <c r="BJ409" t="s">
        <v>749</v>
      </c>
      <c r="BK409" t="s">
        <v>749</v>
      </c>
      <c r="BL409" t="s">
        <v>749</v>
      </c>
      <c r="BM409" t="s">
        <v>749</v>
      </c>
      <c r="BN409" t="s">
        <v>749</v>
      </c>
      <c r="BO409" t="s">
        <v>749</v>
      </c>
      <c r="BP409" t="s">
        <v>749</v>
      </c>
      <c r="BQ409" t="s">
        <v>749</v>
      </c>
      <c r="BR409" t="s">
        <v>749</v>
      </c>
      <c r="BS409" t="s">
        <v>749</v>
      </c>
      <c r="BT409" t="s">
        <v>749</v>
      </c>
      <c r="BU409" t="s">
        <v>749</v>
      </c>
      <c r="BV409" t="s">
        <v>749</v>
      </c>
      <c r="BW409" t="s">
        <v>749</v>
      </c>
      <c r="BX409" t="s">
        <v>749</v>
      </c>
      <c r="BY409" t="s">
        <v>749</v>
      </c>
      <c r="BZ409" t="s">
        <v>749</v>
      </c>
      <c r="CA409" t="s">
        <v>749</v>
      </c>
      <c r="CB409" t="s">
        <v>749</v>
      </c>
      <c r="CC409" t="s">
        <v>749</v>
      </c>
      <c r="CD409" t="s">
        <v>749</v>
      </c>
      <c r="CE409" t="s">
        <v>749</v>
      </c>
      <c r="CF409" t="s">
        <v>749</v>
      </c>
      <c r="CG409" t="s">
        <v>749</v>
      </c>
      <c r="CH409" t="s">
        <v>749</v>
      </c>
      <c r="CI409" t="s">
        <v>749</v>
      </c>
      <c r="CJ409" t="s">
        <v>749</v>
      </c>
      <c r="CK409" t="s">
        <v>749</v>
      </c>
      <c r="CL409" t="s">
        <v>749</v>
      </c>
      <c r="CM409" t="s">
        <v>749</v>
      </c>
      <c r="CN409" t="s">
        <v>749</v>
      </c>
      <c r="CO409" t="s">
        <v>749</v>
      </c>
      <c r="CP409" t="s">
        <v>749</v>
      </c>
      <c r="CQ409" t="s">
        <v>749</v>
      </c>
      <c r="CR409" t="s">
        <v>749</v>
      </c>
      <c r="CS409" t="s">
        <v>749</v>
      </c>
      <c r="CT409" t="s">
        <v>749</v>
      </c>
      <c r="CU409" t="s">
        <v>749</v>
      </c>
      <c r="CV409" t="s">
        <v>749</v>
      </c>
      <c r="CW409" t="s">
        <v>749</v>
      </c>
      <c r="CX409" t="s">
        <v>749</v>
      </c>
      <c r="CY409" t="s">
        <v>749</v>
      </c>
      <c r="CZ409" t="s">
        <v>749</v>
      </c>
      <c r="DA409" t="s">
        <v>749</v>
      </c>
      <c r="DB409" t="s">
        <v>749</v>
      </c>
      <c r="DC409" t="s">
        <v>749</v>
      </c>
      <c r="DD409" t="s">
        <v>749</v>
      </c>
      <c r="DE409" t="s">
        <v>749</v>
      </c>
      <c r="DF409" t="s">
        <v>749</v>
      </c>
      <c r="DG409" t="s">
        <v>749</v>
      </c>
      <c r="DH409" t="s">
        <v>749</v>
      </c>
      <c r="DI409" t="s">
        <v>749</v>
      </c>
      <c r="DJ409" t="s">
        <v>749</v>
      </c>
      <c r="DK409" t="s">
        <v>749</v>
      </c>
      <c r="DL409" t="s">
        <v>749</v>
      </c>
      <c r="DM409" t="s">
        <v>749</v>
      </c>
      <c r="DN409" t="s">
        <v>749</v>
      </c>
      <c r="DO409" t="s">
        <v>749</v>
      </c>
      <c r="DP409" t="s">
        <v>749</v>
      </c>
      <c r="DQ409" t="s">
        <v>749</v>
      </c>
      <c r="DR409" t="s">
        <v>749</v>
      </c>
      <c r="DS409" t="s">
        <v>749</v>
      </c>
      <c r="DT409" t="s">
        <v>749</v>
      </c>
      <c r="DU409" t="s">
        <v>749</v>
      </c>
      <c r="DV409" t="s">
        <v>749</v>
      </c>
      <c r="DW409" t="s">
        <v>749</v>
      </c>
      <c r="DX409" t="s">
        <v>749</v>
      </c>
      <c r="DY409" t="s">
        <v>749</v>
      </c>
      <c r="DZ409" t="s">
        <v>749</v>
      </c>
      <c r="EA409" t="s">
        <v>749</v>
      </c>
      <c r="EB409" t="s">
        <v>749</v>
      </c>
      <c r="EC409" t="s">
        <v>749</v>
      </c>
      <c r="ED409" t="s">
        <v>749</v>
      </c>
      <c r="EE409" t="s">
        <v>749</v>
      </c>
      <c r="EF409" t="s">
        <v>749</v>
      </c>
      <c r="EG409" t="s">
        <v>749</v>
      </c>
      <c r="EH409" t="s">
        <v>749</v>
      </c>
      <c r="EI409" t="s">
        <v>749</v>
      </c>
      <c r="EJ409" t="s">
        <v>749</v>
      </c>
      <c r="EK409" t="s">
        <v>749</v>
      </c>
      <c r="EL409" t="s">
        <v>749</v>
      </c>
      <c r="EM409" t="s">
        <v>749</v>
      </c>
      <c r="EN409" t="s">
        <v>749</v>
      </c>
      <c r="EO409" t="s">
        <v>749</v>
      </c>
      <c r="EP409" t="s">
        <v>749</v>
      </c>
      <c r="EQ409" t="s">
        <v>749</v>
      </c>
      <c r="ER409" t="s">
        <v>749</v>
      </c>
      <c r="ES409" t="s">
        <v>749</v>
      </c>
      <c r="ET409" t="s">
        <v>749</v>
      </c>
      <c r="EU409" t="s">
        <v>749</v>
      </c>
      <c r="EV409" t="s">
        <v>749</v>
      </c>
      <c r="EW409" t="s">
        <v>749</v>
      </c>
      <c r="EX409" t="s">
        <v>749</v>
      </c>
      <c r="EY409" t="s">
        <v>749</v>
      </c>
      <c r="EZ409" t="s">
        <v>749</v>
      </c>
      <c r="FA409" t="s">
        <v>749</v>
      </c>
      <c r="FB409" t="s">
        <v>749</v>
      </c>
      <c r="FC409" t="s">
        <v>749</v>
      </c>
      <c r="FD409" t="s">
        <v>749</v>
      </c>
      <c r="FE409" t="s">
        <v>749</v>
      </c>
      <c r="FF409" t="s">
        <v>749</v>
      </c>
      <c r="FG409" t="s">
        <v>749</v>
      </c>
      <c r="FH409" t="s">
        <v>749</v>
      </c>
      <c r="FI409" t="s">
        <v>749</v>
      </c>
      <c r="FJ409" t="s">
        <v>749</v>
      </c>
      <c r="FK409" t="s">
        <v>749</v>
      </c>
      <c r="FL409" t="s">
        <v>749</v>
      </c>
      <c r="FM409" t="s">
        <v>749</v>
      </c>
      <c r="FN409" t="s">
        <v>749</v>
      </c>
      <c r="FO409" t="s">
        <v>749</v>
      </c>
      <c r="FP409" t="s">
        <v>749</v>
      </c>
      <c r="FQ409" t="s">
        <v>749</v>
      </c>
      <c r="FR409" t="s">
        <v>749</v>
      </c>
      <c r="FS409" t="s">
        <v>749</v>
      </c>
      <c r="FT409" t="s">
        <v>749</v>
      </c>
      <c r="FU409" t="s">
        <v>749</v>
      </c>
      <c r="FV409" t="s">
        <v>749</v>
      </c>
      <c r="FW409" t="s">
        <v>749</v>
      </c>
      <c r="FX409" t="s">
        <v>749</v>
      </c>
      <c r="FY409" t="s">
        <v>749</v>
      </c>
      <c r="FZ409" t="s">
        <v>749</v>
      </c>
      <c r="GA409" t="s">
        <v>749</v>
      </c>
      <c r="GB409" t="s">
        <v>749</v>
      </c>
      <c r="GC409" t="s">
        <v>749</v>
      </c>
      <c r="GD409" t="s">
        <v>749</v>
      </c>
      <c r="GE409" t="s">
        <v>749</v>
      </c>
      <c r="GF409" t="s">
        <v>749</v>
      </c>
      <c r="GG409" t="s">
        <v>749</v>
      </c>
      <c r="GH409" t="s">
        <v>749</v>
      </c>
      <c r="GI409" t="s">
        <v>749</v>
      </c>
      <c r="GJ409" t="s">
        <v>749</v>
      </c>
      <c r="GK409" t="s">
        <v>749</v>
      </c>
      <c r="GL409" t="s">
        <v>749</v>
      </c>
      <c r="GM409" t="s">
        <v>749</v>
      </c>
      <c r="GN409" t="s">
        <v>749</v>
      </c>
      <c r="GO409" t="s">
        <v>749</v>
      </c>
      <c r="GP409" t="s">
        <v>749</v>
      </c>
      <c r="GQ409" t="s">
        <v>749</v>
      </c>
      <c r="GR409" t="s">
        <v>749</v>
      </c>
      <c r="GS409" t="s">
        <v>749</v>
      </c>
      <c r="GT409" t="s">
        <v>749</v>
      </c>
      <c r="GU409" t="s">
        <v>749</v>
      </c>
      <c r="GV409" t="s">
        <v>749</v>
      </c>
      <c r="GW409" t="s">
        <v>749</v>
      </c>
      <c r="GX409" t="s">
        <v>749</v>
      </c>
      <c r="GY409" t="s">
        <v>749</v>
      </c>
      <c r="GZ409" t="s">
        <v>749</v>
      </c>
      <c r="HA409" t="s">
        <v>749</v>
      </c>
      <c r="HB409" t="s">
        <v>749</v>
      </c>
      <c r="HC409" t="s">
        <v>749</v>
      </c>
      <c r="HD409" t="s">
        <v>749</v>
      </c>
      <c r="HE409" t="s">
        <v>749</v>
      </c>
      <c r="HF409" t="s">
        <v>749</v>
      </c>
      <c r="HG409" t="s">
        <v>749</v>
      </c>
      <c r="HH409" t="s">
        <v>749</v>
      </c>
      <c r="HI409" t="s">
        <v>749</v>
      </c>
      <c r="HJ409" t="s">
        <v>749</v>
      </c>
      <c r="HK409" t="s">
        <v>749</v>
      </c>
      <c r="HL409" t="s">
        <v>749</v>
      </c>
      <c r="HM409" t="s">
        <v>749</v>
      </c>
      <c r="HN409" t="s">
        <v>749</v>
      </c>
      <c r="HO409" t="s">
        <v>749</v>
      </c>
      <c r="HP409" t="s">
        <v>749</v>
      </c>
      <c r="HQ409" t="s">
        <v>749</v>
      </c>
      <c r="HR409" t="s">
        <v>749</v>
      </c>
      <c r="HS409" t="s">
        <v>749</v>
      </c>
      <c r="HT409" t="s">
        <v>749</v>
      </c>
      <c r="HU409" t="s">
        <v>749</v>
      </c>
      <c r="HV409" t="s">
        <v>749</v>
      </c>
      <c r="HW409" t="s">
        <v>749</v>
      </c>
      <c r="HX409" t="s">
        <v>749</v>
      </c>
      <c r="HY409" t="s">
        <v>749</v>
      </c>
      <c r="HZ409" t="s">
        <v>749</v>
      </c>
      <c r="IA409" t="s">
        <v>749</v>
      </c>
      <c r="IB409" t="s">
        <v>749</v>
      </c>
      <c r="IC409" t="s">
        <v>749</v>
      </c>
      <c r="ID409" t="s">
        <v>749</v>
      </c>
      <c r="IE409" t="s">
        <v>749</v>
      </c>
      <c r="IF409" t="s">
        <v>749</v>
      </c>
      <c r="IG409" t="s">
        <v>749</v>
      </c>
      <c r="IH409" t="s">
        <v>749</v>
      </c>
      <c r="II409" t="s">
        <v>749</v>
      </c>
      <c r="IJ409" t="s">
        <v>749</v>
      </c>
      <c r="IK409" t="s">
        <v>749</v>
      </c>
      <c r="IL409" t="s">
        <v>749</v>
      </c>
      <c r="IM409" t="s">
        <v>749</v>
      </c>
      <c r="IN409" t="s">
        <v>749</v>
      </c>
      <c r="IO409" t="s">
        <v>749</v>
      </c>
      <c r="IP409" t="s">
        <v>749</v>
      </c>
      <c r="IQ409" t="s">
        <v>749</v>
      </c>
      <c r="IR409" t="s">
        <v>749</v>
      </c>
      <c r="IS409" t="s">
        <v>749</v>
      </c>
      <c r="IT409" t="s">
        <v>749</v>
      </c>
      <c r="IU409" t="s">
        <v>749</v>
      </c>
      <c r="IV409" t="s">
        <v>749</v>
      </c>
      <c r="IW409" t="s">
        <v>749</v>
      </c>
      <c r="IX409" t="s">
        <v>749</v>
      </c>
      <c r="IY409" t="s">
        <v>749</v>
      </c>
      <c r="IZ409" t="s">
        <v>749</v>
      </c>
      <c r="JA409" t="s">
        <v>749</v>
      </c>
      <c r="JB409" t="s">
        <v>749</v>
      </c>
      <c r="JC409" t="s">
        <v>749</v>
      </c>
      <c r="JD409" t="s">
        <v>749</v>
      </c>
      <c r="JE409" t="s">
        <v>749</v>
      </c>
      <c r="JF409" t="s">
        <v>749</v>
      </c>
      <c r="JG409" t="s">
        <v>749</v>
      </c>
      <c r="JH409" t="s">
        <v>749</v>
      </c>
      <c r="JI409" t="s">
        <v>749</v>
      </c>
      <c r="JJ409" t="s">
        <v>749</v>
      </c>
      <c r="JK409" t="s">
        <v>749</v>
      </c>
      <c r="JL409" t="s">
        <v>749</v>
      </c>
      <c r="JM409" t="s">
        <v>749</v>
      </c>
      <c r="JN409" t="s">
        <v>749</v>
      </c>
      <c r="JO409" t="s">
        <v>749</v>
      </c>
      <c r="JP409" t="s">
        <v>749</v>
      </c>
      <c r="JQ409" t="s">
        <v>749</v>
      </c>
      <c r="JR409" t="s">
        <v>749</v>
      </c>
      <c r="JS409" t="s">
        <v>749</v>
      </c>
      <c r="JT409" t="s">
        <v>749</v>
      </c>
      <c r="JU409" t="s">
        <v>749</v>
      </c>
      <c r="JV409" t="s">
        <v>749</v>
      </c>
      <c r="JW409" t="s">
        <v>749</v>
      </c>
      <c r="JX409" t="s">
        <v>749</v>
      </c>
      <c r="JY409" t="s">
        <v>749</v>
      </c>
      <c r="JZ409" t="s">
        <v>749</v>
      </c>
      <c r="KA409" t="s">
        <v>749</v>
      </c>
      <c r="KB409" t="s">
        <v>749</v>
      </c>
      <c r="KC409" t="s">
        <v>749</v>
      </c>
      <c r="KD409" t="s">
        <v>749</v>
      </c>
      <c r="KE409" t="s">
        <v>749</v>
      </c>
      <c r="KF409" t="s">
        <v>749</v>
      </c>
      <c r="KG409" t="s">
        <v>749</v>
      </c>
      <c r="KH409" t="s">
        <v>749</v>
      </c>
      <c r="KI409" t="s">
        <v>749</v>
      </c>
      <c r="KJ409" t="s">
        <v>749</v>
      </c>
      <c r="KK409" t="s">
        <v>749</v>
      </c>
      <c r="KL409" t="s">
        <v>749</v>
      </c>
      <c r="KM409" t="s">
        <v>749</v>
      </c>
      <c r="KN409" t="s">
        <v>749</v>
      </c>
      <c r="KO409" t="s">
        <v>749</v>
      </c>
      <c r="KP409" t="s">
        <v>749</v>
      </c>
      <c r="KQ409" t="s">
        <v>749</v>
      </c>
      <c r="KR409" t="s">
        <v>749</v>
      </c>
      <c r="KS409" t="s">
        <v>749</v>
      </c>
      <c r="KT409" t="s">
        <v>749</v>
      </c>
      <c r="KU409" t="s">
        <v>749</v>
      </c>
      <c r="KV409" t="s">
        <v>749</v>
      </c>
      <c r="KW409" t="s">
        <v>749</v>
      </c>
      <c r="KX409" t="s">
        <v>749</v>
      </c>
      <c r="KY409" t="s">
        <v>749</v>
      </c>
      <c r="KZ409" t="s">
        <v>749</v>
      </c>
      <c r="LA409" t="s">
        <v>749</v>
      </c>
      <c r="LB409" t="s">
        <v>749</v>
      </c>
      <c r="LC409" t="s">
        <v>749</v>
      </c>
      <c r="LD409" t="s">
        <v>749</v>
      </c>
      <c r="LE409" t="s">
        <v>749</v>
      </c>
      <c r="LF409" t="s">
        <v>749</v>
      </c>
      <c r="LG409" t="s">
        <v>749</v>
      </c>
      <c r="LH409" t="s">
        <v>749</v>
      </c>
      <c r="LI409" t="s">
        <v>749</v>
      </c>
      <c r="LJ409" t="s">
        <v>749</v>
      </c>
      <c r="LK409" t="s">
        <v>749</v>
      </c>
      <c r="LL409" t="s">
        <v>749</v>
      </c>
      <c r="LM409" t="s">
        <v>749</v>
      </c>
      <c r="LN409" t="s">
        <v>749</v>
      </c>
      <c r="LO409" t="s">
        <v>749</v>
      </c>
      <c r="LP409" t="s">
        <v>749</v>
      </c>
      <c r="LQ409" t="s">
        <v>749</v>
      </c>
      <c r="LR409" t="s">
        <v>749</v>
      </c>
      <c r="LS409" t="s">
        <v>749</v>
      </c>
      <c r="LT409" t="s">
        <v>749</v>
      </c>
      <c r="LU409" t="s">
        <v>749</v>
      </c>
      <c r="LV409" t="s">
        <v>749</v>
      </c>
      <c r="LW409" t="s">
        <v>749</v>
      </c>
      <c r="LX409" t="s">
        <v>749</v>
      </c>
      <c r="LY409" t="s">
        <v>749</v>
      </c>
      <c r="LZ409" t="s">
        <v>749</v>
      </c>
      <c r="MA409" t="s">
        <v>749</v>
      </c>
      <c r="MB409" t="s">
        <v>749</v>
      </c>
      <c r="MC409" t="s">
        <v>749</v>
      </c>
      <c r="MD409" t="s">
        <v>749</v>
      </c>
      <c r="ME409" t="s">
        <v>749</v>
      </c>
      <c r="MF409" t="s">
        <v>749</v>
      </c>
      <c r="MG409" t="s">
        <v>749</v>
      </c>
      <c r="MH409" t="s">
        <v>749</v>
      </c>
      <c r="MI409" t="s">
        <v>749</v>
      </c>
      <c r="MJ409" t="s">
        <v>749</v>
      </c>
      <c r="MK409" t="s">
        <v>749</v>
      </c>
      <c r="ML409" t="s">
        <v>749</v>
      </c>
      <c r="MM409" t="s">
        <v>749</v>
      </c>
      <c r="MN409" t="s">
        <v>749</v>
      </c>
      <c r="MO409" t="s">
        <v>749</v>
      </c>
      <c r="MP409" t="s">
        <v>749</v>
      </c>
      <c r="MQ409" t="s">
        <v>749</v>
      </c>
      <c r="MR409" t="s">
        <v>749</v>
      </c>
      <c r="MS409" t="s">
        <v>749</v>
      </c>
      <c r="MT409" t="s">
        <v>749</v>
      </c>
      <c r="MU409" t="s">
        <v>749</v>
      </c>
      <c r="MV409" t="s">
        <v>749</v>
      </c>
      <c r="MW409" t="s">
        <v>749</v>
      </c>
      <c r="MX409" t="s">
        <v>749</v>
      </c>
      <c r="MY409" t="s">
        <v>749</v>
      </c>
      <c r="MZ409" t="s">
        <v>749</v>
      </c>
      <c r="NA409" t="s">
        <v>749</v>
      </c>
      <c r="NB409" t="s">
        <v>749</v>
      </c>
      <c r="NC409" t="s">
        <v>749</v>
      </c>
      <c r="ND409" t="s">
        <v>749</v>
      </c>
      <c r="NE409" t="s">
        <v>749</v>
      </c>
      <c r="NF409" t="s">
        <v>749</v>
      </c>
      <c r="NG409" t="s">
        <v>749</v>
      </c>
      <c r="NH409" t="s">
        <v>749</v>
      </c>
      <c r="NI409" t="s">
        <v>749</v>
      </c>
      <c r="NJ409" t="s">
        <v>749</v>
      </c>
      <c r="NK409" t="s">
        <v>749</v>
      </c>
      <c r="NL409" t="s">
        <v>749</v>
      </c>
      <c r="NM409" t="s">
        <v>749</v>
      </c>
      <c r="NN409" t="s">
        <v>749</v>
      </c>
      <c r="NO409" t="s">
        <v>749</v>
      </c>
      <c r="NP409" t="s">
        <v>749</v>
      </c>
      <c r="NQ409" t="s">
        <v>749</v>
      </c>
      <c r="NR409" t="s">
        <v>749</v>
      </c>
      <c r="NS409" t="s">
        <v>749</v>
      </c>
      <c r="NT409" t="s">
        <v>749</v>
      </c>
      <c r="NU409" t="s">
        <v>749</v>
      </c>
      <c r="NV409" t="s">
        <v>749</v>
      </c>
      <c r="NW409" t="s">
        <v>749</v>
      </c>
      <c r="NX409" t="s">
        <v>749</v>
      </c>
      <c r="NY409" t="s">
        <v>749</v>
      </c>
      <c r="NZ409" t="s">
        <v>749</v>
      </c>
      <c r="OA409" t="s">
        <v>749</v>
      </c>
      <c r="OB409" t="s">
        <v>749</v>
      </c>
      <c r="OC409" t="s">
        <v>749</v>
      </c>
      <c r="OD409" t="s">
        <v>749</v>
      </c>
      <c r="OE409" t="s">
        <v>749</v>
      </c>
      <c r="OF409" t="s">
        <v>749</v>
      </c>
      <c r="OG409" t="s">
        <v>749</v>
      </c>
      <c r="OH409" t="s">
        <v>749</v>
      </c>
      <c r="OI409" t="s">
        <v>749</v>
      </c>
      <c r="OJ409" t="s">
        <v>749</v>
      </c>
      <c r="OK409" t="s">
        <v>749</v>
      </c>
      <c r="OL409" t="s">
        <v>749</v>
      </c>
      <c r="OM409" t="s">
        <v>749</v>
      </c>
      <c r="ON409" t="s">
        <v>749</v>
      </c>
      <c r="OO409" t="s">
        <v>749</v>
      </c>
      <c r="OP409" t="s">
        <v>749</v>
      </c>
      <c r="OQ409" t="s">
        <v>749</v>
      </c>
      <c r="OR409" t="s">
        <v>749</v>
      </c>
      <c r="OS409" t="s">
        <v>749</v>
      </c>
      <c r="OT409" t="s">
        <v>749</v>
      </c>
      <c r="OU409" t="s">
        <v>749</v>
      </c>
      <c r="OV409" t="s">
        <v>749</v>
      </c>
      <c r="OW409" t="s">
        <v>749</v>
      </c>
      <c r="OX409" t="s">
        <v>749</v>
      </c>
      <c r="OY409" t="s">
        <v>749</v>
      </c>
      <c r="OZ409" t="s">
        <v>749</v>
      </c>
      <c r="PA409" t="s">
        <v>749</v>
      </c>
      <c r="PB409" t="s">
        <v>749</v>
      </c>
      <c r="PC409" t="s">
        <v>749</v>
      </c>
      <c r="PD409" t="s">
        <v>749</v>
      </c>
      <c r="PE409" t="s">
        <v>749</v>
      </c>
      <c r="PF409" t="s">
        <v>749</v>
      </c>
      <c r="PG409" t="s">
        <v>749</v>
      </c>
      <c r="PH409" t="s">
        <v>749</v>
      </c>
      <c r="PI409" t="s">
        <v>749</v>
      </c>
      <c r="PJ409" t="s">
        <v>749</v>
      </c>
      <c r="PK409" t="s">
        <v>749</v>
      </c>
      <c r="PL409" t="s">
        <v>749</v>
      </c>
      <c r="PM409" t="s">
        <v>749</v>
      </c>
      <c r="PN409" t="s">
        <v>749</v>
      </c>
      <c r="PO409" t="s">
        <v>749</v>
      </c>
      <c r="PP409" t="s">
        <v>749</v>
      </c>
      <c r="PQ409" t="s">
        <v>749</v>
      </c>
      <c r="PR409" t="s">
        <v>749</v>
      </c>
      <c r="PS409" t="s">
        <v>749</v>
      </c>
      <c r="PT409" t="s">
        <v>749</v>
      </c>
      <c r="PU409" t="s">
        <v>749</v>
      </c>
      <c r="PV409" t="s">
        <v>749</v>
      </c>
      <c r="PW409" t="s">
        <v>749</v>
      </c>
      <c r="PX409" t="s">
        <v>749</v>
      </c>
      <c r="PY409" t="s">
        <v>749</v>
      </c>
      <c r="PZ409" t="s">
        <v>749</v>
      </c>
      <c r="QA409" t="s">
        <v>749</v>
      </c>
      <c r="QB409" t="s">
        <v>749</v>
      </c>
      <c r="QC409" t="s">
        <v>749</v>
      </c>
      <c r="QD409" t="s">
        <v>749</v>
      </c>
      <c r="QE409" t="s">
        <v>749</v>
      </c>
      <c r="QF409" t="s">
        <v>749</v>
      </c>
      <c r="QG409" t="s">
        <v>749</v>
      </c>
      <c r="QH409" t="s">
        <v>749</v>
      </c>
      <c r="QI409" t="s">
        <v>749</v>
      </c>
      <c r="QJ409" t="s">
        <v>749</v>
      </c>
      <c r="QK409" t="s">
        <v>749</v>
      </c>
      <c r="QL409" t="s">
        <v>749</v>
      </c>
      <c r="QM409" t="s">
        <v>749</v>
      </c>
      <c r="QN409" t="s">
        <v>749</v>
      </c>
      <c r="QO409" t="s">
        <v>749</v>
      </c>
      <c r="QP409" t="s">
        <v>749</v>
      </c>
      <c r="QQ409" t="s">
        <v>749</v>
      </c>
      <c r="QR409" t="s">
        <v>749</v>
      </c>
      <c r="QS409" t="s">
        <v>749</v>
      </c>
      <c r="QT409" t="s">
        <v>749</v>
      </c>
      <c r="QU409" t="s">
        <v>749</v>
      </c>
      <c r="QV409" t="s">
        <v>749</v>
      </c>
      <c r="QW409" t="s">
        <v>749</v>
      </c>
      <c r="QX409" t="s">
        <v>749</v>
      </c>
      <c r="QY409" t="s">
        <v>749</v>
      </c>
      <c r="QZ409" t="s">
        <v>749</v>
      </c>
      <c r="RA409" t="s">
        <v>749</v>
      </c>
      <c r="RB409" t="s">
        <v>749</v>
      </c>
      <c r="RC409" t="s">
        <v>749</v>
      </c>
      <c r="RD409" t="s">
        <v>749</v>
      </c>
      <c r="RE409" t="s">
        <v>749</v>
      </c>
      <c r="RF409" t="s">
        <v>749</v>
      </c>
      <c r="RG409" t="s">
        <v>749</v>
      </c>
      <c r="RH409" t="s">
        <v>749</v>
      </c>
      <c r="RI409" t="s">
        <v>749</v>
      </c>
      <c r="RJ409" t="s">
        <v>749</v>
      </c>
      <c r="RK409" t="s">
        <v>749</v>
      </c>
      <c r="RL409" t="s">
        <v>749</v>
      </c>
      <c r="RM409" t="s">
        <v>749</v>
      </c>
      <c r="RN409" t="s">
        <v>749</v>
      </c>
      <c r="RO409" t="s">
        <v>749</v>
      </c>
      <c r="RP409" t="s">
        <v>749</v>
      </c>
      <c r="RQ409" t="s">
        <v>749</v>
      </c>
      <c r="RR409" t="s">
        <v>749</v>
      </c>
      <c r="RS409" t="s">
        <v>749</v>
      </c>
      <c r="RT409" t="s">
        <v>749</v>
      </c>
      <c r="RU409" t="s">
        <v>749</v>
      </c>
      <c r="RV409" t="s">
        <v>749</v>
      </c>
      <c r="RW409" t="s">
        <v>749</v>
      </c>
      <c r="RX409" t="s">
        <v>749</v>
      </c>
      <c r="RY409" t="s">
        <v>749</v>
      </c>
      <c r="RZ409" t="s">
        <v>749</v>
      </c>
      <c r="SA409" t="s">
        <v>749</v>
      </c>
      <c r="SB409" t="s">
        <v>749</v>
      </c>
      <c r="SC409" t="s">
        <v>749</v>
      </c>
      <c r="SD409" t="s">
        <v>749</v>
      </c>
      <c r="SE409" t="s">
        <v>749</v>
      </c>
      <c r="SF409" t="s">
        <v>749</v>
      </c>
      <c r="SG409" t="s">
        <v>749</v>
      </c>
      <c r="SH409" t="s">
        <v>749</v>
      </c>
      <c r="SI409" t="s">
        <v>749</v>
      </c>
      <c r="SJ409" t="s">
        <v>749</v>
      </c>
      <c r="SK409" t="s">
        <v>749</v>
      </c>
      <c r="SL409" t="s">
        <v>749</v>
      </c>
      <c r="SM409" t="s">
        <v>749</v>
      </c>
      <c r="SN409" t="s">
        <v>749</v>
      </c>
      <c r="SO409" t="s">
        <v>749</v>
      </c>
      <c r="SP409" t="s">
        <v>749</v>
      </c>
      <c r="SQ409" t="s">
        <v>749</v>
      </c>
      <c r="SR409" t="s">
        <v>749</v>
      </c>
      <c r="SS409" t="s">
        <v>749</v>
      </c>
      <c r="ST409" t="s">
        <v>749</v>
      </c>
      <c r="SU409" t="s">
        <v>749</v>
      </c>
      <c r="SV409" t="s">
        <v>749</v>
      </c>
      <c r="SW409" t="s">
        <v>749</v>
      </c>
      <c r="SX409" t="s">
        <v>749</v>
      </c>
      <c r="SY409" t="s">
        <v>749</v>
      </c>
      <c r="SZ409" t="s">
        <v>749</v>
      </c>
      <c r="TA409" t="s">
        <v>749</v>
      </c>
      <c r="TB409" t="s">
        <v>749</v>
      </c>
      <c r="TC409" t="s">
        <v>749</v>
      </c>
      <c r="TD409" t="s">
        <v>749</v>
      </c>
      <c r="TE409" t="s">
        <v>749</v>
      </c>
      <c r="TF409" t="s">
        <v>749</v>
      </c>
      <c r="TG409" t="s">
        <v>749</v>
      </c>
      <c r="TH409" t="s">
        <v>749</v>
      </c>
      <c r="TI409" t="s">
        <v>749</v>
      </c>
      <c r="TJ409" t="s">
        <v>749</v>
      </c>
      <c r="TK409" t="s">
        <v>749</v>
      </c>
      <c r="TL409" t="s">
        <v>749</v>
      </c>
      <c r="TM409" t="s">
        <v>749</v>
      </c>
      <c r="TN409" t="s">
        <v>749</v>
      </c>
      <c r="TO409" t="s">
        <v>749</v>
      </c>
      <c r="TP409" t="s">
        <v>749</v>
      </c>
      <c r="TQ409" t="s">
        <v>749</v>
      </c>
      <c r="TR409" t="s">
        <v>749</v>
      </c>
      <c r="TS409" t="s">
        <v>749</v>
      </c>
      <c r="TT409" t="s">
        <v>749</v>
      </c>
      <c r="TU409" t="s">
        <v>749</v>
      </c>
      <c r="TV409" t="s">
        <v>749</v>
      </c>
      <c r="TW409" t="s">
        <v>749</v>
      </c>
      <c r="TX409" t="s">
        <v>749</v>
      </c>
      <c r="TY409" t="s">
        <v>749</v>
      </c>
      <c r="TZ409" t="s">
        <v>749</v>
      </c>
      <c r="UA409" t="s">
        <v>749</v>
      </c>
      <c r="UB409" t="s">
        <v>749</v>
      </c>
      <c r="UC409" t="s">
        <v>749</v>
      </c>
      <c r="UD409" t="s">
        <v>749</v>
      </c>
      <c r="UE409" t="s">
        <v>749</v>
      </c>
      <c r="UF409" t="s">
        <v>749</v>
      </c>
      <c r="UG409" t="s">
        <v>749</v>
      </c>
      <c r="UH409" t="s">
        <v>749</v>
      </c>
      <c r="UI409" t="s">
        <v>749</v>
      </c>
      <c r="UJ409" t="s">
        <v>749</v>
      </c>
      <c r="UK409" t="s">
        <v>749</v>
      </c>
      <c r="UL409" t="s">
        <v>749</v>
      </c>
      <c r="UM409" t="s">
        <v>749</v>
      </c>
      <c r="UN409" t="s">
        <v>749</v>
      </c>
      <c r="UO409" t="s">
        <v>749</v>
      </c>
      <c r="UP409" t="s">
        <v>749</v>
      </c>
      <c r="UQ409" t="s">
        <v>749</v>
      </c>
      <c r="UR409" t="s">
        <v>749</v>
      </c>
      <c r="US409" t="s">
        <v>749</v>
      </c>
      <c r="UT409" t="s">
        <v>749</v>
      </c>
      <c r="UU409" t="s">
        <v>749</v>
      </c>
      <c r="UV409" t="s">
        <v>749</v>
      </c>
      <c r="UW409" t="s">
        <v>749</v>
      </c>
      <c r="UX409" t="s">
        <v>749</v>
      </c>
      <c r="UY409" t="s">
        <v>749</v>
      </c>
      <c r="UZ409" t="s">
        <v>749</v>
      </c>
      <c r="VA409" t="s">
        <v>749</v>
      </c>
      <c r="VB409" t="s">
        <v>749</v>
      </c>
      <c r="VC409" t="s">
        <v>749</v>
      </c>
      <c r="VD409" t="s">
        <v>749</v>
      </c>
      <c r="VE409" t="s">
        <v>749</v>
      </c>
      <c r="VF409" t="s">
        <v>749</v>
      </c>
      <c r="VG409" t="s">
        <v>749</v>
      </c>
      <c r="VH409" t="s">
        <v>749</v>
      </c>
      <c r="VI409" t="s">
        <v>749</v>
      </c>
      <c r="VJ409" t="s">
        <v>749</v>
      </c>
      <c r="VK409" t="s">
        <v>749</v>
      </c>
      <c r="VL409" t="s">
        <v>749</v>
      </c>
      <c r="VM409" t="s">
        <v>749</v>
      </c>
      <c r="VN409" t="s">
        <v>749</v>
      </c>
      <c r="VO409" t="s">
        <v>749</v>
      </c>
      <c r="VP409" t="s">
        <v>749</v>
      </c>
      <c r="VQ409" t="s">
        <v>749</v>
      </c>
      <c r="VR409" t="s">
        <v>749</v>
      </c>
      <c r="VS409" t="s">
        <v>749</v>
      </c>
      <c r="VT409" t="s">
        <v>749</v>
      </c>
      <c r="VU409" t="s">
        <v>749</v>
      </c>
      <c r="VV409" t="s">
        <v>749</v>
      </c>
      <c r="VW409" t="s">
        <v>749</v>
      </c>
      <c r="VX409" t="s">
        <v>749</v>
      </c>
      <c r="VY409" t="s">
        <v>749</v>
      </c>
      <c r="VZ409" t="s">
        <v>749</v>
      </c>
      <c r="WA409" t="s">
        <v>749</v>
      </c>
      <c r="WB409" t="s">
        <v>749</v>
      </c>
      <c r="WC409" t="s">
        <v>749</v>
      </c>
      <c r="WD409" t="s">
        <v>749</v>
      </c>
      <c r="WE409" t="s">
        <v>749</v>
      </c>
      <c r="WF409" t="s">
        <v>749</v>
      </c>
      <c r="WG409" t="s">
        <v>749</v>
      </c>
      <c r="WH409" t="s">
        <v>749</v>
      </c>
      <c r="WI409" t="s">
        <v>749</v>
      </c>
      <c r="WJ409" t="s">
        <v>749</v>
      </c>
      <c r="WK409" t="s">
        <v>749</v>
      </c>
      <c r="WL409" t="s">
        <v>749</v>
      </c>
      <c r="WM409" t="s">
        <v>749</v>
      </c>
      <c r="WN409" t="s">
        <v>749</v>
      </c>
      <c r="WO409" t="s">
        <v>749</v>
      </c>
      <c r="WP409" t="s">
        <v>749</v>
      </c>
      <c r="WQ409" t="s">
        <v>749</v>
      </c>
      <c r="WR409" t="s">
        <v>749</v>
      </c>
      <c r="WS409" t="s">
        <v>749</v>
      </c>
      <c r="WT409" t="s">
        <v>749</v>
      </c>
      <c r="WU409" t="s">
        <v>749</v>
      </c>
      <c r="WV409" t="s">
        <v>749</v>
      </c>
      <c r="WW409" t="s">
        <v>749</v>
      </c>
      <c r="WX409" t="s">
        <v>749</v>
      </c>
      <c r="WY409" t="s">
        <v>749</v>
      </c>
      <c r="WZ409" t="s">
        <v>749</v>
      </c>
      <c r="XA409" t="s">
        <v>749</v>
      </c>
      <c r="XB409" t="s">
        <v>749</v>
      </c>
      <c r="XC409" t="s">
        <v>749</v>
      </c>
      <c r="XD409" t="s">
        <v>749</v>
      </c>
      <c r="XE409" t="s">
        <v>749</v>
      </c>
      <c r="XF409" t="s">
        <v>749</v>
      </c>
      <c r="XG409" t="s">
        <v>749</v>
      </c>
      <c r="XH409" t="s">
        <v>749</v>
      </c>
      <c r="XI409" t="s">
        <v>749</v>
      </c>
      <c r="XJ409" t="s">
        <v>749</v>
      </c>
      <c r="XK409" t="s">
        <v>749</v>
      </c>
      <c r="XL409" t="s">
        <v>749</v>
      </c>
      <c r="XM409" t="s">
        <v>749</v>
      </c>
      <c r="XN409" t="s">
        <v>749</v>
      </c>
      <c r="XO409" t="s">
        <v>749</v>
      </c>
      <c r="XP409" t="s">
        <v>749</v>
      </c>
      <c r="XQ409" t="s">
        <v>749</v>
      </c>
      <c r="XR409" t="s">
        <v>749</v>
      </c>
      <c r="XS409" t="s">
        <v>749</v>
      </c>
      <c r="XT409" t="s">
        <v>749</v>
      </c>
      <c r="XU409" t="s">
        <v>749</v>
      </c>
      <c r="XV409" t="s">
        <v>749</v>
      </c>
      <c r="XW409" t="s">
        <v>749</v>
      </c>
      <c r="XX409" t="s">
        <v>749</v>
      </c>
      <c r="XY409" t="s">
        <v>749</v>
      </c>
      <c r="XZ409" t="s">
        <v>749</v>
      </c>
      <c r="YA409" t="s">
        <v>749</v>
      </c>
      <c r="YB409" t="s">
        <v>749</v>
      </c>
      <c r="YC409" t="s">
        <v>749</v>
      </c>
      <c r="YD409" t="s">
        <v>749</v>
      </c>
      <c r="YE409" t="s">
        <v>749</v>
      </c>
      <c r="YF409" t="s">
        <v>749</v>
      </c>
      <c r="YG409" t="s">
        <v>749</v>
      </c>
      <c r="YH409" t="s">
        <v>749</v>
      </c>
      <c r="YI409" t="s">
        <v>749</v>
      </c>
      <c r="YJ409" t="s">
        <v>749</v>
      </c>
      <c r="YK409" t="s">
        <v>749</v>
      </c>
      <c r="YL409" t="s">
        <v>749</v>
      </c>
      <c r="YM409" t="s">
        <v>749</v>
      </c>
      <c r="YN409" t="s">
        <v>749</v>
      </c>
      <c r="YO409" t="s">
        <v>749</v>
      </c>
      <c r="YP409" t="s">
        <v>749</v>
      </c>
      <c r="YQ409" t="s">
        <v>749</v>
      </c>
      <c r="YR409" t="s">
        <v>749</v>
      </c>
      <c r="YS409" t="s">
        <v>749</v>
      </c>
      <c r="YT409" t="s">
        <v>749</v>
      </c>
      <c r="YU409" t="s">
        <v>749</v>
      </c>
      <c r="YV409" t="s">
        <v>749</v>
      </c>
      <c r="YW409" t="s">
        <v>749</v>
      </c>
      <c r="YX409" t="s">
        <v>749</v>
      </c>
      <c r="YY409" t="s">
        <v>749</v>
      </c>
      <c r="YZ409" t="s">
        <v>749</v>
      </c>
      <c r="ZA409" t="s">
        <v>749</v>
      </c>
      <c r="ZB409" t="s">
        <v>749</v>
      </c>
      <c r="ZC409" t="s">
        <v>749</v>
      </c>
      <c r="ZD409" t="s">
        <v>749</v>
      </c>
      <c r="ZE409" t="s">
        <v>749</v>
      </c>
      <c r="ZF409" t="s">
        <v>749</v>
      </c>
      <c r="ZG409" t="s">
        <v>749</v>
      </c>
      <c r="ZH409" t="s">
        <v>749</v>
      </c>
      <c r="ZI409" t="s">
        <v>749</v>
      </c>
      <c r="ZJ409" t="s">
        <v>749</v>
      </c>
      <c r="ZK409" t="s">
        <v>749</v>
      </c>
      <c r="ZL409" t="s">
        <v>749</v>
      </c>
      <c r="ZM409" t="s">
        <v>749</v>
      </c>
      <c r="ZN409" t="s">
        <v>749</v>
      </c>
      <c r="ZO409" t="s">
        <v>749</v>
      </c>
      <c r="ZP409" t="s">
        <v>749</v>
      </c>
      <c r="ZQ409" t="s">
        <v>749</v>
      </c>
      <c r="ZR409" t="s">
        <v>749</v>
      </c>
      <c r="ZS409" t="s">
        <v>749</v>
      </c>
      <c r="ZT409" t="s">
        <v>749</v>
      </c>
      <c r="ZU409" t="s">
        <v>749</v>
      </c>
      <c r="ZV409" t="s">
        <v>749</v>
      </c>
      <c r="ZW409" t="s">
        <v>749</v>
      </c>
      <c r="ZX409" t="s">
        <v>749</v>
      </c>
      <c r="ZY409" t="s">
        <v>749</v>
      </c>
      <c r="ZZ409" t="s">
        <v>749</v>
      </c>
      <c r="AAA409" t="s">
        <v>749</v>
      </c>
      <c r="AAB409" t="s">
        <v>749</v>
      </c>
      <c r="AAC409" t="s">
        <v>749</v>
      </c>
      <c r="AAD409" t="s">
        <v>749</v>
      </c>
      <c r="AAE409" t="s">
        <v>749</v>
      </c>
      <c r="AAF409" t="s">
        <v>749</v>
      </c>
      <c r="AAG409" t="s">
        <v>749</v>
      </c>
      <c r="AAH409" t="s">
        <v>749</v>
      </c>
      <c r="AAI409" t="s">
        <v>749</v>
      </c>
      <c r="AAJ409" t="s">
        <v>749</v>
      </c>
      <c r="AAK409" t="s">
        <v>749</v>
      </c>
      <c r="AAL409" t="s">
        <v>749</v>
      </c>
      <c r="AAM409" t="s">
        <v>749</v>
      </c>
      <c r="AAN409" t="s">
        <v>749</v>
      </c>
      <c r="AAO409" t="s">
        <v>749</v>
      </c>
      <c r="AAP409" t="s">
        <v>749</v>
      </c>
      <c r="AAQ409" t="s">
        <v>749</v>
      </c>
      <c r="AAR409" t="s">
        <v>749</v>
      </c>
      <c r="AAS409" t="s">
        <v>749</v>
      </c>
      <c r="AAT409" t="s">
        <v>749</v>
      </c>
      <c r="AAU409" t="s">
        <v>749</v>
      </c>
      <c r="AAV409" t="s">
        <v>749</v>
      </c>
      <c r="AAW409" t="s">
        <v>749</v>
      </c>
      <c r="AAX409" t="s">
        <v>749</v>
      </c>
      <c r="AAY409" t="s">
        <v>749</v>
      </c>
      <c r="AAZ409" t="s">
        <v>749</v>
      </c>
      <c r="ABA409" t="s">
        <v>749</v>
      </c>
      <c r="ABB409" t="s">
        <v>749</v>
      </c>
      <c r="ABC409" t="s">
        <v>749</v>
      </c>
      <c r="ABD409" t="s">
        <v>749</v>
      </c>
      <c r="ABE409" t="s">
        <v>749</v>
      </c>
      <c r="ABF409" t="s">
        <v>749</v>
      </c>
      <c r="ABG409" t="s">
        <v>749</v>
      </c>
      <c r="ABH409" t="s">
        <v>749</v>
      </c>
      <c r="ABI409" t="s">
        <v>749</v>
      </c>
      <c r="ABJ409" t="s">
        <v>749</v>
      </c>
      <c r="ABK409" t="s">
        <v>749</v>
      </c>
      <c r="ABL409" t="s">
        <v>749</v>
      </c>
    </row>
    <row r="410" spans="1:740">
      <c r="A410" t="s">
        <v>1957</v>
      </c>
      <c r="B410" t="s">
        <v>1958</v>
      </c>
      <c r="C410" t="s">
        <v>1634</v>
      </c>
      <c r="D410" t="s">
        <v>1923</v>
      </c>
      <c r="E410" t="s">
        <v>1636</v>
      </c>
      <c r="F410" s="1">
        <v>18</v>
      </c>
      <c r="G410" t="s">
        <v>1924</v>
      </c>
      <c r="H410" t="s">
        <v>1692</v>
      </c>
      <c r="I410" t="s">
        <v>836</v>
      </c>
      <c r="J410" s="1">
        <v>0</v>
      </c>
      <c r="K410" t="s">
        <v>1923</v>
      </c>
      <c r="L410" t="s">
        <v>749</v>
      </c>
      <c r="M410" s="1">
        <v>0</v>
      </c>
      <c r="N410" t="s">
        <v>749</v>
      </c>
      <c r="O410" t="s">
        <v>837</v>
      </c>
      <c r="P410" t="s">
        <v>749</v>
      </c>
      <c r="Q410" t="s">
        <v>749</v>
      </c>
      <c r="R410" t="s">
        <v>749</v>
      </c>
      <c r="S410" t="s">
        <v>749</v>
      </c>
      <c r="T410" t="s">
        <v>749</v>
      </c>
      <c r="U410" t="s">
        <v>749</v>
      </c>
      <c r="V410" t="s">
        <v>749</v>
      </c>
      <c r="W410" t="s">
        <v>749</v>
      </c>
      <c r="X410" t="s">
        <v>749</v>
      </c>
      <c r="Y410" t="s">
        <v>749</v>
      </c>
      <c r="Z410" t="s">
        <v>749</v>
      </c>
      <c r="AA410" t="s">
        <v>749</v>
      </c>
      <c r="AB410" t="s">
        <v>749</v>
      </c>
      <c r="AC410" t="s">
        <v>749</v>
      </c>
      <c r="AD410" t="s">
        <v>749</v>
      </c>
      <c r="AE410" t="s">
        <v>749</v>
      </c>
      <c r="AF410" t="s">
        <v>749</v>
      </c>
      <c r="AG410" t="s">
        <v>749</v>
      </c>
      <c r="AH410" t="s">
        <v>749</v>
      </c>
      <c r="AI410" t="s">
        <v>749</v>
      </c>
      <c r="AJ410" t="s">
        <v>749</v>
      </c>
      <c r="AK410" t="s">
        <v>749</v>
      </c>
      <c r="AL410" t="s">
        <v>749</v>
      </c>
      <c r="AM410" t="s">
        <v>749</v>
      </c>
      <c r="AN410" t="s">
        <v>749</v>
      </c>
      <c r="AO410" t="s">
        <v>749</v>
      </c>
      <c r="AP410" t="s">
        <v>749</v>
      </c>
      <c r="AQ410" t="s">
        <v>749</v>
      </c>
      <c r="AR410" t="s">
        <v>749</v>
      </c>
      <c r="AS410" t="s">
        <v>749</v>
      </c>
      <c r="AT410" t="s">
        <v>749</v>
      </c>
      <c r="AU410" t="s">
        <v>749</v>
      </c>
      <c r="AV410" t="s">
        <v>749</v>
      </c>
      <c r="AW410" t="s">
        <v>749</v>
      </c>
      <c r="AX410" t="s">
        <v>749</v>
      </c>
      <c r="AY410" t="s">
        <v>749</v>
      </c>
      <c r="AZ410" t="s">
        <v>749</v>
      </c>
      <c r="BA410" t="s">
        <v>749</v>
      </c>
      <c r="BB410" t="s">
        <v>749</v>
      </c>
      <c r="BC410" t="s">
        <v>749</v>
      </c>
      <c r="BD410" t="s">
        <v>749</v>
      </c>
      <c r="BE410" t="s">
        <v>749</v>
      </c>
      <c r="BF410" t="s">
        <v>749</v>
      </c>
      <c r="BG410" t="s">
        <v>749</v>
      </c>
      <c r="BH410" t="s">
        <v>749</v>
      </c>
      <c r="BI410" t="s">
        <v>749</v>
      </c>
      <c r="BJ410" t="s">
        <v>749</v>
      </c>
      <c r="BK410" t="s">
        <v>749</v>
      </c>
      <c r="BL410" t="s">
        <v>749</v>
      </c>
      <c r="BM410" t="s">
        <v>749</v>
      </c>
      <c r="BN410" t="s">
        <v>749</v>
      </c>
      <c r="BO410" t="s">
        <v>749</v>
      </c>
      <c r="BP410" t="s">
        <v>749</v>
      </c>
      <c r="BQ410" t="s">
        <v>749</v>
      </c>
      <c r="BR410" t="s">
        <v>749</v>
      </c>
      <c r="BS410" t="s">
        <v>749</v>
      </c>
      <c r="BT410" t="s">
        <v>749</v>
      </c>
      <c r="BU410" t="s">
        <v>749</v>
      </c>
      <c r="BV410" t="s">
        <v>749</v>
      </c>
      <c r="BW410" t="s">
        <v>749</v>
      </c>
      <c r="BX410" t="s">
        <v>749</v>
      </c>
      <c r="BY410" t="s">
        <v>749</v>
      </c>
      <c r="BZ410" t="s">
        <v>749</v>
      </c>
      <c r="CA410" t="s">
        <v>749</v>
      </c>
      <c r="CB410" t="s">
        <v>749</v>
      </c>
      <c r="CC410" t="s">
        <v>749</v>
      </c>
      <c r="CD410" t="s">
        <v>749</v>
      </c>
      <c r="CE410" t="s">
        <v>749</v>
      </c>
      <c r="CF410" t="s">
        <v>749</v>
      </c>
      <c r="CG410" t="s">
        <v>749</v>
      </c>
      <c r="CH410" t="s">
        <v>749</v>
      </c>
      <c r="CI410" t="s">
        <v>749</v>
      </c>
      <c r="CJ410" t="s">
        <v>749</v>
      </c>
      <c r="CK410" t="s">
        <v>749</v>
      </c>
      <c r="CL410" t="s">
        <v>749</v>
      </c>
      <c r="CM410" t="s">
        <v>749</v>
      </c>
      <c r="CN410" t="s">
        <v>749</v>
      </c>
      <c r="CO410" t="s">
        <v>749</v>
      </c>
      <c r="CP410" t="s">
        <v>749</v>
      </c>
      <c r="CQ410" t="s">
        <v>749</v>
      </c>
      <c r="CR410" t="s">
        <v>749</v>
      </c>
      <c r="CS410" t="s">
        <v>749</v>
      </c>
      <c r="CT410" t="s">
        <v>749</v>
      </c>
      <c r="CU410" t="s">
        <v>749</v>
      </c>
      <c r="CV410" t="s">
        <v>749</v>
      </c>
      <c r="CW410" t="s">
        <v>749</v>
      </c>
      <c r="CX410" t="s">
        <v>749</v>
      </c>
      <c r="CY410" t="s">
        <v>749</v>
      </c>
      <c r="CZ410" t="s">
        <v>749</v>
      </c>
      <c r="DA410" t="s">
        <v>749</v>
      </c>
      <c r="DB410" t="s">
        <v>749</v>
      </c>
      <c r="DC410" t="s">
        <v>749</v>
      </c>
      <c r="DD410" t="s">
        <v>749</v>
      </c>
      <c r="DE410" t="s">
        <v>749</v>
      </c>
      <c r="DF410" t="s">
        <v>749</v>
      </c>
      <c r="DG410" t="s">
        <v>749</v>
      </c>
      <c r="DH410" t="s">
        <v>749</v>
      </c>
      <c r="DI410" t="s">
        <v>749</v>
      </c>
      <c r="DJ410" t="s">
        <v>749</v>
      </c>
      <c r="DK410" t="s">
        <v>749</v>
      </c>
      <c r="DL410" t="s">
        <v>749</v>
      </c>
      <c r="DM410" t="s">
        <v>749</v>
      </c>
      <c r="DN410" t="s">
        <v>749</v>
      </c>
      <c r="DO410" t="s">
        <v>749</v>
      </c>
      <c r="DP410" t="s">
        <v>749</v>
      </c>
      <c r="DQ410" t="s">
        <v>749</v>
      </c>
      <c r="DR410" t="s">
        <v>749</v>
      </c>
      <c r="DS410" t="s">
        <v>749</v>
      </c>
      <c r="DT410" t="s">
        <v>749</v>
      </c>
      <c r="DU410" t="s">
        <v>749</v>
      </c>
      <c r="DV410" t="s">
        <v>749</v>
      </c>
      <c r="DW410" t="s">
        <v>749</v>
      </c>
      <c r="DX410" t="s">
        <v>749</v>
      </c>
      <c r="DY410" t="s">
        <v>749</v>
      </c>
      <c r="DZ410" t="s">
        <v>749</v>
      </c>
      <c r="EA410" t="s">
        <v>749</v>
      </c>
      <c r="EB410" t="s">
        <v>749</v>
      </c>
      <c r="EC410" t="s">
        <v>749</v>
      </c>
      <c r="ED410" t="s">
        <v>749</v>
      </c>
      <c r="EE410" t="s">
        <v>749</v>
      </c>
      <c r="EF410" t="s">
        <v>749</v>
      </c>
      <c r="EG410" t="s">
        <v>749</v>
      </c>
      <c r="EH410" t="s">
        <v>749</v>
      </c>
      <c r="EI410" t="s">
        <v>749</v>
      </c>
      <c r="EJ410" t="s">
        <v>749</v>
      </c>
      <c r="EK410" t="s">
        <v>749</v>
      </c>
      <c r="EL410" t="s">
        <v>749</v>
      </c>
      <c r="EM410" t="s">
        <v>749</v>
      </c>
      <c r="EN410" t="s">
        <v>749</v>
      </c>
      <c r="EO410" t="s">
        <v>749</v>
      </c>
      <c r="EP410" t="s">
        <v>749</v>
      </c>
      <c r="EQ410" t="s">
        <v>749</v>
      </c>
      <c r="ER410" t="s">
        <v>749</v>
      </c>
      <c r="ES410" t="s">
        <v>749</v>
      </c>
      <c r="ET410" t="s">
        <v>749</v>
      </c>
      <c r="EU410" t="s">
        <v>749</v>
      </c>
      <c r="EV410" t="s">
        <v>749</v>
      </c>
      <c r="EW410" t="s">
        <v>749</v>
      </c>
      <c r="EX410" t="s">
        <v>749</v>
      </c>
      <c r="EY410" t="s">
        <v>749</v>
      </c>
      <c r="EZ410" t="s">
        <v>749</v>
      </c>
      <c r="FA410" t="s">
        <v>749</v>
      </c>
      <c r="FB410" t="s">
        <v>749</v>
      </c>
      <c r="FC410" t="s">
        <v>749</v>
      </c>
      <c r="FD410" t="s">
        <v>749</v>
      </c>
      <c r="FE410" t="s">
        <v>749</v>
      </c>
      <c r="FF410" t="s">
        <v>749</v>
      </c>
      <c r="FG410" t="s">
        <v>749</v>
      </c>
      <c r="FH410" t="s">
        <v>749</v>
      </c>
      <c r="FI410" t="s">
        <v>749</v>
      </c>
      <c r="FJ410" t="s">
        <v>749</v>
      </c>
      <c r="FK410" t="s">
        <v>749</v>
      </c>
      <c r="FL410" t="s">
        <v>749</v>
      </c>
      <c r="FM410" t="s">
        <v>749</v>
      </c>
      <c r="FN410" t="s">
        <v>749</v>
      </c>
      <c r="FO410" t="s">
        <v>749</v>
      </c>
      <c r="FP410" t="s">
        <v>749</v>
      </c>
      <c r="FQ410" t="s">
        <v>749</v>
      </c>
      <c r="FR410" t="s">
        <v>749</v>
      </c>
      <c r="FS410" t="s">
        <v>749</v>
      </c>
      <c r="FT410" t="s">
        <v>749</v>
      </c>
      <c r="FU410" t="s">
        <v>749</v>
      </c>
      <c r="FV410" t="s">
        <v>749</v>
      </c>
      <c r="FW410" t="s">
        <v>749</v>
      </c>
      <c r="FX410" t="s">
        <v>749</v>
      </c>
      <c r="FY410" t="s">
        <v>749</v>
      </c>
      <c r="FZ410" t="s">
        <v>749</v>
      </c>
      <c r="GA410" t="s">
        <v>749</v>
      </c>
      <c r="GB410" t="s">
        <v>749</v>
      </c>
      <c r="GC410" t="s">
        <v>749</v>
      </c>
      <c r="GD410" t="s">
        <v>749</v>
      </c>
      <c r="GE410" t="s">
        <v>749</v>
      </c>
      <c r="GF410" t="s">
        <v>749</v>
      </c>
      <c r="GG410" t="s">
        <v>749</v>
      </c>
      <c r="GH410" t="s">
        <v>749</v>
      </c>
      <c r="GI410" t="s">
        <v>749</v>
      </c>
      <c r="GJ410" t="s">
        <v>749</v>
      </c>
      <c r="GK410" t="s">
        <v>749</v>
      </c>
      <c r="GL410" t="s">
        <v>749</v>
      </c>
      <c r="GM410" t="s">
        <v>749</v>
      </c>
      <c r="GN410" t="s">
        <v>749</v>
      </c>
      <c r="GO410" t="s">
        <v>749</v>
      </c>
      <c r="GP410" t="s">
        <v>749</v>
      </c>
      <c r="GQ410" t="s">
        <v>749</v>
      </c>
      <c r="GR410" t="s">
        <v>749</v>
      </c>
      <c r="GS410" t="s">
        <v>749</v>
      </c>
      <c r="GT410" t="s">
        <v>749</v>
      </c>
      <c r="GU410" t="s">
        <v>749</v>
      </c>
      <c r="GV410" t="s">
        <v>749</v>
      </c>
      <c r="GW410" t="s">
        <v>749</v>
      </c>
      <c r="GX410" t="s">
        <v>749</v>
      </c>
      <c r="GY410" t="s">
        <v>749</v>
      </c>
      <c r="GZ410" t="s">
        <v>749</v>
      </c>
      <c r="HA410" t="s">
        <v>749</v>
      </c>
      <c r="HB410" t="s">
        <v>749</v>
      </c>
      <c r="HC410" t="s">
        <v>749</v>
      </c>
      <c r="HD410" t="s">
        <v>749</v>
      </c>
      <c r="HE410" t="s">
        <v>749</v>
      </c>
      <c r="HF410" t="s">
        <v>749</v>
      </c>
      <c r="HG410" t="s">
        <v>749</v>
      </c>
      <c r="HH410" t="s">
        <v>749</v>
      </c>
      <c r="HI410" t="s">
        <v>749</v>
      </c>
      <c r="HJ410" t="s">
        <v>749</v>
      </c>
      <c r="HK410" t="s">
        <v>749</v>
      </c>
      <c r="HL410" t="s">
        <v>749</v>
      </c>
      <c r="HM410" t="s">
        <v>749</v>
      </c>
      <c r="HN410" t="s">
        <v>749</v>
      </c>
      <c r="HO410" t="s">
        <v>749</v>
      </c>
      <c r="HP410" t="s">
        <v>749</v>
      </c>
      <c r="HQ410" t="s">
        <v>749</v>
      </c>
      <c r="HR410" t="s">
        <v>749</v>
      </c>
      <c r="HS410" t="s">
        <v>749</v>
      </c>
      <c r="HT410" t="s">
        <v>749</v>
      </c>
      <c r="HU410" t="s">
        <v>749</v>
      </c>
      <c r="HV410" t="s">
        <v>749</v>
      </c>
      <c r="HW410" t="s">
        <v>749</v>
      </c>
      <c r="HX410" t="s">
        <v>749</v>
      </c>
      <c r="HY410" t="s">
        <v>749</v>
      </c>
      <c r="HZ410" t="s">
        <v>749</v>
      </c>
      <c r="IA410" t="s">
        <v>749</v>
      </c>
      <c r="IB410" t="s">
        <v>749</v>
      </c>
      <c r="IC410" t="s">
        <v>749</v>
      </c>
      <c r="ID410" t="s">
        <v>749</v>
      </c>
      <c r="IE410" t="s">
        <v>749</v>
      </c>
      <c r="IF410" t="s">
        <v>749</v>
      </c>
      <c r="IG410" t="s">
        <v>749</v>
      </c>
      <c r="IH410" t="s">
        <v>749</v>
      </c>
      <c r="II410" t="s">
        <v>749</v>
      </c>
      <c r="IJ410" t="s">
        <v>749</v>
      </c>
      <c r="IK410" t="s">
        <v>749</v>
      </c>
      <c r="IL410" t="s">
        <v>749</v>
      </c>
      <c r="IM410" t="s">
        <v>749</v>
      </c>
      <c r="IN410" t="s">
        <v>749</v>
      </c>
      <c r="IO410" t="s">
        <v>749</v>
      </c>
      <c r="IP410" t="s">
        <v>749</v>
      </c>
      <c r="IQ410" t="s">
        <v>749</v>
      </c>
      <c r="IR410" t="s">
        <v>749</v>
      </c>
      <c r="IS410" t="s">
        <v>749</v>
      </c>
      <c r="IT410" t="s">
        <v>749</v>
      </c>
      <c r="IU410" t="s">
        <v>749</v>
      </c>
      <c r="IV410" t="s">
        <v>749</v>
      </c>
      <c r="IW410" t="s">
        <v>749</v>
      </c>
      <c r="IX410" t="s">
        <v>749</v>
      </c>
      <c r="IY410" t="s">
        <v>749</v>
      </c>
      <c r="IZ410" t="s">
        <v>749</v>
      </c>
      <c r="JA410" t="s">
        <v>749</v>
      </c>
      <c r="JB410" t="s">
        <v>749</v>
      </c>
      <c r="JC410" t="s">
        <v>749</v>
      </c>
      <c r="JD410" t="s">
        <v>749</v>
      </c>
      <c r="JE410" t="s">
        <v>749</v>
      </c>
      <c r="JF410" t="s">
        <v>749</v>
      </c>
      <c r="JG410" t="s">
        <v>749</v>
      </c>
      <c r="JH410" t="s">
        <v>749</v>
      </c>
      <c r="JI410" t="s">
        <v>749</v>
      </c>
      <c r="JJ410" t="s">
        <v>749</v>
      </c>
      <c r="JK410" t="s">
        <v>749</v>
      </c>
      <c r="JL410" t="s">
        <v>749</v>
      </c>
      <c r="JM410" t="s">
        <v>749</v>
      </c>
      <c r="JN410" t="s">
        <v>749</v>
      </c>
      <c r="JO410" t="s">
        <v>749</v>
      </c>
      <c r="JP410" t="s">
        <v>749</v>
      </c>
      <c r="JQ410" t="s">
        <v>749</v>
      </c>
      <c r="JR410" t="s">
        <v>749</v>
      </c>
      <c r="JS410" t="s">
        <v>749</v>
      </c>
      <c r="JT410" t="s">
        <v>749</v>
      </c>
      <c r="JU410" t="s">
        <v>749</v>
      </c>
      <c r="JV410" t="s">
        <v>749</v>
      </c>
      <c r="JW410" t="s">
        <v>749</v>
      </c>
      <c r="JX410" t="s">
        <v>749</v>
      </c>
      <c r="JY410" t="s">
        <v>749</v>
      </c>
      <c r="JZ410" t="s">
        <v>749</v>
      </c>
      <c r="KA410" t="s">
        <v>749</v>
      </c>
      <c r="KB410" t="s">
        <v>749</v>
      </c>
      <c r="KC410" t="s">
        <v>749</v>
      </c>
      <c r="KD410" t="s">
        <v>749</v>
      </c>
      <c r="KE410" t="s">
        <v>749</v>
      </c>
      <c r="KF410" t="s">
        <v>749</v>
      </c>
      <c r="KG410" t="s">
        <v>749</v>
      </c>
      <c r="KH410" t="s">
        <v>749</v>
      </c>
      <c r="KI410" t="s">
        <v>749</v>
      </c>
      <c r="KJ410" t="s">
        <v>749</v>
      </c>
      <c r="KK410" t="s">
        <v>749</v>
      </c>
      <c r="KL410" t="s">
        <v>749</v>
      </c>
      <c r="KM410" t="s">
        <v>749</v>
      </c>
      <c r="KN410" t="s">
        <v>749</v>
      </c>
      <c r="KO410" t="s">
        <v>749</v>
      </c>
      <c r="KP410" t="s">
        <v>749</v>
      </c>
      <c r="KQ410" t="s">
        <v>749</v>
      </c>
      <c r="KR410" t="s">
        <v>749</v>
      </c>
      <c r="KS410" t="s">
        <v>749</v>
      </c>
      <c r="KT410" t="s">
        <v>749</v>
      </c>
      <c r="KU410" t="s">
        <v>749</v>
      </c>
      <c r="KV410" t="s">
        <v>749</v>
      </c>
      <c r="KW410" t="s">
        <v>749</v>
      </c>
      <c r="KX410" t="s">
        <v>749</v>
      </c>
      <c r="KY410" t="s">
        <v>749</v>
      </c>
      <c r="KZ410" t="s">
        <v>749</v>
      </c>
      <c r="LA410" t="s">
        <v>749</v>
      </c>
      <c r="LB410" t="s">
        <v>749</v>
      </c>
      <c r="LC410" t="s">
        <v>749</v>
      </c>
      <c r="LD410" t="s">
        <v>749</v>
      </c>
      <c r="LE410" t="s">
        <v>749</v>
      </c>
      <c r="LF410" t="s">
        <v>749</v>
      </c>
      <c r="LG410" t="s">
        <v>749</v>
      </c>
      <c r="LH410" t="s">
        <v>749</v>
      </c>
      <c r="LI410" t="s">
        <v>749</v>
      </c>
      <c r="LJ410" t="s">
        <v>749</v>
      </c>
      <c r="LK410" t="s">
        <v>749</v>
      </c>
      <c r="LL410" t="s">
        <v>749</v>
      </c>
      <c r="LM410" t="s">
        <v>749</v>
      </c>
      <c r="LN410" t="s">
        <v>749</v>
      </c>
      <c r="LO410" t="s">
        <v>749</v>
      </c>
      <c r="LP410" t="s">
        <v>749</v>
      </c>
      <c r="LQ410" t="s">
        <v>749</v>
      </c>
      <c r="LR410" t="s">
        <v>749</v>
      </c>
      <c r="LS410" t="s">
        <v>749</v>
      </c>
      <c r="LT410" t="s">
        <v>749</v>
      </c>
      <c r="LU410" t="s">
        <v>749</v>
      </c>
      <c r="LV410" t="s">
        <v>749</v>
      </c>
      <c r="LW410" t="s">
        <v>749</v>
      </c>
      <c r="LX410" t="s">
        <v>749</v>
      </c>
      <c r="LY410" t="s">
        <v>749</v>
      </c>
      <c r="LZ410" t="s">
        <v>749</v>
      </c>
      <c r="MA410" t="s">
        <v>749</v>
      </c>
      <c r="MB410" t="s">
        <v>749</v>
      </c>
      <c r="MC410" t="s">
        <v>749</v>
      </c>
      <c r="MD410" t="s">
        <v>749</v>
      </c>
      <c r="ME410" t="s">
        <v>749</v>
      </c>
      <c r="MF410" t="s">
        <v>749</v>
      </c>
      <c r="MG410" t="s">
        <v>749</v>
      </c>
      <c r="MH410" t="s">
        <v>749</v>
      </c>
      <c r="MI410" t="s">
        <v>749</v>
      </c>
      <c r="MJ410" t="s">
        <v>749</v>
      </c>
      <c r="MK410" t="s">
        <v>749</v>
      </c>
      <c r="ML410" t="s">
        <v>749</v>
      </c>
      <c r="MM410" t="s">
        <v>749</v>
      </c>
      <c r="MN410" t="s">
        <v>749</v>
      </c>
      <c r="MO410" t="s">
        <v>749</v>
      </c>
      <c r="MP410" t="s">
        <v>749</v>
      </c>
      <c r="MQ410" t="s">
        <v>749</v>
      </c>
      <c r="MR410" t="s">
        <v>749</v>
      </c>
      <c r="MS410" t="s">
        <v>749</v>
      </c>
      <c r="MT410" t="s">
        <v>749</v>
      </c>
      <c r="MU410" t="s">
        <v>749</v>
      </c>
      <c r="MV410" t="s">
        <v>749</v>
      </c>
      <c r="MW410" t="s">
        <v>749</v>
      </c>
      <c r="MX410" t="s">
        <v>749</v>
      </c>
      <c r="MY410" t="s">
        <v>749</v>
      </c>
      <c r="MZ410" t="s">
        <v>749</v>
      </c>
      <c r="NA410" t="s">
        <v>749</v>
      </c>
      <c r="NB410" t="s">
        <v>749</v>
      </c>
      <c r="NC410" t="s">
        <v>749</v>
      </c>
      <c r="ND410" t="s">
        <v>749</v>
      </c>
      <c r="NE410" t="s">
        <v>749</v>
      </c>
      <c r="NF410" t="s">
        <v>749</v>
      </c>
      <c r="NG410" t="s">
        <v>749</v>
      </c>
      <c r="NH410" t="s">
        <v>749</v>
      </c>
      <c r="NI410" t="s">
        <v>749</v>
      </c>
      <c r="NJ410" t="s">
        <v>749</v>
      </c>
      <c r="NK410" t="s">
        <v>749</v>
      </c>
      <c r="NL410" t="s">
        <v>749</v>
      </c>
      <c r="NM410" t="s">
        <v>749</v>
      </c>
      <c r="NN410" t="s">
        <v>749</v>
      </c>
      <c r="NO410" t="s">
        <v>749</v>
      </c>
      <c r="NP410" t="s">
        <v>749</v>
      </c>
      <c r="NQ410" t="s">
        <v>749</v>
      </c>
      <c r="NR410" t="s">
        <v>749</v>
      </c>
      <c r="NS410" t="s">
        <v>749</v>
      </c>
      <c r="NT410" t="s">
        <v>749</v>
      </c>
      <c r="NU410" t="s">
        <v>749</v>
      </c>
      <c r="NV410" t="s">
        <v>749</v>
      </c>
      <c r="NW410" t="s">
        <v>749</v>
      </c>
      <c r="NX410" t="s">
        <v>749</v>
      </c>
      <c r="NY410" t="s">
        <v>749</v>
      </c>
      <c r="NZ410" t="s">
        <v>749</v>
      </c>
      <c r="OA410" t="s">
        <v>749</v>
      </c>
      <c r="OB410" t="s">
        <v>749</v>
      </c>
      <c r="OC410" t="s">
        <v>749</v>
      </c>
      <c r="OD410" t="s">
        <v>749</v>
      </c>
      <c r="OE410" t="s">
        <v>749</v>
      </c>
      <c r="OF410" t="s">
        <v>749</v>
      </c>
      <c r="OG410" t="s">
        <v>749</v>
      </c>
      <c r="OH410" t="s">
        <v>749</v>
      </c>
      <c r="OI410" t="s">
        <v>749</v>
      </c>
      <c r="OJ410" t="s">
        <v>749</v>
      </c>
      <c r="OK410" t="s">
        <v>749</v>
      </c>
      <c r="OL410" t="s">
        <v>749</v>
      </c>
      <c r="OM410" t="s">
        <v>749</v>
      </c>
      <c r="ON410" t="s">
        <v>749</v>
      </c>
      <c r="OO410" t="s">
        <v>749</v>
      </c>
      <c r="OP410" t="s">
        <v>749</v>
      </c>
      <c r="OQ410" t="s">
        <v>749</v>
      </c>
      <c r="OR410" t="s">
        <v>749</v>
      </c>
      <c r="OS410" t="s">
        <v>749</v>
      </c>
      <c r="OT410" t="s">
        <v>749</v>
      </c>
      <c r="OU410" t="s">
        <v>749</v>
      </c>
      <c r="OV410" t="s">
        <v>749</v>
      </c>
      <c r="OW410" t="s">
        <v>749</v>
      </c>
      <c r="OX410" t="s">
        <v>749</v>
      </c>
      <c r="OY410" t="s">
        <v>749</v>
      </c>
      <c r="OZ410" t="s">
        <v>749</v>
      </c>
      <c r="PA410" t="s">
        <v>749</v>
      </c>
      <c r="PB410" t="s">
        <v>749</v>
      </c>
      <c r="PC410" t="s">
        <v>749</v>
      </c>
      <c r="PD410" t="s">
        <v>749</v>
      </c>
      <c r="PE410" t="s">
        <v>749</v>
      </c>
      <c r="PF410" t="s">
        <v>749</v>
      </c>
      <c r="PG410" t="s">
        <v>749</v>
      </c>
      <c r="PH410" t="s">
        <v>749</v>
      </c>
      <c r="PI410" t="s">
        <v>749</v>
      </c>
      <c r="PJ410" t="s">
        <v>749</v>
      </c>
      <c r="PK410" t="s">
        <v>749</v>
      </c>
      <c r="PL410" t="s">
        <v>749</v>
      </c>
      <c r="PM410" t="s">
        <v>749</v>
      </c>
      <c r="PN410" t="s">
        <v>749</v>
      </c>
      <c r="PO410" t="s">
        <v>749</v>
      </c>
      <c r="PP410" t="s">
        <v>749</v>
      </c>
      <c r="PQ410" t="s">
        <v>749</v>
      </c>
      <c r="PR410" t="s">
        <v>749</v>
      </c>
      <c r="PS410" t="s">
        <v>749</v>
      </c>
      <c r="PT410" t="s">
        <v>749</v>
      </c>
      <c r="PU410" t="s">
        <v>749</v>
      </c>
      <c r="PV410" t="s">
        <v>749</v>
      </c>
      <c r="PW410" t="s">
        <v>749</v>
      </c>
      <c r="PX410" t="s">
        <v>749</v>
      </c>
      <c r="PY410" t="s">
        <v>749</v>
      </c>
      <c r="PZ410" t="s">
        <v>749</v>
      </c>
      <c r="QA410" t="s">
        <v>749</v>
      </c>
      <c r="QB410" t="s">
        <v>749</v>
      </c>
      <c r="QC410" t="s">
        <v>749</v>
      </c>
      <c r="QD410" t="s">
        <v>749</v>
      </c>
      <c r="QE410" t="s">
        <v>749</v>
      </c>
      <c r="QF410" t="s">
        <v>749</v>
      </c>
      <c r="QG410" t="s">
        <v>749</v>
      </c>
      <c r="QH410" t="s">
        <v>749</v>
      </c>
      <c r="QI410" t="s">
        <v>749</v>
      </c>
      <c r="QJ410" t="s">
        <v>749</v>
      </c>
      <c r="QK410" t="s">
        <v>749</v>
      </c>
      <c r="QL410" t="s">
        <v>749</v>
      </c>
      <c r="QM410" t="s">
        <v>749</v>
      </c>
      <c r="QN410" t="s">
        <v>749</v>
      </c>
      <c r="QO410" t="s">
        <v>749</v>
      </c>
      <c r="QP410" t="s">
        <v>749</v>
      </c>
      <c r="QQ410" t="s">
        <v>749</v>
      </c>
      <c r="QR410" t="s">
        <v>749</v>
      </c>
      <c r="QS410" t="s">
        <v>749</v>
      </c>
      <c r="QT410" t="s">
        <v>749</v>
      </c>
      <c r="QU410" t="s">
        <v>749</v>
      </c>
      <c r="QV410" t="s">
        <v>749</v>
      </c>
      <c r="QW410" t="s">
        <v>749</v>
      </c>
      <c r="QX410" t="s">
        <v>749</v>
      </c>
      <c r="QY410" t="s">
        <v>749</v>
      </c>
      <c r="QZ410" t="s">
        <v>749</v>
      </c>
      <c r="RA410" t="s">
        <v>749</v>
      </c>
      <c r="RB410" t="s">
        <v>749</v>
      </c>
      <c r="RC410" t="s">
        <v>749</v>
      </c>
      <c r="RD410" t="s">
        <v>749</v>
      </c>
      <c r="RE410" t="s">
        <v>749</v>
      </c>
      <c r="RF410" t="s">
        <v>749</v>
      </c>
      <c r="RG410" t="s">
        <v>749</v>
      </c>
      <c r="RH410" t="s">
        <v>749</v>
      </c>
      <c r="RI410" t="s">
        <v>749</v>
      </c>
      <c r="RJ410" t="s">
        <v>749</v>
      </c>
      <c r="RK410" t="s">
        <v>749</v>
      </c>
      <c r="RL410" t="s">
        <v>749</v>
      </c>
      <c r="RM410" t="s">
        <v>749</v>
      </c>
      <c r="RN410" t="s">
        <v>749</v>
      </c>
      <c r="RO410" t="s">
        <v>749</v>
      </c>
      <c r="RP410" t="s">
        <v>749</v>
      </c>
      <c r="RQ410" t="s">
        <v>749</v>
      </c>
      <c r="RR410" t="s">
        <v>749</v>
      </c>
      <c r="RS410" t="s">
        <v>749</v>
      </c>
      <c r="RT410" t="s">
        <v>749</v>
      </c>
      <c r="RU410" t="s">
        <v>749</v>
      </c>
      <c r="RV410" t="s">
        <v>749</v>
      </c>
      <c r="RW410" t="s">
        <v>749</v>
      </c>
      <c r="RX410" t="s">
        <v>749</v>
      </c>
      <c r="RY410" t="s">
        <v>749</v>
      </c>
      <c r="RZ410" t="s">
        <v>749</v>
      </c>
      <c r="SA410" t="s">
        <v>749</v>
      </c>
      <c r="SB410" t="s">
        <v>749</v>
      </c>
      <c r="SC410" t="s">
        <v>749</v>
      </c>
      <c r="SD410" t="s">
        <v>749</v>
      </c>
      <c r="SE410" t="s">
        <v>749</v>
      </c>
      <c r="SF410" t="s">
        <v>749</v>
      </c>
      <c r="SG410" t="s">
        <v>749</v>
      </c>
      <c r="SH410" t="s">
        <v>749</v>
      </c>
      <c r="SI410" t="s">
        <v>749</v>
      </c>
      <c r="SJ410" t="s">
        <v>749</v>
      </c>
      <c r="SK410" t="s">
        <v>749</v>
      </c>
      <c r="SL410" t="s">
        <v>749</v>
      </c>
      <c r="SM410" t="s">
        <v>749</v>
      </c>
      <c r="SN410" t="s">
        <v>749</v>
      </c>
      <c r="SO410" t="s">
        <v>749</v>
      </c>
      <c r="SP410" t="s">
        <v>749</v>
      </c>
      <c r="SQ410" t="s">
        <v>749</v>
      </c>
      <c r="SR410" t="s">
        <v>749</v>
      </c>
      <c r="SS410" t="s">
        <v>749</v>
      </c>
      <c r="ST410" t="s">
        <v>749</v>
      </c>
      <c r="SU410" t="s">
        <v>749</v>
      </c>
      <c r="SV410" t="s">
        <v>749</v>
      </c>
      <c r="SW410" t="s">
        <v>749</v>
      </c>
      <c r="SX410" t="s">
        <v>749</v>
      </c>
      <c r="SY410" t="s">
        <v>749</v>
      </c>
      <c r="SZ410" t="s">
        <v>749</v>
      </c>
      <c r="TA410" t="s">
        <v>749</v>
      </c>
      <c r="TB410" t="s">
        <v>749</v>
      </c>
      <c r="TC410" t="s">
        <v>749</v>
      </c>
      <c r="TD410" t="s">
        <v>749</v>
      </c>
      <c r="TE410" t="s">
        <v>749</v>
      </c>
      <c r="TF410" t="s">
        <v>749</v>
      </c>
      <c r="TG410" t="s">
        <v>749</v>
      </c>
      <c r="TH410" t="s">
        <v>749</v>
      </c>
      <c r="TI410" t="s">
        <v>749</v>
      </c>
      <c r="TJ410" t="s">
        <v>749</v>
      </c>
      <c r="TK410" t="s">
        <v>749</v>
      </c>
      <c r="TL410" t="s">
        <v>749</v>
      </c>
      <c r="TM410" t="s">
        <v>749</v>
      </c>
      <c r="TN410" t="s">
        <v>749</v>
      </c>
      <c r="TO410" t="s">
        <v>749</v>
      </c>
      <c r="TP410" t="s">
        <v>749</v>
      </c>
      <c r="TQ410" t="s">
        <v>749</v>
      </c>
      <c r="TR410" t="s">
        <v>749</v>
      </c>
      <c r="TS410" t="s">
        <v>749</v>
      </c>
      <c r="TT410" t="s">
        <v>749</v>
      </c>
      <c r="TU410" t="s">
        <v>749</v>
      </c>
      <c r="TV410" t="s">
        <v>749</v>
      </c>
      <c r="TW410" t="s">
        <v>749</v>
      </c>
      <c r="TX410" t="s">
        <v>749</v>
      </c>
      <c r="TY410" t="s">
        <v>749</v>
      </c>
      <c r="TZ410" t="s">
        <v>749</v>
      </c>
      <c r="UA410" t="s">
        <v>749</v>
      </c>
      <c r="UB410" t="s">
        <v>749</v>
      </c>
      <c r="UC410" t="s">
        <v>749</v>
      </c>
      <c r="UD410" t="s">
        <v>749</v>
      </c>
      <c r="UE410" t="s">
        <v>749</v>
      </c>
      <c r="UF410" t="s">
        <v>749</v>
      </c>
      <c r="UG410" t="s">
        <v>749</v>
      </c>
      <c r="UH410" t="s">
        <v>749</v>
      </c>
      <c r="UI410" t="s">
        <v>749</v>
      </c>
      <c r="UJ410" t="s">
        <v>749</v>
      </c>
      <c r="UK410" t="s">
        <v>749</v>
      </c>
      <c r="UL410" t="s">
        <v>749</v>
      </c>
      <c r="UM410" t="s">
        <v>749</v>
      </c>
      <c r="UN410" t="s">
        <v>749</v>
      </c>
      <c r="UO410" t="s">
        <v>749</v>
      </c>
      <c r="UP410" t="s">
        <v>749</v>
      </c>
      <c r="UQ410" t="s">
        <v>749</v>
      </c>
      <c r="UR410" t="s">
        <v>749</v>
      </c>
      <c r="US410" t="s">
        <v>749</v>
      </c>
      <c r="UT410" t="s">
        <v>749</v>
      </c>
      <c r="UU410" t="s">
        <v>749</v>
      </c>
      <c r="UV410" t="s">
        <v>749</v>
      </c>
      <c r="UW410" t="s">
        <v>749</v>
      </c>
      <c r="UX410" t="s">
        <v>749</v>
      </c>
      <c r="UY410" t="s">
        <v>749</v>
      </c>
      <c r="UZ410" t="s">
        <v>749</v>
      </c>
      <c r="VA410" t="s">
        <v>749</v>
      </c>
      <c r="VB410" t="s">
        <v>749</v>
      </c>
      <c r="VC410" t="s">
        <v>749</v>
      </c>
      <c r="VD410" t="s">
        <v>749</v>
      </c>
      <c r="VE410" t="s">
        <v>749</v>
      </c>
      <c r="VF410" t="s">
        <v>749</v>
      </c>
      <c r="VG410" t="s">
        <v>749</v>
      </c>
      <c r="VH410" t="s">
        <v>749</v>
      </c>
      <c r="VI410" t="s">
        <v>749</v>
      </c>
      <c r="VJ410" t="s">
        <v>749</v>
      </c>
      <c r="VK410" t="s">
        <v>749</v>
      </c>
      <c r="VL410" t="s">
        <v>749</v>
      </c>
      <c r="VM410" t="s">
        <v>749</v>
      </c>
      <c r="VN410" t="s">
        <v>749</v>
      </c>
      <c r="VO410" t="s">
        <v>749</v>
      </c>
      <c r="VP410" t="s">
        <v>749</v>
      </c>
      <c r="VQ410" t="s">
        <v>749</v>
      </c>
      <c r="VR410" t="s">
        <v>749</v>
      </c>
      <c r="VS410" t="s">
        <v>749</v>
      </c>
      <c r="VT410" t="s">
        <v>749</v>
      </c>
      <c r="VU410" t="s">
        <v>749</v>
      </c>
      <c r="VV410" t="s">
        <v>749</v>
      </c>
      <c r="VW410" t="s">
        <v>749</v>
      </c>
      <c r="VX410" t="s">
        <v>749</v>
      </c>
      <c r="VY410" t="s">
        <v>749</v>
      </c>
      <c r="VZ410" t="s">
        <v>749</v>
      </c>
      <c r="WA410" t="s">
        <v>749</v>
      </c>
      <c r="WB410" t="s">
        <v>749</v>
      </c>
      <c r="WC410" t="s">
        <v>749</v>
      </c>
      <c r="WD410" t="s">
        <v>749</v>
      </c>
      <c r="WE410" t="s">
        <v>749</v>
      </c>
      <c r="WF410" t="s">
        <v>749</v>
      </c>
      <c r="WG410" t="s">
        <v>749</v>
      </c>
      <c r="WH410" t="s">
        <v>749</v>
      </c>
      <c r="WI410" t="s">
        <v>749</v>
      </c>
      <c r="WJ410" t="s">
        <v>749</v>
      </c>
      <c r="WK410" t="s">
        <v>749</v>
      </c>
      <c r="WL410" t="s">
        <v>749</v>
      </c>
      <c r="WM410" t="s">
        <v>749</v>
      </c>
      <c r="WN410" t="s">
        <v>749</v>
      </c>
      <c r="WO410" t="s">
        <v>749</v>
      </c>
      <c r="WP410" t="s">
        <v>749</v>
      </c>
      <c r="WQ410" t="s">
        <v>749</v>
      </c>
      <c r="WR410" t="s">
        <v>749</v>
      </c>
      <c r="WS410" t="s">
        <v>749</v>
      </c>
      <c r="WT410" t="s">
        <v>749</v>
      </c>
      <c r="WU410" t="s">
        <v>749</v>
      </c>
      <c r="WV410" t="s">
        <v>749</v>
      </c>
      <c r="WW410" t="s">
        <v>749</v>
      </c>
      <c r="WX410" t="s">
        <v>749</v>
      </c>
      <c r="WY410" t="s">
        <v>749</v>
      </c>
      <c r="WZ410" t="s">
        <v>749</v>
      </c>
      <c r="XA410" t="s">
        <v>749</v>
      </c>
      <c r="XB410" t="s">
        <v>749</v>
      </c>
      <c r="XC410" t="s">
        <v>749</v>
      </c>
      <c r="XD410" t="s">
        <v>749</v>
      </c>
      <c r="XE410" t="s">
        <v>749</v>
      </c>
      <c r="XF410" t="s">
        <v>749</v>
      </c>
      <c r="XG410" t="s">
        <v>749</v>
      </c>
      <c r="XH410" t="s">
        <v>749</v>
      </c>
      <c r="XI410" t="s">
        <v>749</v>
      </c>
      <c r="XJ410" t="s">
        <v>749</v>
      </c>
      <c r="XK410" t="s">
        <v>749</v>
      </c>
      <c r="XL410" t="s">
        <v>749</v>
      </c>
      <c r="XM410" t="s">
        <v>749</v>
      </c>
      <c r="XN410" t="s">
        <v>749</v>
      </c>
      <c r="XO410" t="s">
        <v>749</v>
      </c>
      <c r="XP410" t="s">
        <v>749</v>
      </c>
      <c r="XQ410" t="s">
        <v>749</v>
      </c>
      <c r="XR410" t="s">
        <v>749</v>
      </c>
      <c r="XS410" t="s">
        <v>749</v>
      </c>
      <c r="XT410" t="s">
        <v>749</v>
      </c>
      <c r="XU410" t="s">
        <v>749</v>
      </c>
      <c r="XV410" t="s">
        <v>749</v>
      </c>
      <c r="XW410" t="s">
        <v>749</v>
      </c>
      <c r="XX410" t="s">
        <v>749</v>
      </c>
      <c r="XY410" t="s">
        <v>749</v>
      </c>
      <c r="XZ410" t="s">
        <v>749</v>
      </c>
      <c r="YA410" t="s">
        <v>749</v>
      </c>
      <c r="YB410" t="s">
        <v>749</v>
      </c>
      <c r="YC410" t="s">
        <v>749</v>
      </c>
      <c r="YD410" t="s">
        <v>749</v>
      </c>
      <c r="YE410" t="s">
        <v>749</v>
      </c>
      <c r="YF410" t="s">
        <v>749</v>
      </c>
      <c r="YG410" t="s">
        <v>749</v>
      </c>
      <c r="YH410" t="s">
        <v>749</v>
      </c>
      <c r="YI410" t="s">
        <v>749</v>
      </c>
      <c r="YJ410" t="s">
        <v>749</v>
      </c>
      <c r="YK410" t="s">
        <v>749</v>
      </c>
      <c r="YL410" t="s">
        <v>749</v>
      </c>
      <c r="YM410" t="s">
        <v>749</v>
      </c>
      <c r="YN410" t="s">
        <v>749</v>
      </c>
      <c r="YO410" t="s">
        <v>749</v>
      </c>
      <c r="YP410" t="s">
        <v>749</v>
      </c>
      <c r="YQ410" t="s">
        <v>749</v>
      </c>
      <c r="YR410" t="s">
        <v>749</v>
      </c>
      <c r="YS410" t="s">
        <v>749</v>
      </c>
      <c r="YT410" t="s">
        <v>749</v>
      </c>
      <c r="YU410" t="s">
        <v>749</v>
      </c>
      <c r="YV410" t="s">
        <v>749</v>
      </c>
      <c r="YW410" t="s">
        <v>749</v>
      </c>
      <c r="YX410" t="s">
        <v>749</v>
      </c>
      <c r="YY410" t="s">
        <v>749</v>
      </c>
      <c r="YZ410" t="s">
        <v>749</v>
      </c>
      <c r="ZA410" t="s">
        <v>749</v>
      </c>
      <c r="ZB410" t="s">
        <v>749</v>
      </c>
      <c r="ZC410" t="s">
        <v>749</v>
      </c>
      <c r="ZD410" t="s">
        <v>749</v>
      </c>
      <c r="ZE410" t="s">
        <v>749</v>
      </c>
      <c r="ZF410" t="s">
        <v>749</v>
      </c>
      <c r="ZG410" t="s">
        <v>749</v>
      </c>
      <c r="ZH410" t="s">
        <v>749</v>
      </c>
      <c r="ZI410" t="s">
        <v>749</v>
      </c>
      <c r="ZJ410" t="s">
        <v>749</v>
      </c>
      <c r="ZK410" t="s">
        <v>749</v>
      </c>
      <c r="ZL410" t="s">
        <v>749</v>
      </c>
      <c r="ZM410" t="s">
        <v>749</v>
      </c>
      <c r="ZN410" t="s">
        <v>749</v>
      </c>
      <c r="ZO410" t="s">
        <v>749</v>
      </c>
      <c r="ZP410" t="s">
        <v>749</v>
      </c>
      <c r="ZQ410" t="s">
        <v>749</v>
      </c>
      <c r="ZR410" t="s">
        <v>749</v>
      </c>
      <c r="ZS410" t="s">
        <v>749</v>
      </c>
      <c r="ZT410" t="s">
        <v>749</v>
      </c>
      <c r="ZU410" t="s">
        <v>749</v>
      </c>
      <c r="ZV410" t="s">
        <v>749</v>
      </c>
      <c r="ZW410" t="s">
        <v>749</v>
      </c>
      <c r="ZX410" t="s">
        <v>749</v>
      </c>
      <c r="ZY410" t="s">
        <v>749</v>
      </c>
      <c r="ZZ410" t="s">
        <v>749</v>
      </c>
      <c r="AAA410" t="s">
        <v>749</v>
      </c>
      <c r="AAB410" t="s">
        <v>749</v>
      </c>
      <c r="AAC410" t="s">
        <v>749</v>
      </c>
      <c r="AAD410" t="s">
        <v>749</v>
      </c>
      <c r="AAE410" t="s">
        <v>749</v>
      </c>
      <c r="AAF410" t="s">
        <v>749</v>
      </c>
      <c r="AAG410" t="s">
        <v>749</v>
      </c>
      <c r="AAH410" t="s">
        <v>749</v>
      </c>
      <c r="AAI410" t="s">
        <v>749</v>
      </c>
      <c r="AAJ410" t="s">
        <v>749</v>
      </c>
      <c r="AAK410" t="s">
        <v>749</v>
      </c>
      <c r="AAL410" t="s">
        <v>749</v>
      </c>
      <c r="AAM410" t="s">
        <v>749</v>
      </c>
      <c r="AAN410" t="s">
        <v>749</v>
      </c>
      <c r="AAO410" t="s">
        <v>749</v>
      </c>
      <c r="AAP410" t="s">
        <v>749</v>
      </c>
      <c r="AAQ410" t="s">
        <v>749</v>
      </c>
      <c r="AAR410" t="s">
        <v>749</v>
      </c>
      <c r="AAS410" t="s">
        <v>749</v>
      </c>
      <c r="AAT410" t="s">
        <v>749</v>
      </c>
      <c r="AAU410" t="s">
        <v>749</v>
      </c>
      <c r="AAV410" t="s">
        <v>749</v>
      </c>
      <c r="AAW410" t="s">
        <v>749</v>
      </c>
      <c r="AAX410" t="s">
        <v>749</v>
      </c>
      <c r="AAY410" t="s">
        <v>749</v>
      </c>
      <c r="AAZ410" t="s">
        <v>749</v>
      </c>
      <c r="ABA410" t="s">
        <v>749</v>
      </c>
      <c r="ABB410" t="s">
        <v>749</v>
      </c>
      <c r="ABC410" t="s">
        <v>749</v>
      </c>
      <c r="ABD410" t="s">
        <v>749</v>
      </c>
      <c r="ABE410" t="s">
        <v>749</v>
      </c>
      <c r="ABF410" t="s">
        <v>749</v>
      </c>
      <c r="ABG410" t="s">
        <v>749</v>
      </c>
      <c r="ABH410" t="s">
        <v>749</v>
      </c>
      <c r="ABI410" t="s">
        <v>749</v>
      </c>
      <c r="ABJ410" t="s">
        <v>749</v>
      </c>
      <c r="ABK410" t="s">
        <v>749</v>
      </c>
      <c r="ABL410" t="s">
        <v>749</v>
      </c>
    </row>
    <row r="411" spans="1:740">
      <c r="A411" t="s">
        <v>1959</v>
      </c>
      <c r="B411" t="s">
        <v>1960</v>
      </c>
      <c r="C411" t="s">
        <v>1634</v>
      </c>
      <c r="D411" t="s">
        <v>1923</v>
      </c>
      <c r="E411" t="s">
        <v>1636</v>
      </c>
      <c r="F411" s="1">
        <v>19</v>
      </c>
      <c r="G411" t="s">
        <v>1924</v>
      </c>
      <c r="H411" t="s">
        <v>1695</v>
      </c>
      <c r="I411" t="s">
        <v>836</v>
      </c>
      <c r="J411" s="1">
        <v>0</v>
      </c>
      <c r="K411" t="s">
        <v>1923</v>
      </c>
      <c r="L411" t="s">
        <v>749</v>
      </c>
      <c r="M411" s="1">
        <v>0</v>
      </c>
      <c r="N411" t="s">
        <v>749</v>
      </c>
      <c r="O411" t="s">
        <v>837</v>
      </c>
      <c r="P411" t="s">
        <v>749</v>
      </c>
      <c r="Q411" t="s">
        <v>749</v>
      </c>
      <c r="R411" t="s">
        <v>749</v>
      </c>
      <c r="S411" t="s">
        <v>749</v>
      </c>
      <c r="T411" t="s">
        <v>749</v>
      </c>
      <c r="U411" t="s">
        <v>749</v>
      </c>
      <c r="V411" t="s">
        <v>749</v>
      </c>
      <c r="W411" t="s">
        <v>749</v>
      </c>
      <c r="X411" t="s">
        <v>749</v>
      </c>
      <c r="Y411" t="s">
        <v>749</v>
      </c>
      <c r="Z411" t="s">
        <v>749</v>
      </c>
      <c r="AA411" t="s">
        <v>749</v>
      </c>
      <c r="AB411" t="s">
        <v>749</v>
      </c>
      <c r="AC411" t="s">
        <v>749</v>
      </c>
      <c r="AD411" t="s">
        <v>749</v>
      </c>
      <c r="AE411" t="s">
        <v>749</v>
      </c>
      <c r="AF411" t="s">
        <v>749</v>
      </c>
      <c r="AG411" t="s">
        <v>749</v>
      </c>
      <c r="AH411" t="s">
        <v>749</v>
      </c>
      <c r="AI411" t="s">
        <v>749</v>
      </c>
      <c r="AJ411" t="s">
        <v>749</v>
      </c>
      <c r="AK411" t="s">
        <v>749</v>
      </c>
      <c r="AL411" t="s">
        <v>749</v>
      </c>
      <c r="AM411" t="s">
        <v>749</v>
      </c>
      <c r="AN411" t="s">
        <v>749</v>
      </c>
      <c r="AO411" t="s">
        <v>749</v>
      </c>
      <c r="AP411" t="s">
        <v>749</v>
      </c>
      <c r="AQ411" t="s">
        <v>749</v>
      </c>
      <c r="AR411" t="s">
        <v>749</v>
      </c>
      <c r="AS411" t="s">
        <v>749</v>
      </c>
      <c r="AT411" t="s">
        <v>749</v>
      </c>
      <c r="AU411" t="s">
        <v>749</v>
      </c>
      <c r="AV411" t="s">
        <v>749</v>
      </c>
      <c r="AW411" t="s">
        <v>749</v>
      </c>
      <c r="AX411" t="s">
        <v>749</v>
      </c>
      <c r="AY411" t="s">
        <v>749</v>
      </c>
      <c r="AZ411" t="s">
        <v>749</v>
      </c>
      <c r="BA411" t="s">
        <v>749</v>
      </c>
      <c r="BB411" t="s">
        <v>749</v>
      </c>
      <c r="BC411" t="s">
        <v>749</v>
      </c>
      <c r="BD411" t="s">
        <v>749</v>
      </c>
      <c r="BE411" t="s">
        <v>749</v>
      </c>
      <c r="BF411" t="s">
        <v>749</v>
      </c>
      <c r="BG411" t="s">
        <v>749</v>
      </c>
      <c r="BH411" t="s">
        <v>749</v>
      </c>
      <c r="BI411" t="s">
        <v>749</v>
      </c>
      <c r="BJ411" t="s">
        <v>749</v>
      </c>
      <c r="BK411" t="s">
        <v>749</v>
      </c>
      <c r="BL411" t="s">
        <v>749</v>
      </c>
      <c r="BM411" t="s">
        <v>749</v>
      </c>
      <c r="BN411" t="s">
        <v>749</v>
      </c>
      <c r="BO411" t="s">
        <v>749</v>
      </c>
      <c r="BP411" t="s">
        <v>749</v>
      </c>
      <c r="BQ411" t="s">
        <v>749</v>
      </c>
      <c r="BR411" t="s">
        <v>749</v>
      </c>
      <c r="BS411" t="s">
        <v>749</v>
      </c>
      <c r="BT411" t="s">
        <v>749</v>
      </c>
      <c r="BU411" t="s">
        <v>749</v>
      </c>
      <c r="BV411" t="s">
        <v>749</v>
      </c>
      <c r="BW411" t="s">
        <v>749</v>
      </c>
      <c r="BX411" t="s">
        <v>749</v>
      </c>
      <c r="BY411" t="s">
        <v>749</v>
      </c>
      <c r="BZ411" t="s">
        <v>749</v>
      </c>
      <c r="CA411" t="s">
        <v>749</v>
      </c>
      <c r="CB411" t="s">
        <v>749</v>
      </c>
      <c r="CC411" t="s">
        <v>749</v>
      </c>
      <c r="CD411" t="s">
        <v>749</v>
      </c>
      <c r="CE411" t="s">
        <v>749</v>
      </c>
      <c r="CF411" t="s">
        <v>749</v>
      </c>
      <c r="CG411" t="s">
        <v>749</v>
      </c>
      <c r="CH411" t="s">
        <v>749</v>
      </c>
      <c r="CI411" t="s">
        <v>749</v>
      </c>
      <c r="CJ411" t="s">
        <v>749</v>
      </c>
      <c r="CK411" t="s">
        <v>749</v>
      </c>
      <c r="CL411" t="s">
        <v>749</v>
      </c>
      <c r="CM411" t="s">
        <v>749</v>
      </c>
      <c r="CN411" t="s">
        <v>749</v>
      </c>
      <c r="CO411" t="s">
        <v>749</v>
      </c>
      <c r="CP411" t="s">
        <v>749</v>
      </c>
      <c r="CQ411" t="s">
        <v>749</v>
      </c>
      <c r="CR411" t="s">
        <v>749</v>
      </c>
      <c r="CS411" t="s">
        <v>749</v>
      </c>
      <c r="CT411" t="s">
        <v>749</v>
      </c>
      <c r="CU411" t="s">
        <v>749</v>
      </c>
      <c r="CV411" t="s">
        <v>749</v>
      </c>
      <c r="CW411" t="s">
        <v>749</v>
      </c>
      <c r="CX411" t="s">
        <v>749</v>
      </c>
      <c r="CY411" t="s">
        <v>749</v>
      </c>
      <c r="CZ411" t="s">
        <v>749</v>
      </c>
      <c r="DA411" t="s">
        <v>749</v>
      </c>
      <c r="DB411" t="s">
        <v>749</v>
      </c>
      <c r="DC411" t="s">
        <v>749</v>
      </c>
      <c r="DD411" t="s">
        <v>749</v>
      </c>
      <c r="DE411" t="s">
        <v>749</v>
      </c>
      <c r="DF411" t="s">
        <v>749</v>
      </c>
      <c r="DG411" t="s">
        <v>749</v>
      </c>
      <c r="DH411" t="s">
        <v>749</v>
      </c>
      <c r="DI411" t="s">
        <v>749</v>
      </c>
      <c r="DJ411" t="s">
        <v>749</v>
      </c>
      <c r="DK411" t="s">
        <v>749</v>
      </c>
      <c r="DL411" t="s">
        <v>749</v>
      </c>
      <c r="DM411" t="s">
        <v>749</v>
      </c>
      <c r="DN411" t="s">
        <v>749</v>
      </c>
      <c r="DO411" t="s">
        <v>749</v>
      </c>
      <c r="DP411" t="s">
        <v>749</v>
      </c>
      <c r="DQ411" t="s">
        <v>749</v>
      </c>
      <c r="DR411" t="s">
        <v>749</v>
      </c>
      <c r="DS411" t="s">
        <v>749</v>
      </c>
      <c r="DT411" t="s">
        <v>749</v>
      </c>
      <c r="DU411" t="s">
        <v>749</v>
      </c>
      <c r="DV411" t="s">
        <v>749</v>
      </c>
      <c r="DW411" t="s">
        <v>749</v>
      </c>
      <c r="DX411" t="s">
        <v>749</v>
      </c>
      <c r="DY411" t="s">
        <v>749</v>
      </c>
      <c r="DZ411" t="s">
        <v>749</v>
      </c>
      <c r="EA411" t="s">
        <v>749</v>
      </c>
      <c r="EB411" t="s">
        <v>749</v>
      </c>
      <c r="EC411" t="s">
        <v>749</v>
      </c>
      <c r="ED411" t="s">
        <v>749</v>
      </c>
      <c r="EE411" t="s">
        <v>749</v>
      </c>
      <c r="EF411" t="s">
        <v>749</v>
      </c>
      <c r="EG411" t="s">
        <v>749</v>
      </c>
      <c r="EH411" t="s">
        <v>749</v>
      </c>
      <c r="EI411" t="s">
        <v>749</v>
      </c>
      <c r="EJ411" t="s">
        <v>749</v>
      </c>
      <c r="EK411" t="s">
        <v>749</v>
      </c>
      <c r="EL411" t="s">
        <v>749</v>
      </c>
      <c r="EM411" t="s">
        <v>749</v>
      </c>
      <c r="EN411" t="s">
        <v>749</v>
      </c>
      <c r="EO411" t="s">
        <v>749</v>
      </c>
      <c r="EP411" t="s">
        <v>749</v>
      </c>
      <c r="EQ411" t="s">
        <v>749</v>
      </c>
      <c r="ER411" t="s">
        <v>749</v>
      </c>
      <c r="ES411" t="s">
        <v>749</v>
      </c>
      <c r="ET411" t="s">
        <v>749</v>
      </c>
      <c r="EU411" t="s">
        <v>749</v>
      </c>
      <c r="EV411" t="s">
        <v>749</v>
      </c>
      <c r="EW411" t="s">
        <v>749</v>
      </c>
      <c r="EX411" t="s">
        <v>749</v>
      </c>
      <c r="EY411" t="s">
        <v>749</v>
      </c>
      <c r="EZ411" t="s">
        <v>749</v>
      </c>
      <c r="FA411" t="s">
        <v>749</v>
      </c>
      <c r="FB411" t="s">
        <v>749</v>
      </c>
      <c r="FC411" t="s">
        <v>749</v>
      </c>
      <c r="FD411" t="s">
        <v>749</v>
      </c>
      <c r="FE411" t="s">
        <v>749</v>
      </c>
      <c r="FF411" t="s">
        <v>749</v>
      </c>
      <c r="FG411" t="s">
        <v>749</v>
      </c>
      <c r="FH411" t="s">
        <v>749</v>
      </c>
      <c r="FI411" t="s">
        <v>749</v>
      </c>
      <c r="FJ411" t="s">
        <v>749</v>
      </c>
      <c r="FK411" t="s">
        <v>749</v>
      </c>
      <c r="FL411" t="s">
        <v>749</v>
      </c>
      <c r="FM411" t="s">
        <v>749</v>
      </c>
      <c r="FN411" t="s">
        <v>749</v>
      </c>
      <c r="FO411" t="s">
        <v>749</v>
      </c>
      <c r="FP411" t="s">
        <v>749</v>
      </c>
      <c r="FQ411" t="s">
        <v>749</v>
      </c>
      <c r="FR411" t="s">
        <v>749</v>
      </c>
      <c r="FS411" t="s">
        <v>749</v>
      </c>
      <c r="FT411" t="s">
        <v>749</v>
      </c>
      <c r="FU411" t="s">
        <v>749</v>
      </c>
      <c r="FV411" t="s">
        <v>749</v>
      </c>
      <c r="FW411" t="s">
        <v>749</v>
      </c>
      <c r="FX411" t="s">
        <v>749</v>
      </c>
      <c r="FY411" t="s">
        <v>749</v>
      </c>
      <c r="FZ411" t="s">
        <v>749</v>
      </c>
      <c r="GA411" t="s">
        <v>749</v>
      </c>
      <c r="GB411" t="s">
        <v>749</v>
      </c>
      <c r="GC411" t="s">
        <v>749</v>
      </c>
      <c r="GD411" t="s">
        <v>749</v>
      </c>
      <c r="GE411" t="s">
        <v>749</v>
      </c>
      <c r="GF411" t="s">
        <v>749</v>
      </c>
      <c r="GG411" t="s">
        <v>749</v>
      </c>
      <c r="GH411" t="s">
        <v>749</v>
      </c>
      <c r="GI411" t="s">
        <v>749</v>
      </c>
      <c r="GJ411" t="s">
        <v>749</v>
      </c>
      <c r="GK411" t="s">
        <v>749</v>
      </c>
      <c r="GL411" t="s">
        <v>749</v>
      </c>
      <c r="GM411" t="s">
        <v>749</v>
      </c>
      <c r="GN411" t="s">
        <v>749</v>
      </c>
      <c r="GO411" t="s">
        <v>749</v>
      </c>
      <c r="GP411" t="s">
        <v>749</v>
      </c>
      <c r="GQ411" t="s">
        <v>749</v>
      </c>
      <c r="GR411" t="s">
        <v>749</v>
      </c>
      <c r="GS411" t="s">
        <v>749</v>
      </c>
      <c r="GT411" t="s">
        <v>749</v>
      </c>
      <c r="GU411" t="s">
        <v>749</v>
      </c>
      <c r="GV411" t="s">
        <v>749</v>
      </c>
      <c r="GW411" t="s">
        <v>749</v>
      </c>
      <c r="GX411" t="s">
        <v>749</v>
      </c>
      <c r="GY411" t="s">
        <v>749</v>
      </c>
      <c r="GZ411" t="s">
        <v>749</v>
      </c>
      <c r="HA411" t="s">
        <v>749</v>
      </c>
      <c r="HB411" t="s">
        <v>749</v>
      </c>
      <c r="HC411" t="s">
        <v>749</v>
      </c>
      <c r="HD411" t="s">
        <v>749</v>
      </c>
      <c r="HE411" t="s">
        <v>749</v>
      </c>
      <c r="HF411" t="s">
        <v>749</v>
      </c>
      <c r="HG411" t="s">
        <v>749</v>
      </c>
      <c r="HH411" t="s">
        <v>749</v>
      </c>
      <c r="HI411" t="s">
        <v>749</v>
      </c>
      <c r="HJ411" t="s">
        <v>749</v>
      </c>
      <c r="HK411" t="s">
        <v>749</v>
      </c>
      <c r="HL411" t="s">
        <v>749</v>
      </c>
      <c r="HM411" t="s">
        <v>749</v>
      </c>
      <c r="HN411" t="s">
        <v>749</v>
      </c>
      <c r="HO411" t="s">
        <v>749</v>
      </c>
      <c r="HP411" t="s">
        <v>749</v>
      </c>
      <c r="HQ411" t="s">
        <v>749</v>
      </c>
      <c r="HR411" t="s">
        <v>749</v>
      </c>
      <c r="HS411" t="s">
        <v>749</v>
      </c>
      <c r="HT411" t="s">
        <v>749</v>
      </c>
      <c r="HU411" t="s">
        <v>749</v>
      </c>
      <c r="HV411" t="s">
        <v>749</v>
      </c>
      <c r="HW411" t="s">
        <v>749</v>
      </c>
      <c r="HX411" t="s">
        <v>749</v>
      </c>
      <c r="HY411" t="s">
        <v>749</v>
      </c>
      <c r="HZ411" t="s">
        <v>749</v>
      </c>
      <c r="IA411" t="s">
        <v>749</v>
      </c>
      <c r="IB411" t="s">
        <v>749</v>
      </c>
      <c r="IC411" t="s">
        <v>749</v>
      </c>
      <c r="ID411" t="s">
        <v>749</v>
      </c>
      <c r="IE411" t="s">
        <v>749</v>
      </c>
      <c r="IF411" t="s">
        <v>749</v>
      </c>
      <c r="IG411" t="s">
        <v>749</v>
      </c>
      <c r="IH411" t="s">
        <v>749</v>
      </c>
      <c r="II411" t="s">
        <v>749</v>
      </c>
      <c r="IJ411" t="s">
        <v>749</v>
      </c>
      <c r="IK411" t="s">
        <v>749</v>
      </c>
      <c r="IL411" t="s">
        <v>749</v>
      </c>
      <c r="IM411" t="s">
        <v>749</v>
      </c>
      <c r="IN411" t="s">
        <v>749</v>
      </c>
      <c r="IO411" t="s">
        <v>749</v>
      </c>
      <c r="IP411" t="s">
        <v>749</v>
      </c>
      <c r="IQ411" t="s">
        <v>749</v>
      </c>
      <c r="IR411" t="s">
        <v>749</v>
      </c>
      <c r="IS411" t="s">
        <v>749</v>
      </c>
      <c r="IT411" t="s">
        <v>749</v>
      </c>
      <c r="IU411" t="s">
        <v>749</v>
      </c>
      <c r="IV411" t="s">
        <v>749</v>
      </c>
      <c r="IW411" t="s">
        <v>749</v>
      </c>
      <c r="IX411" t="s">
        <v>749</v>
      </c>
      <c r="IY411" t="s">
        <v>749</v>
      </c>
      <c r="IZ411" t="s">
        <v>749</v>
      </c>
      <c r="JA411" t="s">
        <v>749</v>
      </c>
      <c r="JB411" t="s">
        <v>749</v>
      </c>
      <c r="JC411" t="s">
        <v>749</v>
      </c>
      <c r="JD411" t="s">
        <v>749</v>
      </c>
      <c r="JE411" t="s">
        <v>749</v>
      </c>
      <c r="JF411" t="s">
        <v>749</v>
      </c>
      <c r="JG411" t="s">
        <v>749</v>
      </c>
      <c r="JH411" t="s">
        <v>749</v>
      </c>
      <c r="JI411" t="s">
        <v>749</v>
      </c>
      <c r="JJ411" t="s">
        <v>749</v>
      </c>
      <c r="JK411" t="s">
        <v>749</v>
      </c>
      <c r="JL411" t="s">
        <v>749</v>
      </c>
      <c r="JM411" t="s">
        <v>749</v>
      </c>
      <c r="JN411" t="s">
        <v>749</v>
      </c>
      <c r="JO411" t="s">
        <v>749</v>
      </c>
      <c r="JP411" t="s">
        <v>749</v>
      </c>
      <c r="JQ411" t="s">
        <v>749</v>
      </c>
      <c r="JR411" t="s">
        <v>749</v>
      </c>
      <c r="JS411" t="s">
        <v>749</v>
      </c>
      <c r="JT411" t="s">
        <v>749</v>
      </c>
      <c r="JU411" t="s">
        <v>749</v>
      </c>
      <c r="JV411" t="s">
        <v>749</v>
      </c>
      <c r="JW411" t="s">
        <v>749</v>
      </c>
      <c r="JX411" t="s">
        <v>749</v>
      </c>
      <c r="JY411" t="s">
        <v>749</v>
      </c>
      <c r="JZ411" t="s">
        <v>749</v>
      </c>
      <c r="KA411" t="s">
        <v>749</v>
      </c>
      <c r="KB411" t="s">
        <v>749</v>
      </c>
      <c r="KC411" t="s">
        <v>749</v>
      </c>
      <c r="KD411" t="s">
        <v>749</v>
      </c>
      <c r="KE411" t="s">
        <v>749</v>
      </c>
      <c r="KF411" t="s">
        <v>749</v>
      </c>
      <c r="KG411" t="s">
        <v>749</v>
      </c>
      <c r="KH411" t="s">
        <v>749</v>
      </c>
      <c r="KI411" t="s">
        <v>749</v>
      </c>
      <c r="KJ411" t="s">
        <v>749</v>
      </c>
      <c r="KK411" t="s">
        <v>749</v>
      </c>
      <c r="KL411" t="s">
        <v>749</v>
      </c>
      <c r="KM411" t="s">
        <v>749</v>
      </c>
      <c r="KN411" t="s">
        <v>749</v>
      </c>
      <c r="KO411" t="s">
        <v>749</v>
      </c>
      <c r="KP411" t="s">
        <v>749</v>
      </c>
      <c r="KQ411" t="s">
        <v>749</v>
      </c>
      <c r="KR411" t="s">
        <v>749</v>
      </c>
      <c r="KS411" t="s">
        <v>749</v>
      </c>
      <c r="KT411" t="s">
        <v>749</v>
      </c>
      <c r="KU411" t="s">
        <v>749</v>
      </c>
      <c r="KV411" t="s">
        <v>749</v>
      </c>
      <c r="KW411" t="s">
        <v>749</v>
      </c>
      <c r="KX411" t="s">
        <v>749</v>
      </c>
      <c r="KY411" t="s">
        <v>749</v>
      </c>
      <c r="KZ411" t="s">
        <v>749</v>
      </c>
      <c r="LA411" t="s">
        <v>749</v>
      </c>
      <c r="LB411" t="s">
        <v>749</v>
      </c>
      <c r="LC411" t="s">
        <v>749</v>
      </c>
      <c r="LD411" t="s">
        <v>749</v>
      </c>
      <c r="LE411" t="s">
        <v>749</v>
      </c>
      <c r="LF411" t="s">
        <v>749</v>
      </c>
      <c r="LG411" t="s">
        <v>749</v>
      </c>
      <c r="LH411" t="s">
        <v>749</v>
      </c>
      <c r="LI411" t="s">
        <v>749</v>
      </c>
      <c r="LJ411" t="s">
        <v>749</v>
      </c>
      <c r="LK411" t="s">
        <v>749</v>
      </c>
      <c r="LL411" t="s">
        <v>749</v>
      </c>
      <c r="LM411" t="s">
        <v>749</v>
      </c>
      <c r="LN411" t="s">
        <v>749</v>
      </c>
      <c r="LO411" t="s">
        <v>749</v>
      </c>
      <c r="LP411" t="s">
        <v>749</v>
      </c>
      <c r="LQ411" t="s">
        <v>749</v>
      </c>
      <c r="LR411" t="s">
        <v>749</v>
      </c>
      <c r="LS411" t="s">
        <v>749</v>
      </c>
      <c r="LT411" t="s">
        <v>749</v>
      </c>
      <c r="LU411" t="s">
        <v>749</v>
      </c>
      <c r="LV411" t="s">
        <v>749</v>
      </c>
      <c r="LW411" t="s">
        <v>749</v>
      </c>
      <c r="LX411" t="s">
        <v>749</v>
      </c>
      <c r="LY411" t="s">
        <v>749</v>
      </c>
      <c r="LZ411" t="s">
        <v>749</v>
      </c>
      <c r="MA411" t="s">
        <v>749</v>
      </c>
      <c r="MB411" t="s">
        <v>749</v>
      </c>
      <c r="MC411" t="s">
        <v>749</v>
      </c>
      <c r="MD411" t="s">
        <v>749</v>
      </c>
      <c r="ME411" t="s">
        <v>749</v>
      </c>
      <c r="MF411" t="s">
        <v>749</v>
      </c>
      <c r="MG411" t="s">
        <v>749</v>
      </c>
      <c r="MH411" t="s">
        <v>749</v>
      </c>
      <c r="MI411" t="s">
        <v>749</v>
      </c>
      <c r="MJ411" t="s">
        <v>749</v>
      </c>
      <c r="MK411" t="s">
        <v>749</v>
      </c>
      <c r="ML411" t="s">
        <v>749</v>
      </c>
      <c r="MM411" t="s">
        <v>749</v>
      </c>
      <c r="MN411" t="s">
        <v>749</v>
      </c>
      <c r="MO411" t="s">
        <v>749</v>
      </c>
      <c r="MP411" t="s">
        <v>749</v>
      </c>
      <c r="MQ411" t="s">
        <v>749</v>
      </c>
      <c r="MR411" t="s">
        <v>749</v>
      </c>
      <c r="MS411" t="s">
        <v>749</v>
      </c>
      <c r="MT411" t="s">
        <v>749</v>
      </c>
      <c r="MU411" t="s">
        <v>749</v>
      </c>
      <c r="MV411" t="s">
        <v>749</v>
      </c>
      <c r="MW411" t="s">
        <v>749</v>
      </c>
      <c r="MX411" t="s">
        <v>749</v>
      </c>
      <c r="MY411" t="s">
        <v>749</v>
      </c>
      <c r="MZ411" t="s">
        <v>749</v>
      </c>
      <c r="NA411" t="s">
        <v>749</v>
      </c>
      <c r="NB411" t="s">
        <v>749</v>
      </c>
      <c r="NC411" t="s">
        <v>749</v>
      </c>
      <c r="ND411" t="s">
        <v>749</v>
      </c>
      <c r="NE411" t="s">
        <v>749</v>
      </c>
      <c r="NF411" t="s">
        <v>749</v>
      </c>
      <c r="NG411" t="s">
        <v>749</v>
      </c>
      <c r="NH411" t="s">
        <v>749</v>
      </c>
      <c r="NI411" t="s">
        <v>749</v>
      </c>
      <c r="NJ411" t="s">
        <v>749</v>
      </c>
      <c r="NK411" t="s">
        <v>749</v>
      </c>
      <c r="NL411" t="s">
        <v>749</v>
      </c>
      <c r="NM411" t="s">
        <v>749</v>
      </c>
      <c r="NN411" t="s">
        <v>749</v>
      </c>
      <c r="NO411" t="s">
        <v>749</v>
      </c>
      <c r="NP411" t="s">
        <v>749</v>
      </c>
      <c r="NQ411" t="s">
        <v>749</v>
      </c>
      <c r="NR411" t="s">
        <v>749</v>
      </c>
      <c r="NS411" t="s">
        <v>749</v>
      </c>
      <c r="NT411" t="s">
        <v>749</v>
      </c>
      <c r="NU411" t="s">
        <v>749</v>
      </c>
      <c r="NV411" t="s">
        <v>749</v>
      </c>
      <c r="NW411" t="s">
        <v>749</v>
      </c>
      <c r="NX411" t="s">
        <v>749</v>
      </c>
      <c r="NY411" t="s">
        <v>749</v>
      </c>
      <c r="NZ411" t="s">
        <v>749</v>
      </c>
      <c r="OA411" t="s">
        <v>749</v>
      </c>
      <c r="OB411" t="s">
        <v>749</v>
      </c>
      <c r="OC411" t="s">
        <v>749</v>
      </c>
      <c r="OD411" t="s">
        <v>749</v>
      </c>
      <c r="OE411" t="s">
        <v>749</v>
      </c>
      <c r="OF411" t="s">
        <v>749</v>
      </c>
      <c r="OG411" t="s">
        <v>749</v>
      </c>
      <c r="OH411" t="s">
        <v>749</v>
      </c>
      <c r="OI411" t="s">
        <v>749</v>
      </c>
      <c r="OJ411" t="s">
        <v>749</v>
      </c>
      <c r="OK411" t="s">
        <v>749</v>
      </c>
      <c r="OL411" t="s">
        <v>749</v>
      </c>
      <c r="OM411" t="s">
        <v>749</v>
      </c>
      <c r="ON411" t="s">
        <v>749</v>
      </c>
      <c r="OO411" t="s">
        <v>749</v>
      </c>
      <c r="OP411" t="s">
        <v>749</v>
      </c>
      <c r="OQ411" t="s">
        <v>749</v>
      </c>
      <c r="OR411" t="s">
        <v>749</v>
      </c>
      <c r="OS411" t="s">
        <v>749</v>
      </c>
      <c r="OT411" t="s">
        <v>749</v>
      </c>
      <c r="OU411" t="s">
        <v>749</v>
      </c>
      <c r="OV411" t="s">
        <v>749</v>
      </c>
      <c r="OW411" t="s">
        <v>749</v>
      </c>
      <c r="OX411" t="s">
        <v>749</v>
      </c>
      <c r="OY411" t="s">
        <v>749</v>
      </c>
      <c r="OZ411" t="s">
        <v>749</v>
      </c>
      <c r="PA411" t="s">
        <v>749</v>
      </c>
      <c r="PB411" t="s">
        <v>749</v>
      </c>
      <c r="PC411" t="s">
        <v>749</v>
      </c>
      <c r="PD411" t="s">
        <v>749</v>
      </c>
      <c r="PE411" t="s">
        <v>749</v>
      </c>
      <c r="PF411" t="s">
        <v>749</v>
      </c>
      <c r="PG411" t="s">
        <v>749</v>
      </c>
      <c r="PH411" t="s">
        <v>749</v>
      </c>
      <c r="PI411" t="s">
        <v>749</v>
      </c>
      <c r="PJ411" t="s">
        <v>749</v>
      </c>
      <c r="PK411" t="s">
        <v>749</v>
      </c>
      <c r="PL411" t="s">
        <v>749</v>
      </c>
      <c r="PM411" t="s">
        <v>749</v>
      </c>
      <c r="PN411" t="s">
        <v>749</v>
      </c>
      <c r="PO411" t="s">
        <v>749</v>
      </c>
      <c r="PP411" t="s">
        <v>749</v>
      </c>
      <c r="PQ411" t="s">
        <v>749</v>
      </c>
      <c r="PR411" t="s">
        <v>749</v>
      </c>
      <c r="PS411" t="s">
        <v>749</v>
      </c>
      <c r="PT411" t="s">
        <v>749</v>
      </c>
      <c r="PU411" t="s">
        <v>749</v>
      </c>
      <c r="PV411" t="s">
        <v>749</v>
      </c>
      <c r="PW411" t="s">
        <v>749</v>
      </c>
      <c r="PX411" t="s">
        <v>749</v>
      </c>
      <c r="PY411" t="s">
        <v>749</v>
      </c>
      <c r="PZ411" t="s">
        <v>749</v>
      </c>
      <c r="QA411" t="s">
        <v>749</v>
      </c>
      <c r="QB411" t="s">
        <v>749</v>
      </c>
      <c r="QC411" t="s">
        <v>749</v>
      </c>
      <c r="QD411" t="s">
        <v>749</v>
      </c>
      <c r="QE411" t="s">
        <v>749</v>
      </c>
      <c r="QF411" t="s">
        <v>749</v>
      </c>
      <c r="QG411" t="s">
        <v>749</v>
      </c>
      <c r="QH411" t="s">
        <v>749</v>
      </c>
      <c r="QI411" t="s">
        <v>749</v>
      </c>
      <c r="QJ411" t="s">
        <v>749</v>
      </c>
      <c r="QK411" t="s">
        <v>749</v>
      </c>
      <c r="QL411" t="s">
        <v>749</v>
      </c>
      <c r="QM411" t="s">
        <v>749</v>
      </c>
      <c r="QN411" t="s">
        <v>749</v>
      </c>
      <c r="QO411" t="s">
        <v>749</v>
      </c>
      <c r="QP411" t="s">
        <v>749</v>
      </c>
      <c r="QQ411" t="s">
        <v>749</v>
      </c>
      <c r="QR411" t="s">
        <v>749</v>
      </c>
      <c r="QS411" t="s">
        <v>749</v>
      </c>
      <c r="QT411" t="s">
        <v>749</v>
      </c>
      <c r="QU411" t="s">
        <v>749</v>
      </c>
      <c r="QV411" t="s">
        <v>749</v>
      </c>
      <c r="QW411" t="s">
        <v>749</v>
      </c>
      <c r="QX411" t="s">
        <v>749</v>
      </c>
      <c r="QY411" t="s">
        <v>749</v>
      </c>
      <c r="QZ411" t="s">
        <v>749</v>
      </c>
      <c r="RA411" t="s">
        <v>749</v>
      </c>
      <c r="RB411" t="s">
        <v>749</v>
      </c>
      <c r="RC411" t="s">
        <v>749</v>
      </c>
      <c r="RD411" t="s">
        <v>749</v>
      </c>
      <c r="RE411" t="s">
        <v>749</v>
      </c>
      <c r="RF411" t="s">
        <v>749</v>
      </c>
      <c r="RG411" t="s">
        <v>749</v>
      </c>
      <c r="RH411" t="s">
        <v>749</v>
      </c>
      <c r="RI411" t="s">
        <v>749</v>
      </c>
      <c r="RJ411" t="s">
        <v>749</v>
      </c>
      <c r="RK411" t="s">
        <v>749</v>
      </c>
      <c r="RL411" t="s">
        <v>749</v>
      </c>
      <c r="RM411" t="s">
        <v>749</v>
      </c>
      <c r="RN411" t="s">
        <v>749</v>
      </c>
      <c r="RO411" t="s">
        <v>749</v>
      </c>
      <c r="RP411" t="s">
        <v>749</v>
      </c>
      <c r="RQ411" t="s">
        <v>749</v>
      </c>
      <c r="RR411" t="s">
        <v>749</v>
      </c>
      <c r="RS411" t="s">
        <v>749</v>
      </c>
      <c r="RT411" t="s">
        <v>749</v>
      </c>
      <c r="RU411" t="s">
        <v>749</v>
      </c>
      <c r="RV411" t="s">
        <v>749</v>
      </c>
      <c r="RW411" t="s">
        <v>749</v>
      </c>
      <c r="RX411" t="s">
        <v>749</v>
      </c>
      <c r="RY411" t="s">
        <v>749</v>
      </c>
      <c r="RZ411" t="s">
        <v>749</v>
      </c>
      <c r="SA411" t="s">
        <v>749</v>
      </c>
      <c r="SB411" t="s">
        <v>749</v>
      </c>
      <c r="SC411" t="s">
        <v>749</v>
      </c>
      <c r="SD411" t="s">
        <v>749</v>
      </c>
      <c r="SE411" t="s">
        <v>749</v>
      </c>
      <c r="SF411" t="s">
        <v>749</v>
      </c>
      <c r="SG411" t="s">
        <v>749</v>
      </c>
      <c r="SH411" t="s">
        <v>749</v>
      </c>
      <c r="SI411" t="s">
        <v>749</v>
      </c>
      <c r="SJ411" t="s">
        <v>749</v>
      </c>
      <c r="SK411" t="s">
        <v>749</v>
      </c>
      <c r="SL411" t="s">
        <v>749</v>
      </c>
      <c r="SM411" t="s">
        <v>749</v>
      </c>
      <c r="SN411" t="s">
        <v>749</v>
      </c>
      <c r="SO411" t="s">
        <v>749</v>
      </c>
      <c r="SP411" t="s">
        <v>749</v>
      </c>
      <c r="SQ411" t="s">
        <v>749</v>
      </c>
      <c r="SR411" t="s">
        <v>749</v>
      </c>
      <c r="SS411" t="s">
        <v>749</v>
      </c>
      <c r="ST411" t="s">
        <v>749</v>
      </c>
      <c r="SU411" t="s">
        <v>749</v>
      </c>
      <c r="SV411" t="s">
        <v>749</v>
      </c>
      <c r="SW411" t="s">
        <v>749</v>
      </c>
      <c r="SX411" t="s">
        <v>749</v>
      </c>
      <c r="SY411" t="s">
        <v>749</v>
      </c>
      <c r="SZ411" t="s">
        <v>749</v>
      </c>
      <c r="TA411" t="s">
        <v>749</v>
      </c>
      <c r="TB411" t="s">
        <v>749</v>
      </c>
      <c r="TC411" t="s">
        <v>749</v>
      </c>
      <c r="TD411" t="s">
        <v>749</v>
      </c>
      <c r="TE411" t="s">
        <v>749</v>
      </c>
      <c r="TF411" t="s">
        <v>749</v>
      </c>
      <c r="TG411" t="s">
        <v>749</v>
      </c>
      <c r="TH411" t="s">
        <v>749</v>
      </c>
      <c r="TI411" t="s">
        <v>749</v>
      </c>
      <c r="TJ411" t="s">
        <v>749</v>
      </c>
      <c r="TK411" t="s">
        <v>749</v>
      </c>
      <c r="TL411" t="s">
        <v>749</v>
      </c>
      <c r="TM411" t="s">
        <v>749</v>
      </c>
      <c r="TN411" t="s">
        <v>749</v>
      </c>
      <c r="TO411" t="s">
        <v>749</v>
      </c>
      <c r="TP411" t="s">
        <v>749</v>
      </c>
      <c r="TQ411" t="s">
        <v>749</v>
      </c>
      <c r="TR411" t="s">
        <v>749</v>
      </c>
      <c r="TS411" t="s">
        <v>749</v>
      </c>
      <c r="TT411" t="s">
        <v>749</v>
      </c>
      <c r="TU411" t="s">
        <v>749</v>
      </c>
      <c r="TV411" t="s">
        <v>749</v>
      </c>
      <c r="TW411" t="s">
        <v>749</v>
      </c>
      <c r="TX411" t="s">
        <v>749</v>
      </c>
      <c r="TY411" t="s">
        <v>749</v>
      </c>
      <c r="TZ411" t="s">
        <v>749</v>
      </c>
      <c r="UA411" t="s">
        <v>749</v>
      </c>
      <c r="UB411" t="s">
        <v>749</v>
      </c>
      <c r="UC411" t="s">
        <v>749</v>
      </c>
      <c r="UD411" t="s">
        <v>749</v>
      </c>
      <c r="UE411" t="s">
        <v>749</v>
      </c>
      <c r="UF411" t="s">
        <v>749</v>
      </c>
      <c r="UG411" t="s">
        <v>749</v>
      </c>
      <c r="UH411" t="s">
        <v>749</v>
      </c>
      <c r="UI411" t="s">
        <v>749</v>
      </c>
      <c r="UJ411" t="s">
        <v>749</v>
      </c>
      <c r="UK411" t="s">
        <v>749</v>
      </c>
      <c r="UL411" t="s">
        <v>749</v>
      </c>
      <c r="UM411" t="s">
        <v>749</v>
      </c>
      <c r="UN411" t="s">
        <v>749</v>
      </c>
      <c r="UO411" t="s">
        <v>749</v>
      </c>
      <c r="UP411" t="s">
        <v>749</v>
      </c>
      <c r="UQ411" t="s">
        <v>749</v>
      </c>
      <c r="UR411" t="s">
        <v>749</v>
      </c>
      <c r="US411" t="s">
        <v>749</v>
      </c>
      <c r="UT411" t="s">
        <v>749</v>
      </c>
      <c r="UU411" t="s">
        <v>749</v>
      </c>
      <c r="UV411" t="s">
        <v>749</v>
      </c>
      <c r="UW411" t="s">
        <v>749</v>
      </c>
      <c r="UX411" t="s">
        <v>749</v>
      </c>
      <c r="UY411" t="s">
        <v>749</v>
      </c>
      <c r="UZ411" t="s">
        <v>749</v>
      </c>
      <c r="VA411" t="s">
        <v>749</v>
      </c>
      <c r="VB411" t="s">
        <v>749</v>
      </c>
      <c r="VC411" t="s">
        <v>749</v>
      </c>
      <c r="VD411" t="s">
        <v>749</v>
      </c>
      <c r="VE411" t="s">
        <v>749</v>
      </c>
      <c r="VF411" t="s">
        <v>749</v>
      </c>
      <c r="VG411" t="s">
        <v>749</v>
      </c>
      <c r="VH411" t="s">
        <v>749</v>
      </c>
      <c r="VI411" t="s">
        <v>749</v>
      </c>
      <c r="VJ411" t="s">
        <v>749</v>
      </c>
      <c r="VK411" t="s">
        <v>749</v>
      </c>
      <c r="VL411" t="s">
        <v>749</v>
      </c>
      <c r="VM411" t="s">
        <v>749</v>
      </c>
      <c r="VN411" t="s">
        <v>749</v>
      </c>
      <c r="VO411" t="s">
        <v>749</v>
      </c>
      <c r="VP411" t="s">
        <v>749</v>
      </c>
      <c r="VQ411" t="s">
        <v>749</v>
      </c>
      <c r="VR411" t="s">
        <v>749</v>
      </c>
      <c r="VS411" t="s">
        <v>749</v>
      </c>
      <c r="VT411" t="s">
        <v>749</v>
      </c>
      <c r="VU411" t="s">
        <v>749</v>
      </c>
      <c r="VV411" t="s">
        <v>749</v>
      </c>
      <c r="VW411" t="s">
        <v>749</v>
      </c>
      <c r="VX411" t="s">
        <v>749</v>
      </c>
      <c r="VY411" t="s">
        <v>749</v>
      </c>
      <c r="VZ411" t="s">
        <v>749</v>
      </c>
      <c r="WA411" t="s">
        <v>749</v>
      </c>
      <c r="WB411" t="s">
        <v>749</v>
      </c>
      <c r="WC411" t="s">
        <v>749</v>
      </c>
      <c r="WD411" t="s">
        <v>749</v>
      </c>
      <c r="WE411" t="s">
        <v>749</v>
      </c>
      <c r="WF411" t="s">
        <v>749</v>
      </c>
      <c r="WG411" t="s">
        <v>749</v>
      </c>
      <c r="WH411" t="s">
        <v>749</v>
      </c>
      <c r="WI411" t="s">
        <v>749</v>
      </c>
      <c r="WJ411" t="s">
        <v>749</v>
      </c>
      <c r="WK411" t="s">
        <v>749</v>
      </c>
      <c r="WL411" t="s">
        <v>749</v>
      </c>
      <c r="WM411" t="s">
        <v>749</v>
      </c>
      <c r="WN411" t="s">
        <v>749</v>
      </c>
      <c r="WO411" t="s">
        <v>749</v>
      </c>
      <c r="WP411" t="s">
        <v>749</v>
      </c>
      <c r="WQ411" t="s">
        <v>749</v>
      </c>
      <c r="WR411" t="s">
        <v>749</v>
      </c>
      <c r="WS411" t="s">
        <v>749</v>
      </c>
      <c r="WT411" t="s">
        <v>749</v>
      </c>
      <c r="WU411" t="s">
        <v>749</v>
      </c>
      <c r="WV411" t="s">
        <v>749</v>
      </c>
      <c r="WW411" t="s">
        <v>749</v>
      </c>
      <c r="WX411" t="s">
        <v>749</v>
      </c>
      <c r="WY411" t="s">
        <v>749</v>
      </c>
      <c r="WZ411" t="s">
        <v>749</v>
      </c>
      <c r="XA411" t="s">
        <v>749</v>
      </c>
      <c r="XB411" t="s">
        <v>749</v>
      </c>
      <c r="XC411" t="s">
        <v>749</v>
      </c>
      <c r="XD411" t="s">
        <v>749</v>
      </c>
      <c r="XE411" t="s">
        <v>749</v>
      </c>
      <c r="XF411" t="s">
        <v>749</v>
      </c>
      <c r="XG411" t="s">
        <v>749</v>
      </c>
      <c r="XH411" t="s">
        <v>749</v>
      </c>
      <c r="XI411" t="s">
        <v>749</v>
      </c>
      <c r="XJ411" t="s">
        <v>749</v>
      </c>
      <c r="XK411" t="s">
        <v>749</v>
      </c>
      <c r="XL411" t="s">
        <v>749</v>
      </c>
      <c r="XM411" t="s">
        <v>749</v>
      </c>
      <c r="XN411" t="s">
        <v>749</v>
      </c>
      <c r="XO411" t="s">
        <v>749</v>
      </c>
      <c r="XP411" t="s">
        <v>749</v>
      </c>
      <c r="XQ411" t="s">
        <v>749</v>
      </c>
      <c r="XR411" t="s">
        <v>749</v>
      </c>
      <c r="XS411" t="s">
        <v>749</v>
      </c>
      <c r="XT411" t="s">
        <v>749</v>
      </c>
      <c r="XU411" t="s">
        <v>749</v>
      </c>
      <c r="XV411" t="s">
        <v>749</v>
      </c>
      <c r="XW411" t="s">
        <v>749</v>
      </c>
      <c r="XX411" t="s">
        <v>749</v>
      </c>
      <c r="XY411" t="s">
        <v>749</v>
      </c>
      <c r="XZ411" t="s">
        <v>749</v>
      </c>
      <c r="YA411" t="s">
        <v>749</v>
      </c>
      <c r="YB411" t="s">
        <v>749</v>
      </c>
      <c r="YC411" t="s">
        <v>749</v>
      </c>
      <c r="YD411" t="s">
        <v>749</v>
      </c>
      <c r="YE411" t="s">
        <v>749</v>
      </c>
      <c r="YF411" t="s">
        <v>749</v>
      </c>
      <c r="YG411" t="s">
        <v>749</v>
      </c>
      <c r="YH411" t="s">
        <v>749</v>
      </c>
      <c r="YI411" t="s">
        <v>749</v>
      </c>
      <c r="YJ411" t="s">
        <v>749</v>
      </c>
      <c r="YK411" t="s">
        <v>749</v>
      </c>
      <c r="YL411" t="s">
        <v>749</v>
      </c>
      <c r="YM411" t="s">
        <v>749</v>
      </c>
      <c r="YN411" t="s">
        <v>749</v>
      </c>
      <c r="YO411" t="s">
        <v>749</v>
      </c>
      <c r="YP411" t="s">
        <v>749</v>
      </c>
      <c r="YQ411" t="s">
        <v>749</v>
      </c>
      <c r="YR411" t="s">
        <v>749</v>
      </c>
      <c r="YS411" t="s">
        <v>749</v>
      </c>
      <c r="YT411" t="s">
        <v>749</v>
      </c>
      <c r="YU411" t="s">
        <v>749</v>
      </c>
      <c r="YV411" t="s">
        <v>749</v>
      </c>
      <c r="YW411" t="s">
        <v>749</v>
      </c>
      <c r="YX411" t="s">
        <v>749</v>
      </c>
      <c r="YY411" t="s">
        <v>749</v>
      </c>
      <c r="YZ411" t="s">
        <v>749</v>
      </c>
      <c r="ZA411" t="s">
        <v>749</v>
      </c>
      <c r="ZB411" t="s">
        <v>749</v>
      </c>
      <c r="ZC411" t="s">
        <v>749</v>
      </c>
      <c r="ZD411" t="s">
        <v>749</v>
      </c>
      <c r="ZE411" t="s">
        <v>749</v>
      </c>
      <c r="ZF411" t="s">
        <v>749</v>
      </c>
      <c r="ZG411" t="s">
        <v>749</v>
      </c>
      <c r="ZH411" t="s">
        <v>749</v>
      </c>
      <c r="ZI411" t="s">
        <v>749</v>
      </c>
      <c r="ZJ411" t="s">
        <v>749</v>
      </c>
      <c r="ZK411" t="s">
        <v>749</v>
      </c>
      <c r="ZL411" t="s">
        <v>749</v>
      </c>
      <c r="ZM411" t="s">
        <v>749</v>
      </c>
      <c r="ZN411" t="s">
        <v>749</v>
      </c>
      <c r="ZO411" t="s">
        <v>749</v>
      </c>
      <c r="ZP411" t="s">
        <v>749</v>
      </c>
      <c r="ZQ411" t="s">
        <v>749</v>
      </c>
      <c r="ZR411" t="s">
        <v>749</v>
      </c>
      <c r="ZS411" t="s">
        <v>749</v>
      </c>
      <c r="ZT411" t="s">
        <v>749</v>
      </c>
      <c r="ZU411" t="s">
        <v>749</v>
      </c>
      <c r="ZV411" t="s">
        <v>749</v>
      </c>
      <c r="ZW411" t="s">
        <v>749</v>
      </c>
      <c r="ZX411" t="s">
        <v>749</v>
      </c>
      <c r="ZY411" t="s">
        <v>749</v>
      </c>
      <c r="ZZ411" t="s">
        <v>749</v>
      </c>
      <c r="AAA411" t="s">
        <v>749</v>
      </c>
      <c r="AAB411" t="s">
        <v>749</v>
      </c>
      <c r="AAC411" t="s">
        <v>749</v>
      </c>
      <c r="AAD411" t="s">
        <v>749</v>
      </c>
      <c r="AAE411" t="s">
        <v>749</v>
      </c>
      <c r="AAF411" t="s">
        <v>749</v>
      </c>
      <c r="AAG411" t="s">
        <v>749</v>
      </c>
      <c r="AAH411" t="s">
        <v>749</v>
      </c>
      <c r="AAI411" t="s">
        <v>749</v>
      </c>
      <c r="AAJ411" t="s">
        <v>749</v>
      </c>
      <c r="AAK411" t="s">
        <v>749</v>
      </c>
      <c r="AAL411" t="s">
        <v>749</v>
      </c>
      <c r="AAM411" t="s">
        <v>749</v>
      </c>
      <c r="AAN411" t="s">
        <v>749</v>
      </c>
      <c r="AAO411" t="s">
        <v>749</v>
      </c>
      <c r="AAP411" t="s">
        <v>749</v>
      </c>
      <c r="AAQ411" t="s">
        <v>749</v>
      </c>
      <c r="AAR411" t="s">
        <v>749</v>
      </c>
      <c r="AAS411" t="s">
        <v>749</v>
      </c>
      <c r="AAT411" t="s">
        <v>749</v>
      </c>
      <c r="AAU411" t="s">
        <v>749</v>
      </c>
      <c r="AAV411" t="s">
        <v>749</v>
      </c>
      <c r="AAW411" t="s">
        <v>749</v>
      </c>
      <c r="AAX411" t="s">
        <v>749</v>
      </c>
      <c r="AAY411" t="s">
        <v>749</v>
      </c>
      <c r="AAZ411" t="s">
        <v>749</v>
      </c>
      <c r="ABA411" t="s">
        <v>749</v>
      </c>
      <c r="ABB411" t="s">
        <v>749</v>
      </c>
      <c r="ABC411" t="s">
        <v>749</v>
      </c>
      <c r="ABD411" t="s">
        <v>749</v>
      </c>
      <c r="ABE411" t="s">
        <v>749</v>
      </c>
      <c r="ABF411" t="s">
        <v>749</v>
      </c>
      <c r="ABG411" t="s">
        <v>749</v>
      </c>
      <c r="ABH411" t="s">
        <v>749</v>
      </c>
      <c r="ABI411" t="s">
        <v>749</v>
      </c>
      <c r="ABJ411" t="s">
        <v>749</v>
      </c>
      <c r="ABK411" t="s">
        <v>749</v>
      </c>
      <c r="ABL411" t="s">
        <v>749</v>
      </c>
    </row>
    <row r="412" spans="1:740">
      <c r="A412" t="s">
        <v>1961</v>
      </c>
      <c r="B412" t="s">
        <v>1962</v>
      </c>
      <c r="C412" t="s">
        <v>1634</v>
      </c>
      <c r="D412" t="s">
        <v>1923</v>
      </c>
      <c r="E412" t="s">
        <v>1636</v>
      </c>
      <c r="F412" s="1">
        <v>20</v>
      </c>
      <c r="G412" t="s">
        <v>1924</v>
      </c>
      <c r="H412" t="s">
        <v>1698</v>
      </c>
      <c r="I412" t="s">
        <v>836</v>
      </c>
      <c r="J412" s="1">
        <v>0</v>
      </c>
      <c r="K412" t="s">
        <v>1923</v>
      </c>
      <c r="L412" t="s">
        <v>749</v>
      </c>
      <c r="M412" s="1">
        <v>0</v>
      </c>
      <c r="N412" t="s">
        <v>749</v>
      </c>
      <c r="O412" t="s">
        <v>837</v>
      </c>
      <c r="P412" t="s">
        <v>749</v>
      </c>
      <c r="Q412" t="s">
        <v>749</v>
      </c>
      <c r="R412" t="s">
        <v>749</v>
      </c>
      <c r="S412" t="s">
        <v>749</v>
      </c>
      <c r="T412" t="s">
        <v>749</v>
      </c>
      <c r="U412" t="s">
        <v>749</v>
      </c>
      <c r="V412" t="s">
        <v>749</v>
      </c>
      <c r="W412" t="s">
        <v>749</v>
      </c>
      <c r="X412" t="s">
        <v>749</v>
      </c>
      <c r="Y412" t="s">
        <v>749</v>
      </c>
      <c r="Z412" t="s">
        <v>749</v>
      </c>
      <c r="AA412" t="s">
        <v>749</v>
      </c>
      <c r="AB412" t="s">
        <v>749</v>
      </c>
      <c r="AC412" t="s">
        <v>749</v>
      </c>
      <c r="AD412" t="s">
        <v>749</v>
      </c>
      <c r="AE412" t="s">
        <v>749</v>
      </c>
      <c r="AF412" t="s">
        <v>749</v>
      </c>
      <c r="AG412" t="s">
        <v>749</v>
      </c>
      <c r="AH412" t="s">
        <v>749</v>
      </c>
      <c r="AI412" t="s">
        <v>749</v>
      </c>
      <c r="AJ412" t="s">
        <v>749</v>
      </c>
      <c r="AK412" t="s">
        <v>749</v>
      </c>
      <c r="AL412" t="s">
        <v>749</v>
      </c>
      <c r="AM412" t="s">
        <v>749</v>
      </c>
      <c r="AN412" t="s">
        <v>749</v>
      </c>
      <c r="AO412" t="s">
        <v>749</v>
      </c>
      <c r="AP412" t="s">
        <v>749</v>
      </c>
      <c r="AQ412" t="s">
        <v>749</v>
      </c>
      <c r="AR412" t="s">
        <v>749</v>
      </c>
      <c r="AS412" t="s">
        <v>749</v>
      </c>
      <c r="AT412" t="s">
        <v>749</v>
      </c>
      <c r="AU412" t="s">
        <v>749</v>
      </c>
      <c r="AV412" t="s">
        <v>749</v>
      </c>
      <c r="AW412" t="s">
        <v>749</v>
      </c>
      <c r="AX412" t="s">
        <v>749</v>
      </c>
      <c r="AY412" t="s">
        <v>749</v>
      </c>
      <c r="AZ412" t="s">
        <v>749</v>
      </c>
      <c r="BA412" t="s">
        <v>749</v>
      </c>
      <c r="BB412" t="s">
        <v>749</v>
      </c>
      <c r="BC412" t="s">
        <v>749</v>
      </c>
      <c r="BD412" t="s">
        <v>749</v>
      </c>
      <c r="BE412" t="s">
        <v>749</v>
      </c>
      <c r="BF412" t="s">
        <v>749</v>
      </c>
      <c r="BG412" t="s">
        <v>749</v>
      </c>
      <c r="BH412" t="s">
        <v>749</v>
      </c>
      <c r="BI412" t="s">
        <v>749</v>
      </c>
      <c r="BJ412" t="s">
        <v>749</v>
      </c>
      <c r="BK412" t="s">
        <v>749</v>
      </c>
      <c r="BL412" t="s">
        <v>749</v>
      </c>
      <c r="BM412" t="s">
        <v>749</v>
      </c>
      <c r="BN412" t="s">
        <v>749</v>
      </c>
      <c r="BO412" t="s">
        <v>749</v>
      </c>
      <c r="BP412" t="s">
        <v>749</v>
      </c>
      <c r="BQ412" t="s">
        <v>749</v>
      </c>
      <c r="BR412" t="s">
        <v>749</v>
      </c>
      <c r="BS412" t="s">
        <v>749</v>
      </c>
      <c r="BT412" t="s">
        <v>749</v>
      </c>
      <c r="BU412" t="s">
        <v>749</v>
      </c>
      <c r="BV412" t="s">
        <v>749</v>
      </c>
      <c r="BW412" t="s">
        <v>749</v>
      </c>
      <c r="BX412" t="s">
        <v>749</v>
      </c>
      <c r="BY412" t="s">
        <v>749</v>
      </c>
      <c r="BZ412" t="s">
        <v>749</v>
      </c>
      <c r="CA412" t="s">
        <v>749</v>
      </c>
      <c r="CB412" t="s">
        <v>749</v>
      </c>
      <c r="CC412" t="s">
        <v>749</v>
      </c>
      <c r="CD412" t="s">
        <v>749</v>
      </c>
      <c r="CE412" t="s">
        <v>749</v>
      </c>
      <c r="CF412" t="s">
        <v>749</v>
      </c>
      <c r="CG412" t="s">
        <v>749</v>
      </c>
      <c r="CH412" t="s">
        <v>749</v>
      </c>
      <c r="CI412" t="s">
        <v>749</v>
      </c>
      <c r="CJ412" t="s">
        <v>749</v>
      </c>
      <c r="CK412" t="s">
        <v>749</v>
      </c>
      <c r="CL412" t="s">
        <v>749</v>
      </c>
      <c r="CM412" t="s">
        <v>749</v>
      </c>
      <c r="CN412" t="s">
        <v>749</v>
      </c>
      <c r="CO412" t="s">
        <v>749</v>
      </c>
      <c r="CP412" t="s">
        <v>749</v>
      </c>
      <c r="CQ412" t="s">
        <v>749</v>
      </c>
      <c r="CR412" t="s">
        <v>749</v>
      </c>
      <c r="CS412" t="s">
        <v>749</v>
      </c>
      <c r="CT412" t="s">
        <v>749</v>
      </c>
      <c r="CU412" t="s">
        <v>749</v>
      </c>
      <c r="CV412" t="s">
        <v>749</v>
      </c>
      <c r="CW412" t="s">
        <v>749</v>
      </c>
      <c r="CX412" t="s">
        <v>749</v>
      </c>
      <c r="CY412" t="s">
        <v>749</v>
      </c>
      <c r="CZ412" t="s">
        <v>749</v>
      </c>
      <c r="DA412" t="s">
        <v>749</v>
      </c>
      <c r="DB412" t="s">
        <v>749</v>
      </c>
      <c r="DC412" t="s">
        <v>749</v>
      </c>
      <c r="DD412" t="s">
        <v>749</v>
      </c>
      <c r="DE412" t="s">
        <v>749</v>
      </c>
      <c r="DF412" t="s">
        <v>749</v>
      </c>
      <c r="DG412" t="s">
        <v>749</v>
      </c>
      <c r="DH412" t="s">
        <v>749</v>
      </c>
      <c r="DI412" t="s">
        <v>749</v>
      </c>
      <c r="DJ412" t="s">
        <v>749</v>
      </c>
      <c r="DK412" t="s">
        <v>749</v>
      </c>
      <c r="DL412" t="s">
        <v>749</v>
      </c>
      <c r="DM412" t="s">
        <v>749</v>
      </c>
      <c r="DN412" t="s">
        <v>749</v>
      </c>
      <c r="DO412" t="s">
        <v>749</v>
      </c>
      <c r="DP412" t="s">
        <v>749</v>
      </c>
      <c r="DQ412" t="s">
        <v>749</v>
      </c>
      <c r="DR412" t="s">
        <v>749</v>
      </c>
      <c r="DS412" t="s">
        <v>749</v>
      </c>
      <c r="DT412" t="s">
        <v>749</v>
      </c>
      <c r="DU412" t="s">
        <v>749</v>
      </c>
      <c r="DV412" t="s">
        <v>749</v>
      </c>
      <c r="DW412" t="s">
        <v>749</v>
      </c>
      <c r="DX412" t="s">
        <v>749</v>
      </c>
      <c r="DY412" t="s">
        <v>749</v>
      </c>
      <c r="DZ412" t="s">
        <v>749</v>
      </c>
      <c r="EA412" t="s">
        <v>749</v>
      </c>
      <c r="EB412" t="s">
        <v>749</v>
      </c>
      <c r="EC412" t="s">
        <v>749</v>
      </c>
      <c r="ED412" t="s">
        <v>749</v>
      </c>
      <c r="EE412" t="s">
        <v>749</v>
      </c>
      <c r="EF412" t="s">
        <v>749</v>
      </c>
      <c r="EG412" t="s">
        <v>749</v>
      </c>
      <c r="EH412" t="s">
        <v>749</v>
      </c>
      <c r="EI412" t="s">
        <v>749</v>
      </c>
      <c r="EJ412" t="s">
        <v>749</v>
      </c>
      <c r="EK412" t="s">
        <v>749</v>
      </c>
      <c r="EL412" t="s">
        <v>749</v>
      </c>
      <c r="EM412" t="s">
        <v>749</v>
      </c>
      <c r="EN412" t="s">
        <v>749</v>
      </c>
      <c r="EO412" t="s">
        <v>749</v>
      </c>
      <c r="EP412" t="s">
        <v>749</v>
      </c>
      <c r="EQ412" t="s">
        <v>749</v>
      </c>
      <c r="ER412" t="s">
        <v>749</v>
      </c>
      <c r="ES412" t="s">
        <v>749</v>
      </c>
      <c r="ET412" t="s">
        <v>749</v>
      </c>
      <c r="EU412" t="s">
        <v>749</v>
      </c>
      <c r="EV412" t="s">
        <v>749</v>
      </c>
      <c r="EW412" t="s">
        <v>749</v>
      </c>
      <c r="EX412" t="s">
        <v>749</v>
      </c>
      <c r="EY412" t="s">
        <v>749</v>
      </c>
      <c r="EZ412" t="s">
        <v>749</v>
      </c>
      <c r="FA412" t="s">
        <v>749</v>
      </c>
      <c r="FB412" t="s">
        <v>749</v>
      </c>
      <c r="FC412" t="s">
        <v>749</v>
      </c>
      <c r="FD412" t="s">
        <v>749</v>
      </c>
      <c r="FE412" t="s">
        <v>749</v>
      </c>
      <c r="FF412" t="s">
        <v>749</v>
      </c>
      <c r="FG412" t="s">
        <v>749</v>
      </c>
      <c r="FH412" t="s">
        <v>749</v>
      </c>
      <c r="FI412" t="s">
        <v>749</v>
      </c>
      <c r="FJ412" t="s">
        <v>749</v>
      </c>
      <c r="FK412" t="s">
        <v>749</v>
      </c>
      <c r="FL412" t="s">
        <v>749</v>
      </c>
      <c r="FM412" t="s">
        <v>749</v>
      </c>
      <c r="FN412" t="s">
        <v>749</v>
      </c>
      <c r="FO412" t="s">
        <v>749</v>
      </c>
      <c r="FP412" t="s">
        <v>749</v>
      </c>
      <c r="FQ412" t="s">
        <v>749</v>
      </c>
      <c r="FR412" t="s">
        <v>749</v>
      </c>
      <c r="FS412" t="s">
        <v>749</v>
      </c>
      <c r="FT412" t="s">
        <v>749</v>
      </c>
      <c r="FU412" t="s">
        <v>749</v>
      </c>
      <c r="FV412" t="s">
        <v>749</v>
      </c>
      <c r="FW412" t="s">
        <v>749</v>
      </c>
      <c r="FX412" t="s">
        <v>749</v>
      </c>
      <c r="FY412" t="s">
        <v>749</v>
      </c>
      <c r="FZ412" t="s">
        <v>749</v>
      </c>
      <c r="GA412" t="s">
        <v>749</v>
      </c>
      <c r="GB412" t="s">
        <v>749</v>
      </c>
      <c r="GC412" t="s">
        <v>749</v>
      </c>
      <c r="GD412" t="s">
        <v>749</v>
      </c>
      <c r="GE412" t="s">
        <v>749</v>
      </c>
      <c r="GF412" t="s">
        <v>749</v>
      </c>
      <c r="GG412" t="s">
        <v>749</v>
      </c>
      <c r="GH412" t="s">
        <v>749</v>
      </c>
      <c r="GI412" t="s">
        <v>749</v>
      </c>
      <c r="GJ412" t="s">
        <v>749</v>
      </c>
      <c r="GK412" t="s">
        <v>749</v>
      </c>
      <c r="GL412" t="s">
        <v>749</v>
      </c>
      <c r="GM412" t="s">
        <v>749</v>
      </c>
      <c r="GN412" t="s">
        <v>749</v>
      </c>
      <c r="GO412" t="s">
        <v>749</v>
      </c>
      <c r="GP412" t="s">
        <v>749</v>
      </c>
      <c r="GQ412" t="s">
        <v>749</v>
      </c>
      <c r="GR412" t="s">
        <v>749</v>
      </c>
      <c r="GS412" t="s">
        <v>749</v>
      </c>
      <c r="GT412" t="s">
        <v>749</v>
      </c>
      <c r="GU412" t="s">
        <v>749</v>
      </c>
      <c r="GV412" t="s">
        <v>749</v>
      </c>
      <c r="GW412" t="s">
        <v>749</v>
      </c>
      <c r="GX412" t="s">
        <v>749</v>
      </c>
      <c r="GY412" t="s">
        <v>749</v>
      </c>
      <c r="GZ412" t="s">
        <v>749</v>
      </c>
      <c r="HA412" t="s">
        <v>749</v>
      </c>
      <c r="HB412" t="s">
        <v>749</v>
      </c>
      <c r="HC412" t="s">
        <v>749</v>
      </c>
      <c r="HD412" t="s">
        <v>749</v>
      </c>
      <c r="HE412" t="s">
        <v>749</v>
      </c>
      <c r="HF412" t="s">
        <v>749</v>
      </c>
      <c r="HG412" t="s">
        <v>749</v>
      </c>
      <c r="HH412" t="s">
        <v>749</v>
      </c>
      <c r="HI412" t="s">
        <v>749</v>
      </c>
      <c r="HJ412" t="s">
        <v>749</v>
      </c>
      <c r="HK412" t="s">
        <v>749</v>
      </c>
      <c r="HL412" t="s">
        <v>749</v>
      </c>
      <c r="HM412" t="s">
        <v>749</v>
      </c>
      <c r="HN412" t="s">
        <v>749</v>
      </c>
      <c r="HO412" t="s">
        <v>749</v>
      </c>
      <c r="HP412" t="s">
        <v>749</v>
      </c>
      <c r="HQ412" t="s">
        <v>749</v>
      </c>
      <c r="HR412" t="s">
        <v>749</v>
      </c>
      <c r="HS412" t="s">
        <v>749</v>
      </c>
      <c r="HT412" t="s">
        <v>749</v>
      </c>
      <c r="HU412" t="s">
        <v>749</v>
      </c>
      <c r="HV412" t="s">
        <v>749</v>
      </c>
      <c r="HW412" t="s">
        <v>749</v>
      </c>
      <c r="HX412" t="s">
        <v>749</v>
      </c>
      <c r="HY412" t="s">
        <v>749</v>
      </c>
      <c r="HZ412" t="s">
        <v>749</v>
      </c>
      <c r="IA412" t="s">
        <v>749</v>
      </c>
      <c r="IB412" t="s">
        <v>749</v>
      </c>
      <c r="IC412" t="s">
        <v>749</v>
      </c>
      <c r="ID412" t="s">
        <v>749</v>
      </c>
      <c r="IE412" t="s">
        <v>749</v>
      </c>
      <c r="IF412" t="s">
        <v>749</v>
      </c>
      <c r="IG412" t="s">
        <v>749</v>
      </c>
      <c r="IH412" t="s">
        <v>749</v>
      </c>
      <c r="II412" t="s">
        <v>749</v>
      </c>
      <c r="IJ412" t="s">
        <v>749</v>
      </c>
      <c r="IK412" t="s">
        <v>749</v>
      </c>
      <c r="IL412" t="s">
        <v>749</v>
      </c>
      <c r="IM412" t="s">
        <v>749</v>
      </c>
      <c r="IN412" t="s">
        <v>749</v>
      </c>
      <c r="IO412" t="s">
        <v>749</v>
      </c>
      <c r="IP412" t="s">
        <v>749</v>
      </c>
      <c r="IQ412" t="s">
        <v>749</v>
      </c>
      <c r="IR412" t="s">
        <v>749</v>
      </c>
      <c r="IS412" t="s">
        <v>749</v>
      </c>
      <c r="IT412" t="s">
        <v>749</v>
      </c>
      <c r="IU412" t="s">
        <v>749</v>
      </c>
      <c r="IV412" t="s">
        <v>749</v>
      </c>
      <c r="IW412" t="s">
        <v>749</v>
      </c>
      <c r="IX412" t="s">
        <v>749</v>
      </c>
      <c r="IY412" t="s">
        <v>749</v>
      </c>
      <c r="IZ412" t="s">
        <v>749</v>
      </c>
      <c r="JA412" t="s">
        <v>749</v>
      </c>
      <c r="JB412" t="s">
        <v>749</v>
      </c>
      <c r="JC412" t="s">
        <v>749</v>
      </c>
      <c r="JD412" t="s">
        <v>749</v>
      </c>
      <c r="JE412" t="s">
        <v>749</v>
      </c>
      <c r="JF412" t="s">
        <v>749</v>
      </c>
      <c r="JG412" t="s">
        <v>749</v>
      </c>
      <c r="JH412" t="s">
        <v>749</v>
      </c>
      <c r="JI412" t="s">
        <v>749</v>
      </c>
      <c r="JJ412" t="s">
        <v>749</v>
      </c>
      <c r="JK412" t="s">
        <v>749</v>
      </c>
      <c r="JL412" t="s">
        <v>749</v>
      </c>
      <c r="JM412" t="s">
        <v>749</v>
      </c>
      <c r="JN412" t="s">
        <v>749</v>
      </c>
      <c r="JO412" t="s">
        <v>749</v>
      </c>
      <c r="JP412" t="s">
        <v>749</v>
      </c>
      <c r="JQ412" t="s">
        <v>749</v>
      </c>
      <c r="JR412" t="s">
        <v>749</v>
      </c>
      <c r="JS412" t="s">
        <v>749</v>
      </c>
      <c r="JT412" t="s">
        <v>749</v>
      </c>
      <c r="JU412" t="s">
        <v>749</v>
      </c>
      <c r="JV412" t="s">
        <v>749</v>
      </c>
      <c r="JW412" t="s">
        <v>749</v>
      </c>
      <c r="JX412" t="s">
        <v>749</v>
      </c>
      <c r="JY412" t="s">
        <v>749</v>
      </c>
      <c r="JZ412" t="s">
        <v>749</v>
      </c>
      <c r="KA412" t="s">
        <v>749</v>
      </c>
      <c r="KB412" t="s">
        <v>749</v>
      </c>
      <c r="KC412" t="s">
        <v>749</v>
      </c>
      <c r="KD412" t="s">
        <v>749</v>
      </c>
      <c r="KE412" t="s">
        <v>749</v>
      </c>
      <c r="KF412" t="s">
        <v>749</v>
      </c>
      <c r="KG412" t="s">
        <v>749</v>
      </c>
      <c r="KH412" t="s">
        <v>749</v>
      </c>
      <c r="KI412" t="s">
        <v>749</v>
      </c>
      <c r="KJ412" t="s">
        <v>749</v>
      </c>
      <c r="KK412" t="s">
        <v>749</v>
      </c>
      <c r="KL412" t="s">
        <v>749</v>
      </c>
      <c r="KM412" t="s">
        <v>749</v>
      </c>
      <c r="KN412" t="s">
        <v>749</v>
      </c>
      <c r="KO412" t="s">
        <v>749</v>
      </c>
      <c r="KP412" t="s">
        <v>749</v>
      </c>
      <c r="KQ412" t="s">
        <v>749</v>
      </c>
      <c r="KR412" t="s">
        <v>749</v>
      </c>
      <c r="KS412" t="s">
        <v>749</v>
      </c>
      <c r="KT412" t="s">
        <v>749</v>
      </c>
      <c r="KU412" t="s">
        <v>749</v>
      </c>
      <c r="KV412" t="s">
        <v>749</v>
      </c>
      <c r="KW412" t="s">
        <v>749</v>
      </c>
      <c r="KX412" t="s">
        <v>749</v>
      </c>
      <c r="KY412" t="s">
        <v>749</v>
      </c>
      <c r="KZ412" t="s">
        <v>749</v>
      </c>
      <c r="LA412" t="s">
        <v>749</v>
      </c>
      <c r="LB412" t="s">
        <v>749</v>
      </c>
      <c r="LC412" t="s">
        <v>749</v>
      </c>
      <c r="LD412" t="s">
        <v>749</v>
      </c>
      <c r="LE412" t="s">
        <v>749</v>
      </c>
      <c r="LF412" t="s">
        <v>749</v>
      </c>
      <c r="LG412" t="s">
        <v>749</v>
      </c>
      <c r="LH412" t="s">
        <v>749</v>
      </c>
      <c r="LI412" t="s">
        <v>749</v>
      </c>
      <c r="LJ412" t="s">
        <v>749</v>
      </c>
      <c r="LK412" t="s">
        <v>749</v>
      </c>
      <c r="LL412" t="s">
        <v>749</v>
      </c>
      <c r="LM412" t="s">
        <v>749</v>
      </c>
      <c r="LN412" t="s">
        <v>749</v>
      </c>
      <c r="LO412" t="s">
        <v>749</v>
      </c>
      <c r="LP412" t="s">
        <v>749</v>
      </c>
      <c r="LQ412" t="s">
        <v>749</v>
      </c>
      <c r="LR412" t="s">
        <v>749</v>
      </c>
      <c r="LS412" t="s">
        <v>749</v>
      </c>
      <c r="LT412" t="s">
        <v>749</v>
      </c>
      <c r="LU412" t="s">
        <v>749</v>
      </c>
      <c r="LV412" t="s">
        <v>749</v>
      </c>
      <c r="LW412" t="s">
        <v>749</v>
      </c>
      <c r="LX412" t="s">
        <v>749</v>
      </c>
      <c r="LY412" t="s">
        <v>749</v>
      </c>
      <c r="LZ412" t="s">
        <v>749</v>
      </c>
      <c r="MA412" t="s">
        <v>749</v>
      </c>
      <c r="MB412" t="s">
        <v>749</v>
      </c>
      <c r="MC412" t="s">
        <v>749</v>
      </c>
      <c r="MD412" t="s">
        <v>749</v>
      </c>
      <c r="ME412" t="s">
        <v>749</v>
      </c>
      <c r="MF412" t="s">
        <v>749</v>
      </c>
      <c r="MG412" t="s">
        <v>749</v>
      </c>
      <c r="MH412" t="s">
        <v>749</v>
      </c>
      <c r="MI412" t="s">
        <v>749</v>
      </c>
      <c r="MJ412" t="s">
        <v>749</v>
      </c>
      <c r="MK412" t="s">
        <v>749</v>
      </c>
      <c r="ML412" t="s">
        <v>749</v>
      </c>
      <c r="MM412" t="s">
        <v>749</v>
      </c>
      <c r="MN412" t="s">
        <v>749</v>
      </c>
      <c r="MO412" t="s">
        <v>749</v>
      </c>
      <c r="MP412" t="s">
        <v>749</v>
      </c>
      <c r="MQ412" t="s">
        <v>749</v>
      </c>
      <c r="MR412" t="s">
        <v>749</v>
      </c>
      <c r="MS412" t="s">
        <v>749</v>
      </c>
      <c r="MT412" t="s">
        <v>749</v>
      </c>
      <c r="MU412" t="s">
        <v>749</v>
      </c>
      <c r="MV412" t="s">
        <v>749</v>
      </c>
      <c r="MW412" t="s">
        <v>749</v>
      </c>
      <c r="MX412" t="s">
        <v>749</v>
      </c>
      <c r="MY412" t="s">
        <v>749</v>
      </c>
      <c r="MZ412" t="s">
        <v>749</v>
      </c>
      <c r="NA412" t="s">
        <v>749</v>
      </c>
      <c r="NB412" t="s">
        <v>749</v>
      </c>
      <c r="NC412" t="s">
        <v>749</v>
      </c>
      <c r="ND412" t="s">
        <v>749</v>
      </c>
      <c r="NE412" t="s">
        <v>749</v>
      </c>
      <c r="NF412" t="s">
        <v>749</v>
      </c>
      <c r="NG412" t="s">
        <v>749</v>
      </c>
      <c r="NH412" t="s">
        <v>749</v>
      </c>
      <c r="NI412" t="s">
        <v>749</v>
      </c>
      <c r="NJ412" t="s">
        <v>749</v>
      </c>
      <c r="NK412" t="s">
        <v>749</v>
      </c>
      <c r="NL412" t="s">
        <v>749</v>
      </c>
      <c r="NM412" t="s">
        <v>749</v>
      </c>
      <c r="NN412" t="s">
        <v>749</v>
      </c>
      <c r="NO412" t="s">
        <v>749</v>
      </c>
      <c r="NP412" t="s">
        <v>749</v>
      </c>
      <c r="NQ412" t="s">
        <v>749</v>
      </c>
      <c r="NR412" t="s">
        <v>749</v>
      </c>
      <c r="NS412" t="s">
        <v>749</v>
      </c>
      <c r="NT412" t="s">
        <v>749</v>
      </c>
      <c r="NU412" t="s">
        <v>749</v>
      </c>
      <c r="NV412" t="s">
        <v>749</v>
      </c>
      <c r="NW412" t="s">
        <v>749</v>
      </c>
      <c r="NX412" t="s">
        <v>749</v>
      </c>
      <c r="NY412" t="s">
        <v>749</v>
      </c>
      <c r="NZ412" t="s">
        <v>749</v>
      </c>
      <c r="OA412" t="s">
        <v>749</v>
      </c>
      <c r="OB412" t="s">
        <v>749</v>
      </c>
      <c r="OC412" t="s">
        <v>749</v>
      </c>
      <c r="OD412" t="s">
        <v>749</v>
      </c>
      <c r="OE412" t="s">
        <v>749</v>
      </c>
      <c r="OF412" t="s">
        <v>749</v>
      </c>
      <c r="OG412" t="s">
        <v>749</v>
      </c>
      <c r="OH412" t="s">
        <v>749</v>
      </c>
      <c r="OI412" t="s">
        <v>749</v>
      </c>
      <c r="OJ412" t="s">
        <v>749</v>
      </c>
      <c r="OK412" t="s">
        <v>749</v>
      </c>
      <c r="OL412" t="s">
        <v>749</v>
      </c>
      <c r="OM412" t="s">
        <v>749</v>
      </c>
      <c r="ON412" t="s">
        <v>749</v>
      </c>
      <c r="OO412" t="s">
        <v>749</v>
      </c>
      <c r="OP412" t="s">
        <v>749</v>
      </c>
      <c r="OQ412" t="s">
        <v>749</v>
      </c>
      <c r="OR412" t="s">
        <v>749</v>
      </c>
      <c r="OS412" t="s">
        <v>749</v>
      </c>
      <c r="OT412" t="s">
        <v>749</v>
      </c>
      <c r="OU412" t="s">
        <v>749</v>
      </c>
      <c r="OV412" t="s">
        <v>749</v>
      </c>
      <c r="OW412" t="s">
        <v>749</v>
      </c>
      <c r="OX412" t="s">
        <v>749</v>
      </c>
      <c r="OY412" t="s">
        <v>749</v>
      </c>
      <c r="OZ412" t="s">
        <v>749</v>
      </c>
      <c r="PA412" t="s">
        <v>749</v>
      </c>
      <c r="PB412" t="s">
        <v>749</v>
      </c>
      <c r="PC412" t="s">
        <v>749</v>
      </c>
      <c r="PD412" t="s">
        <v>749</v>
      </c>
      <c r="PE412" t="s">
        <v>749</v>
      </c>
      <c r="PF412" t="s">
        <v>749</v>
      </c>
      <c r="PG412" t="s">
        <v>749</v>
      </c>
      <c r="PH412" t="s">
        <v>749</v>
      </c>
      <c r="PI412" t="s">
        <v>749</v>
      </c>
      <c r="PJ412" t="s">
        <v>749</v>
      </c>
      <c r="PK412" t="s">
        <v>749</v>
      </c>
      <c r="PL412" t="s">
        <v>749</v>
      </c>
      <c r="PM412" t="s">
        <v>749</v>
      </c>
      <c r="PN412" t="s">
        <v>749</v>
      </c>
      <c r="PO412" t="s">
        <v>749</v>
      </c>
      <c r="PP412" t="s">
        <v>749</v>
      </c>
      <c r="PQ412" t="s">
        <v>749</v>
      </c>
      <c r="PR412" t="s">
        <v>749</v>
      </c>
      <c r="PS412" t="s">
        <v>749</v>
      </c>
      <c r="PT412" t="s">
        <v>749</v>
      </c>
      <c r="PU412" t="s">
        <v>749</v>
      </c>
      <c r="PV412" t="s">
        <v>749</v>
      </c>
      <c r="PW412" t="s">
        <v>749</v>
      </c>
      <c r="PX412" t="s">
        <v>749</v>
      </c>
      <c r="PY412" t="s">
        <v>749</v>
      </c>
      <c r="PZ412" t="s">
        <v>749</v>
      </c>
      <c r="QA412" t="s">
        <v>749</v>
      </c>
      <c r="QB412" t="s">
        <v>749</v>
      </c>
      <c r="QC412" t="s">
        <v>749</v>
      </c>
      <c r="QD412" t="s">
        <v>749</v>
      </c>
      <c r="QE412" t="s">
        <v>749</v>
      </c>
      <c r="QF412" t="s">
        <v>749</v>
      </c>
      <c r="QG412" t="s">
        <v>749</v>
      </c>
      <c r="QH412" t="s">
        <v>749</v>
      </c>
      <c r="QI412" t="s">
        <v>749</v>
      </c>
      <c r="QJ412" t="s">
        <v>749</v>
      </c>
      <c r="QK412" t="s">
        <v>749</v>
      </c>
      <c r="QL412" t="s">
        <v>749</v>
      </c>
      <c r="QM412" t="s">
        <v>749</v>
      </c>
      <c r="QN412" t="s">
        <v>749</v>
      </c>
      <c r="QO412" t="s">
        <v>749</v>
      </c>
      <c r="QP412" t="s">
        <v>749</v>
      </c>
      <c r="QQ412" t="s">
        <v>749</v>
      </c>
      <c r="QR412" t="s">
        <v>749</v>
      </c>
      <c r="QS412" t="s">
        <v>749</v>
      </c>
      <c r="QT412" t="s">
        <v>749</v>
      </c>
      <c r="QU412" t="s">
        <v>749</v>
      </c>
      <c r="QV412" t="s">
        <v>749</v>
      </c>
      <c r="QW412" t="s">
        <v>749</v>
      </c>
      <c r="QX412" t="s">
        <v>749</v>
      </c>
      <c r="QY412" t="s">
        <v>749</v>
      </c>
      <c r="QZ412" t="s">
        <v>749</v>
      </c>
      <c r="RA412" t="s">
        <v>749</v>
      </c>
      <c r="RB412" t="s">
        <v>749</v>
      </c>
      <c r="RC412" t="s">
        <v>749</v>
      </c>
      <c r="RD412" t="s">
        <v>749</v>
      </c>
      <c r="RE412" t="s">
        <v>749</v>
      </c>
      <c r="RF412" t="s">
        <v>749</v>
      </c>
      <c r="RG412" t="s">
        <v>749</v>
      </c>
      <c r="RH412" t="s">
        <v>749</v>
      </c>
      <c r="RI412" t="s">
        <v>749</v>
      </c>
      <c r="RJ412" t="s">
        <v>749</v>
      </c>
      <c r="RK412" t="s">
        <v>749</v>
      </c>
      <c r="RL412" t="s">
        <v>749</v>
      </c>
      <c r="RM412" t="s">
        <v>749</v>
      </c>
      <c r="RN412" t="s">
        <v>749</v>
      </c>
      <c r="RO412" t="s">
        <v>749</v>
      </c>
      <c r="RP412" t="s">
        <v>749</v>
      </c>
      <c r="RQ412" t="s">
        <v>749</v>
      </c>
      <c r="RR412" t="s">
        <v>749</v>
      </c>
      <c r="RS412" t="s">
        <v>749</v>
      </c>
      <c r="RT412" t="s">
        <v>749</v>
      </c>
      <c r="RU412" t="s">
        <v>749</v>
      </c>
      <c r="RV412" t="s">
        <v>749</v>
      </c>
      <c r="RW412" t="s">
        <v>749</v>
      </c>
      <c r="RX412" t="s">
        <v>749</v>
      </c>
      <c r="RY412" t="s">
        <v>749</v>
      </c>
      <c r="RZ412" t="s">
        <v>749</v>
      </c>
      <c r="SA412" t="s">
        <v>749</v>
      </c>
      <c r="SB412" t="s">
        <v>749</v>
      </c>
      <c r="SC412" t="s">
        <v>749</v>
      </c>
      <c r="SD412" t="s">
        <v>749</v>
      </c>
      <c r="SE412" t="s">
        <v>749</v>
      </c>
      <c r="SF412" t="s">
        <v>749</v>
      </c>
      <c r="SG412" t="s">
        <v>749</v>
      </c>
      <c r="SH412" t="s">
        <v>749</v>
      </c>
      <c r="SI412" t="s">
        <v>749</v>
      </c>
      <c r="SJ412" t="s">
        <v>749</v>
      </c>
      <c r="SK412" t="s">
        <v>749</v>
      </c>
      <c r="SL412" t="s">
        <v>749</v>
      </c>
      <c r="SM412" t="s">
        <v>749</v>
      </c>
      <c r="SN412" t="s">
        <v>749</v>
      </c>
      <c r="SO412" t="s">
        <v>749</v>
      </c>
      <c r="SP412" t="s">
        <v>749</v>
      </c>
      <c r="SQ412" t="s">
        <v>749</v>
      </c>
      <c r="SR412" t="s">
        <v>749</v>
      </c>
      <c r="SS412" t="s">
        <v>749</v>
      </c>
      <c r="ST412" t="s">
        <v>749</v>
      </c>
      <c r="SU412" t="s">
        <v>749</v>
      </c>
      <c r="SV412" t="s">
        <v>749</v>
      </c>
      <c r="SW412" t="s">
        <v>749</v>
      </c>
      <c r="SX412" t="s">
        <v>749</v>
      </c>
      <c r="SY412" t="s">
        <v>749</v>
      </c>
      <c r="SZ412" t="s">
        <v>749</v>
      </c>
      <c r="TA412" t="s">
        <v>749</v>
      </c>
      <c r="TB412" t="s">
        <v>749</v>
      </c>
      <c r="TC412" t="s">
        <v>749</v>
      </c>
      <c r="TD412" t="s">
        <v>749</v>
      </c>
      <c r="TE412" t="s">
        <v>749</v>
      </c>
      <c r="TF412" t="s">
        <v>749</v>
      </c>
      <c r="TG412" t="s">
        <v>749</v>
      </c>
      <c r="TH412" t="s">
        <v>749</v>
      </c>
      <c r="TI412" t="s">
        <v>749</v>
      </c>
      <c r="TJ412" t="s">
        <v>749</v>
      </c>
      <c r="TK412" t="s">
        <v>749</v>
      </c>
      <c r="TL412" t="s">
        <v>749</v>
      </c>
      <c r="TM412" t="s">
        <v>749</v>
      </c>
      <c r="TN412" t="s">
        <v>749</v>
      </c>
      <c r="TO412" t="s">
        <v>749</v>
      </c>
      <c r="TP412" t="s">
        <v>749</v>
      </c>
      <c r="TQ412" t="s">
        <v>749</v>
      </c>
      <c r="TR412" t="s">
        <v>749</v>
      </c>
      <c r="TS412" t="s">
        <v>749</v>
      </c>
      <c r="TT412" t="s">
        <v>749</v>
      </c>
      <c r="TU412" t="s">
        <v>749</v>
      </c>
      <c r="TV412" t="s">
        <v>749</v>
      </c>
      <c r="TW412" t="s">
        <v>749</v>
      </c>
      <c r="TX412" t="s">
        <v>749</v>
      </c>
      <c r="TY412" t="s">
        <v>749</v>
      </c>
      <c r="TZ412" t="s">
        <v>749</v>
      </c>
      <c r="UA412" t="s">
        <v>749</v>
      </c>
      <c r="UB412" t="s">
        <v>749</v>
      </c>
      <c r="UC412" t="s">
        <v>749</v>
      </c>
      <c r="UD412" t="s">
        <v>749</v>
      </c>
      <c r="UE412" t="s">
        <v>749</v>
      </c>
      <c r="UF412" t="s">
        <v>749</v>
      </c>
      <c r="UG412" t="s">
        <v>749</v>
      </c>
      <c r="UH412" t="s">
        <v>749</v>
      </c>
      <c r="UI412" t="s">
        <v>749</v>
      </c>
      <c r="UJ412" t="s">
        <v>749</v>
      </c>
      <c r="UK412" t="s">
        <v>749</v>
      </c>
      <c r="UL412" t="s">
        <v>749</v>
      </c>
      <c r="UM412" t="s">
        <v>749</v>
      </c>
      <c r="UN412" t="s">
        <v>749</v>
      </c>
      <c r="UO412" t="s">
        <v>749</v>
      </c>
      <c r="UP412" t="s">
        <v>749</v>
      </c>
      <c r="UQ412" t="s">
        <v>749</v>
      </c>
      <c r="UR412" t="s">
        <v>749</v>
      </c>
      <c r="US412" t="s">
        <v>749</v>
      </c>
      <c r="UT412" t="s">
        <v>749</v>
      </c>
      <c r="UU412" t="s">
        <v>749</v>
      </c>
      <c r="UV412" t="s">
        <v>749</v>
      </c>
      <c r="UW412" t="s">
        <v>749</v>
      </c>
      <c r="UX412" t="s">
        <v>749</v>
      </c>
      <c r="UY412" t="s">
        <v>749</v>
      </c>
      <c r="UZ412" t="s">
        <v>749</v>
      </c>
      <c r="VA412" t="s">
        <v>749</v>
      </c>
      <c r="VB412" t="s">
        <v>749</v>
      </c>
      <c r="VC412" t="s">
        <v>749</v>
      </c>
      <c r="VD412" t="s">
        <v>749</v>
      </c>
      <c r="VE412" t="s">
        <v>749</v>
      </c>
      <c r="VF412" t="s">
        <v>749</v>
      </c>
      <c r="VG412" t="s">
        <v>749</v>
      </c>
      <c r="VH412" t="s">
        <v>749</v>
      </c>
      <c r="VI412" t="s">
        <v>749</v>
      </c>
      <c r="VJ412" t="s">
        <v>749</v>
      </c>
      <c r="VK412" t="s">
        <v>749</v>
      </c>
      <c r="VL412" t="s">
        <v>749</v>
      </c>
      <c r="VM412" t="s">
        <v>749</v>
      </c>
      <c r="VN412" t="s">
        <v>749</v>
      </c>
      <c r="VO412" t="s">
        <v>749</v>
      </c>
      <c r="VP412" t="s">
        <v>749</v>
      </c>
      <c r="VQ412" t="s">
        <v>749</v>
      </c>
      <c r="VR412" t="s">
        <v>749</v>
      </c>
      <c r="VS412" t="s">
        <v>749</v>
      </c>
      <c r="VT412" t="s">
        <v>749</v>
      </c>
      <c r="VU412" t="s">
        <v>749</v>
      </c>
      <c r="VV412" t="s">
        <v>749</v>
      </c>
      <c r="VW412" t="s">
        <v>749</v>
      </c>
      <c r="VX412" t="s">
        <v>749</v>
      </c>
      <c r="VY412" t="s">
        <v>749</v>
      </c>
      <c r="VZ412" t="s">
        <v>749</v>
      </c>
      <c r="WA412" t="s">
        <v>749</v>
      </c>
      <c r="WB412" t="s">
        <v>749</v>
      </c>
      <c r="WC412" t="s">
        <v>749</v>
      </c>
      <c r="WD412" t="s">
        <v>749</v>
      </c>
      <c r="WE412" t="s">
        <v>749</v>
      </c>
      <c r="WF412" t="s">
        <v>749</v>
      </c>
      <c r="WG412" t="s">
        <v>749</v>
      </c>
      <c r="WH412" t="s">
        <v>749</v>
      </c>
      <c r="WI412" t="s">
        <v>749</v>
      </c>
      <c r="WJ412" t="s">
        <v>749</v>
      </c>
      <c r="WK412" t="s">
        <v>749</v>
      </c>
      <c r="WL412" t="s">
        <v>749</v>
      </c>
      <c r="WM412" t="s">
        <v>749</v>
      </c>
      <c r="WN412" t="s">
        <v>749</v>
      </c>
      <c r="WO412" t="s">
        <v>749</v>
      </c>
      <c r="WP412" t="s">
        <v>749</v>
      </c>
      <c r="WQ412" t="s">
        <v>749</v>
      </c>
      <c r="WR412" t="s">
        <v>749</v>
      </c>
      <c r="WS412" t="s">
        <v>749</v>
      </c>
      <c r="WT412" t="s">
        <v>749</v>
      </c>
      <c r="WU412" t="s">
        <v>749</v>
      </c>
      <c r="WV412" t="s">
        <v>749</v>
      </c>
      <c r="WW412" t="s">
        <v>749</v>
      </c>
      <c r="WX412" t="s">
        <v>749</v>
      </c>
      <c r="WY412" t="s">
        <v>749</v>
      </c>
      <c r="WZ412" t="s">
        <v>749</v>
      </c>
      <c r="XA412" t="s">
        <v>749</v>
      </c>
      <c r="XB412" t="s">
        <v>749</v>
      </c>
      <c r="XC412" t="s">
        <v>749</v>
      </c>
      <c r="XD412" t="s">
        <v>749</v>
      </c>
      <c r="XE412" t="s">
        <v>749</v>
      </c>
      <c r="XF412" t="s">
        <v>749</v>
      </c>
      <c r="XG412" t="s">
        <v>749</v>
      </c>
      <c r="XH412" t="s">
        <v>749</v>
      </c>
      <c r="XI412" t="s">
        <v>749</v>
      </c>
      <c r="XJ412" t="s">
        <v>749</v>
      </c>
      <c r="XK412" t="s">
        <v>749</v>
      </c>
      <c r="XL412" t="s">
        <v>749</v>
      </c>
      <c r="XM412" t="s">
        <v>749</v>
      </c>
      <c r="XN412" t="s">
        <v>749</v>
      </c>
      <c r="XO412" t="s">
        <v>749</v>
      </c>
      <c r="XP412" t="s">
        <v>749</v>
      </c>
      <c r="XQ412" t="s">
        <v>749</v>
      </c>
      <c r="XR412" t="s">
        <v>749</v>
      </c>
      <c r="XS412" t="s">
        <v>749</v>
      </c>
      <c r="XT412" t="s">
        <v>749</v>
      </c>
      <c r="XU412" t="s">
        <v>749</v>
      </c>
      <c r="XV412" t="s">
        <v>749</v>
      </c>
      <c r="XW412" t="s">
        <v>749</v>
      </c>
      <c r="XX412" t="s">
        <v>749</v>
      </c>
      <c r="XY412" t="s">
        <v>749</v>
      </c>
      <c r="XZ412" t="s">
        <v>749</v>
      </c>
      <c r="YA412" t="s">
        <v>749</v>
      </c>
      <c r="YB412" t="s">
        <v>749</v>
      </c>
      <c r="YC412" t="s">
        <v>749</v>
      </c>
      <c r="YD412" t="s">
        <v>749</v>
      </c>
      <c r="YE412" t="s">
        <v>749</v>
      </c>
      <c r="YF412" t="s">
        <v>749</v>
      </c>
      <c r="YG412" t="s">
        <v>749</v>
      </c>
      <c r="YH412" t="s">
        <v>749</v>
      </c>
      <c r="YI412" t="s">
        <v>749</v>
      </c>
      <c r="YJ412" t="s">
        <v>749</v>
      </c>
      <c r="YK412" t="s">
        <v>749</v>
      </c>
      <c r="YL412" t="s">
        <v>749</v>
      </c>
      <c r="YM412" t="s">
        <v>749</v>
      </c>
      <c r="YN412" t="s">
        <v>749</v>
      </c>
      <c r="YO412" t="s">
        <v>749</v>
      </c>
      <c r="YP412" t="s">
        <v>749</v>
      </c>
      <c r="YQ412" t="s">
        <v>749</v>
      </c>
      <c r="YR412" t="s">
        <v>749</v>
      </c>
      <c r="YS412" t="s">
        <v>749</v>
      </c>
      <c r="YT412" t="s">
        <v>749</v>
      </c>
      <c r="YU412" t="s">
        <v>749</v>
      </c>
      <c r="YV412" t="s">
        <v>749</v>
      </c>
      <c r="YW412" t="s">
        <v>749</v>
      </c>
      <c r="YX412" t="s">
        <v>749</v>
      </c>
      <c r="YY412" t="s">
        <v>749</v>
      </c>
      <c r="YZ412" t="s">
        <v>749</v>
      </c>
      <c r="ZA412" t="s">
        <v>749</v>
      </c>
      <c r="ZB412" t="s">
        <v>749</v>
      </c>
      <c r="ZC412" t="s">
        <v>749</v>
      </c>
      <c r="ZD412" t="s">
        <v>749</v>
      </c>
      <c r="ZE412" t="s">
        <v>749</v>
      </c>
      <c r="ZF412" t="s">
        <v>749</v>
      </c>
      <c r="ZG412" t="s">
        <v>749</v>
      </c>
      <c r="ZH412" t="s">
        <v>749</v>
      </c>
      <c r="ZI412" t="s">
        <v>749</v>
      </c>
      <c r="ZJ412" t="s">
        <v>749</v>
      </c>
      <c r="ZK412" t="s">
        <v>749</v>
      </c>
      <c r="ZL412" t="s">
        <v>749</v>
      </c>
      <c r="ZM412" t="s">
        <v>749</v>
      </c>
      <c r="ZN412" t="s">
        <v>749</v>
      </c>
      <c r="ZO412" t="s">
        <v>749</v>
      </c>
      <c r="ZP412" t="s">
        <v>749</v>
      </c>
      <c r="ZQ412" t="s">
        <v>749</v>
      </c>
      <c r="ZR412" t="s">
        <v>749</v>
      </c>
      <c r="ZS412" t="s">
        <v>749</v>
      </c>
      <c r="ZT412" t="s">
        <v>749</v>
      </c>
      <c r="ZU412" t="s">
        <v>749</v>
      </c>
      <c r="ZV412" t="s">
        <v>749</v>
      </c>
      <c r="ZW412" t="s">
        <v>749</v>
      </c>
      <c r="ZX412" t="s">
        <v>749</v>
      </c>
      <c r="ZY412" t="s">
        <v>749</v>
      </c>
      <c r="ZZ412" t="s">
        <v>749</v>
      </c>
      <c r="AAA412" t="s">
        <v>749</v>
      </c>
      <c r="AAB412" t="s">
        <v>749</v>
      </c>
      <c r="AAC412" t="s">
        <v>749</v>
      </c>
      <c r="AAD412" t="s">
        <v>749</v>
      </c>
      <c r="AAE412" t="s">
        <v>749</v>
      </c>
      <c r="AAF412" t="s">
        <v>749</v>
      </c>
      <c r="AAG412" t="s">
        <v>749</v>
      </c>
      <c r="AAH412" t="s">
        <v>749</v>
      </c>
      <c r="AAI412" t="s">
        <v>749</v>
      </c>
      <c r="AAJ412" t="s">
        <v>749</v>
      </c>
      <c r="AAK412" t="s">
        <v>749</v>
      </c>
      <c r="AAL412" t="s">
        <v>749</v>
      </c>
      <c r="AAM412" t="s">
        <v>749</v>
      </c>
      <c r="AAN412" t="s">
        <v>749</v>
      </c>
      <c r="AAO412" t="s">
        <v>749</v>
      </c>
      <c r="AAP412" t="s">
        <v>749</v>
      </c>
      <c r="AAQ412" t="s">
        <v>749</v>
      </c>
      <c r="AAR412" t="s">
        <v>749</v>
      </c>
      <c r="AAS412" t="s">
        <v>749</v>
      </c>
      <c r="AAT412" t="s">
        <v>749</v>
      </c>
      <c r="AAU412" t="s">
        <v>749</v>
      </c>
      <c r="AAV412" t="s">
        <v>749</v>
      </c>
      <c r="AAW412" t="s">
        <v>749</v>
      </c>
      <c r="AAX412" t="s">
        <v>749</v>
      </c>
      <c r="AAY412" t="s">
        <v>749</v>
      </c>
      <c r="AAZ412" t="s">
        <v>749</v>
      </c>
      <c r="ABA412" t="s">
        <v>749</v>
      </c>
      <c r="ABB412" t="s">
        <v>749</v>
      </c>
      <c r="ABC412" t="s">
        <v>749</v>
      </c>
      <c r="ABD412" t="s">
        <v>749</v>
      </c>
      <c r="ABE412" t="s">
        <v>749</v>
      </c>
      <c r="ABF412" t="s">
        <v>749</v>
      </c>
      <c r="ABG412" t="s">
        <v>749</v>
      </c>
      <c r="ABH412" t="s">
        <v>749</v>
      </c>
      <c r="ABI412" t="s">
        <v>749</v>
      </c>
      <c r="ABJ412" t="s">
        <v>749</v>
      </c>
      <c r="ABK412" t="s">
        <v>749</v>
      </c>
      <c r="ABL412" t="s">
        <v>749</v>
      </c>
    </row>
    <row r="413" spans="1:740">
      <c r="A413" t="s">
        <v>1963</v>
      </c>
      <c r="B413" t="s">
        <v>1964</v>
      </c>
      <c r="C413" t="s">
        <v>1634</v>
      </c>
      <c r="D413" t="s">
        <v>1923</v>
      </c>
      <c r="E413" t="s">
        <v>1636</v>
      </c>
      <c r="F413" s="1">
        <v>21</v>
      </c>
      <c r="G413" t="s">
        <v>1924</v>
      </c>
      <c r="H413" t="s">
        <v>1701</v>
      </c>
      <c r="I413" t="s">
        <v>836</v>
      </c>
      <c r="J413" s="1">
        <v>0</v>
      </c>
      <c r="K413" t="s">
        <v>1923</v>
      </c>
      <c r="L413" t="s">
        <v>749</v>
      </c>
      <c r="M413" s="1">
        <v>0</v>
      </c>
      <c r="N413" t="s">
        <v>749</v>
      </c>
      <c r="O413" t="s">
        <v>837</v>
      </c>
      <c r="P413" t="s">
        <v>749</v>
      </c>
      <c r="Q413" t="s">
        <v>749</v>
      </c>
      <c r="R413" t="s">
        <v>749</v>
      </c>
      <c r="S413" t="s">
        <v>749</v>
      </c>
      <c r="T413" t="s">
        <v>749</v>
      </c>
      <c r="U413" t="s">
        <v>749</v>
      </c>
      <c r="V413" t="s">
        <v>749</v>
      </c>
      <c r="W413" t="s">
        <v>749</v>
      </c>
      <c r="X413" t="s">
        <v>749</v>
      </c>
      <c r="Y413" t="s">
        <v>749</v>
      </c>
      <c r="Z413" t="s">
        <v>749</v>
      </c>
      <c r="AA413" t="s">
        <v>749</v>
      </c>
      <c r="AB413" t="s">
        <v>749</v>
      </c>
      <c r="AC413" t="s">
        <v>749</v>
      </c>
      <c r="AD413" t="s">
        <v>749</v>
      </c>
      <c r="AE413" t="s">
        <v>749</v>
      </c>
      <c r="AF413" t="s">
        <v>749</v>
      </c>
      <c r="AG413" t="s">
        <v>749</v>
      </c>
      <c r="AH413" t="s">
        <v>749</v>
      </c>
      <c r="AI413" t="s">
        <v>749</v>
      </c>
      <c r="AJ413" t="s">
        <v>749</v>
      </c>
      <c r="AK413" t="s">
        <v>749</v>
      </c>
      <c r="AL413" t="s">
        <v>749</v>
      </c>
      <c r="AM413" t="s">
        <v>749</v>
      </c>
      <c r="AN413" t="s">
        <v>749</v>
      </c>
      <c r="AO413" t="s">
        <v>749</v>
      </c>
      <c r="AP413" t="s">
        <v>749</v>
      </c>
      <c r="AQ413" t="s">
        <v>749</v>
      </c>
      <c r="AR413" t="s">
        <v>749</v>
      </c>
      <c r="AS413" t="s">
        <v>749</v>
      </c>
      <c r="AT413" t="s">
        <v>749</v>
      </c>
      <c r="AU413" t="s">
        <v>749</v>
      </c>
      <c r="AV413" t="s">
        <v>749</v>
      </c>
      <c r="AW413" t="s">
        <v>749</v>
      </c>
      <c r="AX413" t="s">
        <v>749</v>
      </c>
      <c r="AY413" t="s">
        <v>749</v>
      </c>
      <c r="AZ413" t="s">
        <v>749</v>
      </c>
      <c r="BA413" t="s">
        <v>749</v>
      </c>
      <c r="BB413" t="s">
        <v>749</v>
      </c>
      <c r="BC413" t="s">
        <v>749</v>
      </c>
      <c r="BD413" t="s">
        <v>749</v>
      </c>
      <c r="BE413" t="s">
        <v>749</v>
      </c>
      <c r="BF413" t="s">
        <v>749</v>
      </c>
      <c r="BG413" t="s">
        <v>749</v>
      </c>
      <c r="BH413" t="s">
        <v>749</v>
      </c>
      <c r="BI413" t="s">
        <v>749</v>
      </c>
      <c r="BJ413" t="s">
        <v>749</v>
      </c>
      <c r="BK413" t="s">
        <v>749</v>
      </c>
      <c r="BL413" t="s">
        <v>749</v>
      </c>
      <c r="BM413" t="s">
        <v>749</v>
      </c>
      <c r="BN413" t="s">
        <v>749</v>
      </c>
      <c r="BO413" t="s">
        <v>749</v>
      </c>
      <c r="BP413" t="s">
        <v>749</v>
      </c>
      <c r="BQ413" t="s">
        <v>749</v>
      </c>
      <c r="BR413" t="s">
        <v>749</v>
      </c>
      <c r="BS413" t="s">
        <v>749</v>
      </c>
      <c r="BT413" t="s">
        <v>749</v>
      </c>
      <c r="BU413" t="s">
        <v>749</v>
      </c>
      <c r="BV413" t="s">
        <v>749</v>
      </c>
      <c r="BW413" t="s">
        <v>749</v>
      </c>
      <c r="BX413" t="s">
        <v>749</v>
      </c>
      <c r="BY413" t="s">
        <v>749</v>
      </c>
      <c r="BZ413" t="s">
        <v>749</v>
      </c>
      <c r="CA413" t="s">
        <v>749</v>
      </c>
      <c r="CB413" t="s">
        <v>749</v>
      </c>
      <c r="CC413" t="s">
        <v>749</v>
      </c>
      <c r="CD413" t="s">
        <v>749</v>
      </c>
      <c r="CE413" t="s">
        <v>749</v>
      </c>
      <c r="CF413" t="s">
        <v>749</v>
      </c>
      <c r="CG413" t="s">
        <v>749</v>
      </c>
      <c r="CH413" t="s">
        <v>749</v>
      </c>
      <c r="CI413" t="s">
        <v>749</v>
      </c>
      <c r="CJ413" t="s">
        <v>749</v>
      </c>
      <c r="CK413" t="s">
        <v>749</v>
      </c>
      <c r="CL413" t="s">
        <v>749</v>
      </c>
      <c r="CM413" t="s">
        <v>749</v>
      </c>
      <c r="CN413" t="s">
        <v>749</v>
      </c>
      <c r="CO413" t="s">
        <v>749</v>
      </c>
      <c r="CP413" t="s">
        <v>749</v>
      </c>
      <c r="CQ413" t="s">
        <v>749</v>
      </c>
      <c r="CR413" t="s">
        <v>749</v>
      </c>
      <c r="CS413" t="s">
        <v>749</v>
      </c>
      <c r="CT413" t="s">
        <v>749</v>
      </c>
      <c r="CU413" t="s">
        <v>749</v>
      </c>
      <c r="CV413" t="s">
        <v>749</v>
      </c>
      <c r="CW413" t="s">
        <v>749</v>
      </c>
      <c r="CX413" t="s">
        <v>749</v>
      </c>
      <c r="CY413" t="s">
        <v>749</v>
      </c>
      <c r="CZ413" t="s">
        <v>749</v>
      </c>
      <c r="DA413" t="s">
        <v>749</v>
      </c>
      <c r="DB413" t="s">
        <v>749</v>
      </c>
      <c r="DC413" t="s">
        <v>749</v>
      </c>
      <c r="DD413" t="s">
        <v>749</v>
      </c>
      <c r="DE413" t="s">
        <v>749</v>
      </c>
      <c r="DF413" t="s">
        <v>749</v>
      </c>
      <c r="DG413" t="s">
        <v>749</v>
      </c>
      <c r="DH413" t="s">
        <v>749</v>
      </c>
      <c r="DI413" t="s">
        <v>749</v>
      </c>
      <c r="DJ413" t="s">
        <v>749</v>
      </c>
      <c r="DK413" t="s">
        <v>749</v>
      </c>
      <c r="DL413" t="s">
        <v>749</v>
      </c>
      <c r="DM413" t="s">
        <v>749</v>
      </c>
      <c r="DN413" t="s">
        <v>749</v>
      </c>
      <c r="DO413" t="s">
        <v>749</v>
      </c>
      <c r="DP413" t="s">
        <v>749</v>
      </c>
      <c r="DQ413" t="s">
        <v>749</v>
      </c>
      <c r="DR413" t="s">
        <v>749</v>
      </c>
      <c r="DS413" t="s">
        <v>749</v>
      </c>
      <c r="DT413" t="s">
        <v>749</v>
      </c>
      <c r="DU413" t="s">
        <v>749</v>
      </c>
      <c r="DV413" t="s">
        <v>749</v>
      </c>
      <c r="DW413" t="s">
        <v>749</v>
      </c>
      <c r="DX413" t="s">
        <v>749</v>
      </c>
      <c r="DY413" t="s">
        <v>749</v>
      </c>
      <c r="DZ413" t="s">
        <v>749</v>
      </c>
      <c r="EA413" t="s">
        <v>749</v>
      </c>
      <c r="EB413" t="s">
        <v>749</v>
      </c>
      <c r="EC413" t="s">
        <v>749</v>
      </c>
      <c r="ED413" t="s">
        <v>749</v>
      </c>
      <c r="EE413" t="s">
        <v>749</v>
      </c>
      <c r="EF413" t="s">
        <v>749</v>
      </c>
      <c r="EG413" t="s">
        <v>749</v>
      </c>
      <c r="EH413" t="s">
        <v>749</v>
      </c>
      <c r="EI413" t="s">
        <v>749</v>
      </c>
      <c r="EJ413" t="s">
        <v>749</v>
      </c>
      <c r="EK413" t="s">
        <v>749</v>
      </c>
      <c r="EL413" t="s">
        <v>749</v>
      </c>
      <c r="EM413" t="s">
        <v>749</v>
      </c>
      <c r="EN413" t="s">
        <v>749</v>
      </c>
      <c r="EO413" t="s">
        <v>749</v>
      </c>
      <c r="EP413" t="s">
        <v>749</v>
      </c>
      <c r="EQ413" t="s">
        <v>749</v>
      </c>
      <c r="ER413" t="s">
        <v>749</v>
      </c>
      <c r="ES413" t="s">
        <v>749</v>
      </c>
      <c r="ET413" t="s">
        <v>749</v>
      </c>
      <c r="EU413" t="s">
        <v>749</v>
      </c>
      <c r="EV413" t="s">
        <v>749</v>
      </c>
      <c r="EW413" t="s">
        <v>749</v>
      </c>
      <c r="EX413" t="s">
        <v>749</v>
      </c>
      <c r="EY413" t="s">
        <v>749</v>
      </c>
      <c r="EZ413" t="s">
        <v>749</v>
      </c>
      <c r="FA413" t="s">
        <v>749</v>
      </c>
      <c r="FB413" t="s">
        <v>749</v>
      </c>
      <c r="FC413" t="s">
        <v>749</v>
      </c>
      <c r="FD413" t="s">
        <v>749</v>
      </c>
      <c r="FE413" t="s">
        <v>749</v>
      </c>
      <c r="FF413" t="s">
        <v>749</v>
      </c>
      <c r="FG413" t="s">
        <v>749</v>
      </c>
      <c r="FH413" t="s">
        <v>749</v>
      </c>
      <c r="FI413" t="s">
        <v>749</v>
      </c>
      <c r="FJ413" t="s">
        <v>749</v>
      </c>
      <c r="FK413" t="s">
        <v>749</v>
      </c>
      <c r="FL413" t="s">
        <v>749</v>
      </c>
      <c r="FM413" t="s">
        <v>749</v>
      </c>
      <c r="FN413" t="s">
        <v>749</v>
      </c>
      <c r="FO413" t="s">
        <v>749</v>
      </c>
      <c r="FP413" t="s">
        <v>749</v>
      </c>
      <c r="FQ413" t="s">
        <v>749</v>
      </c>
      <c r="FR413" t="s">
        <v>749</v>
      </c>
      <c r="FS413" t="s">
        <v>749</v>
      </c>
      <c r="FT413" t="s">
        <v>749</v>
      </c>
      <c r="FU413" t="s">
        <v>749</v>
      </c>
      <c r="FV413" t="s">
        <v>749</v>
      </c>
      <c r="FW413" t="s">
        <v>749</v>
      </c>
      <c r="FX413" t="s">
        <v>749</v>
      </c>
      <c r="FY413" t="s">
        <v>749</v>
      </c>
      <c r="FZ413" t="s">
        <v>749</v>
      </c>
      <c r="GA413" t="s">
        <v>749</v>
      </c>
      <c r="GB413" t="s">
        <v>749</v>
      </c>
      <c r="GC413" t="s">
        <v>749</v>
      </c>
      <c r="GD413" t="s">
        <v>749</v>
      </c>
      <c r="GE413" t="s">
        <v>749</v>
      </c>
      <c r="GF413" t="s">
        <v>749</v>
      </c>
      <c r="GG413" t="s">
        <v>749</v>
      </c>
      <c r="GH413" t="s">
        <v>749</v>
      </c>
      <c r="GI413" t="s">
        <v>749</v>
      </c>
      <c r="GJ413" t="s">
        <v>749</v>
      </c>
      <c r="GK413" t="s">
        <v>749</v>
      </c>
      <c r="GL413" t="s">
        <v>749</v>
      </c>
      <c r="GM413" t="s">
        <v>749</v>
      </c>
      <c r="GN413" t="s">
        <v>749</v>
      </c>
      <c r="GO413" t="s">
        <v>749</v>
      </c>
      <c r="GP413" t="s">
        <v>749</v>
      </c>
      <c r="GQ413" t="s">
        <v>749</v>
      </c>
      <c r="GR413" t="s">
        <v>749</v>
      </c>
      <c r="GS413" t="s">
        <v>749</v>
      </c>
      <c r="GT413" t="s">
        <v>749</v>
      </c>
      <c r="GU413" t="s">
        <v>749</v>
      </c>
      <c r="GV413" t="s">
        <v>749</v>
      </c>
      <c r="GW413" t="s">
        <v>749</v>
      </c>
      <c r="GX413" t="s">
        <v>749</v>
      </c>
      <c r="GY413" t="s">
        <v>749</v>
      </c>
      <c r="GZ413" t="s">
        <v>749</v>
      </c>
      <c r="HA413" t="s">
        <v>749</v>
      </c>
      <c r="HB413" t="s">
        <v>749</v>
      </c>
      <c r="HC413" t="s">
        <v>749</v>
      </c>
      <c r="HD413" t="s">
        <v>749</v>
      </c>
      <c r="HE413" t="s">
        <v>749</v>
      </c>
      <c r="HF413" t="s">
        <v>749</v>
      </c>
      <c r="HG413" t="s">
        <v>749</v>
      </c>
      <c r="HH413" t="s">
        <v>749</v>
      </c>
      <c r="HI413" t="s">
        <v>749</v>
      </c>
      <c r="HJ413" t="s">
        <v>749</v>
      </c>
      <c r="HK413" t="s">
        <v>749</v>
      </c>
      <c r="HL413" t="s">
        <v>749</v>
      </c>
      <c r="HM413" t="s">
        <v>749</v>
      </c>
      <c r="HN413" t="s">
        <v>749</v>
      </c>
      <c r="HO413" t="s">
        <v>749</v>
      </c>
      <c r="HP413" t="s">
        <v>749</v>
      </c>
      <c r="HQ413" t="s">
        <v>749</v>
      </c>
      <c r="HR413" t="s">
        <v>749</v>
      </c>
      <c r="HS413" t="s">
        <v>749</v>
      </c>
      <c r="HT413" t="s">
        <v>749</v>
      </c>
      <c r="HU413" t="s">
        <v>749</v>
      </c>
      <c r="HV413" t="s">
        <v>749</v>
      </c>
      <c r="HW413" t="s">
        <v>749</v>
      </c>
      <c r="HX413" t="s">
        <v>749</v>
      </c>
      <c r="HY413" t="s">
        <v>749</v>
      </c>
      <c r="HZ413" t="s">
        <v>749</v>
      </c>
      <c r="IA413" t="s">
        <v>749</v>
      </c>
      <c r="IB413" t="s">
        <v>749</v>
      </c>
      <c r="IC413" t="s">
        <v>749</v>
      </c>
      <c r="ID413" t="s">
        <v>749</v>
      </c>
      <c r="IE413" t="s">
        <v>749</v>
      </c>
      <c r="IF413" t="s">
        <v>749</v>
      </c>
      <c r="IG413" t="s">
        <v>749</v>
      </c>
      <c r="IH413" t="s">
        <v>749</v>
      </c>
      <c r="II413" t="s">
        <v>749</v>
      </c>
      <c r="IJ413" t="s">
        <v>749</v>
      </c>
      <c r="IK413" t="s">
        <v>749</v>
      </c>
      <c r="IL413" t="s">
        <v>749</v>
      </c>
      <c r="IM413" t="s">
        <v>749</v>
      </c>
      <c r="IN413" t="s">
        <v>749</v>
      </c>
      <c r="IO413" t="s">
        <v>749</v>
      </c>
      <c r="IP413" t="s">
        <v>749</v>
      </c>
      <c r="IQ413" t="s">
        <v>749</v>
      </c>
      <c r="IR413" t="s">
        <v>749</v>
      </c>
      <c r="IS413" t="s">
        <v>749</v>
      </c>
      <c r="IT413" t="s">
        <v>749</v>
      </c>
      <c r="IU413" t="s">
        <v>749</v>
      </c>
      <c r="IV413" t="s">
        <v>749</v>
      </c>
      <c r="IW413" t="s">
        <v>749</v>
      </c>
      <c r="IX413" t="s">
        <v>749</v>
      </c>
      <c r="IY413" t="s">
        <v>749</v>
      </c>
      <c r="IZ413" t="s">
        <v>749</v>
      </c>
      <c r="JA413" t="s">
        <v>749</v>
      </c>
      <c r="JB413" t="s">
        <v>749</v>
      </c>
      <c r="JC413" t="s">
        <v>749</v>
      </c>
      <c r="JD413" t="s">
        <v>749</v>
      </c>
      <c r="JE413" t="s">
        <v>749</v>
      </c>
      <c r="JF413" t="s">
        <v>749</v>
      </c>
      <c r="JG413" t="s">
        <v>749</v>
      </c>
      <c r="JH413" t="s">
        <v>749</v>
      </c>
      <c r="JI413" t="s">
        <v>749</v>
      </c>
      <c r="JJ413" t="s">
        <v>749</v>
      </c>
      <c r="JK413" t="s">
        <v>749</v>
      </c>
      <c r="JL413" t="s">
        <v>749</v>
      </c>
      <c r="JM413" t="s">
        <v>749</v>
      </c>
      <c r="JN413" t="s">
        <v>749</v>
      </c>
      <c r="JO413" t="s">
        <v>749</v>
      </c>
      <c r="JP413" t="s">
        <v>749</v>
      </c>
      <c r="JQ413" t="s">
        <v>749</v>
      </c>
      <c r="JR413" t="s">
        <v>749</v>
      </c>
      <c r="JS413" t="s">
        <v>749</v>
      </c>
      <c r="JT413" t="s">
        <v>749</v>
      </c>
      <c r="JU413" t="s">
        <v>749</v>
      </c>
      <c r="JV413" t="s">
        <v>749</v>
      </c>
      <c r="JW413" t="s">
        <v>749</v>
      </c>
      <c r="JX413" t="s">
        <v>749</v>
      </c>
      <c r="JY413" t="s">
        <v>749</v>
      </c>
      <c r="JZ413" t="s">
        <v>749</v>
      </c>
      <c r="KA413" t="s">
        <v>749</v>
      </c>
      <c r="KB413" t="s">
        <v>749</v>
      </c>
      <c r="KC413" t="s">
        <v>749</v>
      </c>
      <c r="KD413" t="s">
        <v>749</v>
      </c>
      <c r="KE413" t="s">
        <v>749</v>
      </c>
      <c r="KF413" t="s">
        <v>749</v>
      </c>
      <c r="KG413" t="s">
        <v>749</v>
      </c>
      <c r="KH413" t="s">
        <v>749</v>
      </c>
      <c r="KI413" t="s">
        <v>749</v>
      </c>
      <c r="KJ413" t="s">
        <v>749</v>
      </c>
      <c r="KK413" t="s">
        <v>749</v>
      </c>
      <c r="KL413" t="s">
        <v>749</v>
      </c>
      <c r="KM413" t="s">
        <v>749</v>
      </c>
      <c r="KN413" t="s">
        <v>749</v>
      </c>
      <c r="KO413" t="s">
        <v>749</v>
      </c>
      <c r="KP413" t="s">
        <v>749</v>
      </c>
      <c r="KQ413" t="s">
        <v>749</v>
      </c>
      <c r="KR413" t="s">
        <v>749</v>
      </c>
      <c r="KS413" t="s">
        <v>749</v>
      </c>
      <c r="KT413" t="s">
        <v>749</v>
      </c>
      <c r="KU413" t="s">
        <v>749</v>
      </c>
      <c r="KV413" t="s">
        <v>749</v>
      </c>
      <c r="KW413" t="s">
        <v>749</v>
      </c>
      <c r="KX413" t="s">
        <v>749</v>
      </c>
      <c r="KY413" t="s">
        <v>749</v>
      </c>
      <c r="KZ413" t="s">
        <v>749</v>
      </c>
      <c r="LA413" t="s">
        <v>749</v>
      </c>
      <c r="LB413" t="s">
        <v>749</v>
      </c>
      <c r="LC413" t="s">
        <v>749</v>
      </c>
      <c r="LD413" t="s">
        <v>749</v>
      </c>
      <c r="LE413" t="s">
        <v>749</v>
      </c>
      <c r="LF413" t="s">
        <v>749</v>
      </c>
      <c r="LG413" t="s">
        <v>749</v>
      </c>
      <c r="LH413" t="s">
        <v>749</v>
      </c>
      <c r="LI413" t="s">
        <v>749</v>
      </c>
      <c r="LJ413" t="s">
        <v>749</v>
      </c>
      <c r="LK413" t="s">
        <v>749</v>
      </c>
      <c r="LL413" t="s">
        <v>749</v>
      </c>
      <c r="LM413" t="s">
        <v>749</v>
      </c>
      <c r="LN413" t="s">
        <v>749</v>
      </c>
      <c r="LO413" t="s">
        <v>749</v>
      </c>
      <c r="LP413" t="s">
        <v>749</v>
      </c>
      <c r="LQ413" t="s">
        <v>749</v>
      </c>
      <c r="LR413" t="s">
        <v>749</v>
      </c>
      <c r="LS413" t="s">
        <v>749</v>
      </c>
      <c r="LT413" t="s">
        <v>749</v>
      </c>
      <c r="LU413" t="s">
        <v>749</v>
      </c>
      <c r="LV413" t="s">
        <v>749</v>
      </c>
      <c r="LW413" t="s">
        <v>749</v>
      </c>
      <c r="LX413" t="s">
        <v>749</v>
      </c>
      <c r="LY413" t="s">
        <v>749</v>
      </c>
      <c r="LZ413" t="s">
        <v>749</v>
      </c>
      <c r="MA413" t="s">
        <v>749</v>
      </c>
      <c r="MB413" t="s">
        <v>749</v>
      </c>
      <c r="MC413" t="s">
        <v>749</v>
      </c>
      <c r="MD413" t="s">
        <v>749</v>
      </c>
      <c r="ME413" t="s">
        <v>749</v>
      </c>
      <c r="MF413" t="s">
        <v>749</v>
      </c>
      <c r="MG413" t="s">
        <v>749</v>
      </c>
      <c r="MH413" t="s">
        <v>749</v>
      </c>
      <c r="MI413" t="s">
        <v>749</v>
      </c>
      <c r="MJ413" t="s">
        <v>749</v>
      </c>
      <c r="MK413" t="s">
        <v>749</v>
      </c>
      <c r="ML413" t="s">
        <v>749</v>
      </c>
      <c r="MM413" t="s">
        <v>749</v>
      </c>
      <c r="MN413" t="s">
        <v>749</v>
      </c>
      <c r="MO413" t="s">
        <v>749</v>
      </c>
      <c r="MP413" t="s">
        <v>749</v>
      </c>
      <c r="MQ413" t="s">
        <v>749</v>
      </c>
      <c r="MR413" t="s">
        <v>749</v>
      </c>
      <c r="MS413" t="s">
        <v>749</v>
      </c>
      <c r="MT413" t="s">
        <v>749</v>
      </c>
      <c r="MU413" t="s">
        <v>749</v>
      </c>
      <c r="MV413" t="s">
        <v>749</v>
      </c>
      <c r="MW413" t="s">
        <v>749</v>
      </c>
      <c r="MX413" t="s">
        <v>749</v>
      </c>
      <c r="MY413" t="s">
        <v>749</v>
      </c>
      <c r="MZ413" t="s">
        <v>749</v>
      </c>
      <c r="NA413" t="s">
        <v>749</v>
      </c>
      <c r="NB413" t="s">
        <v>749</v>
      </c>
      <c r="NC413" t="s">
        <v>749</v>
      </c>
      <c r="ND413" t="s">
        <v>749</v>
      </c>
      <c r="NE413" t="s">
        <v>749</v>
      </c>
      <c r="NF413" t="s">
        <v>749</v>
      </c>
      <c r="NG413" t="s">
        <v>749</v>
      </c>
      <c r="NH413" t="s">
        <v>749</v>
      </c>
      <c r="NI413" t="s">
        <v>749</v>
      </c>
      <c r="NJ413" t="s">
        <v>749</v>
      </c>
      <c r="NK413" t="s">
        <v>749</v>
      </c>
      <c r="NL413" t="s">
        <v>749</v>
      </c>
      <c r="NM413" t="s">
        <v>749</v>
      </c>
      <c r="NN413" t="s">
        <v>749</v>
      </c>
      <c r="NO413" t="s">
        <v>749</v>
      </c>
      <c r="NP413" t="s">
        <v>749</v>
      </c>
      <c r="NQ413" t="s">
        <v>749</v>
      </c>
      <c r="NR413" t="s">
        <v>749</v>
      </c>
      <c r="NS413" t="s">
        <v>749</v>
      </c>
      <c r="NT413" t="s">
        <v>749</v>
      </c>
      <c r="NU413" t="s">
        <v>749</v>
      </c>
      <c r="NV413" t="s">
        <v>749</v>
      </c>
      <c r="NW413" t="s">
        <v>749</v>
      </c>
      <c r="NX413" t="s">
        <v>749</v>
      </c>
      <c r="NY413" t="s">
        <v>749</v>
      </c>
      <c r="NZ413" t="s">
        <v>749</v>
      </c>
      <c r="OA413" t="s">
        <v>749</v>
      </c>
      <c r="OB413" t="s">
        <v>749</v>
      </c>
      <c r="OC413" t="s">
        <v>749</v>
      </c>
      <c r="OD413" t="s">
        <v>749</v>
      </c>
      <c r="OE413" t="s">
        <v>749</v>
      </c>
      <c r="OF413" t="s">
        <v>749</v>
      </c>
      <c r="OG413" t="s">
        <v>749</v>
      </c>
      <c r="OH413" t="s">
        <v>749</v>
      </c>
      <c r="OI413" t="s">
        <v>749</v>
      </c>
      <c r="OJ413" t="s">
        <v>749</v>
      </c>
      <c r="OK413" t="s">
        <v>749</v>
      </c>
      <c r="OL413" t="s">
        <v>749</v>
      </c>
      <c r="OM413" t="s">
        <v>749</v>
      </c>
      <c r="ON413" t="s">
        <v>749</v>
      </c>
      <c r="OO413" t="s">
        <v>749</v>
      </c>
      <c r="OP413" t="s">
        <v>749</v>
      </c>
      <c r="OQ413" t="s">
        <v>749</v>
      </c>
      <c r="OR413" t="s">
        <v>749</v>
      </c>
      <c r="OS413" t="s">
        <v>749</v>
      </c>
      <c r="OT413" t="s">
        <v>749</v>
      </c>
      <c r="OU413" t="s">
        <v>749</v>
      </c>
      <c r="OV413" t="s">
        <v>749</v>
      </c>
      <c r="OW413" t="s">
        <v>749</v>
      </c>
      <c r="OX413" t="s">
        <v>749</v>
      </c>
      <c r="OY413" t="s">
        <v>749</v>
      </c>
      <c r="OZ413" t="s">
        <v>749</v>
      </c>
      <c r="PA413" t="s">
        <v>749</v>
      </c>
      <c r="PB413" t="s">
        <v>749</v>
      </c>
      <c r="PC413" t="s">
        <v>749</v>
      </c>
      <c r="PD413" t="s">
        <v>749</v>
      </c>
      <c r="PE413" t="s">
        <v>749</v>
      </c>
      <c r="PF413" t="s">
        <v>749</v>
      </c>
      <c r="PG413" t="s">
        <v>749</v>
      </c>
      <c r="PH413" t="s">
        <v>749</v>
      </c>
      <c r="PI413" t="s">
        <v>749</v>
      </c>
      <c r="PJ413" t="s">
        <v>749</v>
      </c>
      <c r="PK413" t="s">
        <v>749</v>
      </c>
      <c r="PL413" t="s">
        <v>749</v>
      </c>
      <c r="PM413" t="s">
        <v>749</v>
      </c>
      <c r="PN413" t="s">
        <v>749</v>
      </c>
      <c r="PO413" t="s">
        <v>749</v>
      </c>
      <c r="PP413" t="s">
        <v>749</v>
      </c>
      <c r="PQ413" t="s">
        <v>749</v>
      </c>
      <c r="PR413" t="s">
        <v>749</v>
      </c>
      <c r="PS413" t="s">
        <v>749</v>
      </c>
      <c r="PT413" t="s">
        <v>749</v>
      </c>
      <c r="PU413" t="s">
        <v>749</v>
      </c>
      <c r="PV413" t="s">
        <v>749</v>
      </c>
      <c r="PW413" t="s">
        <v>749</v>
      </c>
      <c r="PX413" t="s">
        <v>749</v>
      </c>
      <c r="PY413" t="s">
        <v>749</v>
      </c>
      <c r="PZ413" t="s">
        <v>749</v>
      </c>
      <c r="QA413" t="s">
        <v>749</v>
      </c>
      <c r="QB413" t="s">
        <v>749</v>
      </c>
      <c r="QC413" t="s">
        <v>749</v>
      </c>
      <c r="QD413" t="s">
        <v>749</v>
      </c>
      <c r="QE413" t="s">
        <v>749</v>
      </c>
      <c r="QF413" t="s">
        <v>749</v>
      </c>
      <c r="QG413" t="s">
        <v>749</v>
      </c>
      <c r="QH413" t="s">
        <v>749</v>
      </c>
      <c r="QI413" t="s">
        <v>749</v>
      </c>
      <c r="QJ413" t="s">
        <v>749</v>
      </c>
      <c r="QK413" t="s">
        <v>749</v>
      </c>
      <c r="QL413" t="s">
        <v>749</v>
      </c>
      <c r="QM413" t="s">
        <v>749</v>
      </c>
      <c r="QN413" t="s">
        <v>749</v>
      </c>
      <c r="QO413" t="s">
        <v>749</v>
      </c>
      <c r="QP413" t="s">
        <v>749</v>
      </c>
      <c r="QQ413" t="s">
        <v>749</v>
      </c>
      <c r="QR413" t="s">
        <v>749</v>
      </c>
      <c r="QS413" t="s">
        <v>749</v>
      </c>
      <c r="QT413" t="s">
        <v>749</v>
      </c>
      <c r="QU413" t="s">
        <v>749</v>
      </c>
      <c r="QV413" t="s">
        <v>749</v>
      </c>
      <c r="QW413" t="s">
        <v>749</v>
      </c>
      <c r="QX413" t="s">
        <v>749</v>
      </c>
      <c r="QY413" t="s">
        <v>749</v>
      </c>
      <c r="QZ413" t="s">
        <v>749</v>
      </c>
      <c r="RA413" t="s">
        <v>749</v>
      </c>
      <c r="RB413" t="s">
        <v>749</v>
      </c>
      <c r="RC413" t="s">
        <v>749</v>
      </c>
      <c r="RD413" t="s">
        <v>749</v>
      </c>
      <c r="RE413" t="s">
        <v>749</v>
      </c>
      <c r="RF413" t="s">
        <v>749</v>
      </c>
      <c r="RG413" t="s">
        <v>749</v>
      </c>
      <c r="RH413" t="s">
        <v>749</v>
      </c>
      <c r="RI413" t="s">
        <v>749</v>
      </c>
      <c r="RJ413" t="s">
        <v>749</v>
      </c>
      <c r="RK413" t="s">
        <v>749</v>
      </c>
      <c r="RL413" t="s">
        <v>749</v>
      </c>
      <c r="RM413" t="s">
        <v>749</v>
      </c>
      <c r="RN413" t="s">
        <v>749</v>
      </c>
      <c r="RO413" t="s">
        <v>749</v>
      </c>
      <c r="RP413" t="s">
        <v>749</v>
      </c>
      <c r="RQ413" t="s">
        <v>749</v>
      </c>
      <c r="RR413" t="s">
        <v>749</v>
      </c>
      <c r="RS413" t="s">
        <v>749</v>
      </c>
      <c r="RT413" t="s">
        <v>749</v>
      </c>
      <c r="RU413" t="s">
        <v>749</v>
      </c>
      <c r="RV413" t="s">
        <v>749</v>
      </c>
      <c r="RW413" t="s">
        <v>749</v>
      </c>
      <c r="RX413" t="s">
        <v>749</v>
      </c>
      <c r="RY413" t="s">
        <v>749</v>
      </c>
      <c r="RZ413" t="s">
        <v>749</v>
      </c>
      <c r="SA413" t="s">
        <v>749</v>
      </c>
      <c r="SB413" t="s">
        <v>749</v>
      </c>
      <c r="SC413" t="s">
        <v>749</v>
      </c>
      <c r="SD413" t="s">
        <v>749</v>
      </c>
      <c r="SE413" t="s">
        <v>749</v>
      </c>
      <c r="SF413" t="s">
        <v>749</v>
      </c>
      <c r="SG413" t="s">
        <v>749</v>
      </c>
      <c r="SH413" t="s">
        <v>749</v>
      </c>
      <c r="SI413" t="s">
        <v>749</v>
      </c>
      <c r="SJ413" t="s">
        <v>749</v>
      </c>
      <c r="SK413" t="s">
        <v>749</v>
      </c>
      <c r="SL413" t="s">
        <v>749</v>
      </c>
      <c r="SM413" t="s">
        <v>749</v>
      </c>
      <c r="SN413" t="s">
        <v>749</v>
      </c>
      <c r="SO413" t="s">
        <v>749</v>
      </c>
      <c r="SP413" t="s">
        <v>749</v>
      </c>
      <c r="SQ413" t="s">
        <v>749</v>
      </c>
      <c r="SR413" t="s">
        <v>749</v>
      </c>
      <c r="SS413" t="s">
        <v>749</v>
      </c>
      <c r="ST413" t="s">
        <v>749</v>
      </c>
      <c r="SU413" t="s">
        <v>749</v>
      </c>
      <c r="SV413" t="s">
        <v>749</v>
      </c>
      <c r="SW413" t="s">
        <v>749</v>
      </c>
      <c r="SX413" t="s">
        <v>749</v>
      </c>
      <c r="SY413" t="s">
        <v>749</v>
      </c>
      <c r="SZ413" t="s">
        <v>749</v>
      </c>
      <c r="TA413" t="s">
        <v>749</v>
      </c>
      <c r="TB413" t="s">
        <v>749</v>
      </c>
      <c r="TC413" t="s">
        <v>749</v>
      </c>
      <c r="TD413" t="s">
        <v>749</v>
      </c>
      <c r="TE413" t="s">
        <v>749</v>
      </c>
      <c r="TF413" t="s">
        <v>749</v>
      </c>
      <c r="TG413" t="s">
        <v>749</v>
      </c>
      <c r="TH413" t="s">
        <v>749</v>
      </c>
      <c r="TI413" t="s">
        <v>749</v>
      </c>
      <c r="TJ413" t="s">
        <v>749</v>
      </c>
      <c r="TK413" t="s">
        <v>749</v>
      </c>
      <c r="TL413" t="s">
        <v>749</v>
      </c>
      <c r="TM413" t="s">
        <v>749</v>
      </c>
      <c r="TN413" t="s">
        <v>749</v>
      </c>
      <c r="TO413" t="s">
        <v>749</v>
      </c>
      <c r="TP413" t="s">
        <v>749</v>
      </c>
      <c r="TQ413" t="s">
        <v>749</v>
      </c>
      <c r="TR413" t="s">
        <v>749</v>
      </c>
      <c r="TS413" t="s">
        <v>749</v>
      </c>
      <c r="TT413" t="s">
        <v>749</v>
      </c>
      <c r="TU413" t="s">
        <v>749</v>
      </c>
      <c r="TV413" t="s">
        <v>749</v>
      </c>
      <c r="TW413" t="s">
        <v>749</v>
      </c>
      <c r="TX413" t="s">
        <v>749</v>
      </c>
      <c r="TY413" t="s">
        <v>749</v>
      </c>
      <c r="TZ413" t="s">
        <v>749</v>
      </c>
      <c r="UA413" t="s">
        <v>749</v>
      </c>
      <c r="UB413" t="s">
        <v>749</v>
      </c>
      <c r="UC413" t="s">
        <v>749</v>
      </c>
      <c r="UD413" t="s">
        <v>749</v>
      </c>
      <c r="UE413" t="s">
        <v>749</v>
      </c>
      <c r="UF413" t="s">
        <v>749</v>
      </c>
      <c r="UG413" t="s">
        <v>749</v>
      </c>
      <c r="UH413" t="s">
        <v>749</v>
      </c>
      <c r="UI413" t="s">
        <v>749</v>
      </c>
      <c r="UJ413" t="s">
        <v>749</v>
      </c>
      <c r="UK413" t="s">
        <v>749</v>
      </c>
      <c r="UL413" t="s">
        <v>749</v>
      </c>
      <c r="UM413" t="s">
        <v>749</v>
      </c>
      <c r="UN413" t="s">
        <v>749</v>
      </c>
      <c r="UO413" t="s">
        <v>749</v>
      </c>
      <c r="UP413" t="s">
        <v>749</v>
      </c>
      <c r="UQ413" t="s">
        <v>749</v>
      </c>
      <c r="UR413" t="s">
        <v>749</v>
      </c>
      <c r="US413" t="s">
        <v>749</v>
      </c>
      <c r="UT413" t="s">
        <v>749</v>
      </c>
      <c r="UU413" t="s">
        <v>749</v>
      </c>
      <c r="UV413" t="s">
        <v>749</v>
      </c>
      <c r="UW413" t="s">
        <v>749</v>
      </c>
      <c r="UX413" t="s">
        <v>749</v>
      </c>
      <c r="UY413" t="s">
        <v>749</v>
      </c>
      <c r="UZ413" t="s">
        <v>749</v>
      </c>
      <c r="VA413" t="s">
        <v>749</v>
      </c>
      <c r="VB413" t="s">
        <v>749</v>
      </c>
      <c r="VC413" t="s">
        <v>749</v>
      </c>
      <c r="VD413" t="s">
        <v>749</v>
      </c>
      <c r="VE413" t="s">
        <v>749</v>
      </c>
      <c r="VF413" t="s">
        <v>749</v>
      </c>
      <c r="VG413" t="s">
        <v>749</v>
      </c>
      <c r="VH413" t="s">
        <v>749</v>
      </c>
      <c r="VI413" t="s">
        <v>749</v>
      </c>
      <c r="VJ413" t="s">
        <v>749</v>
      </c>
      <c r="VK413" t="s">
        <v>749</v>
      </c>
      <c r="VL413" t="s">
        <v>749</v>
      </c>
      <c r="VM413" t="s">
        <v>749</v>
      </c>
      <c r="VN413" t="s">
        <v>749</v>
      </c>
      <c r="VO413" t="s">
        <v>749</v>
      </c>
      <c r="VP413" t="s">
        <v>749</v>
      </c>
      <c r="VQ413" t="s">
        <v>749</v>
      </c>
      <c r="VR413" t="s">
        <v>749</v>
      </c>
      <c r="VS413" t="s">
        <v>749</v>
      </c>
      <c r="VT413" t="s">
        <v>749</v>
      </c>
      <c r="VU413" t="s">
        <v>749</v>
      </c>
      <c r="VV413" t="s">
        <v>749</v>
      </c>
      <c r="VW413" t="s">
        <v>749</v>
      </c>
      <c r="VX413" t="s">
        <v>749</v>
      </c>
      <c r="VY413" t="s">
        <v>749</v>
      </c>
      <c r="VZ413" t="s">
        <v>749</v>
      </c>
      <c r="WA413" t="s">
        <v>749</v>
      </c>
      <c r="WB413" t="s">
        <v>749</v>
      </c>
      <c r="WC413" t="s">
        <v>749</v>
      </c>
      <c r="WD413" t="s">
        <v>749</v>
      </c>
      <c r="WE413" t="s">
        <v>749</v>
      </c>
      <c r="WF413" t="s">
        <v>749</v>
      </c>
      <c r="WG413" t="s">
        <v>749</v>
      </c>
      <c r="WH413" t="s">
        <v>749</v>
      </c>
      <c r="WI413" t="s">
        <v>749</v>
      </c>
      <c r="WJ413" t="s">
        <v>749</v>
      </c>
      <c r="WK413" t="s">
        <v>749</v>
      </c>
      <c r="WL413" t="s">
        <v>749</v>
      </c>
      <c r="WM413" t="s">
        <v>749</v>
      </c>
      <c r="WN413" t="s">
        <v>749</v>
      </c>
      <c r="WO413" t="s">
        <v>749</v>
      </c>
      <c r="WP413" t="s">
        <v>749</v>
      </c>
      <c r="WQ413" t="s">
        <v>749</v>
      </c>
      <c r="WR413" t="s">
        <v>749</v>
      </c>
      <c r="WS413" t="s">
        <v>749</v>
      </c>
      <c r="WT413" t="s">
        <v>749</v>
      </c>
      <c r="WU413" t="s">
        <v>749</v>
      </c>
      <c r="WV413" t="s">
        <v>749</v>
      </c>
      <c r="WW413" t="s">
        <v>749</v>
      </c>
      <c r="WX413" t="s">
        <v>749</v>
      </c>
      <c r="WY413" t="s">
        <v>749</v>
      </c>
      <c r="WZ413" t="s">
        <v>749</v>
      </c>
      <c r="XA413" t="s">
        <v>749</v>
      </c>
      <c r="XB413" t="s">
        <v>749</v>
      </c>
      <c r="XC413" t="s">
        <v>749</v>
      </c>
      <c r="XD413" t="s">
        <v>749</v>
      </c>
      <c r="XE413" t="s">
        <v>749</v>
      </c>
      <c r="XF413" t="s">
        <v>749</v>
      </c>
      <c r="XG413" t="s">
        <v>749</v>
      </c>
      <c r="XH413" t="s">
        <v>749</v>
      </c>
      <c r="XI413" t="s">
        <v>749</v>
      </c>
      <c r="XJ413" t="s">
        <v>749</v>
      </c>
      <c r="XK413" t="s">
        <v>749</v>
      </c>
      <c r="XL413" t="s">
        <v>749</v>
      </c>
      <c r="XM413" t="s">
        <v>749</v>
      </c>
      <c r="XN413" t="s">
        <v>749</v>
      </c>
      <c r="XO413" t="s">
        <v>749</v>
      </c>
      <c r="XP413" t="s">
        <v>749</v>
      </c>
      <c r="XQ413" t="s">
        <v>749</v>
      </c>
      <c r="XR413" t="s">
        <v>749</v>
      </c>
      <c r="XS413" t="s">
        <v>749</v>
      </c>
      <c r="XT413" t="s">
        <v>749</v>
      </c>
      <c r="XU413" t="s">
        <v>749</v>
      </c>
      <c r="XV413" t="s">
        <v>749</v>
      </c>
      <c r="XW413" t="s">
        <v>749</v>
      </c>
      <c r="XX413" t="s">
        <v>749</v>
      </c>
      <c r="XY413" t="s">
        <v>749</v>
      </c>
      <c r="XZ413" t="s">
        <v>749</v>
      </c>
      <c r="YA413" t="s">
        <v>749</v>
      </c>
      <c r="YB413" t="s">
        <v>749</v>
      </c>
      <c r="YC413" t="s">
        <v>749</v>
      </c>
      <c r="YD413" t="s">
        <v>749</v>
      </c>
      <c r="YE413" t="s">
        <v>749</v>
      </c>
      <c r="YF413" t="s">
        <v>749</v>
      </c>
      <c r="YG413" t="s">
        <v>749</v>
      </c>
      <c r="YH413" t="s">
        <v>749</v>
      </c>
      <c r="YI413" t="s">
        <v>749</v>
      </c>
      <c r="YJ413" t="s">
        <v>749</v>
      </c>
      <c r="YK413" t="s">
        <v>749</v>
      </c>
      <c r="YL413" t="s">
        <v>749</v>
      </c>
      <c r="YM413" t="s">
        <v>749</v>
      </c>
      <c r="YN413" t="s">
        <v>749</v>
      </c>
      <c r="YO413" t="s">
        <v>749</v>
      </c>
      <c r="YP413" t="s">
        <v>749</v>
      </c>
      <c r="YQ413" t="s">
        <v>749</v>
      </c>
      <c r="YR413" t="s">
        <v>749</v>
      </c>
      <c r="YS413" t="s">
        <v>749</v>
      </c>
      <c r="YT413" t="s">
        <v>749</v>
      </c>
      <c r="YU413" t="s">
        <v>749</v>
      </c>
      <c r="YV413" t="s">
        <v>749</v>
      </c>
      <c r="YW413" t="s">
        <v>749</v>
      </c>
      <c r="YX413" t="s">
        <v>749</v>
      </c>
      <c r="YY413" t="s">
        <v>749</v>
      </c>
      <c r="YZ413" t="s">
        <v>749</v>
      </c>
      <c r="ZA413" t="s">
        <v>749</v>
      </c>
      <c r="ZB413" t="s">
        <v>749</v>
      </c>
      <c r="ZC413" t="s">
        <v>749</v>
      </c>
      <c r="ZD413" t="s">
        <v>749</v>
      </c>
      <c r="ZE413" t="s">
        <v>749</v>
      </c>
      <c r="ZF413" t="s">
        <v>749</v>
      </c>
      <c r="ZG413" t="s">
        <v>749</v>
      </c>
      <c r="ZH413" t="s">
        <v>749</v>
      </c>
      <c r="ZI413" t="s">
        <v>749</v>
      </c>
      <c r="ZJ413" t="s">
        <v>749</v>
      </c>
      <c r="ZK413" t="s">
        <v>749</v>
      </c>
      <c r="ZL413" t="s">
        <v>749</v>
      </c>
      <c r="ZM413" t="s">
        <v>749</v>
      </c>
      <c r="ZN413" t="s">
        <v>749</v>
      </c>
      <c r="ZO413" t="s">
        <v>749</v>
      </c>
      <c r="ZP413" t="s">
        <v>749</v>
      </c>
      <c r="ZQ413" t="s">
        <v>749</v>
      </c>
      <c r="ZR413" t="s">
        <v>749</v>
      </c>
      <c r="ZS413" t="s">
        <v>749</v>
      </c>
      <c r="ZT413" t="s">
        <v>749</v>
      </c>
      <c r="ZU413" t="s">
        <v>749</v>
      </c>
      <c r="ZV413" t="s">
        <v>749</v>
      </c>
      <c r="ZW413" t="s">
        <v>749</v>
      </c>
      <c r="ZX413" t="s">
        <v>749</v>
      </c>
      <c r="ZY413" t="s">
        <v>749</v>
      </c>
      <c r="ZZ413" t="s">
        <v>749</v>
      </c>
      <c r="AAA413" t="s">
        <v>749</v>
      </c>
      <c r="AAB413" t="s">
        <v>749</v>
      </c>
      <c r="AAC413" t="s">
        <v>749</v>
      </c>
      <c r="AAD413" t="s">
        <v>749</v>
      </c>
      <c r="AAE413" t="s">
        <v>749</v>
      </c>
      <c r="AAF413" t="s">
        <v>749</v>
      </c>
      <c r="AAG413" t="s">
        <v>749</v>
      </c>
      <c r="AAH413" t="s">
        <v>749</v>
      </c>
      <c r="AAI413" t="s">
        <v>749</v>
      </c>
      <c r="AAJ413" t="s">
        <v>749</v>
      </c>
      <c r="AAK413" t="s">
        <v>749</v>
      </c>
      <c r="AAL413" t="s">
        <v>749</v>
      </c>
      <c r="AAM413" t="s">
        <v>749</v>
      </c>
      <c r="AAN413" t="s">
        <v>749</v>
      </c>
      <c r="AAO413" t="s">
        <v>749</v>
      </c>
      <c r="AAP413" t="s">
        <v>749</v>
      </c>
      <c r="AAQ413" t="s">
        <v>749</v>
      </c>
      <c r="AAR413" t="s">
        <v>749</v>
      </c>
      <c r="AAS413" t="s">
        <v>749</v>
      </c>
      <c r="AAT413" t="s">
        <v>749</v>
      </c>
      <c r="AAU413" t="s">
        <v>749</v>
      </c>
      <c r="AAV413" t="s">
        <v>749</v>
      </c>
      <c r="AAW413" t="s">
        <v>749</v>
      </c>
      <c r="AAX413" t="s">
        <v>749</v>
      </c>
      <c r="AAY413" t="s">
        <v>749</v>
      </c>
      <c r="AAZ413" t="s">
        <v>749</v>
      </c>
      <c r="ABA413" t="s">
        <v>749</v>
      </c>
      <c r="ABB413" t="s">
        <v>749</v>
      </c>
      <c r="ABC413" t="s">
        <v>749</v>
      </c>
      <c r="ABD413" t="s">
        <v>749</v>
      </c>
      <c r="ABE413" t="s">
        <v>749</v>
      </c>
      <c r="ABF413" t="s">
        <v>749</v>
      </c>
      <c r="ABG413" t="s">
        <v>749</v>
      </c>
      <c r="ABH413" t="s">
        <v>749</v>
      </c>
      <c r="ABI413" t="s">
        <v>749</v>
      </c>
      <c r="ABJ413" t="s">
        <v>749</v>
      </c>
      <c r="ABK413" t="s">
        <v>749</v>
      </c>
      <c r="ABL413" t="s">
        <v>749</v>
      </c>
    </row>
    <row r="414" spans="1:740">
      <c r="A414" t="s">
        <v>1965</v>
      </c>
      <c r="B414" t="s">
        <v>1966</v>
      </c>
      <c r="C414" t="s">
        <v>1634</v>
      </c>
      <c r="D414" t="s">
        <v>1923</v>
      </c>
      <c r="E414" t="s">
        <v>1636</v>
      </c>
      <c r="F414" s="1">
        <v>22</v>
      </c>
      <c r="G414" t="s">
        <v>1924</v>
      </c>
      <c r="H414" t="s">
        <v>1704</v>
      </c>
      <c r="I414" t="s">
        <v>836</v>
      </c>
      <c r="J414" s="1">
        <v>0</v>
      </c>
      <c r="K414" t="s">
        <v>1923</v>
      </c>
      <c r="L414" t="s">
        <v>749</v>
      </c>
      <c r="M414" s="1">
        <v>0</v>
      </c>
      <c r="N414" t="s">
        <v>749</v>
      </c>
      <c r="O414" t="s">
        <v>837</v>
      </c>
      <c r="P414" t="s">
        <v>749</v>
      </c>
      <c r="Q414" t="s">
        <v>749</v>
      </c>
      <c r="R414" t="s">
        <v>749</v>
      </c>
      <c r="S414" t="s">
        <v>749</v>
      </c>
      <c r="T414" t="s">
        <v>749</v>
      </c>
      <c r="U414" t="s">
        <v>749</v>
      </c>
      <c r="V414" t="s">
        <v>749</v>
      </c>
      <c r="W414" t="s">
        <v>749</v>
      </c>
      <c r="X414" t="s">
        <v>749</v>
      </c>
      <c r="Y414" t="s">
        <v>749</v>
      </c>
      <c r="Z414" t="s">
        <v>749</v>
      </c>
      <c r="AA414" t="s">
        <v>749</v>
      </c>
      <c r="AB414" t="s">
        <v>749</v>
      </c>
      <c r="AC414" t="s">
        <v>749</v>
      </c>
      <c r="AD414" t="s">
        <v>749</v>
      </c>
      <c r="AE414" t="s">
        <v>749</v>
      </c>
      <c r="AF414" t="s">
        <v>749</v>
      </c>
      <c r="AG414" t="s">
        <v>749</v>
      </c>
      <c r="AH414" t="s">
        <v>749</v>
      </c>
      <c r="AI414" t="s">
        <v>749</v>
      </c>
      <c r="AJ414" t="s">
        <v>749</v>
      </c>
      <c r="AK414" t="s">
        <v>749</v>
      </c>
      <c r="AL414" t="s">
        <v>749</v>
      </c>
      <c r="AM414" t="s">
        <v>749</v>
      </c>
      <c r="AN414" t="s">
        <v>749</v>
      </c>
      <c r="AO414" t="s">
        <v>749</v>
      </c>
      <c r="AP414" t="s">
        <v>749</v>
      </c>
      <c r="AQ414" t="s">
        <v>749</v>
      </c>
      <c r="AR414" t="s">
        <v>749</v>
      </c>
      <c r="AS414" t="s">
        <v>749</v>
      </c>
      <c r="AT414" t="s">
        <v>749</v>
      </c>
      <c r="AU414" t="s">
        <v>749</v>
      </c>
      <c r="AV414" t="s">
        <v>749</v>
      </c>
      <c r="AW414" t="s">
        <v>749</v>
      </c>
      <c r="AX414" t="s">
        <v>749</v>
      </c>
      <c r="AY414" t="s">
        <v>749</v>
      </c>
      <c r="AZ414" t="s">
        <v>749</v>
      </c>
      <c r="BA414" t="s">
        <v>749</v>
      </c>
      <c r="BB414" t="s">
        <v>749</v>
      </c>
      <c r="BC414" t="s">
        <v>749</v>
      </c>
      <c r="BD414" t="s">
        <v>749</v>
      </c>
      <c r="BE414" t="s">
        <v>749</v>
      </c>
      <c r="BF414" t="s">
        <v>749</v>
      </c>
      <c r="BG414" t="s">
        <v>749</v>
      </c>
      <c r="BH414" t="s">
        <v>749</v>
      </c>
      <c r="BI414" t="s">
        <v>749</v>
      </c>
      <c r="BJ414" t="s">
        <v>749</v>
      </c>
      <c r="BK414" t="s">
        <v>749</v>
      </c>
      <c r="BL414" t="s">
        <v>749</v>
      </c>
      <c r="BM414" t="s">
        <v>749</v>
      </c>
      <c r="BN414" t="s">
        <v>749</v>
      </c>
      <c r="BO414" t="s">
        <v>749</v>
      </c>
      <c r="BP414" t="s">
        <v>749</v>
      </c>
      <c r="BQ414" t="s">
        <v>749</v>
      </c>
      <c r="BR414" t="s">
        <v>749</v>
      </c>
      <c r="BS414" t="s">
        <v>749</v>
      </c>
      <c r="BT414" t="s">
        <v>749</v>
      </c>
      <c r="BU414" t="s">
        <v>749</v>
      </c>
      <c r="BV414" t="s">
        <v>749</v>
      </c>
      <c r="BW414" t="s">
        <v>749</v>
      </c>
      <c r="BX414" t="s">
        <v>749</v>
      </c>
      <c r="BY414" t="s">
        <v>749</v>
      </c>
      <c r="BZ414" t="s">
        <v>749</v>
      </c>
      <c r="CA414" t="s">
        <v>749</v>
      </c>
      <c r="CB414" t="s">
        <v>749</v>
      </c>
      <c r="CC414" t="s">
        <v>749</v>
      </c>
      <c r="CD414" t="s">
        <v>749</v>
      </c>
      <c r="CE414" t="s">
        <v>749</v>
      </c>
      <c r="CF414" t="s">
        <v>749</v>
      </c>
      <c r="CG414" t="s">
        <v>749</v>
      </c>
      <c r="CH414" t="s">
        <v>749</v>
      </c>
      <c r="CI414" t="s">
        <v>749</v>
      </c>
      <c r="CJ414" t="s">
        <v>749</v>
      </c>
      <c r="CK414" t="s">
        <v>749</v>
      </c>
      <c r="CL414" t="s">
        <v>749</v>
      </c>
      <c r="CM414" t="s">
        <v>749</v>
      </c>
      <c r="CN414" t="s">
        <v>749</v>
      </c>
      <c r="CO414" t="s">
        <v>749</v>
      </c>
      <c r="CP414" t="s">
        <v>749</v>
      </c>
      <c r="CQ414" t="s">
        <v>749</v>
      </c>
      <c r="CR414" t="s">
        <v>749</v>
      </c>
      <c r="CS414" t="s">
        <v>749</v>
      </c>
      <c r="CT414" t="s">
        <v>749</v>
      </c>
      <c r="CU414" t="s">
        <v>749</v>
      </c>
      <c r="CV414" t="s">
        <v>749</v>
      </c>
      <c r="CW414" t="s">
        <v>749</v>
      </c>
      <c r="CX414" t="s">
        <v>749</v>
      </c>
      <c r="CY414" t="s">
        <v>749</v>
      </c>
      <c r="CZ414" t="s">
        <v>749</v>
      </c>
      <c r="DA414" t="s">
        <v>749</v>
      </c>
      <c r="DB414" t="s">
        <v>749</v>
      </c>
      <c r="DC414" t="s">
        <v>749</v>
      </c>
      <c r="DD414" t="s">
        <v>749</v>
      </c>
      <c r="DE414" t="s">
        <v>749</v>
      </c>
      <c r="DF414" t="s">
        <v>749</v>
      </c>
      <c r="DG414" t="s">
        <v>749</v>
      </c>
      <c r="DH414" t="s">
        <v>749</v>
      </c>
      <c r="DI414" t="s">
        <v>749</v>
      </c>
      <c r="DJ414" t="s">
        <v>749</v>
      </c>
      <c r="DK414" t="s">
        <v>749</v>
      </c>
      <c r="DL414" t="s">
        <v>749</v>
      </c>
      <c r="DM414" t="s">
        <v>749</v>
      </c>
      <c r="DN414" t="s">
        <v>749</v>
      </c>
      <c r="DO414" t="s">
        <v>749</v>
      </c>
      <c r="DP414" t="s">
        <v>749</v>
      </c>
      <c r="DQ414" t="s">
        <v>749</v>
      </c>
      <c r="DR414" t="s">
        <v>749</v>
      </c>
      <c r="DS414" t="s">
        <v>749</v>
      </c>
      <c r="DT414" t="s">
        <v>749</v>
      </c>
      <c r="DU414" t="s">
        <v>749</v>
      </c>
      <c r="DV414" t="s">
        <v>749</v>
      </c>
      <c r="DW414" t="s">
        <v>749</v>
      </c>
      <c r="DX414" t="s">
        <v>749</v>
      </c>
      <c r="DY414" t="s">
        <v>749</v>
      </c>
      <c r="DZ414" t="s">
        <v>749</v>
      </c>
      <c r="EA414" t="s">
        <v>749</v>
      </c>
      <c r="EB414" t="s">
        <v>749</v>
      </c>
      <c r="EC414" t="s">
        <v>749</v>
      </c>
      <c r="ED414" t="s">
        <v>749</v>
      </c>
      <c r="EE414" t="s">
        <v>749</v>
      </c>
      <c r="EF414" t="s">
        <v>749</v>
      </c>
      <c r="EG414" t="s">
        <v>749</v>
      </c>
      <c r="EH414" t="s">
        <v>749</v>
      </c>
      <c r="EI414" t="s">
        <v>749</v>
      </c>
      <c r="EJ414" t="s">
        <v>749</v>
      </c>
      <c r="EK414" t="s">
        <v>749</v>
      </c>
      <c r="EL414" t="s">
        <v>749</v>
      </c>
      <c r="EM414" t="s">
        <v>749</v>
      </c>
      <c r="EN414" t="s">
        <v>749</v>
      </c>
      <c r="EO414" t="s">
        <v>749</v>
      </c>
      <c r="EP414" t="s">
        <v>749</v>
      </c>
      <c r="EQ414" t="s">
        <v>749</v>
      </c>
      <c r="ER414" t="s">
        <v>749</v>
      </c>
      <c r="ES414" t="s">
        <v>749</v>
      </c>
      <c r="ET414" t="s">
        <v>749</v>
      </c>
      <c r="EU414" t="s">
        <v>749</v>
      </c>
      <c r="EV414" t="s">
        <v>749</v>
      </c>
      <c r="EW414" t="s">
        <v>749</v>
      </c>
      <c r="EX414" t="s">
        <v>749</v>
      </c>
      <c r="EY414" t="s">
        <v>749</v>
      </c>
      <c r="EZ414" t="s">
        <v>749</v>
      </c>
      <c r="FA414" t="s">
        <v>749</v>
      </c>
      <c r="FB414" t="s">
        <v>749</v>
      </c>
      <c r="FC414" t="s">
        <v>749</v>
      </c>
      <c r="FD414" t="s">
        <v>749</v>
      </c>
      <c r="FE414" t="s">
        <v>749</v>
      </c>
      <c r="FF414" t="s">
        <v>749</v>
      </c>
      <c r="FG414" t="s">
        <v>749</v>
      </c>
      <c r="FH414" t="s">
        <v>749</v>
      </c>
      <c r="FI414" t="s">
        <v>749</v>
      </c>
      <c r="FJ414" t="s">
        <v>749</v>
      </c>
      <c r="FK414" t="s">
        <v>749</v>
      </c>
      <c r="FL414" t="s">
        <v>749</v>
      </c>
      <c r="FM414" t="s">
        <v>749</v>
      </c>
      <c r="FN414" t="s">
        <v>749</v>
      </c>
      <c r="FO414" t="s">
        <v>749</v>
      </c>
      <c r="FP414" t="s">
        <v>749</v>
      </c>
      <c r="FQ414" t="s">
        <v>749</v>
      </c>
      <c r="FR414" t="s">
        <v>749</v>
      </c>
      <c r="FS414" t="s">
        <v>749</v>
      </c>
      <c r="FT414" t="s">
        <v>749</v>
      </c>
      <c r="FU414" t="s">
        <v>749</v>
      </c>
      <c r="FV414" t="s">
        <v>749</v>
      </c>
      <c r="FW414" t="s">
        <v>749</v>
      </c>
      <c r="FX414" t="s">
        <v>749</v>
      </c>
      <c r="FY414" t="s">
        <v>749</v>
      </c>
      <c r="FZ414" t="s">
        <v>749</v>
      </c>
      <c r="GA414" t="s">
        <v>749</v>
      </c>
      <c r="GB414" t="s">
        <v>749</v>
      </c>
      <c r="GC414" t="s">
        <v>749</v>
      </c>
      <c r="GD414" t="s">
        <v>749</v>
      </c>
      <c r="GE414" t="s">
        <v>749</v>
      </c>
      <c r="GF414" t="s">
        <v>749</v>
      </c>
      <c r="GG414" t="s">
        <v>749</v>
      </c>
      <c r="GH414" t="s">
        <v>749</v>
      </c>
      <c r="GI414" t="s">
        <v>749</v>
      </c>
      <c r="GJ414" t="s">
        <v>749</v>
      </c>
      <c r="GK414" t="s">
        <v>749</v>
      </c>
      <c r="GL414" t="s">
        <v>749</v>
      </c>
      <c r="GM414" t="s">
        <v>749</v>
      </c>
      <c r="GN414" t="s">
        <v>749</v>
      </c>
      <c r="GO414" t="s">
        <v>749</v>
      </c>
      <c r="GP414" t="s">
        <v>749</v>
      </c>
      <c r="GQ414" t="s">
        <v>749</v>
      </c>
      <c r="GR414" t="s">
        <v>749</v>
      </c>
      <c r="GS414" t="s">
        <v>749</v>
      </c>
      <c r="GT414" t="s">
        <v>749</v>
      </c>
      <c r="GU414" t="s">
        <v>749</v>
      </c>
      <c r="GV414" t="s">
        <v>749</v>
      </c>
      <c r="GW414" t="s">
        <v>749</v>
      </c>
      <c r="GX414" t="s">
        <v>749</v>
      </c>
      <c r="GY414" t="s">
        <v>749</v>
      </c>
      <c r="GZ414" t="s">
        <v>749</v>
      </c>
      <c r="HA414" t="s">
        <v>749</v>
      </c>
      <c r="HB414" t="s">
        <v>749</v>
      </c>
      <c r="HC414" t="s">
        <v>749</v>
      </c>
      <c r="HD414" t="s">
        <v>749</v>
      </c>
      <c r="HE414" t="s">
        <v>749</v>
      </c>
      <c r="HF414" t="s">
        <v>749</v>
      </c>
      <c r="HG414" t="s">
        <v>749</v>
      </c>
      <c r="HH414" t="s">
        <v>749</v>
      </c>
      <c r="HI414" t="s">
        <v>749</v>
      </c>
      <c r="HJ414" t="s">
        <v>749</v>
      </c>
      <c r="HK414" t="s">
        <v>749</v>
      </c>
      <c r="HL414" t="s">
        <v>749</v>
      </c>
      <c r="HM414" t="s">
        <v>749</v>
      </c>
      <c r="HN414" t="s">
        <v>749</v>
      </c>
      <c r="HO414" t="s">
        <v>749</v>
      </c>
      <c r="HP414" t="s">
        <v>749</v>
      </c>
      <c r="HQ414" t="s">
        <v>749</v>
      </c>
      <c r="HR414" t="s">
        <v>749</v>
      </c>
      <c r="HS414" t="s">
        <v>749</v>
      </c>
      <c r="HT414" t="s">
        <v>749</v>
      </c>
      <c r="HU414" t="s">
        <v>749</v>
      </c>
      <c r="HV414" t="s">
        <v>749</v>
      </c>
      <c r="HW414" t="s">
        <v>749</v>
      </c>
      <c r="HX414" t="s">
        <v>749</v>
      </c>
      <c r="HY414" t="s">
        <v>749</v>
      </c>
      <c r="HZ414" t="s">
        <v>749</v>
      </c>
      <c r="IA414" t="s">
        <v>749</v>
      </c>
      <c r="IB414" t="s">
        <v>749</v>
      </c>
      <c r="IC414" t="s">
        <v>749</v>
      </c>
      <c r="ID414" t="s">
        <v>749</v>
      </c>
      <c r="IE414" t="s">
        <v>749</v>
      </c>
      <c r="IF414" t="s">
        <v>749</v>
      </c>
      <c r="IG414" t="s">
        <v>749</v>
      </c>
      <c r="IH414" t="s">
        <v>749</v>
      </c>
      <c r="II414" t="s">
        <v>749</v>
      </c>
      <c r="IJ414" t="s">
        <v>749</v>
      </c>
      <c r="IK414" t="s">
        <v>749</v>
      </c>
      <c r="IL414" t="s">
        <v>749</v>
      </c>
      <c r="IM414" t="s">
        <v>749</v>
      </c>
      <c r="IN414" t="s">
        <v>749</v>
      </c>
      <c r="IO414" t="s">
        <v>749</v>
      </c>
      <c r="IP414" t="s">
        <v>749</v>
      </c>
      <c r="IQ414" t="s">
        <v>749</v>
      </c>
      <c r="IR414" t="s">
        <v>749</v>
      </c>
      <c r="IS414" t="s">
        <v>749</v>
      </c>
      <c r="IT414" t="s">
        <v>749</v>
      </c>
      <c r="IU414" t="s">
        <v>749</v>
      </c>
      <c r="IV414" t="s">
        <v>749</v>
      </c>
      <c r="IW414" t="s">
        <v>749</v>
      </c>
      <c r="IX414" t="s">
        <v>749</v>
      </c>
      <c r="IY414" t="s">
        <v>749</v>
      </c>
      <c r="IZ414" t="s">
        <v>749</v>
      </c>
      <c r="JA414" t="s">
        <v>749</v>
      </c>
      <c r="JB414" t="s">
        <v>749</v>
      </c>
      <c r="JC414" t="s">
        <v>749</v>
      </c>
      <c r="JD414" t="s">
        <v>749</v>
      </c>
      <c r="JE414" t="s">
        <v>749</v>
      </c>
      <c r="JF414" t="s">
        <v>749</v>
      </c>
      <c r="JG414" t="s">
        <v>749</v>
      </c>
      <c r="JH414" t="s">
        <v>749</v>
      </c>
      <c r="JI414" t="s">
        <v>749</v>
      </c>
      <c r="JJ414" t="s">
        <v>749</v>
      </c>
      <c r="JK414" t="s">
        <v>749</v>
      </c>
      <c r="JL414" t="s">
        <v>749</v>
      </c>
      <c r="JM414" t="s">
        <v>749</v>
      </c>
      <c r="JN414" t="s">
        <v>749</v>
      </c>
      <c r="JO414" t="s">
        <v>749</v>
      </c>
      <c r="JP414" t="s">
        <v>749</v>
      </c>
      <c r="JQ414" t="s">
        <v>749</v>
      </c>
      <c r="JR414" t="s">
        <v>749</v>
      </c>
      <c r="JS414" t="s">
        <v>749</v>
      </c>
      <c r="JT414" t="s">
        <v>749</v>
      </c>
      <c r="JU414" t="s">
        <v>749</v>
      </c>
      <c r="JV414" t="s">
        <v>749</v>
      </c>
      <c r="JW414" t="s">
        <v>749</v>
      </c>
      <c r="JX414" t="s">
        <v>749</v>
      </c>
      <c r="JY414" t="s">
        <v>749</v>
      </c>
      <c r="JZ414" t="s">
        <v>749</v>
      </c>
      <c r="KA414" t="s">
        <v>749</v>
      </c>
      <c r="KB414" t="s">
        <v>749</v>
      </c>
      <c r="KC414" t="s">
        <v>749</v>
      </c>
      <c r="KD414" t="s">
        <v>749</v>
      </c>
      <c r="KE414" t="s">
        <v>749</v>
      </c>
      <c r="KF414" t="s">
        <v>749</v>
      </c>
      <c r="KG414" t="s">
        <v>749</v>
      </c>
      <c r="KH414" t="s">
        <v>749</v>
      </c>
      <c r="KI414" t="s">
        <v>749</v>
      </c>
      <c r="KJ414" t="s">
        <v>749</v>
      </c>
      <c r="KK414" t="s">
        <v>749</v>
      </c>
      <c r="KL414" t="s">
        <v>749</v>
      </c>
      <c r="KM414" t="s">
        <v>749</v>
      </c>
      <c r="KN414" t="s">
        <v>749</v>
      </c>
      <c r="KO414" t="s">
        <v>749</v>
      </c>
      <c r="KP414" t="s">
        <v>749</v>
      </c>
      <c r="KQ414" t="s">
        <v>749</v>
      </c>
      <c r="KR414" t="s">
        <v>749</v>
      </c>
      <c r="KS414" t="s">
        <v>749</v>
      </c>
      <c r="KT414" t="s">
        <v>749</v>
      </c>
      <c r="KU414" t="s">
        <v>749</v>
      </c>
      <c r="KV414" t="s">
        <v>749</v>
      </c>
      <c r="KW414" t="s">
        <v>749</v>
      </c>
      <c r="KX414" t="s">
        <v>749</v>
      </c>
      <c r="KY414" t="s">
        <v>749</v>
      </c>
      <c r="KZ414" t="s">
        <v>749</v>
      </c>
      <c r="LA414" t="s">
        <v>749</v>
      </c>
      <c r="LB414" t="s">
        <v>749</v>
      </c>
      <c r="LC414" t="s">
        <v>749</v>
      </c>
      <c r="LD414" t="s">
        <v>749</v>
      </c>
      <c r="LE414" t="s">
        <v>749</v>
      </c>
      <c r="LF414" t="s">
        <v>749</v>
      </c>
      <c r="LG414" t="s">
        <v>749</v>
      </c>
      <c r="LH414" t="s">
        <v>749</v>
      </c>
      <c r="LI414" t="s">
        <v>749</v>
      </c>
      <c r="LJ414" t="s">
        <v>749</v>
      </c>
      <c r="LK414" t="s">
        <v>749</v>
      </c>
      <c r="LL414" t="s">
        <v>749</v>
      </c>
      <c r="LM414" t="s">
        <v>749</v>
      </c>
      <c r="LN414" t="s">
        <v>749</v>
      </c>
      <c r="LO414" t="s">
        <v>749</v>
      </c>
      <c r="LP414" t="s">
        <v>749</v>
      </c>
      <c r="LQ414" t="s">
        <v>749</v>
      </c>
      <c r="LR414" t="s">
        <v>749</v>
      </c>
      <c r="LS414" t="s">
        <v>749</v>
      </c>
      <c r="LT414" t="s">
        <v>749</v>
      </c>
      <c r="LU414" t="s">
        <v>749</v>
      </c>
      <c r="LV414" t="s">
        <v>749</v>
      </c>
      <c r="LW414" t="s">
        <v>749</v>
      </c>
      <c r="LX414" t="s">
        <v>749</v>
      </c>
      <c r="LY414" t="s">
        <v>749</v>
      </c>
      <c r="LZ414" t="s">
        <v>749</v>
      </c>
      <c r="MA414" t="s">
        <v>749</v>
      </c>
      <c r="MB414" t="s">
        <v>749</v>
      </c>
      <c r="MC414" t="s">
        <v>749</v>
      </c>
      <c r="MD414" t="s">
        <v>749</v>
      </c>
      <c r="ME414" t="s">
        <v>749</v>
      </c>
      <c r="MF414" t="s">
        <v>749</v>
      </c>
      <c r="MG414" t="s">
        <v>749</v>
      </c>
      <c r="MH414" t="s">
        <v>749</v>
      </c>
      <c r="MI414" t="s">
        <v>749</v>
      </c>
      <c r="MJ414" t="s">
        <v>749</v>
      </c>
      <c r="MK414" t="s">
        <v>749</v>
      </c>
      <c r="ML414" t="s">
        <v>749</v>
      </c>
      <c r="MM414" t="s">
        <v>749</v>
      </c>
      <c r="MN414" t="s">
        <v>749</v>
      </c>
      <c r="MO414" t="s">
        <v>749</v>
      </c>
      <c r="MP414" t="s">
        <v>749</v>
      </c>
      <c r="MQ414" t="s">
        <v>749</v>
      </c>
      <c r="MR414" t="s">
        <v>749</v>
      </c>
      <c r="MS414" t="s">
        <v>749</v>
      </c>
      <c r="MT414" t="s">
        <v>749</v>
      </c>
      <c r="MU414" t="s">
        <v>749</v>
      </c>
      <c r="MV414" t="s">
        <v>749</v>
      </c>
      <c r="MW414" t="s">
        <v>749</v>
      </c>
      <c r="MX414" t="s">
        <v>749</v>
      </c>
      <c r="MY414" t="s">
        <v>749</v>
      </c>
      <c r="MZ414" t="s">
        <v>749</v>
      </c>
      <c r="NA414" t="s">
        <v>749</v>
      </c>
      <c r="NB414" t="s">
        <v>749</v>
      </c>
      <c r="NC414" t="s">
        <v>749</v>
      </c>
      <c r="ND414" t="s">
        <v>749</v>
      </c>
      <c r="NE414" t="s">
        <v>749</v>
      </c>
      <c r="NF414" t="s">
        <v>749</v>
      </c>
      <c r="NG414" t="s">
        <v>749</v>
      </c>
      <c r="NH414" t="s">
        <v>749</v>
      </c>
      <c r="NI414" t="s">
        <v>749</v>
      </c>
      <c r="NJ414" t="s">
        <v>749</v>
      </c>
      <c r="NK414" t="s">
        <v>749</v>
      </c>
      <c r="NL414" t="s">
        <v>749</v>
      </c>
      <c r="NM414" t="s">
        <v>749</v>
      </c>
      <c r="NN414" t="s">
        <v>749</v>
      </c>
      <c r="NO414" t="s">
        <v>749</v>
      </c>
      <c r="NP414" t="s">
        <v>749</v>
      </c>
      <c r="NQ414" t="s">
        <v>749</v>
      </c>
      <c r="NR414" t="s">
        <v>749</v>
      </c>
      <c r="NS414" t="s">
        <v>749</v>
      </c>
      <c r="NT414" t="s">
        <v>749</v>
      </c>
      <c r="NU414" t="s">
        <v>749</v>
      </c>
      <c r="NV414" t="s">
        <v>749</v>
      </c>
      <c r="NW414" t="s">
        <v>749</v>
      </c>
      <c r="NX414" t="s">
        <v>749</v>
      </c>
      <c r="NY414" t="s">
        <v>749</v>
      </c>
      <c r="NZ414" t="s">
        <v>749</v>
      </c>
      <c r="OA414" t="s">
        <v>749</v>
      </c>
      <c r="OB414" t="s">
        <v>749</v>
      </c>
      <c r="OC414" t="s">
        <v>749</v>
      </c>
      <c r="OD414" t="s">
        <v>749</v>
      </c>
      <c r="OE414" t="s">
        <v>749</v>
      </c>
      <c r="OF414" t="s">
        <v>749</v>
      </c>
      <c r="OG414" t="s">
        <v>749</v>
      </c>
      <c r="OH414" t="s">
        <v>749</v>
      </c>
      <c r="OI414" t="s">
        <v>749</v>
      </c>
      <c r="OJ414" t="s">
        <v>749</v>
      </c>
      <c r="OK414" t="s">
        <v>749</v>
      </c>
      <c r="OL414" t="s">
        <v>749</v>
      </c>
      <c r="OM414" t="s">
        <v>749</v>
      </c>
      <c r="ON414" t="s">
        <v>749</v>
      </c>
      <c r="OO414" t="s">
        <v>749</v>
      </c>
      <c r="OP414" t="s">
        <v>749</v>
      </c>
      <c r="OQ414" t="s">
        <v>749</v>
      </c>
      <c r="OR414" t="s">
        <v>749</v>
      </c>
      <c r="OS414" t="s">
        <v>749</v>
      </c>
      <c r="OT414" t="s">
        <v>749</v>
      </c>
      <c r="OU414" t="s">
        <v>749</v>
      </c>
      <c r="OV414" t="s">
        <v>749</v>
      </c>
      <c r="OW414" t="s">
        <v>749</v>
      </c>
      <c r="OX414" t="s">
        <v>749</v>
      </c>
      <c r="OY414" t="s">
        <v>749</v>
      </c>
      <c r="OZ414" t="s">
        <v>749</v>
      </c>
      <c r="PA414" t="s">
        <v>749</v>
      </c>
      <c r="PB414" t="s">
        <v>749</v>
      </c>
      <c r="PC414" t="s">
        <v>749</v>
      </c>
      <c r="PD414" t="s">
        <v>749</v>
      </c>
      <c r="PE414" t="s">
        <v>749</v>
      </c>
      <c r="PF414" t="s">
        <v>749</v>
      </c>
      <c r="PG414" t="s">
        <v>749</v>
      </c>
      <c r="PH414" t="s">
        <v>749</v>
      </c>
      <c r="PI414" t="s">
        <v>749</v>
      </c>
      <c r="PJ414" t="s">
        <v>749</v>
      </c>
      <c r="PK414" t="s">
        <v>749</v>
      </c>
      <c r="PL414" t="s">
        <v>749</v>
      </c>
      <c r="PM414" t="s">
        <v>749</v>
      </c>
      <c r="PN414" t="s">
        <v>749</v>
      </c>
      <c r="PO414" t="s">
        <v>749</v>
      </c>
      <c r="PP414" t="s">
        <v>749</v>
      </c>
      <c r="PQ414" t="s">
        <v>749</v>
      </c>
      <c r="PR414" t="s">
        <v>749</v>
      </c>
      <c r="PS414" t="s">
        <v>749</v>
      </c>
      <c r="PT414" t="s">
        <v>749</v>
      </c>
      <c r="PU414" t="s">
        <v>749</v>
      </c>
      <c r="PV414" t="s">
        <v>749</v>
      </c>
      <c r="PW414" t="s">
        <v>749</v>
      </c>
      <c r="PX414" t="s">
        <v>749</v>
      </c>
      <c r="PY414" t="s">
        <v>749</v>
      </c>
      <c r="PZ414" t="s">
        <v>749</v>
      </c>
      <c r="QA414" t="s">
        <v>749</v>
      </c>
      <c r="QB414" t="s">
        <v>749</v>
      </c>
      <c r="QC414" t="s">
        <v>749</v>
      </c>
      <c r="QD414" t="s">
        <v>749</v>
      </c>
      <c r="QE414" t="s">
        <v>749</v>
      </c>
      <c r="QF414" t="s">
        <v>749</v>
      </c>
      <c r="QG414" t="s">
        <v>749</v>
      </c>
      <c r="QH414" t="s">
        <v>749</v>
      </c>
      <c r="QI414" t="s">
        <v>749</v>
      </c>
      <c r="QJ414" t="s">
        <v>749</v>
      </c>
      <c r="QK414" t="s">
        <v>749</v>
      </c>
      <c r="QL414" t="s">
        <v>749</v>
      </c>
      <c r="QM414" t="s">
        <v>749</v>
      </c>
      <c r="QN414" t="s">
        <v>749</v>
      </c>
      <c r="QO414" t="s">
        <v>749</v>
      </c>
      <c r="QP414" t="s">
        <v>749</v>
      </c>
      <c r="QQ414" t="s">
        <v>749</v>
      </c>
      <c r="QR414" t="s">
        <v>749</v>
      </c>
      <c r="QS414" t="s">
        <v>749</v>
      </c>
      <c r="QT414" t="s">
        <v>749</v>
      </c>
      <c r="QU414" t="s">
        <v>749</v>
      </c>
      <c r="QV414" t="s">
        <v>749</v>
      </c>
      <c r="QW414" t="s">
        <v>749</v>
      </c>
      <c r="QX414" t="s">
        <v>749</v>
      </c>
      <c r="QY414" t="s">
        <v>749</v>
      </c>
      <c r="QZ414" t="s">
        <v>749</v>
      </c>
      <c r="RA414" t="s">
        <v>749</v>
      </c>
      <c r="RB414" t="s">
        <v>749</v>
      </c>
      <c r="RC414" t="s">
        <v>749</v>
      </c>
      <c r="RD414" t="s">
        <v>749</v>
      </c>
      <c r="RE414" t="s">
        <v>749</v>
      </c>
      <c r="RF414" t="s">
        <v>749</v>
      </c>
      <c r="RG414" t="s">
        <v>749</v>
      </c>
      <c r="RH414" t="s">
        <v>749</v>
      </c>
      <c r="RI414" t="s">
        <v>749</v>
      </c>
      <c r="RJ414" t="s">
        <v>749</v>
      </c>
      <c r="RK414" t="s">
        <v>749</v>
      </c>
      <c r="RL414" t="s">
        <v>749</v>
      </c>
      <c r="RM414" t="s">
        <v>749</v>
      </c>
      <c r="RN414" t="s">
        <v>749</v>
      </c>
      <c r="RO414" t="s">
        <v>749</v>
      </c>
      <c r="RP414" t="s">
        <v>749</v>
      </c>
      <c r="RQ414" t="s">
        <v>749</v>
      </c>
      <c r="RR414" t="s">
        <v>749</v>
      </c>
      <c r="RS414" t="s">
        <v>749</v>
      </c>
      <c r="RT414" t="s">
        <v>749</v>
      </c>
      <c r="RU414" t="s">
        <v>749</v>
      </c>
      <c r="RV414" t="s">
        <v>749</v>
      </c>
      <c r="RW414" t="s">
        <v>749</v>
      </c>
      <c r="RX414" t="s">
        <v>749</v>
      </c>
      <c r="RY414" t="s">
        <v>749</v>
      </c>
      <c r="RZ414" t="s">
        <v>749</v>
      </c>
      <c r="SA414" t="s">
        <v>749</v>
      </c>
      <c r="SB414" t="s">
        <v>749</v>
      </c>
      <c r="SC414" t="s">
        <v>749</v>
      </c>
      <c r="SD414" t="s">
        <v>749</v>
      </c>
      <c r="SE414" t="s">
        <v>749</v>
      </c>
      <c r="SF414" t="s">
        <v>749</v>
      </c>
      <c r="SG414" t="s">
        <v>749</v>
      </c>
      <c r="SH414" t="s">
        <v>749</v>
      </c>
      <c r="SI414" t="s">
        <v>749</v>
      </c>
      <c r="SJ414" t="s">
        <v>749</v>
      </c>
      <c r="SK414" t="s">
        <v>749</v>
      </c>
      <c r="SL414" t="s">
        <v>749</v>
      </c>
      <c r="SM414" t="s">
        <v>749</v>
      </c>
      <c r="SN414" t="s">
        <v>749</v>
      </c>
      <c r="SO414" t="s">
        <v>749</v>
      </c>
      <c r="SP414" t="s">
        <v>749</v>
      </c>
      <c r="SQ414" t="s">
        <v>749</v>
      </c>
      <c r="SR414" t="s">
        <v>749</v>
      </c>
      <c r="SS414" t="s">
        <v>749</v>
      </c>
      <c r="ST414" t="s">
        <v>749</v>
      </c>
      <c r="SU414" t="s">
        <v>749</v>
      </c>
      <c r="SV414" t="s">
        <v>749</v>
      </c>
      <c r="SW414" t="s">
        <v>749</v>
      </c>
      <c r="SX414" t="s">
        <v>749</v>
      </c>
      <c r="SY414" t="s">
        <v>749</v>
      </c>
      <c r="SZ414" t="s">
        <v>749</v>
      </c>
      <c r="TA414" t="s">
        <v>749</v>
      </c>
      <c r="TB414" t="s">
        <v>749</v>
      </c>
      <c r="TC414" t="s">
        <v>749</v>
      </c>
      <c r="TD414" t="s">
        <v>749</v>
      </c>
      <c r="TE414" t="s">
        <v>749</v>
      </c>
      <c r="TF414" t="s">
        <v>749</v>
      </c>
      <c r="TG414" t="s">
        <v>749</v>
      </c>
      <c r="TH414" t="s">
        <v>749</v>
      </c>
      <c r="TI414" t="s">
        <v>749</v>
      </c>
      <c r="TJ414" t="s">
        <v>749</v>
      </c>
      <c r="TK414" t="s">
        <v>749</v>
      </c>
      <c r="TL414" t="s">
        <v>749</v>
      </c>
      <c r="TM414" t="s">
        <v>749</v>
      </c>
      <c r="TN414" t="s">
        <v>749</v>
      </c>
      <c r="TO414" t="s">
        <v>749</v>
      </c>
      <c r="TP414" t="s">
        <v>749</v>
      </c>
      <c r="TQ414" t="s">
        <v>749</v>
      </c>
      <c r="TR414" t="s">
        <v>749</v>
      </c>
      <c r="TS414" t="s">
        <v>749</v>
      </c>
      <c r="TT414" t="s">
        <v>749</v>
      </c>
      <c r="TU414" t="s">
        <v>749</v>
      </c>
      <c r="TV414" t="s">
        <v>749</v>
      </c>
      <c r="TW414" t="s">
        <v>749</v>
      </c>
      <c r="TX414" t="s">
        <v>749</v>
      </c>
      <c r="TY414" t="s">
        <v>749</v>
      </c>
      <c r="TZ414" t="s">
        <v>749</v>
      </c>
      <c r="UA414" t="s">
        <v>749</v>
      </c>
      <c r="UB414" t="s">
        <v>749</v>
      </c>
      <c r="UC414" t="s">
        <v>749</v>
      </c>
      <c r="UD414" t="s">
        <v>749</v>
      </c>
      <c r="UE414" t="s">
        <v>749</v>
      </c>
      <c r="UF414" t="s">
        <v>749</v>
      </c>
      <c r="UG414" t="s">
        <v>749</v>
      </c>
      <c r="UH414" t="s">
        <v>749</v>
      </c>
      <c r="UI414" t="s">
        <v>749</v>
      </c>
      <c r="UJ414" t="s">
        <v>749</v>
      </c>
      <c r="UK414" t="s">
        <v>749</v>
      </c>
      <c r="UL414" t="s">
        <v>749</v>
      </c>
      <c r="UM414" t="s">
        <v>749</v>
      </c>
      <c r="UN414" t="s">
        <v>749</v>
      </c>
      <c r="UO414" t="s">
        <v>749</v>
      </c>
      <c r="UP414" t="s">
        <v>749</v>
      </c>
      <c r="UQ414" t="s">
        <v>749</v>
      </c>
      <c r="UR414" t="s">
        <v>749</v>
      </c>
      <c r="US414" t="s">
        <v>749</v>
      </c>
      <c r="UT414" t="s">
        <v>749</v>
      </c>
      <c r="UU414" t="s">
        <v>749</v>
      </c>
      <c r="UV414" t="s">
        <v>749</v>
      </c>
      <c r="UW414" t="s">
        <v>749</v>
      </c>
      <c r="UX414" t="s">
        <v>749</v>
      </c>
      <c r="UY414" t="s">
        <v>749</v>
      </c>
      <c r="UZ414" t="s">
        <v>749</v>
      </c>
      <c r="VA414" t="s">
        <v>749</v>
      </c>
      <c r="VB414" t="s">
        <v>749</v>
      </c>
      <c r="VC414" t="s">
        <v>749</v>
      </c>
      <c r="VD414" t="s">
        <v>749</v>
      </c>
      <c r="VE414" t="s">
        <v>749</v>
      </c>
      <c r="VF414" t="s">
        <v>749</v>
      </c>
      <c r="VG414" t="s">
        <v>749</v>
      </c>
      <c r="VH414" t="s">
        <v>749</v>
      </c>
      <c r="VI414" t="s">
        <v>749</v>
      </c>
      <c r="VJ414" t="s">
        <v>749</v>
      </c>
      <c r="VK414" t="s">
        <v>749</v>
      </c>
      <c r="VL414" t="s">
        <v>749</v>
      </c>
      <c r="VM414" t="s">
        <v>749</v>
      </c>
      <c r="VN414" t="s">
        <v>749</v>
      </c>
      <c r="VO414" t="s">
        <v>749</v>
      </c>
      <c r="VP414" t="s">
        <v>749</v>
      </c>
      <c r="VQ414" t="s">
        <v>749</v>
      </c>
      <c r="VR414" t="s">
        <v>749</v>
      </c>
      <c r="VS414" t="s">
        <v>749</v>
      </c>
      <c r="VT414" t="s">
        <v>749</v>
      </c>
      <c r="VU414" t="s">
        <v>749</v>
      </c>
      <c r="VV414" t="s">
        <v>749</v>
      </c>
      <c r="VW414" t="s">
        <v>749</v>
      </c>
      <c r="VX414" t="s">
        <v>749</v>
      </c>
      <c r="VY414" t="s">
        <v>749</v>
      </c>
      <c r="VZ414" t="s">
        <v>749</v>
      </c>
      <c r="WA414" t="s">
        <v>749</v>
      </c>
      <c r="WB414" t="s">
        <v>749</v>
      </c>
      <c r="WC414" t="s">
        <v>749</v>
      </c>
      <c r="WD414" t="s">
        <v>749</v>
      </c>
      <c r="WE414" t="s">
        <v>749</v>
      </c>
      <c r="WF414" t="s">
        <v>749</v>
      </c>
      <c r="WG414" t="s">
        <v>749</v>
      </c>
      <c r="WH414" t="s">
        <v>749</v>
      </c>
      <c r="WI414" t="s">
        <v>749</v>
      </c>
      <c r="WJ414" t="s">
        <v>749</v>
      </c>
      <c r="WK414" t="s">
        <v>749</v>
      </c>
      <c r="WL414" t="s">
        <v>749</v>
      </c>
      <c r="WM414" t="s">
        <v>749</v>
      </c>
      <c r="WN414" t="s">
        <v>749</v>
      </c>
      <c r="WO414" t="s">
        <v>749</v>
      </c>
      <c r="WP414" t="s">
        <v>749</v>
      </c>
      <c r="WQ414" t="s">
        <v>749</v>
      </c>
      <c r="WR414" t="s">
        <v>749</v>
      </c>
      <c r="WS414" t="s">
        <v>749</v>
      </c>
      <c r="WT414" t="s">
        <v>749</v>
      </c>
      <c r="WU414" t="s">
        <v>749</v>
      </c>
      <c r="WV414" t="s">
        <v>749</v>
      </c>
      <c r="WW414" t="s">
        <v>749</v>
      </c>
      <c r="WX414" t="s">
        <v>749</v>
      </c>
      <c r="WY414" t="s">
        <v>749</v>
      </c>
      <c r="WZ414" t="s">
        <v>749</v>
      </c>
      <c r="XA414" t="s">
        <v>749</v>
      </c>
      <c r="XB414" t="s">
        <v>749</v>
      </c>
      <c r="XC414" t="s">
        <v>749</v>
      </c>
      <c r="XD414" t="s">
        <v>749</v>
      </c>
      <c r="XE414" t="s">
        <v>749</v>
      </c>
      <c r="XF414" t="s">
        <v>749</v>
      </c>
      <c r="XG414" t="s">
        <v>749</v>
      </c>
      <c r="XH414" t="s">
        <v>749</v>
      </c>
      <c r="XI414" t="s">
        <v>749</v>
      </c>
      <c r="XJ414" t="s">
        <v>749</v>
      </c>
      <c r="XK414" t="s">
        <v>749</v>
      </c>
      <c r="XL414" t="s">
        <v>749</v>
      </c>
      <c r="XM414" t="s">
        <v>749</v>
      </c>
      <c r="XN414" t="s">
        <v>749</v>
      </c>
      <c r="XO414" t="s">
        <v>749</v>
      </c>
      <c r="XP414" t="s">
        <v>749</v>
      </c>
      <c r="XQ414" t="s">
        <v>749</v>
      </c>
      <c r="XR414" t="s">
        <v>749</v>
      </c>
      <c r="XS414" t="s">
        <v>749</v>
      </c>
      <c r="XT414" t="s">
        <v>749</v>
      </c>
      <c r="XU414" t="s">
        <v>749</v>
      </c>
      <c r="XV414" t="s">
        <v>749</v>
      </c>
      <c r="XW414" t="s">
        <v>749</v>
      </c>
      <c r="XX414" t="s">
        <v>749</v>
      </c>
      <c r="XY414" t="s">
        <v>749</v>
      </c>
      <c r="XZ414" t="s">
        <v>749</v>
      </c>
      <c r="YA414" t="s">
        <v>749</v>
      </c>
      <c r="YB414" t="s">
        <v>749</v>
      </c>
      <c r="YC414" t="s">
        <v>749</v>
      </c>
      <c r="YD414" t="s">
        <v>749</v>
      </c>
      <c r="YE414" t="s">
        <v>749</v>
      </c>
      <c r="YF414" t="s">
        <v>749</v>
      </c>
      <c r="YG414" t="s">
        <v>749</v>
      </c>
      <c r="YH414" t="s">
        <v>749</v>
      </c>
      <c r="YI414" t="s">
        <v>749</v>
      </c>
      <c r="YJ414" t="s">
        <v>749</v>
      </c>
      <c r="YK414" t="s">
        <v>749</v>
      </c>
      <c r="YL414" t="s">
        <v>749</v>
      </c>
      <c r="YM414" t="s">
        <v>749</v>
      </c>
      <c r="YN414" t="s">
        <v>749</v>
      </c>
      <c r="YO414" t="s">
        <v>749</v>
      </c>
      <c r="YP414" t="s">
        <v>749</v>
      </c>
      <c r="YQ414" t="s">
        <v>749</v>
      </c>
      <c r="YR414" t="s">
        <v>749</v>
      </c>
      <c r="YS414" t="s">
        <v>749</v>
      </c>
      <c r="YT414" t="s">
        <v>749</v>
      </c>
      <c r="YU414" t="s">
        <v>749</v>
      </c>
      <c r="YV414" t="s">
        <v>749</v>
      </c>
      <c r="YW414" t="s">
        <v>749</v>
      </c>
      <c r="YX414" t="s">
        <v>749</v>
      </c>
      <c r="YY414" t="s">
        <v>749</v>
      </c>
      <c r="YZ414" t="s">
        <v>749</v>
      </c>
      <c r="ZA414" t="s">
        <v>749</v>
      </c>
      <c r="ZB414" t="s">
        <v>749</v>
      </c>
      <c r="ZC414" t="s">
        <v>749</v>
      </c>
      <c r="ZD414" t="s">
        <v>749</v>
      </c>
      <c r="ZE414" t="s">
        <v>749</v>
      </c>
      <c r="ZF414" t="s">
        <v>749</v>
      </c>
      <c r="ZG414" t="s">
        <v>749</v>
      </c>
      <c r="ZH414" t="s">
        <v>749</v>
      </c>
      <c r="ZI414" t="s">
        <v>749</v>
      </c>
      <c r="ZJ414" t="s">
        <v>749</v>
      </c>
      <c r="ZK414" t="s">
        <v>749</v>
      </c>
      <c r="ZL414" t="s">
        <v>749</v>
      </c>
      <c r="ZM414" t="s">
        <v>749</v>
      </c>
      <c r="ZN414" t="s">
        <v>749</v>
      </c>
      <c r="ZO414" t="s">
        <v>749</v>
      </c>
      <c r="ZP414" t="s">
        <v>749</v>
      </c>
      <c r="ZQ414" t="s">
        <v>749</v>
      </c>
      <c r="ZR414" t="s">
        <v>749</v>
      </c>
      <c r="ZS414" t="s">
        <v>749</v>
      </c>
      <c r="ZT414" t="s">
        <v>749</v>
      </c>
      <c r="ZU414" t="s">
        <v>749</v>
      </c>
      <c r="ZV414" t="s">
        <v>749</v>
      </c>
      <c r="ZW414" t="s">
        <v>749</v>
      </c>
      <c r="ZX414" t="s">
        <v>749</v>
      </c>
      <c r="ZY414" t="s">
        <v>749</v>
      </c>
      <c r="ZZ414" t="s">
        <v>749</v>
      </c>
      <c r="AAA414" t="s">
        <v>749</v>
      </c>
      <c r="AAB414" t="s">
        <v>749</v>
      </c>
      <c r="AAC414" t="s">
        <v>749</v>
      </c>
      <c r="AAD414" t="s">
        <v>749</v>
      </c>
      <c r="AAE414" t="s">
        <v>749</v>
      </c>
      <c r="AAF414" t="s">
        <v>749</v>
      </c>
      <c r="AAG414" t="s">
        <v>749</v>
      </c>
      <c r="AAH414" t="s">
        <v>749</v>
      </c>
      <c r="AAI414" t="s">
        <v>749</v>
      </c>
      <c r="AAJ414" t="s">
        <v>749</v>
      </c>
      <c r="AAK414" t="s">
        <v>749</v>
      </c>
      <c r="AAL414" t="s">
        <v>749</v>
      </c>
      <c r="AAM414" t="s">
        <v>749</v>
      </c>
      <c r="AAN414" t="s">
        <v>749</v>
      </c>
      <c r="AAO414" t="s">
        <v>749</v>
      </c>
      <c r="AAP414" t="s">
        <v>749</v>
      </c>
      <c r="AAQ414" t="s">
        <v>749</v>
      </c>
      <c r="AAR414" t="s">
        <v>749</v>
      </c>
      <c r="AAS414" t="s">
        <v>749</v>
      </c>
      <c r="AAT414" t="s">
        <v>749</v>
      </c>
      <c r="AAU414" t="s">
        <v>749</v>
      </c>
      <c r="AAV414" t="s">
        <v>749</v>
      </c>
      <c r="AAW414" t="s">
        <v>749</v>
      </c>
      <c r="AAX414" t="s">
        <v>749</v>
      </c>
      <c r="AAY414" t="s">
        <v>749</v>
      </c>
      <c r="AAZ414" t="s">
        <v>749</v>
      </c>
      <c r="ABA414" t="s">
        <v>749</v>
      </c>
      <c r="ABB414" t="s">
        <v>749</v>
      </c>
      <c r="ABC414" t="s">
        <v>749</v>
      </c>
      <c r="ABD414" t="s">
        <v>749</v>
      </c>
      <c r="ABE414" t="s">
        <v>749</v>
      </c>
      <c r="ABF414" t="s">
        <v>749</v>
      </c>
      <c r="ABG414" t="s">
        <v>749</v>
      </c>
      <c r="ABH414" t="s">
        <v>749</v>
      </c>
      <c r="ABI414" t="s">
        <v>749</v>
      </c>
      <c r="ABJ414" t="s">
        <v>749</v>
      </c>
      <c r="ABK414" t="s">
        <v>749</v>
      </c>
      <c r="ABL414" t="s">
        <v>749</v>
      </c>
    </row>
    <row r="415" spans="1:740">
      <c r="A415" t="s">
        <v>1967</v>
      </c>
      <c r="B415" t="s">
        <v>1968</v>
      </c>
      <c r="C415" t="s">
        <v>1634</v>
      </c>
      <c r="D415" t="s">
        <v>1923</v>
      </c>
      <c r="E415" t="s">
        <v>1636</v>
      </c>
      <c r="F415" s="1">
        <v>23</v>
      </c>
      <c r="G415" t="s">
        <v>1924</v>
      </c>
      <c r="H415" t="s">
        <v>1707</v>
      </c>
      <c r="I415" t="s">
        <v>836</v>
      </c>
      <c r="J415" s="1">
        <v>0</v>
      </c>
      <c r="K415" t="s">
        <v>1923</v>
      </c>
      <c r="L415" t="s">
        <v>749</v>
      </c>
      <c r="M415" s="1">
        <v>0</v>
      </c>
      <c r="N415" t="s">
        <v>749</v>
      </c>
      <c r="O415" t="s">
        <v>837</v>
      </c>
      <c r="P415" t="s">
        <v>749</v>
      </c>
      <c r="Q415" t="s">
        <v>749</v>
      </c>
      <c r="R415" t="s">
        <v>749</v>
      </c>
      <c r="S415" t="s">
        <v>749</v>
      </c>
      <c r="T415" t="s">
        <v>749</v>
      </c>
      <c r="U415" t="s">
        <v>749</v>
      </c>
      <c r="V415" t="s">
        <v>749</v>
      </c>
      <c r="W415" t="s">
        <v>749</v>
      </c>
      <c r="X415" t="s">
        <v>749</v>
      </c>
      <c r="Y415" t="s">
        <v>749</v>
      </c>
      <c r="Z415" t="s">
        <v>749</v>
      </c>
      <c r="AA415" t="s">
        <v>749</v>
      </c>
      <c r="AB415" t="s">
        <v>749</v>
      </c>
      <c r="AC415" t="s">
        <v>749</v>
      </c>
      <c r="AD415" t="s">
        <v>749</v>
      </c>
      <c r="AE415" t="s">
        <v>749</v>
      </c>
      <c r="AF415" t="s">
        <v>749</v>
      </c>
      <c r="AG415" t="s">
        <v>749</v>
      </c>
      <c r="AH415" t="s">
        <v>749</v>
      </c>
      <c r="AI415" t="s">
        <v>749</v>
      </c>
      <c r="AJ415" t="s">
        <v>749</v>
      </c>
      <c r="AK415" t="s">
        <v>749</v>
      </c>
      <c r="AL415" t="s">
        <v>749</v>
      </c>
      <c r="AM415" t="s">
        <v>749</v>
      </c>
      <c r="AN415" t="s">
        <v>749</v>
      </c>
      <c r="AO415" t="s">
        <v>749</v>
      </c>
      <c r="AP415" t="s">
        <v>749</v>
      </c>
      <c r="AQ415" t="s">
        <v>749</v>
      </c>
      <c r="AR415" t="s">
        <v>749</v>
      </c>
      <c r="AS415" t="s">
        <v>749</v>
      </c>
      <c r="AT415" t="s">
        <v>749</v>
      </c>
      <c r="AU415" t="s">
        <v>749</v>
      </c>
      <c r="AV415" t="s">
        <v>749</v>
      </c>
      <c r="AW415" t="s">
        <v>749</v>
      </c>
      <c r="AX415" t="s">
        <v>749</v>
      </c>
      <c r="AY415" t="s">
        <v>749</v>
      </c>
      <c r="AZ415" t="s">
        <v>749</v>
      </c>
      <c r="BA415" t="s">
        <v>749</v>
      </c>
      <c r="BB415" t="s">
        <v>749</v>
      </c>
      <c r="BC415" t="s">
        <v>749</v>
      </c>
      <c r="BD415" t="s">
        <v>749</v>
      </c>
      <c r="BE415" t="s">
        <v>749</v>
      </c>
      <c r="BF415" t="s">
        <v>749</v>
      </c>
      <c r="BG415" t="s">
        <v>749</v>
      </c>
      <c r="BH415" t="s">
        <v>749</v>
      </c>
      <c r="BI415" t="s">
        <v>749</v>
      </c>
      <c r="BJ415" t="s">
        <v>749</v>
      </c>
      <c r="BK415" t="s">
        <v>749</v>
      </c>
      <c r="BL415" t="s">
        <v>749</v>
      </c>
      <c r="BM415" t="s">
        <v>749</v>
      </c>
      <c r="BN415" t="s">
        <v>749</v>
      </c>
      <c r="BO415" t="s">
        <v>749</v>
      </c>
      <c r="BP415" t="s">
        <v>749</v>
      </c>
      <c r="BQ415" t="s">
        <v>749</v>
      </c>
      <c r="BR415" t="s">
        <v>749</v>
      </c>
      <c r="BS415" t="s">
        <v>749</v>
      </c>
      <c r="BT415" t="s">
        <v>749</v>
      </c>
      <c r="BU415" t="s">
        <v>749</v>
      </c>
      <c r="BV415" t="s">
        <v>749</v>
      </c>
      <c r="BW415" t="s">
        <v>749</v>
      </c>
      <c r="BX415" t="s">
        <v>749</v>
      </c>
      <c r="BY415" t="s">
        <v>749</v>
      </c>
      <c r="BZ415" t="s">
        <v>749</v>
      </c>
      <c r="CA415" t="s">
        <v>749</v>
      </c>
      <c r="CB415" t="s">
        <v>749</v>
      </c>
      <c r="CC415" t="s">
        <v>749</v>
      </c>
      <c r="CD415" t="s">
        <v>749</v>
      </c>
      <c r="CE415" t="s">
        <v>749</v>
      </c>
      <c r="CF415" t="s">
        <v>749</v>
      </c>
      <c r="CG415" t="s">
        <v>749</v>
      </c>
      <c r="CH415" t="s">
        <v>749</v>
      </c>
      <c r="CI415" t="s">
        <v>749</v>
      </c>
      <c r="CJ415" t="s">
        <v>749</v>
      </c>
      <c r="CK415" t="s">
        <v>749</v>
      </c>
      <c r="CL415" t="s">
        <v>749</v>
      </c>
      <c r="CM415" t="s">
        <v>749</v>
      </c>
      <c r="CN415" t="s">
        <v>749</v>
      </c>
      <c r="CO415" t="s">
        <v>749</v>
      </c>
      <c r="CP415" t="s">
        <v>749</v>
      </c>
      <c r="CQ415" t="s">
        <v>749</v>
      </c>
      <c r="CR415" t="s">
        <v>749</v>
      </c>
      <c r="CS415" t="s">
        <v>749</v>
      </c>
      <c r="CT415" t="s">
        <v>749</v>
      </c>
      <c r="CU415" t="s">
        <v>749</v>
      </c>
      <c r="CV415" t="s">
        <v>749</v>
      </c>
      <c r="CW415" t="s">
        <v>749</v>
      </c>
      <c r="CX415" t="s">
        <v>749</v>
      </c>
      <c r="CY415" t="s">
        <v>749</v>
      </c>
      <c r="CZ415" t="s">
        <v>749</v>
      </c>
      <c r="DA415" t="s">
        <v>749</v>
      </c>
      <c r="DB415" t="s">
        <v>749</v>
      </c>
      <c r="DC415" t="s">
        <v>749</v>
      </c>
      <c r="DD415" t="s">
        <v>749</v>
      </c>
      <c r="DE415" t="s">
        <v>749</v>
      </c>
      <c r="DF415" t="s">
        <v>749</v>
      </c>
      <c r="DG415" t="s">
        <v>749</v>
      </c>
      <c r="DH415" t="s">
        <v>749</v>
      </c>
      <c r="DI415" t="s">
        <v>749</v>
      </c>
      <c r="DJ415" t="s">
        <v>749</v>
      </c>
      <c r="DK415" t="s">
        <v>749</v>
      </c>
      <c r="DL415" t="s">
        <v>749</v>
      </c>
      <c r="DM415" t="s">
        <v>749</v>
      </c>
      <c r="DN415" t="s">
        <v>749</v>
      </c>
      <c r="DO415" t="s">
        <v>749</v>
      </c>
      <c r="DP415" t="s">
        <v>749</v>
      </c>
      <c r="DQ415" t="s">
        <v>749</v>
      </c>
      <c r="DR415" t="s">
        <v>749</v>
      </c>
      <c r="DS415" t="s">
        <v>749</v>
      </c>
      <c r="DT415" t="s">
        <v>749</v>
      </c>
      <c r="DU415" t="s">
        <v>749</v>
      </c>
      <c r="DV415" t="s">
        <v>749</v>
      </c>
      <c r="DW415" t="s">
        <v>749</v>
      </c>
      <c r="DX415" t="s">
        <v>749</v>
      </c>
      <c r="DY415" t="s">
        <v>749</v>
      </c>
      <c r="DZ415" t="s">
        <v>749</v>
      </c>
      <c r="EA415" t="s">
        <v>749</v>
      </c>
      <c r="EB415" t="s">
        <v>749</v>
      </c>
      <c r="EC415" t="s">
        <v>749</v>
      </c>
      <c r="ED415" t="s">
        <v>749</v>
      </c>
      <c r="EE415" t="s">
        <v>749</v>
      </c>
      <c r="EF415" t="s">
        <v>749</v>
      </c>
      <c r="EG415" t="s">
        <v>749</v>
      </c>
      <c r="EH415" t="s">
        <v>749</v>
      </c>
      <c r="EI415" t="s">
        <v>749</v>
      </c>
      <c r="EJ415" t="s">
        <v>749</v>
      </c>
      <c r="EK415" t="s">
        <v>749</v>
      </c>
      <c r="EL415" t="s">
        <v>749</v>
      </c>
      <c r="EM415" t="s">
        <v>749</v>
      </c>
      <c r="EN415" t="s">
        <v>749</v>
      </c>
      <c r="EO415" t="s">
        <v>749</v>
      </c>
      <c r="EP415" t="s">
        <v>749</v>
      </c>
      <c r="EQ415" t="s">
        <v>749</v>
      </c>
      <c r="ER415" t="s">
        <v>749</v>
      </c>
      <c r="ES415" t="s">
        <v>749</v>
      </c>
      <c r="ET415" t="s">
        <v>749</v>
      </c>
      <c r="EU415" t="s">
        <v>749</v>
      </c>
      <c r="EV415" t="s">
        <v>749</v>
      </c>
      <c r="EW415" t="s">
        <v>749</v>
      </c>
      <c r="EX415" t="s">
        <v>749</v>
      </c>
      <c r="EY415" t="s">
        <v>749</v>
      </c>
      <c r="EZ415" t="s">
        <v>749</v>
      </c>
      <c r="FA415" t="s">
        <v>749</v>
      </c>
      <c r="FB415" t="s">
        <v>749</v>
      </c>
      <c r="FC415" t="s">
        <v>749</v>
      </c>
      <c r="FD415" t="s">
        <v>749</v>
      </c>
      <c r="FE415" t="s">
        <v>749</v>
      </c>
      <c r="FF415" t="s">
        <v>749</v>
      </c>
      <c r="FG415" t="s">
        <v>749</v>
      </c>
      <c r="FH415" t="s">
        <v>749</v>
      </c>
      <c r="FI415" t="s">
        <v>749</v>
      </c>
      <c r="FJ415" t="s">
        <v>749</v>
      </c>
      <c r="FK415" t="s">
        <v>749</v>
      </c>
      <c r="FL415" t="s">
        <v>749</v>
      </c>
      <c r="FM415" t="s">
        <v>749</v>
      </c>
      <c r="FN415" t="s">
        <v>749</v>
      </c>
      <c r="FO415" t="s">
        <v>749</v>
      </c>
      <c r="FP415" t="s">
        <v>749</v>
      </c>
      <c r="FQ415" t="s">
        <v>749</v>
      </c>
      <c r="FR415" t="s">
        <v>749</v>
      </c>
      <c r="FS415" t="s">
        <v>749</v>
      </c>
      <c r="FT415" t="s">
        <v>749</v>
      </c>
      <c r="FU415" t="s">
        <v>749</v>
      </c>
      <c r="FV415" t="s">
        <v>749</v>
      </c>
      <c r="FW415" t="s">
        <v>749</v>
      </c>
      <c r="FX415" t="s">
        <v>749</v>
      </c>
      <c r="FY415" t="s">
        <v>749</v>
      </c>
      <c r="FZ415" t="s">
        <v>749</v>
      </c>
      <c r="GA415" t="s">
        <v>749</v>
      </c>
      <c r="GB415" t="s">
        <v>749</v>
      </c>
      <c r="GC415" t="s">
        <v>749</v>
      </c>
      <c r="GD415" t="s">
        <v>749</v>
      </c>
      <c r="GE415" t="s">
        <v>749</v>
      </c>
      <c r="GF415" t="s">
        <v>749</v>
      </c>
      <c r="GG415" t="s">
        <v>749</v>
      </c>
      <c r="GH415" t="s">
        <v>749</v>
      </c>
      <c r="GI415" t="s">
        <v>749</v>
      </c>
      <c r="GJ415" t="s">
        <v>749</v>
      </c>
      <c r="GK415" t="s">
        <v>749</v>
      </c>
      <c r="GL415" t="s">
        <v>749</v>
      </c>
      <c r="GM415" t="s">
        <v>749</v>
      </c>
      <c r="GN415" t="s">
        <v>749</v>
      </c>
      <c r="GO415" t="s">
        <v>749</v>
      </c>
      <c r="GP415" t="s">
        <v>749</v>
      </c>
      <c r="GQ415" t="s">
        <v>749</v>
      </c>
      <c r="GR415" t="s">
        <v>749</v>
      </c>
      <c r="GS415" t="s">
        <v>749</v>
      </c>
      <c r="GT415" t="s">
        <v>749</v>
      </c>
      <c r="GU415" t="s">
        <v>749</v>
      </c>
      <c r="GV415" t="s">
        <v>749</v>
      </c>
      <c r="GW415" t="s">
        <v>749</v>
      </c>
      <c r="GX415" t="s">
        <v>749</v>
      </c>
      <c r="GY415" t="s">
        <v>749</v>
      </c>
      <c r="GZ415" t="s">
        <v>749</v>
      </c>
      <c r="HA415" t="s">
        <v>749</v>
      </c>
      <c r="HB415" t="s">
        <v>749</v>
      </c>
      <c r="HC415" t="s">
        <v>749</v>
      </c>
      <c r="HD415" t="s">
        <v>749</v>
      </c>
      <c r="HE415" t="s">
        <v>749</v>
      </c>
      <c r="HF415" t="s">
        <v>749</v>
      </c>
      <c r="HG415" t="s">
        <v>749</v>
      </c>
      <c r="HH415" t="s">
        <v>749</v>
      </c>
      <c r="HI415" t="s">
        <v>749</v>
      </c>
      <c r="HJ415" t="s">
        <v>749</v>
      </c>
      <c r="HK415" t="s">
        <v>749</v>
      </c>
      <c r="HL415" t="s">
        <v>749</v>
      </c>
      <c r="HM415" t="s">
        <v>749</v>
      </c>
      <c r="HN415" t="s">
        <v>749</v>
      </c>
      <c r="HO415" t="s">
        <v>749</v>
      </c>
      <c r="HP415" t="s">
        <v>749</v>
      </c>
      <c r="HQ415" t="s">
        <v>749</v>
      </c>
      <c r="HR415" t="s">
        <v>749</v>
      </c>
      <c r="HS415" t="s">
        <v>749</v>
      </c>
      <c r="HT415" t="s">
        <v>749</v>
      </c>
      <c r="HU415" t="s">
        <v>749</v>
      </c>
      <c r="HV415" t="s">
        <v>749</v>
      </c>
      <c r="HW415" t="s">
        <v>749</v>
      </c>
      <c r="HX415" t="s">
        <v>749</v>
      </c>
      <c r="HY415" t="s">
        <v>749</v>
      </c>
      <c r="HZ415" t="s">
        <v>749</v>
      </c>
      <c r="IA415" t="s">
        <v>749</v>
      </c>
      <c r="IB415" t="s">
        <v>749</v>
      </c>
      <c r="IC415" t="s">
        <v>749</v>
      </c>
      <c r="ID415" t="s">
        <v>749</v>
      </c>
      <c r="IE415" t="s">
        <v>749</v>
      </c>
      <c r="IF415" t="s">
        <v>749</v>
      </c>
      <c r="IG415" t="s">
        <v>749</v>
      </c>
      <c r="IH415" t="s">
        <v>749</v>
      </c>
      <c r="II415" t="s">
        <v>749</v>
      </c>
      <c r="IJ415" t="s">
        <v>749</v>
      </c>
      <c r="IK415" t="s">
        <v>749</v>
      </c>
      <c r="IL415" t="s">
        <v>749</v>
      </c>
      <c r="IM415" t="s">
        <v>749</v>
      </c>
      <c r="IN415" t="s">
        <v>749</v>
      </c>
      <c r="IO415" t="s">
        <v>749</v>
      </c>
      <c r="IP415" t="s">
        <v>749</v>
      </c>
      <c r="IQ415" t="s">
        <v>749</v>
      </c>
      <c r="IR415" t="s">
        <v>749</v>
      </c>
      <c r="IS415" t="s">
        <v>749</v>
      </c>
      <c r="IT415" t="s">
        <v>749</v>
      </c>
      <c r="IU415" t="s">
        <v>749</v>
      </c>
      <c r="IV415" t="s">
        <v>749</v>
      </c>
      <c r="IW415" t="s">
        <v>749</v>
      </c>
      <c r="IX415" t="s">
        <v>749</v>
      </c>
      <c r="IY415" t="s">
        <v>749</v>
      </c>
      <c r="IZ415" t="s">
        <v>749</v>
      </c>
      <c r="JA415" t="s">
        <v>749</v>
      </c>
      <c r="JB415" t="s">
        <v>749</v>
      </c>
      <c r="JC415" t="s">
        <v>749</v>
      </c>
      <c r="JD415" t="s">
        <v>749</v>
      </c>
      <c r="JE415" t="s">
        <v>749</v>
      </c>
      <c r="JF415" t="s">
        <v>749</v>
      </c>
      <c r="JG415" t="s">
        <v>749</v>
      </c>
      <c r="JH415" t="s">
        <v>749</v>
      </c>
      <c r="JI415" t="s">
        <v>749</v>
      </c>
      <c r="JJ415" t="s">
        <v>749</v>
      </c>
      <c r="JK415" t="s">
        <v>749</v>
      </c>
      <c r="JL415" t="s">
        <v>749</v>
      </c>
      <c r="JM415" t="s">
        <v>749</v>
      </c>
      <c r="JN415" t="s">
        <v>749</v>
      </c>
      <c r="JO415" t="s">
        <v>749</v>
      </c>
      <c r="JP415" t="s">
        <v>749</v>
      </c>
      <c r="JQ415" t="s">
        <v>749</v>
      </c>
      <c r="JR415" t="s">
        <v>749</v>
      </c>
      <c r="JS415" t="s">
        <v>749</v>
      </c>
      <c r="JT415" t="s">
        <v>749</v>
      </c>
      <c r="JU415" t="s">
        <v>749</v>
      </c>
      <c r="JV415" t="s">
        <v>749</v>
      </c>
      <c r="JW415" t="s">
        <v>749</v>
      </c>
      <c r="JX415" t="s">
        <v>749</v>
      </c>
      <c r="JY415" t="s">
        <v>749</v>
      </c>
      <c r="JZ415" t="s">
        <v>749</v>
      </c>
      <c r="KA415" t="s">
        <v>749</v>
      </c>
      <c r="KB415" t="s">
        <v>749</v>
      </c>
      <c r="KC415" t="s">
        <v>749</v>
      </c>
      <c r="KD415" t="s">
        <v>749</v>
      </c>
      <c r="KE415" t="s">
        <v>749</v>
      </c>
      <c r="KF415" t="s">
        <v>749</v>
      </c>
      <c r="KG415" t="s">
        <v>749</v>
      </c>
      <c r="KH415" t="s">
        <v>749</v>
      </c>
      <c r="KI415" t="s">
        <v>749</v>
      </c>
      <c r="KJ415" t="s">
        <v>749</v>
      </c>
      <c r="KK415" t="s">
        <v>749</v>
      </c>
      <c r="KL415" t="s">
        <v>749</v>
      </c>
      <c r="KM415" t="s">
        <v>749</v>
      </c>
      <c r="KN415" t="s">
        <v>749</v>
      </c>
      <c r="KO415" t="s">
        <v>749</v>
      </c>
      <c r="KP415" t="s">
        <v>749</v>
      </c>
      <c r="KQ415" t="s">
        <v>749</v>
      </c>
      <c r="KR415" t="s">
        <v>749</v>
      </c>
      <c r="KS415" t="s">
        <v>749</v>
      </c>
      <c r="KT415" t="s">
        <v>749</v>
      </c>
      <c r="KU415" t="s">
        <v>749</v>
      </c>
      <c r="KV415" t="s">
        <v>749</v>
      </c>
      <c r="KW415" t="s">
        <v>749</v>
      </c>
      <c r="KX415" t="s">
        <v>749</v>
      </c>
      <c r="KY415" t="s">
        <v>749</v>
      </c>
      <c r="KZ415" t="s">
        <v>749</v>
      </c>
      <c r="LA415" t="s">
        <v>749</v>
      </c>
      <c r="LB415" t="s">
        <v>749</v>
      </c>
      <c r="LC415" t="s">
        <v>749</v>
      </c>
      <c r="LD415" t="s">
        <v>749</v>
      </c>
      <c r="LE415" t="s">
        <v>749</v>
      </c>
      <c r="LF415" t="s">
        <v>749</v>
      </c>
      <c r="LG415" t="s">
        <v>749</v>
      </c>
      <c r="LH415" t="s">
        <v>749</v>
      </c>
      <c r="LI415" t="s">
        <v>749</v>
      </c>
      <c r="LJ415" t="s">
        <v>749</v>
      </c>
      <c r="LK415" t="s">
        <v>749</v>
      </c>
      <c r="LL415" t="s">
        <v>749</v>
      </c>
      <c r="LM415" t="s">
        <v>749</v>
      </c>
      <c r="LN415" t="s">
        <v>749</v>
      </c>
      <c r="LO415" t="s">
        <v>749</v>
      </c>
      <c r="LP415" t="s">
        <v>749</v>
      </c>
      <c r="LQ415" t="s">
        <v>749</v>
      </c>
      <c r="LR415" t="s">
        <v>749</v>
      </c>
      <c r="LS415" t="s">
        <v>749</v>
      </c>
      <c r="LT415" t="s">
        <v>749</v>
      </c>
      <c r="LU415" t="s">
        <v>749</v>
      </c>
      <c r="LV415" t="s">
        <v>749</v>
      </c>
      <c r="LW415" t="s">
        <v>749</v>
      </c>
      <c r="LX415" t="s">
        <v>749</v>
      </c>
      <c r="LY415" t="s">
        <v>749</v>
      </c>
      <c r="LZ415" t="s">
        <v>749</v>
      </c>
      <c r="MA415" t="s">
        <v>749</v>
      </c>
      <c r="MB415" t="s">
        <v>749</v>
      </c>
      <c r="MC415" t="s">
        <v>749</v>
      </c>
      <c r="MD415" t="s">
        <v>749</v>
      </c>
      <c r="ME415" t="s">
        <v>749</v>
      </c>
      <c r="MF415" t="s">
        <v>749</v>
      </c>
      <c r="MG415" t="s">
        <v>749</v>
      </c>
      <c r="MH415" t="s">
        <v>749</v>
      </c>
      <c r="MI415" t="s">
        <v>749</v>
      </c>
      <c r="MJ415" t="s">
        <v>749</v>
      </c>
      <c r="MK415" t="s">
        <v>749</v>
      </c>
      <c r="ML415" t="s">
        <v>749</v>
      </c>
      <c r="MM415" t="s">
        <v>749</v>
      </c>
      <c r="MN415" t="s">
        <v>749</v>
      </c>
      <c r="MO415" t="s">
        <v>749</v>
      </c>
      <c r="MP415" t="s">
        <v>749</v>
      </c>
      <c r="MQ415" t="s">
        <v>749</v>
      </c>
      <c r="MR415" t="s">
        <v>749</v>
      </c>
      <c r="MS415" t="s">
        <v>749</v>
      </c>
      <c r="MT415" t="s">
        <v>749</v>
      </c>
      <c r="MU415" t="s">
        <v>749</v>
      </c>
      <c r="MV415" t="s">
        <v>749</v>
      </c>
      <c r="MW415" t="s">
        <v>749</v>
      </c>
      <c r="MX415" t="s">
        <v>749</v>
      </c>
      <c r="MY415" t="s">
        <v>749</v>
      </c>
      <c r="MZ415" t="s">
        <v>749</v>
      </c>
      <c r="NA415" t="s">
        <v>749</v>
      </c>
      <c r="NB415" t="s">
        <v>749</v>
      </c>
      <c r="NC415" t="s">
        <v>749</v>
      </c>
      <c r="ND415" t="s">
        <v>749</v>
      </c>
      <c r="NE415" t="s">
        <v>749</v>
      </c>
      <c r="NF415" t="s">
        <v>749</v>
      </c>
      <c r="NG415" t="s">
        <v>749</v>
      </c>
      <c r="NH415" t="s">
        <v>749</v>
      </c>
      <c r="NI415" t="s">
        <v>749</v>
      </c>
      <c r="NJ415" t="s">
        <v>749</v>
      </c>
      <c r="NK415" t="s">
        <v>749</v>
      </c>
      <c r="NL415" t="s">
        <v>749</v>
      </c>
      <c r="NM415" t="s">
        <v>749</v>
      </c>
      <c r="NN415" t="s">
        <v>749</v>
      </c>
      <c r="NO415" t="s">
        <v>749</v>
      </c>
      <c r="NP415" t="s">
        <v>749</v>
      </c>
      <c r="NQ415" t="s">
        <v>749</v>
      </c>
      <c r="NR415" t="s">
        <v>749</v>
      </c>
      <c r="NS415" t="s">
        <v>749</v>
      </c>
      <c r="NT415" t="s">
        <v>749</v>
      </c>
      <c r="NU415" t="s">
        <v>749</v>
      </c>
      <c r="NV415" t="s">
        <v>749</v>
      </c>
      <c r="NW415" t="s">
        <v>749</v>
      </c>
      <c r="NX415" t="s">
        <v>749</v>
      </c>
      <c r="NY415" t="s">
        <v>749</v>
      </c>
      <c r="NZ415" t="s">
        <v>749</v>
      </c>
      <c r="OA415" t="s">
        <v>749</v>
      </c>
      <c r="OB415" t="s">
        <v>749</v>
      </c>
      <c r="OC415" t="s">
        <v>749</v>
      </c>
      <c r="OD415" t="s">
        <v>749</v>
      </c>
      <c r="OE415" t="s">
        <v>749</v>
      </c>
      <c r="OF415" t="s">
        <v>749</v>
      </c>
      <c r="OG415" t="s">
        <v>749</v>
      </c>
      <c r="OH415" t="s">
        <v>749</v>
      </c>
      <c r="OI415" t="s">
        <v>749</v>
      </c>
      <c r="OJ415" t="s">
        <v>749</v>
      </c>
      <c r="OK415" t="s">
        <v>749</v>
      </c>
      <c r="OL415" t="s">
        <v>749</v>
      </c>
      <c r="OM415" t="s">
        <v>749</v>
      </c>
      <c r="ON415" t="s">
        <v>749</v>
      </c>
      <c r="OO415" t="s">
        <v>749</v>
      </c>
      <c r="OP415" t="s">
        <v>749</v>
      </c>
      <c r="OQ415" t="s">
        <v>749</v>
      </c>
      <c r="OR415" t="s">
        <v>749</v>
      </c>
      <c r="OS415" t="s">
        <v>749</v>
      </c>
      <c r="OT415" t="s">
        <v>749</v>
      </c>
      <c r="OU415" t="s">
        <v>749</v>
      </c>
      <c r="OV415" t="s">
        <v>749</v>
      </c>
      <c r="OW415" t="s">
        <v>749</v>
      </c>
      <c r="OX415" t="s">
        <v>749</v>
      </c>
      <c r="OY415" t="s">
        <v>749</v>
      </c>
      <c r="OZ415" t="s">
        <v>749</v>
      </c>
      <c r="PA415" t="s">
        <v>749</v>
      </c>
      <c r="PB415" t="s">
        <v>749</v>
      </c>
      <c r="PC415" t="s">
        <v>749</v>
      </c>
      <c r="PD415" t="s">
        <v>749</v>
      </c>
      <c r="PE415" t="s">
        <v>749</v>
      </c>
      <c r="PF415" t="s">
        <v>749</v>
      </c>
      <c r="PG415" t="s">
        <v>749</v>
      </c>
      <c r="PH415" t="s">
        <v>749</v>
      </c>
      <c r="PI415" t="s">
        <v>749</v>
      </c>
      <c r="PJ415" t="s">
        <v>749</v>
      </c>
      <c r="PK415" t="s">
        <v>749</v>
      </c>
      <c r="PL415" t="s">
        <v>749</v>
      </c>
      <c r="PM415" t="s">
        <v>749</v>
      </c>
      <c r="PN415" t="s">
        <v>749</v>
      </c>
      <c r="PO415" t="s">
        <v>749</v>
      </c>
      <c r="PP415" t="s">
        <v>749</v>
      </c>
      <c r="PQ415" t="s">
        <v>749</v>
      </c>
      <c r="PR415" t="s">
        <v>749</v>
      </c>
      <c r="PS415" t="s">
        <v>749</v>
      </c>
      <c r="PT415" t="s">
        <v>749</v>
      </c>
      <c r="PU415" t="s">
        <v>749</v>
      </c>
      <c r="PV415" t="s">
        <v>749</v>
      </c>
      <c r="PW415" t="s">
        <v>749</v>
      </c>
      <c r="PX415" t="s">
        <v>749</v>
      </c>
      <c r="PY415" t="s">
        <v>749</v>
      </c>
      <c r="PZ415" t="s">
        <v>749</v>
      </c>
      <c r="QA415" t="s">
        <v>749</v>
      </c>
      <c r="QB415" t="s">
        <v>749</v>
      </c>
      <c r="QC415" t="s">
        <v>749</v>
      </c>
      <c r="QD415" t="s">
        <v>749</v>
      </c>
      <c r="QE415" t="s">
        <v>749</v>
      </c>
      <c r="QF415" t="s">
        <v>749</v>
      </c>
      <c r="QG415" t="s">
        <v>749</v>
      </c>
      <c r="QH415" t="s">
        <v>749</v>
      </c>
      <c r="QI415" t="s">
        <v>749</v>
      </c>
      <c r="QJ415" t="s">
        <v>749</v>
      </c>
      <c r="QK415" t="s">
        <v>749</v>
      </c>
      <c r="QL415" t="s">
        <v>749</v>
      </c>
      <c r="QM415" t="s">
        <v>749</v>
      </c>
      <c r="QN415" t="s">
        <v>749</v>
      </c>
      <c r="QO415" t="s">
        <v>749</v>
      </c>
      <c r="QP415" t="s">
        <v>749</v>
      </c>
      <c r="QQ415" t="s">
        <v>749</v>
      </c>
      <c r="QR415" t="s">
        <v>749</v>
      </c>
      <c r="QS415" t="s">
        <v>749</v>
      </c>
      <c r="QT415" t="s">
        <v>749</v>
      </c>
      <c r="QU415" t="s">
        <v>749</v>
      </c>
      <c r="QV415" t="s">
        <v>749</v>
      </c>
      <c r="QW415" t="s">
        <v>749</v>
      </c>
      <c r="QX415" t="s">
        <v>749</v>
      </c>
      <c r="QY415" t="s">
        <v>749</v>
      </c>
      <c r="QZ415" t="s">
        <v>749</v>
      </c>
      <c r="RA415" t="s">
        <v>749</v>
      </c>
      <c r="RB415" t="s">
        <v>749</v>
      </c>
      <c r="RC415" t="s">
        <v>749</v>
      </c>
      <c r="RD415" t="s">
        <v>749</v>
      </c>
      <c r="RE415" t="s">
        <v>749</v>
      </c>
      <c r="RF415" t="s">
        <v>749</v>
      </c>
      <c r="RG415" t="s">
        <v>749</v>
      </c>
      <c r="RH415" t="s">
        <v>749</v>
      </c>
      <c r="RI415" t="s">
        <v>749</v>
      </c>
      <c r="RJ415" t="s">
        <v>749</v>
      </c>
      <c r="RK415" t="s">
        <v>749</v>
      </c>
      <c r="RL415" t="s">
        <v>749</v>
      </c>
      <c r="RM415" t="s">
        <v>749</v>
      </c>
      <c r="RN415" t="s">
        <v>749</v>
      </c>
      <c r="RO415" t="s">
        <v>749</v>
      </c>
      <c r="RP415" t="s">
        <v>749</v>
      </c>
      <c r="RQ415" t="s">
        <v>749</v>
      </c>
      <c r="RR415" t="s">
        <v>749</v>
      </c>
      <c r="RS415" t="s">
        <v>749</v>
      </c>
      <c r="RT415" t="s">
        <v>749</v>
      </c>
      <c r="RU415" t="s">
        <v>749</v>
      </c>
      <c r="RV415" t="s">
        <v>749</v>
      </c>
      <c r="RW415" t="s">
        <v>749</v>
      </c>
      <c r="RX415" t="s">
        <v>749</v>
      </c>
      <c r="RY415" t="s">
        <v>749</v>
      </c>
      <c r="RZ415" t="s">
        <v>749</v>
      </c>
      <c r="SA415" t="s">
        <v>749</v>
      </c>
      <c r="SB415" t="s">
        <v>749</v>
      </c>
      <c r="SC415" t="s">
        <v>749</v>
      </c>
      <c r="SD415" t="s">
        <v>749</v>
      </c>
      <c r="SE415" t="s">
        <v>749</v>
      </c>
      <c r="SF415" t="s">
        <v>749</v>
      </c>
      <c r="SG415" t="s">
        <v>749</v>
      </c>
      <c r="SH415" t="s">
        <v>749</v>
      </c>
      <c r="SI415" t="s">
        <v>749</v>
      </c>
      <c r="SJ415" t="s">
        <v>749</v>
      </c>
      <c r="SK415" t="s">
        <v>749</v>
      </c>
      <c r="SL415" t="s">
        <v>749</v>
      </c>
      <c r="SM415" t="s">
        <v>749</v>
      </c>
      <c r="SN415" t="s">
        <v>749</v>
      </c>
      <c r="SO415" t="s">
        <v>749</v>
      </c>
      <c r="SP415" t="s">
        <v>749</v>
      </c>
      <c r="SQ415" t="s">
        <v>749</v>
      </c>
      <c r="SR415" t="s">
        <v>749</v>
      </c>
      <c r="SS415" t="s">
        <v>749</v>
      </c>
      <c r="ST415" t="s">
        <v>749</v>
      </c>
      <c r="SU415" t="s">
        <v>749</v>
      </c>
      <c r="SV415" t="s">
        <v>749</v>
      </c>
      <c r="SW415" t="s">
        <v>749</v>
      </c>
      <c r="SX415" t="s">
        <v>749</v>
      </c>
      <c r="SY415" t="s">
        <v>749</v>
      </c>
      <c r="SZ415" t="s">
        <v>749</v>
      </c>
      <c r="TA415" t="s">
        <v>749</v>
      </c>
      <c r="TB415" t="s">
        <v>749</v>
      </c>
      <c r="TC415" t="s">
        <v>749</v>
      </c>
      <c r="TD415" t="s">
        <v>749</v>
      </c>
      <c r="TE415" t="s">
        <v>749</v>
      </c>
      <c r="TF415" t="s">
        <v>749</v>
      </c>
      <c r="TG415" t="s">
        <v>749</v>
      </c>
      <c r="TH415" t="s">
        <v>749</v>
      </c>
      <c r="TI415" t="s">
        <v>749</v>
      </c>
      <c r="TJ415" t="s">
        <v>749</v>
      </c>
      <c r="TK415" t="s">
        <v>749</v>
      </c>
      <c r="TL415" t="s">
        <v>749</v>
      </c>
      <c r="TM415" t="s">
        <v>749</v>
      </c>
      <c r="TN415" t="s">
        <v>749</v>
      </c>
      <c r="TO415" t="s">
        <v>749</v>
      </c>
      <c r="TP415" t="s">
        <v>749</v>
      </c>
      <c r="TQ415" t="s">
        <v>749</v>
      </c>
      <c r="TR415" t="s">
        <v>749</v>
      </c>
      <c r="TS415" t="s">
        <v>749</v>
      </c>
      <c r="TT415" t="s">
        <v>749</v>
      </c>
      <c r="TU415" t="s">
        <v>749</v>
      </c>
      <c r="TV415" t="s">
        <v>749</v>
      </c>
      <c r="TW415" t="s">
        <v>749</v>
      </c>
      <c r="TX415" t="s">
        <v>749</v>
      </c>
      <c r="TY415" t="s">
        <v>749</v>
      </c>
      <c r="TZ415" t="s">
        <v>749</v>
      </c>
      <c r="UA415" t="s">
        <v>749</v>
      </c>
      <c r="UB415" t="s">
        <v>749</v>
      </c>
      <c r="UC415" t="s">
        <v>749</v>
      </c>
      <c r="UD415" t="s">
        <v>749</v>
      </c>
      <c r="UE415" t="s">
        <v>749</v>
      </c>
      <c r="UF415" t="s">
        <v>749</v>
      </c>
      <c r="UG415" t="s">
        <v>749</v>
      </c>
      <c r="UH415" t="s">
        <v>749</v>
      </c>
      <c r="UI415" t="s">
        <v>749</v>
      </c>
      <c r="UJ415" t="s">
        <v>749</v>
      </c>
      <c r="UK415" t="s">
        <v>749</v>
      </c>
      <c r="UL415" t="s">
        <v>749</v>
      </c>
      <c r="UM415" t="s">
        <v>749</v>
      </c>
      <c r="UN415" t="s">
        <v>749</v>
      </c>
      <c r="UO415" t="s">
        <v>749</v>
      </c>
      <c r="UP415" t="s">
        <v>749</v>
      </c>
      <c r="UQ415" t="s">
        <v>749</v>
      </c>
      <c r="UR415" t="s">
        <v>749</v>
      </c>
      <c r="US415" t="s">
        <v>749</v>
      </c>
      <c r="UT415" t="s">
        <v>749</v>
      </c>
      <c r="UU415" t="s">
        <v>749</v>
      </c>
      <c r="UV415" t="s">
        <v>749</v>
      </c>
      <c r="UW415" t="s">
        <v>749</v>
      </c>
      <c r="UX415" t="s">
        <v>749</v>
      </c>
      <c r="UY415" t="s">
        <v>749</v>
      </c>
      <c r="UZ415" t="s">
        <v>749</v>
      </c>
      <c r="VA415" t="s">
        <v>749</v>
      </c>
      <c r="VB415" t="s">
        <v>749</v>
      </c>
      <c r="VC415" t="s">
        <v>749</v>
      </c>
      <c r="VD415" t="s">
        <v>749</v>
      </c>
      <c r="VE415" t="s">
        <v>749</v>
      </c>
      <c r="VF415" t="s">
        <v>749</v>
      </c>
      <c r="VG415" t="s">
        <v>749</v>
      </c>
      <c r="VH415" t="s">
        <v>749</v>
      </c>
      <c r="VI415" t="s">
        <v>749</v>
      </c>
      <c r="VJ415" t="s">
        <v>749</v>
      </c>
      <c r="VK415" t="s">
        <v>749</v>
      </c>
      <c r="VL415" t="s">
        <v>749</v>
      </c>
      <c r="VM415" t="s">
        <v>749</v>
      </c>
      <c r="VN415" t="s">
        <v>749</v>
      </c>
      <c r="VO415" t="s">
        <v>749</v>
      </c>
      <c r="VP415" t="s">
        <v>749</v>
      </c>
      <c r="VQ415" t="s">
        <v>749</v>
      </c>
      <c r="VR415" t="s">
        <v>749</v>
      </c>
      <c r="VS415" t="s">
        <v>749</v>
      </c>
      <c r="VT415" t="s">
        <v>749</v>
      </c>
      <c r="VU415" t="s">
        <v>749</v>
      </c>
      <c r="VV415" t="s">
        <v>749</v>
      </c>
      <c r="VW415" t="s">
        <v>749</v>
      </c>
      <c r="VX415" t="s">
        <v>749</v>
      </c>
      <c r="VY415" t="s">
        <v>749</v>
      </c>
      <c r="VZ415" t="s">
        <v>749</v>
      </c>
      <c r="WA415" t="s">
        <v>749</v>
      </c>
      <c r="WB415" t="s">
        <v>749</v>
      </c>
      <c r="WC415" t="s">
        <v>749</v>
      </c>
      <c r="WD415" t="s">
        <v>749</v>
      </c>
      <c r="WE415" t="s">
        <v>749</v>
      </c>
      <c r="WF415" t="s">
        <v>749</v>
      </c>
      <c r="WG415" t="s">
        <v>749</v>
      </c>
      <c r="WH415" t="s">
        <v>749</v>
      </c>
      <c r="WI415" t="s">
        <v>749</v>
      </c>
      <c r="WJ415" t="s">
        <v>749</v>
      </c>
      <c r="WK415" t="s">
        <v>749</v>
      </c>
      <c r="WL415" t="s">
        <v>749</v>
      </c>
      <c r="WM415" t="s">
        <v>749</v>
      </c>
      <c r="WN415" t="s">
        <v>749</v>
      </c>
      <c r="WO415" t="s">
        <v>749</v>
      </c>
      <c r="WP415" t="s">
        <v>749</v>
      </c>
      <c r="WQ415" t="s">
        <v>749</v>
      </c>
      <c r="WR415" t="s">
        <v>749</v>
      </c>
      <c r="WS415" t="s">
        <v>749</v>
      </c>
      <c r="WT415" t="s">
        <v>749</v>
      </c>
      <c r="WU415" t="s">
        <v>749</v>
      </c>
      <c r="WV415" t="s">
        <v>749</v>
      </c>
      <c r="WW415" t="s">
        <v>749</v>
      </c>
      <c r="WX415" t="s">
        <v>749</v>
      </c>
      <c r="WY415" t="s">
        <v>749</v>
      </c>
      <c r="WZ415" t="s">
        <v>749</v>
      </c>
      <c r="XA415" t="s">
        <v>749</v>
      </c>
      <c r="XB415" t="s">
        <v>749</v>
      </c>
      <c r="XC415" t="s">
        <v>749</v>
      </c>
      <c r="XD415" t="s">
        <v>749</v>
      </c>
      <c r="XE415" t="s">
        <v>749</v>
      </c>
      <c r="XF415" t="s">
        <v>749</v>
      </c>
      <c r="XG415" t="s">
        <v>749</v>
      </c>
      <c r="XH415" t="s">
        <v>749</v>
      </c>
      <c r="XI415" t="s">
        <v>749</v>
      </c>
      <c r="XJ415" t="s">
        <v>749</v>
      </c>
      <c r="XK415" t="s">
        <v>749</v>
      </c>
      <c r="XL415" t="s">
        <v>749</v>
      </c>
      <c r="XM415" t="s">
        <v>749</v>
      </c>
      <c r="XN415" t="s">
        <v>749</v>
      </c>
      <c r="XO415" t="s">
        <v>749</v>
      </c>
      <c r="XP415" t="s">
        <v>749</v>
      </c>
      <c r="XQ415" t="s">
        <v>749</v>
      </c>
      <c r="XR415" t="s">
        <v>749</v>
      </c>
      <c r="XS415" t="s">
        <v>749</v>
      </c>
      <c r="XT415" t="s">
        <v>749</v>
      </c>
      <c r="XU415" t="s">
        <v>749</v>
      </c>
      <c r="XV415" t="s">
        <v>749</v>
      </c>
      <c r="XW415" t="s">
        <v>749</v>
      </c>
      <c r="XX415" t="s">
        <v>749</v>
      </c>
      <c r="XY415" t="s">
        <v>749</v>
      </c>
      <c r="XZ415" t="s">
        <v>749</v>
      </c>
      <c r="YA415" t="s">
        <v>749</v>
      </c>
      <c r="YB415" t="s">
        <v>749</v>
      </c>
      <c r="YC415" t="s">
        <v>749</v>
      </c>
      <c r="YD415" t="s">
        <v>749</v>
      </c>
      <c r="YE415" t="s">
        <v>749</v>
      </c>
      <c r="YF415" t="s">
        <v>749</v>
      </c>
      <c r="YG415" t="s">
        <v>749</v>
      </c>
      <c r="YH415" t="s">
        <v>749</v>
      </c>
      <c r="YI415" t="s">
        <v>749</v>
      </c>
      <c r="YJ415" t="s">
        <v>749</v>
      </c>
      <c r="YK415" t="s">
        <v>749</v>
      </c>
      <c r="YL415" t="s">
        <v>749</v>
      </c>
      <c r="YM415" t="s">
        <v>749</v>
      </c>
      <c r="YN415" t="s">
        <v>749</v>
      </c>
      <c r="YO415" t="s">
        <v>749</v>
      </c>
      <c r="YP415" t="s">
        <v>749</v>
      </c>
      <c r="YQ415" t="s">
        <v>749</v>
      </c>
      <c r="YR415" t="s">
        <v>749</v>
      </c>
      <c r="YS415" t="s">
        <v>749</v>
      </c>
      <c r="YT415" t="s">
        <v>749</v>
      </c>
      <c r="YU415" t="s">
        <v>749</v>
      </c>
      <c r="YV415" t="s">
        <v>749</v>
      </c>
      <c r="YW415" t="s">
        <v>749</v>
      </c>
      <c r="YX415" t="s">
        <v>749</v>
      </c>
      <c r="YY415" t="s">
        <v>749</v>
      </c>
      <c r="YZ415" t="s">
        <v>749</v>
      </c>
      <c r="ZA415" t="s">
        <v>749</v>
      </c>
      <c r="ZB415" t="s">
        <v>749</v>
      </c>
      <c r="ZC415" t="s">
        <v>749</v>
      </c>
      <c r="ZD415" t="s">
        <v>749</v>
      </c>
      <c r="ZE415" t="s">
        <v>749</v>
      </c>
      <c r="ZF415" t="s">
        <v>749</v>
      </c>
      <c r="ZG415" t="s">
        <v>749</v>
      </c>
      <c r="ZH415" t="s">
        <v>749</v>
      </c>
      <c r="ZI415" t="s">
        <v>749</v>
      </c>
      <c r="ZJ415" t="s">
        <v>749</v>
      </c>
      <c r="ZK415" t="s">
        <v>749</v>
      </c>
      <c r="ZL415" t="s">
        <v>749</v>
      </c>
      <c r="ZM415" t="s">
        <v>749</v>
      </c>
      <c r="ZN415" t="s">
        <v>749</v>
      </c>
      <c r="ZO415" t="s">
        <v>749</v>
      </c>
      <c r="ZP415" t="s">
        <v>749</v>
      </c>
      <c r="ZQ415" t="s">
        <v>749</v>
      </c>
      <c r="ZR415" t="s">
        <v>749</v>
      </c>
      <c r="ZS415" t="s">
        <v>749</v>
      </c>
      <c r="ZT415" t="s">
        <v>749</v>
      </c>
      <c r="ZU415" t="s">
        <v>749</v>
      </c>
      <c r="ZV415" t="s">
        <v>749</v>
      </c>
      <c r="ZW415" t="s">
        <v>749</v>
      </c>
      <c r="ZX415" t="s">
        <v>749</v>
      </c>
      <c r="ZY415" t="s">
        <v>749</v>
      </c>
      <c r="ZZ415" t="s">
        <v>749</v>
      </c>
      <c r="AAA415" t="s">
        <v>749</v>
      </c>
      <c r="AAB415" t="s">
        <v>749</v>
      </c>
      <c r="AAC415" t="s">
        <v>749</v>
      </c>
      <c r="AAD415" t="s">
        <v>749</v>
      </c>
      <c r="AAE415" t="s">
        <v>749</v>
      </c>
      <c r="AAF415" t="s">
        <v>749</v>
      </c>
      <c r="AAG415" t="s">
        <v>749</v>
      </c>
      <c r="AAH415" t="s">
        <v>749</v>
      </c>
      <c r="AAI415" t="s">
        <v>749</v>
      </c>
      <c r="AAJ415" t="s">
        <v>749</v>
      </c>
      <c r="AAK415" t="s">
        <v>749</v>
      </c>
      <c r="AAL415" t="s">
        <v>749</v>
      </c>
      <c r="AAM415" t="s">
        <v>749</v>
      </c>
      <c r="AAN415" t="s">
        <v>749</v>
      </c>
      <c r="AAO415" t="s">
        <v>749</v>
      </c>
      <c r="AAP415" t="s">
        <v>749</v>
      </c>
      <c r="AAQ415" t="s">
        <v>749</v>
      </c>
      <c r="AAR415" t="s">
        <v>749</v>
      </c>
      <c r="AAS415" t="s">
        <v>749</v>
      </c>
      <c r="AAT415" t="s">
        <v>749</v>
      </c>
      <c r="AAU415" t="s">
        <v>749</v>
      </c>
      <c r="AAV415" t="s">
        <v>749</v>
      </c>
      <c r="AAW415" t="s">
        <v>749</v>
      </c>
      <c r="AAX415" t="s">
        <v>749</v>
      </c>
      <c r="AAY415" t="s">
        <v>749</v>
      </c>
      <c r="AAZ415" t="s">
        <v>749</v>
      </c>
      <c r="ABA415" t="s">
        <v>749</v>
      </c>
      <c r="ABB415" t="s">
        <v>749</v>
      </c>
      <c r="ABC415" t="s">
        <v>749</v>
      </c>
      <c r="ABD415" t="s">
        <v>749</v>
      </c>
      <c r="ABE415" t="s">
        <v>749</v>
      </c>
      <c r="ABF415" t="s">
        <v>749</v>
      </c>
      <c r="ABG415" t="s">
        <v>749</v>
      </c>
      <c r="ABH415" t="s">
        <v>749</v>
      </c>
      <c r="ABI415" t="s">
        <v>749</v>
      </c>
      <c r="ABJ415" t="s">
        <v>749</v>
      </c>
      <c r="ABK415" t="s">
        <v>749</v>
      </c>
      <c r="ABL415" t="s">
        <v>749</v>
      </c>
    </row>
    <row r="416" spans="1:740">
      <c r="A416" t="s">
        <v>1969</v>
      </c>
      <c r="B416" t="s">
        <v>1970</v>
      </c>
      <c r="C416" t="s">
        <v>1634</v>
      </c>
      <c r="D416" t="s">
        <v>1923</v>
      </c>
      <c r="E416" t="s">
        <v>1636</v>
      </c>
      <c r="F416" s="1">
        <v>24</v>
      </c>
      <c r="G416" t="s">
        <v>1924</v>
      </c>
      <c r="H416" t="s">
        <v>1710</v>
      </c>
      <c r="I416" t="s">
        <v>836</v>
      </c>
      <c r="J416" s="1">
        <v>0</v>
      </c>
      <c r="K416" t="s">
        <v>1923</v>
      </c>
      <c r="L416" t="s">
        <v>749</v>
      </c>
      <c r="M416" s="1">
        <v>0</v>
      </c>
      <c r="N416" t="s">
        <v>749</v>
      </c>
      <c r="O416" t="s">
        <v>837</v>
      </c>
      <c r="P416" t="s">
        <v>749</v>
      </c>
      <c r="Q416" t="s">
        <v>749</v>
      </c>
      <c r="R416" t="s">
        <v>749</v>
      </c>
      <c r="S416" t="s">
        <v>749</v>
      </c>
      <c r="T416" t="s">
        <v>749</v>
      </c>
      <c r="U416" t="s">
        <v>749</v>
      </c>
      <c r="V416" t="s">
        <v>749</v>
      </c>
      <c r="W416" t="s">
        <v>749</v>
      </c>
      <c r="X416" t="s">
        <v>749</v>
      </c>
      <c r="Y416" t="s">
        <v>749</v>
      </c>
      <c r="Z416" t="s">
        <v>749</v>
      </c>
      <c r="AA416" t="s">
        <v>749</v>
      </c>
      <c r="AB416" t="s">
        <v>749</v>
      </c>
      <c r="AC416" t="s">
        <v>749</v>
      </c>
      <c r="AD416" t="s">
        <v>749</v>
      </c>
      <c r="AE416" t="s">
        <v>749</v>
      </c>
      <c r="AF416" t="s">
        <v>749</v>
      </c>
      <c r="AG416" t="s">
        <v>749</v>
      </c>
      <c r="AH416" t="s">
        <v>749</v>
      </c>
      <c r="AI416" t="s">
        <v>749</v>
      </c>
      <c r="AJ416" t="s">
        <v>749</v>
      </c>
      <c r="AK416" t="s">
        <v>749</v>
      </c>
      <c r="AL416" t="s">
        <v>749</v>
      </c>
      <c r="AM416" t="s">
        <v>749</v>
      </c>
      <c r="AN416" t="s">
        <v>749</v>
      </c>
      <c r="AO416" t="s">
        <v>749</v>
      </c>
      <c r="AP416" t="s">
        <v>749</v>
      </c>
      <c r="AQ416" t="s">
        <v>749</v>
      </c>
      <c r="AR416" t="s">
        <v>749</v>
      </c>
      <c r="AS416" t="s">
        <v>749</v>
      </c>
      <c r="AT416" t="s">
        <v>749</v>
      </c>
      <c r="AU416" t="s">
        <v>749</v>
      </c>
      <c r="AV416" t="s">
        <v>749</v>
      </c>
      <c r="AW416" t="s">
        <v>749</v>
      </c>
      <c r="AX416" t="s">
        <v>749</v>
      </c>
      <c r="AY416" t="s">
        <v>749</v>
      </c>
      <c r="AZ416" t="s">
        <v>749</v>
      </c>
      <c r="BA416" t="s">
        <v>749</v>
      </c>
      <c r="BB416" t="s">
        <v>749</v>
      </c>
      <c r="BC416" t="s">
        <v>749</v>
      </c>
      <c r="BD416" t="s">
        <v>749</v>
      </c>
      <c r="BE416" t="s">
        <v>749</v>
      </c>
      <c r="BF416" t="s">
        <v>749</v>
      </c>
      <c r="BG416" t="s">
        <v>749</v>
      </c>
      <c r="BH416" t="s">
        <v>749</v>
      </c>
      <c r="BI416" t="s">
        <v>749</v>
      </c>
      <c r="BJ416" t="s">
        <v>749</v>
      </c>
      <c r="BK416" t="s">
        <v>749</v>
      </c>
      <c r="BL416" t="s">
        <v>749</v>
      </c>
      <c r="BM416" t="s">
        <v>749</v>
      </c>
      <c r="BN416" t="s">
        <v>749</v>
      </c>
      <c r="BO416" t="s">
        <v>749</v>
      </c>
      <c r="BP416" t="s">
        <v>749</v>
      </c>
      <c r="BQ416" t="s">
        <v>749</v>
      </c>
      <c r="BR416" t="s">
        <v>749</v>
      </c>
      <c r="BS416" t="s">
        <v>749</v>
      </c>
      <c r="BT416" t="s">
        <v>749</v>
      </c>
      <c r="BU416" t="s">
        <v>749</v>
      </c>
      <c r="BV416" t="s">
        <v>749</v>
      </c>
      <c r="BW416" t="s">
        <v>749</v>
      </c>
      <c r="BX416" t="s">
        <v>749</v>
      </c>
      <c r="BY416" t="s">
        <v>749</v>
      </c>
      <c r="BZ416" t="s">
        <v>749</v>
      </c>
      <c r="CA416" t="s">
        <v>749</v>
      </c>
      <c r="CB416" t="s">
        <v>749</v>
      </c>
      <c r="CC416" t="s">
        <v>749</v>
      </c>
      <c r="CD416" t="s">
        <v>749</v>
      </c>
      <c r="CE416" t="s">
        <v>749</v>
      </c>
      <c r="CF416" t="s">
        <v>749</v>
      </c>
      <c r="CG416" t="s">
        <v>749</v>
      </c>
      <c r="CH416" t="s">
        <v>749</v>
      </c>
      <c r="CI416" t="s">
        <v>749</v>
      </c>
      <c r="CJ416" t="s">
        <v>749</v>
      </c>
      <c r="CK416" t="s">
        <v>749</v>
      </c>
      <c r="CL416" t="s">
        <v>749</v>
      </c>
      <c r="CM416" t="s">
        <v>749</v>
      </c>
      <c r="CN416" t="s">
        <v>749</v>
      </c>
      <c r="CO416" t="s">
        <v>749</v>
      </c>
      <c r="CP416" t="s">
        <v>749</v>
      </c>
      <c r="CQ416" t="s">
        <v>749</v>
      </c>
      <c r="CR416" t="s">
        <v>749</v>
      </c>
      <c r="CS416" t="s">
        <v>749</v>
      </c>
      <c r="CT416" t="s">
        <v>749</v>
      </c>
      <c r="CU416" t="s">
        <v>749</v>
      </c>
      <c r="CV416" t="s">
        <v>749</v>
      </c>
      <c r="CW416" t="s">
        <v>749</v>
      </c>
      <c r="CX416" t="s">
        <v>749</v>
      </c>
      <c r="CY416" t="s">
        <v>749</v>
      </c>
      <c r="CZ416" t="s">
        <v>749</v>
      </c>
      <c r="DA416" t="s">
        <v>749</v>
      </c>
      <c r="DB416" t="s">
        <v>749</v>
      </c>
      <c r="DC416" t="s">
        <v>749</v>
      </c>
      <c r="DD416" t="s">
        <v>749</v>
      </c>
      <c r="DE416" t="s">
        <v>749</v>
      </c>
      <c r="DF416" t="s">
        <v>749</v>
      </c>
      <c r="DG416" t="s">
        <v>749</v>
      </c>
      <c r="DH416" t="s">
        <v>749</v>
      </c>
      <c r="DI416" t="s">
        <v>749</v>
      </c>
      <c r="DJ416" t="s">
        <v>749</v>
      </c>
      <c r="DK416" t="s">
        <v>749</v>
      </c>
      <c r="DL416" t="s">
        <v>749</v>
      </c>
      <c r="DM416" t="s">
        <v>749</v>
      </c>
      <c r="DN416" t="s">
        <v>749</v>
      </c>
      <c r="DO416" t="s">
        <v>749</v>
      </c>
      <c r="DP416" t="s">
        <v>749</v>
      </c>
      <c r="DQ416" t="s">
        <v>749</v>
      </c>
      <c r="DR416" t="s">
        <v>749</v>
      </c>
      <c r="DS416" t="s">
        <v>749</v>
      </c>
      <c r="DT416" t="s">
        <v>749</v>
      </c>
      <c r="DU416" t="s">
        <v>749</v>
      </c>
      <c r="DV416" t="s">
        <v>749</v>
      </c>
      <c r="DW416" t="s">
        <v>749</v>
      </c>
      <c r="DX416" t="s">
        <v>749</v>
      </c>
      <c r="DY416" t="s">
        <v>749</v>
      </c>
      <c r="DZ416" t="s">
        <v>749</v>
      </c>
      <c r="EA416" t="s">
        <v>749</v>
      </c>
      <c r="EB416" t="s">
        <v>749</v>
      </c>
      <c r="EC416" t="s">
        <v>749</v>
      </c>
      <c r="ED416" t="s">
        <v>749</v>
      </c>
      <c r="EE416" t="s">
        <v>749</v>
      </c>
      <c r="EF416" t="s">
        <v>749</v>
      </c>
      <c r="EG416" t="s">
        <v>749</v>
      </c>
      <c r="EH416" t="s">
        <v>749</v>
      </c>
      <c r="EI416" t="s">
        <v>749</v>
      </c>
      <c r="EJ416" t="s">
        <v>749</v>
      </c>
      <c r="EK416" t="s">
        <v>749</v>
      </c>
      <c r="EL416" t="s">
        <v>749</v>
      </c>
      <c r="EM416" t="s">
        <v>749</v>
      </c>
      <c r="EN416" t="s">
        <v>749</v>
      </c>
      <c r="EO416" t="s">
        <v>749</v>
      </c>
      <c r="EP416" t="s">
        <v>749</v>
      </c>
      <c r="EQ416" t="s">
        <v>749</v>
      </c>
      <c r="ER416" t="s">
        <v>749</v>
      </c>
      <c r="ES416" t="s">
        <v>749</v>
      </c>
      <c r="ET416" t="s">
        <v>749</v>
      </c>
      <c r="EU416" t="s">
        <v>749</v>
      </c>
      <c r="EV416" t="s">
        <v>749</v>
      </c>
      <c r="EW416" t="s">
        <v>749</v>
      </c>
      <c r="EX416" t="s">
        <v>749</v>
      </c>
      <c r="EY416" t="s">
        <v>749</v>
      </c>
      <c r="EZ416" t="s">
        <v>749</v>
      </c>
      <c r="FA416" t="s">
        <v>749</v>
      </c>
      <c r="FB416" t="s">
        <v>749</v>
      </c>
      <c r="FC416" t="s">
        <v>749</v>
      </c>
      <c r="FD416" t="s">
        <v>749</v>
      </c>
      <c r="FE416" t="s">
        <v>749</v>
      </c>
      <c r="FF416" t="s">
        <v>749</v>
      </c>
      <c r="FG416" t="s">
        <v>749</v>
      </c>
      <c r="FH416" t="s">
        <v>749</v>
      </c>
      <c r="FI416" t="s">
        <v>749</v>
      </c>
      <c r="FJ416" t="s">
        <v>749</v>
      </c>
      <c r="FK416" t="s">
        <v>749</v>
      </c>
      <c r="FL416" t="s">
        <v>749</v>
      </c>
      <c r="FM416" t="s">
        <v>749</v>
      </c>
      <c r="FN416" t="s">
        <v>749</v>
      </c>
      <c r="FO416" t="s">
        <v>749</v>
      </c>
      <c r="FP416" t="s">
        <v>749</v>
      </c>
      <c r="FQ416" t="s">
        <v>749</v>
      </c>
      <c r="FR416" t="s">
        <v>749</v>
      </c>
      <c r="FS416" t="s">
        <v>749</v>
      </c>
      <c r="FT416" t="s">
        <v>749</v>
      </c>
      <c r="FU416" t="s">
        <v>749</v>
      </c>
      <c r="FV416" t="s">
        <v>749</v>
      </c>
      <c r="FW416" t="s">
        <v>749</v>
      </c>
      <c r="FX416" t="s">
        <v>749</v>
      </c>
      <c r="FY416" t="s">
        <v>749</v>
      </c>
      <c r="FZ416" t="s">
        <v>749</v>
      </c>
      <c r="GA416" t="s">
        <v>749</v>
      </c>
      <c r="GB416" t="s">
        <v>749</v>
      </c>
      <c r="GC416" t="s">
        <v>749</v>
      </c>
      <c r="GD416" t="s">
        <v>749</v>
      </c>
      <c r="GE416" t="s">
        <v>749</v>
      </c>
      <c r="GF416" t="s">
        <v>749</v>
      </c>
      <c r="GG416" t="s">
        <v>749</v>
      </c>
      <c r="GH416" t="s">
        <v>749</v>
      </c>
      <c r="GI416" t="s">
        <v>749</v>
      </c>
      <c r="GJ416" t="s">
        <v>749</v>
      </c>
      <c r="GK416" t="s">
        <v>749</v>
      </c>
      <c r="GL416" t="s">
        <v>749</v>
      </c>
      <c r="GM416" t="s">
        <v>749</v>
      </c>
      <c r="GN416" t="s">
        <v>749</v>
      </c>
      <c r="GO416" t="s">
        <v>749</v>
      </c>
      <c r="GP416" t="s">
        <v>749</v>
      </c>
      <c r="GQ416" t="s">
        <v>749</v>
      </c>
      <c r="GR416" t="s">
        <v>749</v>
      </c>
      <c r="GS416" t="s">
        <v>749</v>
      </c>
      <c r="GT416" t="s">
        <v>749</v>
      </c>
      <c r="GU416" t="s">
        <v>749</v>
      </c>
      <c r="GV416" t="s">
        <v>749</v>
      </c>
      <c r="GW416" t="s">
        <v>749</v>
      </c>
      <c r="GX416" t="s">
        <v>749</v>
      </c>
      <c r="GY416" t="s">
        <v>749</v>
      </c>
      <c r="GZ416" t="s">
        <v>749</v>
      </c>
      <c r="HA416" t="s">
        <v>749</v>
      </c>
      <c r="HB416" t="s">
        <v>749</v>
      </c>
      <c r="HC416" t="s">
        <v>749</v>
      </c>
      <c r="HD416" t="s">
        <v>749</v>
      </c>
      <c r="HE416" t="s">
        <v>749</v>
      </c>
      <c r="HF416" t="s">
        <v>749</v>
      </c>
      <c r="HG416" t="s">
        <v>749</v>
      </c>
      <c r="HH416" t="s">
        <v>749</v>
      </c>
      <c r="HI416" t="s">
        <v>749</v>
      </c>
      <c r="HJ416" t="s">
        <v>749</v>
      </c>
      <c r="HK416" t="s">
        <v>749</v>
      </c>
      <c r="HL416" t="s">
        <v>749</v>
      </c>
      <c r="HM416" t="s">
        <v>749</v>
      </c>
      <c r="HN416" t="s">
        <v>749</v>
      </c>
      <c r="HO416" t="s">
        <v>749</v>
      </c>
      <c r="HP416" t="s">
        <v>749</v>
      </c>
      <c r="HQ416" t="s">
        <v>749</v>
      </c>
      <c r="HR416" t="s">
        <v>749</v>
      </c>
      <c r="HS416" t="s">
        <v>749</v>
      </c>
      <c r="HT416" t="s">
        <v>749</v>
      </c>
      <c r="HU416" t="s">
        <v>749</v>
      </c>
      <c r="HV416" t="s">
        <v>749</v>
      </c>
      <c r="HW416" t="s">
        <v>749</v>
      </c>
      <c r="HX416" t="s">
        <v>749</v>
      </c>
      <c r="HY416" t="s">
        <v>749</v>
      </c>
      <c r="HZ416" t="s">
        <v>749</v>
      </c>
      <c r="IA416" t="s">
        <v>749</v>
      </c>
      <c r="IB416" t="s">
        <v>749</v>
      </c>
      <c r="IC416" t="s">
        <v>749</v>
      </c>
      <c r="ID416" t="s">
        <v>749</v>
      </c>
      <c r="IE416" t="s">
        <v>749</v>
      </c>
      <c r="IF416" t="s">
        <v>749</v>
      </c>
      <c r="IG416" t="s">
        <v>749</v>
      </c>
      <c r="IH416" t="s">
        <v>749</v>
      </c>
      <c r="II416" t="s">
        <v>749</v>
      </c>
      <c r="IJ416" t="s">
        <v>749</v>
      </c>
      <c r="IK416" t="s">
        <v>749</v>
      </c>
      <c r="IL416" t="s">
        <v>749</v>
      </c>
      <c r="IM416" t="s">
        <v>749</v>
      </c>
      <c r="IN416" t="s">
        <v>749</v>
      </c>
      <c r="IO416" t="s">
        <v>749</v>
      </c>
      <c r="IP416" t="s">
        <v>749</v>
      </c>
      <c r="IQ416" t="s">
        <v>749</v>
      </c>
      <c r="IR416" t="s">
        <v>749</v>
      </c>
      <c r="IS416" t="s">
        <v>749</v>
      </c>
      <c r="IT416" t="s">
        <v>749</v>
      </c>
      <c r="IU416" t="s">
        <v>749</v>
      </c>
      <c r="IV416" t="s">
        <v>749</v>
      </c>
      <c r="IW416" t="s">
        <v>749</v>
      </c>
      <c r="IX416" t="s">
        <v>749</v>
      </c>
      <c r="IY416" t="s">
        <v>749</v>
      </c>
      <c r="IZ416" t="s">
        <v>749</v>
      </c>
      <c r="JA416" t="s">
        <v>749</v>
      </c>
      <c r="JB416" t="s">
        <v>749</v>
      </c>
      <c r="JC416" t="s">
        <v>749</v>
      </c>
      <c r="JD416" t="s">
        <v>749</v>
      </c>
      <c r="JE416" t="s">
        <v>749</v>
      </c>
      <c r="JF416" t="s">
        <v>749</v>
      </c>
      <c r="JG416" t="s">
        <v>749</v>
      </c>
      <c r="JH416" t="s">
        <v>749</v>
      </c>
      <c r="JI416" t="s">
        <v>749</v>
      </c>
      <c r="JJ416" t="s">
        <v>749</v>
      </c>
      <c r="JK416" t="s">
        <v>749</v>
      </c>
      <c r="JL416" t="s">
        <v>749</v>
      </c>
      <c r="JM416" t="s">
        <v>749</v>
      </c>
      <c r="JN416" t="s">
        <v>749</v>
      </c>
      <c r="JO416" t="s">
        <v>749</v>
      </c>
      <c r="JP416" t="s">
        <v>749</v>
      </c>
      <c r="JQ416" t="s">
        <v>749</v>
      </c>
      <c r="JR416" t="s">
        <v>749</v>
      </c>
      <c r="JS416" t="s">
        <v>749</v>
      </c>
      <c r="JT416" t="s">
        <v>749</v>
      </c>
      <c r="JU416" t="s">
        <v>749</v>
      </c>
      <c r="JV416" t="s">
        <v>749</v>
      </c>
      <c r="JW416" t="s">
        <v>749</v>
      </c>
      <c r="JX416" t="s">
        <v>749</v>
      </c>
      <c r="JY416" t="s">
        <v>749</v>
      </c>
      <c r="JZ416" t="s">
        <v>749</v>
      </c>
      <c r="KA416" t="s">
        <v>749</v>
      </c>
      <c r="KB416" t="s">
        <v>749</v>
      </c>
      <c r="KC416" t="s">
        <v>749</v>
      </c>
      <c r="KD416" t="s">
        <v>749</v>
      </c>
      <c r="KE416" t="s">
        <v>749</v>
      </c>
      <c r="KF416" t="s">
        <v>749</v>
      </c>
      <c r="KG416" t="s">
        <v>749</v>
      </c>
      <c r="KH416" t="s">
        <v>749</v>
      </c>
      <c r="KI416" t="s">
        <v>749</v>
      </c>
      <c r="KJ416" t="s">
        <v>749</v>
      </c>
      <c r="KK416" t="s">
        <v>749</v>
      </c>
      <c r="KL416" t="s">
        <v>749</v>
      </c>
      <c r="KM416" t="s">
        <v>749</v>
      </c>
      <c r="KN416" t="s">
        <v>749</v>
      </c>
      <c r="KO416" t="s">
        <v>749</v>
      </c>
      <c r="KP416" t="s">
        <v>749</v>
      </c>
      <c r="KQ416" t="s">
        <v>749</v>
      </c>
      <c r="KR416" t="s">
        <v>749</v>
      </c>
      <c r="KS416" t="s">
        <v>749</v>
      </c>
      <c r="KT416" t="s">
        <v>749</v>
      </c>
      <c r="KU416" t="s">
        <v>749</v>
      </c>
      <c r="KV416" t="s">
        <v>749</v>
      </c>
      <c r="KW416" t="s">
        <v>749</v>
      </c>
      <c r="KX416" t="s">
        <v>749</v>
      </c>
      <c r="KY416" t="s">
        <v>749</v>
      </c>
      <c r="KZ416" t="s">
        <v>749</v>
      </c>
      <c r="LA416" t="s">
        <v>749</v>
      </c>
      <c r="LB416" t="s">
        <v>749</v>
      </c>
      <c r="LC416" t="s">
        <v>749</v>
      </c>
      <c r="LD416" t="s">
        <v>749</v>
      </c>
      <c r="LE416" t="s">
        <v>749</v>
      </c>
      <c r="LF416" t="s">
        <v>749</v>
      </c>
      <c r="LG416" t="s">
        <v>749</v>
      </c>
      <c r="LH416" t="s">
        <v>749</v>
      </c>
      <c r="LI416" t="s">
        <v>749</v>
      </c>
      <c r="LJ416" t="s">
        <v>749</v>
      </c>
      <c r="LK416" t="s">
        <v>749</v>
      </c>
      <c r="LL416" t="s">
        <v>749</v>
      </c>
      <c r="LM416" t="s">
        <v>749</v>
      </c>
      <c r="LN416" t="s">
        <v>749</v>
      </c>
      <c r="LO416" t="s">
        <v>749</v>
      </c>
      <c r="LP416" t="s">
        <v>749</v>
      </c>
      <c r="LQ416" t="s">
        <v>749</v>
      </c>
      <c r="LR416" t="s">
        <v>749</v>
      </c>
      <c r="LS416" t="s">
        <v>749</v>
      </c>
      <c r="LT416" t="s">
        <v>749</v>
      </c>
      <c r="LU416" t="s">
        <v>749</v>
      </c>
      <c r="LV416" t="s">
        <v>749</v>
      </c>
      <c r="LW416" t="s">
        <v>749</v>
      </c>
      <c r="LX416" t="s">
        <v>749</v>
      </c>
      <c r="LY416" t="s">
        <v>749</v>
      </c>
      <c r="LZ416" t="s">
        <v>749</v>
      </c>
      <c r="MA416" t="s">
        <v>749</v>
      </c>
      <c r="MB416" t="s">
        <v>749</v>
      </c>
      <c r="MC416" t="s">
        <v>749</v>
      </c>
      <c r="MD416" t="s">
        <v>749</v>
      </c>
      <c r="ME416" t="s">
        <v>749</v>
      </c>
      <c r="MF416" t="s">
        <v>749</v>
      </c>
      <c r="MG416" t="s">
        <v>749</v>
      </c>
      <c r="MH416" t="s">
        <v>749</v>
      </c>
      <c r="MI416" t="s">
        <v>749</v>
      </c>
      <c r="MJ416" t="s">
        <v>749</v>
      </c>
      <c r="MK416" t="s">
        <v>749</v>
      </c>
      <c r="ML416" t="s">
        <v>749</v>
      </c>
      <c r="MM416" t="s">
        <v>749</v>
      </c>
      <c r="MN416" t="s">
        <v>749</v>
      </c>
      <c r="MO416" t="s">
        <v>749</v>
      </c>
      <c r="MP416" t="s">
        <v>749</v>
      </c>
      <c r="MQ416" t="s">
        <v>749</v>
      </c>
      <c r="MR416" t="s">
        <v>749</v>
      </c>
      <c r="MS416" t="s">
        <v>749</v>
      </c>
      <c r="MT416" t="s">
        <v>749</v>
      </c>
      <c r="MU416" t="s">
        <v>749</v>
      </c>
      <c r="MV416" t="s">
        <v>749</v>
      </c>
      <c r="MW416" t="s">
        <v>749</v>
      </c>
      <c r="MX416" t="s">
        <v>749</v>
      </c>
      <c r="MY416" t="s">
        <v>749</v>
      </c>
      <c r="MZ416" t="s">
        <v>749</v>
      </c>
      <c r="NA416" t="s">
        <v>749</v>
      </c>
      <c r="NB416" t="s">
        <v>749</v>
      </c>
      <c r="NC416" t="s">
        <v>749</v>
      </c>
      <c r="ND416" t="s">
        <v>749</v>
      </c>
      <c r="NE416" t="s">
        <v>749</v>
      </c>
      <c r="NF416" t="s">
        <v>749</v>
      </c>
      <c r="NG416" t="s">
        <v>749</v>
      </c>
      <c r="NH416" t="s">
        <v>749</v>
      </c>
      <c r="NI416" t="s">
        <v>749</v>
      </c>
      <c r="NJ416" t="s">
        <v>749</v>
      </c>
      <c r="NK416" t="s">
        <v>749</v>
      </c>
      <c r="NL416" t="s">
        <v>749</v>
      </c>
      <c r="NM416" t="s">
        <v>749</v>
      </c>
      <c r="NN416" t="s">
        <v>749</v>
      </c>
      <c r="NO416" t="s">
        <v>749</v>
      </c>
      <c r="NP416" t="s">
        <v>749</v>
      </c>
      <c r="NQ416" t="s">
        <v>749</v>
      </c>
      <c r="NR416" t="s">
        <v>749</v>
      </c>
      <c r="NS416" t="s">
        <v>749</v>
      </c>
      <c r="NT416" t="s">
        <v>749</v>
      </c>
      <c r="NU416" t="s">
        <v>749</v>
      </c>
      <c r="NV416" t="s">
        <v>749</v>
      </c>
      <c r="NW416" t="s">
        <v>749</v>
      </c>
      <c r="NX416" t="s">
        <v>749</v>
      </c>
      <c r="NY416" t="s">
        <v>749</v>
      </c>
      <c r="NZ416" t="s">
        <v>749</v>
      </c>
      <c r="OA416" t="s">
        <v>749</v>
      </c>
      <c r="OB416" t="s">
        <v>749</v>
      </c>
      <c r="OC416" t="s">
        <v>749</v>
      </c>
      <c r="OD416" t="s">
        <v>749</v>
      </c>
      <c r="OE416" t="s">
        <v>749</v>
      </c>
      <c r="OF416" t="s">
        <v>749</v>
      </c>
      <c r="OG416" t="s">
        <v>749</v>
      </c>
      <c r="OH416" t="s">
        <v>749</v>
      </c>
      <c r="OI416" t="s">
        <v>749</v>
      </c>
      <c r="OJ416" t="s">
        <v>749</v>
      </c>
      <c r="OK416" t="s">
        <v>749</v>
      </c>
      <c r="OL416" t="s">
        <v>749</v>
      </c>
      <c r="OM416" t="s">
        <v>749</v>
      </c>
      <c r="ON416" t="s">
        <v>749</v>
      </c>
      <c r="OO416" t="s">
        <v>749</v>
      </c>
      <c r="OP416" t="s">
        <v>749</v>
      </c>
      <c r="OQ416" t="s">
        <v>749</v>
      </c>
      <c r="OR416" t="s">
        <v>749</v>
      </c>
      <c r="OS416" t="s">
        <v>749</v>
      </c>
      <c r="OT416" t="s">
        <v>749</v>
      </c>
      <c r="OU416" t="s">
        <v>749</v>
      </c>
      <c r="OV416" t="s">
        <v>749</v>
      </c>
      <c r="OW416" t="s">
        <v>749</v>
      </c>
      <c r="OX416" t="s">
        <v>749</v>
      </c>
      <c r="OY416" t="s">
        <v>749</v>
      </c>
      <c r="OZ416" t="s">
        <v>749</v>
      </c>
      <c r="PA416" t="s">
        <v>749</v>
      </c>
      <c r="PB416" t="s">
        <v>749</v>
      </c>
      <c r="PC416" t="s">
        <v>749</v>
      </c>
      <c r="PD416" t="s">
        <v>749</v>
      </c>
      <c r="PE416" t="s">
        <v>749</v>
      </c>
      <c r="PF416" t="s">
        <v>749</v>
      </c>
      <c r="PG416" t="s">
        <v>749</v>
      </c>
      <c r="PH416" t="s">
        <v>749</v>
      </c>
      <c r="PI416" t="s">
        <v>749</v>
      </c>
      <c r="PJ416" t="s">
        <v>749</v>
      </c>
      <c r="PK416" t="s">
        <v>749</v>
      </c>
      <c r="PL416" t="s">
        <v>749</v>
      </c>
      <c r="PM416" t="s">
        <v>749</v>
      </c>
      <c r="PN416" t="s">
        <v>749</v>
      </c>
      <c r="PO416" t="s">
        <v>749</v>
      </c>
      <c r="PP416" t="s">
        <v>749</v>
      </c>
      <c r="PQ416" t="s">
        <v>749</v>
      </c>
      <c r="PR416" t="s">
        <v>749</v>
      </c>
      <c r="PS416" t="s">
        <v>749</v>
      </c>
      <c r="PT416" t="s">
        <v>749</v>
      </c>
      <c r="PU416" t="s">
        <v>749</v>
      </c>
      <c r="PV416" t="s">
        <v>749</v>
      </c>
      <c r="PW416" t="s">
        <v>749</v>
      </c>
      <c r="PX416" t="s">
        <v>749</v>
      </c>
      <c r="PY416" t="s">
        <v>749</v>
      </c>
      <c r="PZ416" t="s">
        <v>749</v>
      </c>
      <c r="QA416" t="s">
        <v>749</v>
      </c>
      <c r="QB416" t="s">
        <v>749</v>
      </c>
      <c r="QC416" t="s">
        <v>749</v>
      </c>
      <c r="QD416" t="s">
        <v>749</v>
      </c>
      <c r="QE416" t="s">
        <v>749</v>
      </c>
      <c r="QF416" t="s">
        <v>749</v>
      </c>
      <c r="QG416" t="s">
        <v>749</v>
      </c>
      <c r="QH416" t="s">
        <v>749</v>
      </c>
      <c r="QI416" t="s">
        <v>749</v>
      </c>
      <c r="QJ416" t="s">
        <v>749</v>
      </c>
      <c r="QK416" t="s">
        <v>749</v>
      </c>
      <c r="QL416" t="s">
        <v>749</v>
      </c>
      <c r="QM416" t="s">
        <v>749</v>
      </c>
      <c r="QN416" t="s">
        <v>749</v>
      </c>
      <c r="QO416" t="s">
        <v>749</v>
      </c>
      <c r="QP416" t="s">
        <v>749</v>
      </c>
      <c r="QQ416" t="s">
        <v>749</v>
      </c>
      <c r="QR416" t="s">
        <v>749</v>
      </c>
      <c r="QS416" t="s">
        <v>749</v>
      </c>
      <c r="QT416" t="s">
        <v>749</v>
      </c>
      <c r="QU416" t="s">
        <v>749</v>
      </c>
      <c r="QV416" t="s">
        <v>749</v>
      </c>
      <c r="QW416" t="s">
        <v>749</v>
      </c>
      <c r="QX416" t="s">
        <v>749</v>
      </c>
      <c r="QY416" t="s">
        <v>749</v>
      </c>
      <c r="QZ416" t="s">
        <v>749</v>
      </c>
      <c r="RA416" t="s">
        <v>749</v>
      </c>
      <c r="RB416" t="s">
        <v>749</v>
      </c>
      <c r="RC416" t="s">
        <v>749</v>
      </c>
      <c r="RD416" t="s">
        <v>749</v>
      </c>
      <c r="RE416" t="s">
        <v>749</v>
      </c>
      <c r="RF416" t="s">
        <v>749</v>
      </c>
      <c r="RG416" t="s">
        <v>749</v>
      </c>
      <c r="RH416" t="s">
        <v>749</v>
      </c>
      <c r="RI416" t="s">
        <v>749</v>
      </c>
      <c r="RJ416" t="s">
        <v>749</v>
      </c>
      <c r="RK416" t="s">
        <v>749</v>
      </c>
      <c r="RL416" t="s">
        <v>749</v>
      </c>
      <c r="RM416" t="s">
        <v>749</v>
      </c>
      <c r="RN416" t="s">
        <v>749</v>
      </c>
      <c r="RO416" t="s">
        <v>749</v>
      </c>
      <c r="RP416" t="s">
        <v>749</v>
      </c>
      <c r="RQ416" t="s">
        <v>749</v>
      </c>
      <c r="RR416" t="s">
        <v>749</v>
      </c>
      <c r="RS416" t="s">
        <v>749</v>
      </c>
      <c r="RT416" t="s">
        <v>749</v>
      </c>
      <c r="RU416" t="s">
        <v>749</v>
      </c>
      <c r="RV416" t="s">
        <v>749</v>
      </c>
      <c r="RW416" t="s">
        <v>749</v>
      </c>
      <c r="RX416" t="s">
        <v>749</v>
      </c>
      <c r="RY416" t="s">
        <v>749</v>
      </c>
      <c r="RZ416" t="s">
        <v>749</v>
      </c>
      <c r="SA416" t="s">
        <v>749</v>
      </c>
      <c r="SB416" t="s">
        <v>749</v>
      </c>
      <c r="SC416" t="s">
        <v>749</v>
      </c>
      <c r="SD416" t="s">
        <v>749</v>
      </c>
      <c r="SE416" t="s">
        <v>749</v>
      </c>
      <c r="SF416" t="s">
        <v>749</v>
      </c>
      <c r="SG416" t="s">
        <v>749</v>
      </c>
      <c r="SH416" t="s">
        <v>749</v>
      </c>
      <c r="SI416" t="s">
        <v>749</v>
      </c>
      <c r="SJ416" t="s">
        <v>749</v>
      </c>
      <c r="SK416" t="s">
        <v>749</v>
      </c>
      <c r="SL416" t="s">
        <v>749</v>
      </c>
      <c r="SM416" t="s">
        <v>749</v>
      </c>
      <c r="SN416" t="s">
        <v>749</v>
      </c>
      <c r="SO416" t="s">
        <v>749</v>
      </c>
      <c r="SP416" t="s">
        <v>749</v>
      </c>
      <c r="SQ416" t="s">
        <v>749</v>
      </c>
      <c r="SR416" t="s">
        <v>749</v>
      </c>
      <c r="SS416" t="s">
        <v>749</v>
      </c>
      <c r="ST416" t="s">
        <v>749</v>
      </c>
      <c r="SU416" t="s">
        <v>749</v>
      </c>
      <c r="SV416" t="s">
        <v>749</v>
      </c>
      <c r="SW416" t="s">
        <v>749</v>
      </c>
      <c r="SX416" t="s">
        <v>749</v>
      </c>
      <c r="SY416" t="s">
        <v>749</v>
      </c>
      <c r="SZ416" t="s">
        <v>749</v>
      </c>
      <c r="TA416" t="s">
        <v>749</v>
      </c>
      <c r="TB416" t="s">
        <v>749</v>
      </c>
      <c r="TC416" t="s">
        <v>749</v>
      </c>
      <c r="TD416" t="s">
        <v>749</v>
      </c>
      <c r="TE416" t="s">
        <v>749</v>
      </c>
      <c r="TF416" t="s">
        <v>749</v>
      </c>
      <c r="TG416" t="s">
        <v>749</v>
      </c>
      <c r="TH416" t="s">
        <v>749</v>
      </c>
      <c r="TI416" t="s">
        <v>749</v>
      </c>
      <c r="TJ416" t="s">
        <v>749</v>
      </c>
      <c r="TK416" t="s">
        <v>749</v>
      </c>
      <c r="TL416" t="s">
        <v>749</v>
      </c>
      <c r="TM416" t="s">
        <v>749</v>
      </c>
      <c r="TN416" t="s">
        <v>749</v>
      </c>
      <c r="TO416" t="s">
        <v>749</v>
      </c>
      <c r="TP416" t="s">
        <v>749</v>
      </c>
      <c r="TQ416" t="s">
        <v>749</v>
      </c>
      <c r="TR416" t="s">
        <v>749</v>
      </c>
      <c r="TS416" t="s">
        <v>749</v>
      </c>
      <c r="TT416" t="s">
        <v>749</v>
      </c>
      <c r="TU416" t="s">
        <v>749</v>
      </c>
      <c r="TV416" t="s">
        <v>749</v>
      </c>
      <c r="TW416" t="s">
        <v>749</v>
      </c>
      <c r="TX416" t="s">
        <v>749</v>
      </c>
      <c r="TY416" t="s">
        <v>749</v>
      </c>
      <c r="TZ416" t="s">
        <v>749</v>
      </c>
      <c r="UA416" t="s">
        <v>749</v>
      </c>
      <c r="UB416" t="s">
        <v>749</v>
      </c>
      <c r="UC416" t="s">
        <v>749</v>
      </c>
      <c r="UD416" t="s">
        <v>749</v>
      </c>
      <c r="UE416" t="s">
        <v>749</v>
      </c>
      <c r="UF416" t="s">
        <v>749</v>
      </c>
      <c r="UG416" t="s">
        <v>749</v>
      </c>
      <c r="UH416" t="s">
        <v>749</v>
      </c>
      <c r="UI416" t="s">
        <v>749</v>
      </c>
      <c r="UJ416" t="s">
        <v>749</v>
      </c>
      <c r="UK416" t="s">
        <v>749</v>
      </c>
      <c r="UL416" t="s">
        <v>749</v>
      </c>
      <c r="UM416" t="s">
        <v>749</v>
      </c>
      <c r="UN416" t="s">
        <v>749</v>
      </c>
      <c r="UO416" t="s">
        <v>749</v>
      </c>
      <c r="UP416" t="s">
        <v>749</v>
      </c>
      <c r="UQ416" t="s">
        <v>749</v>
      </c>
      <c r="UR416" t="s">
        <v>749</v>
      </c>
      <c r="US416" t="s">
        <v>749</v>
      </c>
      <c r="UT416" t="s">
        <v>749</v>
      </c>
      <c r="UU416" t="s">
        <v>749</v>
      </c>
      <c r="UV416" t="s">
        <v>749</v>
      </c>
      <c r="UW416" t="s">
        <v>749</v>
      </c>
      <c r="UX416" t="s">
        <v>749</v>
      </c>
      <c r="UY416" t="s">
        <v>749</v>
      </c>
      <c r="UZ416" t="s">
        <v>749</v>
      </c>
      <c r="VA416" t="s">
        <v>749</v>
      </c>
      <c r="VB416" t="s">
        <v>749</v>
      </c>
      <c r="VC416" t="s">
        <v>749</v>
      </c>
      <c r="VD416" t="s">
        <v>749</v>
      </c>
      <c r="VE416" t="s">
        <v>749</v>
      </c>
      <c r="VF416" t="s">
        <v>749</v>
      </c>
      <c r="VG416" t="s">
        <v>749</v>
      </c>
      <c r="VH416" t="s">
        <v>749</v>
      </c>
      <c r="VI416" t="s">
        <v>749</v>
      </c>
      <c r="VJ416" t="s">
        <v>749</v>
      </c>
      <c r="VK416" t="s">
        <v>749</v>
      </c>
      <c r="VL416" t="s">
        <v>749</v>
      </c>
      <c r="VM416" t="s">
        <v>749</v>
      </c>
      <c r="VN416" t="s">
        <v>749</v>
      </c>
      <c r="VO416" t="s">
        <v>749</v>
      </c>
      <c r="VP416" t="s">
        <v>749</v>
      </c>
      <c r="VQ416" t="s">
        <v>749</v>
      </c>
      <c r="VR416" t="s">
        <v>749</v>
      </c>
      <c r="VS416" t="s">
        <v>749</v>
      </c>
      <c r="VT416" t="s">
        <v>749</v>
      </c>
      <c r="VU416" t="s">
        <v>749</v>
      </c>
      <c r="VV416" t="s">
        <v>749</v>
      </c>
      <c r="VW416" t="s">
        <v>749</v>
      </c>
      <c r="VX416" t="s">
        <v>749</v>
      </c>
      <c r="VY416" t="s">
        <v>749</v>
      </c>
      <c r="VZ416" t="s">
        <v>749</v>
      </c>
      <c r="WA416" t="s">
        <v>749</v>
      </c>
      <c r="WB416" t="s">
        <v>749</v>
      </c>
      <c r="WC416" t="s">
        <v>749</v>
      </c>
      <c r="WD416" t="s">
        <v>749</v>
      </c>
      <c r="WE416" t="s">
        <v>749</v>
      </c>
      <c r="WF416" t="s">
        <v>749</v>
      </c>
      <c r="WG416" t="s">
        <v>749</v>
      </c>
      <c r="WH416" t="s">
        <v>749</v>
      </c>
      <c r="WI416" t="s">
        <v>749</v>
      </c>
      <c r="WJ416" t="s">
        <v>749</v>
      </c>
      <c r="WK416" t="s">
        <v>749</v>
      </c>
      <c r="WL416" t="s">
        <v>749</v>
      </c>
      <c r="WM416" t="s">
        <v>749</v>
      </c>
      <c r="WN416" t="s">
        <v>749</v>
      </c>
      <c r="WO416" t="s">
        <v>749</v>
      </c>
      <c r="WP416" t="s">
        <v>749</v>
      </c>
      <c r="WQ416" t="s">
        <v>749</v>
      </c>
      <c r="WR416" t="s">
        <v>749</v>
      </c>
      <c r="WS416" t="s">
        <v>749</v>
      </c>
      <c r="WT416" t="s">
        <v>749</v>
      </c>
      <c r="WU416" t="s">
        <v>749</v>
      </c>
      <c r="WV416" t="s">
        <v>749</v>
      </c>
      <c r="WW416" t="s">
        <v>749</v>
      </c>
      <c r="WX416" t="s">
        <v>749</v>
      </c>
      <c r="WY416" t="s">
        <v>749</v>
      </c>
      <c r="WZ416" t="s">
        <v>749</v>
      </c>
      <c r="XA416" t="s">
        <v>749</v>
      </c>
      <c r="XB416" t="s">
        <v>749</v>
      </c>
      <c r="XC416" t="s">
        <v>749</v>
      </c>
      <c r="XD416" t="s">
        <v>749</v>
      </c>
      <c r="XE416" t="s">
        <v>749</v>
      </c>
      <c r="XF416" t="s">
        <v>749</v>
      </c>
      <c r="XG416" t="s">
        <v>749</v>
      </c>
      <c r="XH416" t="s">
        <v>749</v>
      </c>
      <c r="XI416" t="s">
        <v>749</v>
      </c>
      <c r="XJ416" t="s">
        <v>749</v>
      </c>
      <c r="XK416" t="s">
        <v>749</v>
      </c>
      <c r="XL416" t="s">
        <v>749</v>
      </c>
      <c r="XM416" t="s">
        <v>749</v>
      </c>
      <c r="XN416" t="s">
        <v>749</v>
      </c>
      <c r="XO416" t="s">
        <v>749</v>
      </c>
      <c r="XP416" t="s">
        <v>749</v>
      </c>
      <c r="XQ416" t="s">
        <v>749</v>
      </c>
      <c r="XR416" t="s">
        <v>749</v>
      </c>
      <c r="XS416" t="s">
        <v>749</v>
      </c>
      <c r="XT416" t="s">
        <v>749</v>
      </c>
      <c r="XU416" t="s">
        <v>749</v>
      </c>
      <c r="XV416" t="s">
        <v>749</v>
      </c>
      <c r="XW416" t="s">
        <v>749</v>
      </c>
      <c r="XX416" t="s">
        <v>749</v>
      </c>
      <c r="XY416" t="s">
        <v>749</v>
      </c>
      <c r="XZ416" t="s">
        <v>749</v>
      </c>
      <c r="YA416" t="s">
        <v>749</v>
      </c>
      <c r="YB416" t="s">
        <v>749</v>
      </c>
      <c r="YC416" t="s">
        <v>749</v>
      </c>
      <c r="YD416" t="s">
        <v>749</v>
      </c>
      <c r="YE416" t="s">
        <v>749</v>
      </c>
      <c r="YF416" t="s">
        <v>749</v>
      </c>
      <c r="YG416" t="s">
        <v>749</v>
      </c>
      <c r="YH416" t="s">
        <v>749</v>
      </c>
      <c r="YI416" t="s">
        <v>749</v>
      </c>
      <c r="YJ416" t="s">
        <v>749</v>
      </c>
      <c r="YK416" t="s">
        <v>749</v>
      </c>
      <c r="YL416" t="s">
        <v>749</v>
      </c>
      <c r="YM416" t="s">
        <v>749</v>
      </c>
      <c r="YN416" t="s">
        <v>749</v>
      </c>
      <c r="YO416" t="s">
        <v>749</v>
      </c>
      <c r="YP416" t="s">
        <v>749</v>
      </c>
      <c r="YQ416" t="s">
        <v>749</v>
      </c>
      <c r="YR416" t="s">
        <v>749</v>
      </c>
      <c r="YS416" t="s">
        <v>749</v>
      </c>
      <c r="YT416" t="s">
        <v>749</v>
      </c>
      <c r="YU416" t="s">
        <v>749</v>
      </c>
      <c r="YV416" t="s">
        <v>749</v>
      </c>
      <c r="YW416" t="s">
        <v>749</v>
      </c>
      <c r="YX416" t="s">
        <v>749</v>
      </c>
      <c r="YY416" t="s">
        <v>749</v>
      </c>
      <c r="YZ416" t="s">
        <v>749</v>
      </c>
      <c r="ZA416" t="s">
        <v>749</v>
      </c>
      <c r="ZB416" t="s">
        <v>749</v>
      </c>
      <c r="ZC416" t="s">
        <v>749</v>
      </c>
      <c r="ZD416" t="s">
        <v>749</v>
      </c>
      <c r="ZE416" t="s">
        <v>749</v>
      </c>
      <c r="ZF416" t="s">
        <v>749</v>
      </c>
      <c r="ZG416" t="s">
        <v>749</v>
      </c>
      <c r="ZH416" t="s">
        <v>749</v>
      </c>
      <c r="ZI416" t="s">
        <v>749</v>
      </c>
      <c r="ZJ416" t="s">
        <v>749</v>
      </c>
      <c r="ZK416" t="s">
        <v>749</v>
      </c>
      <c r="ZL416" t="s">
        <v>749</v>
      </c>
      <c r="ZM416" t="s">
        <v>749</v>
      </c>
      <c r="ZN416" t="s">
        <v>749</v>
      </c>
      <c r="ZO416" t="s">
        <v>749</v>
      </c>
      <c r="ZP416" t="s">
        <v>749</v>
      </c>
      <c r="ZQ416" t="s">
        <v>749</v>
      </c>
      <c r="ZR416" t="s">
        <v>749</v>
      </c>
      <c r="ZS416" t="s">
        <v>749</v>
      </c>
      <c r="ZT416" t="s">
        <v>749</v>
      </c>
      <c r="ZU416" t="s">
        <v>749</v>
      </c>
      <c r="ZV416" t="s">
        <v>749</v>
      </c>
      <c r="ZW416" t="s">
        <v>749</v>
      </c>
      <c r="ZX416" t="s">
        <v>749</v>
      </c>
      <c r="ZY416" t="s">
        <v>749</v>
      </c>
      <c r="ZZ416" t="s">
        <v>749</v>
      </c>
      <c r="AAA416" t="s">
        <v>749</v>
      </c>
      <c r="AAB416" t="s">
        <v>749</v>
      </c>
      <c r="AAC416" t="s">
        <v>749</v>
      </c>
      <c r="AAD416" t="s">
        <v>749</v>
      </c>
      <c r="AAE416" t="s">
        <v>749</v>
      </c>
      <c r="AAF416" t="s">
        <v>749</v>
      </c>
      <c r="AAG416" t="s">
        <v>749</v>
      </c>
      <c r="AAH416" t="s">
        <v>749</v>
      </c>
      <c r="AAI416" t="s">
        <v>749</v>
      </c>
      <c r="AAJ416" t="s">
        <v>749</v>
      </c>
      <c r="AAK416" t="s">
        <v>749</v>
      </c>
      <c r="AAL416" t="s">
        <v>749</v>
      </c>
      <c r="AAM416" t="s">
        <v>749</v>
      </c>
      <c r="AAN416" t="s">
        <v>749</v>
      </c>
      <c r="AAO416" t="s">
        <v>749</v>
      </c>
      <c r="AAP416" t="s">
        <v>749</v>
      </c>
      <c r="AAQ416" t="s">
        <v>749</v>
      </c>
      <c r="AAR416" t="s">
        <v>749</v>
      </c>
      <c r="AAS416" t="s">
        <v>749</v>
      </c>
      <c r="AAT416" t="s">
        <v>749</v>
      </c>
      <c r="AAU416" t="s">
        <v>749</v>
      </c>
      <c r="AAV416" t="s">
        <v>749</v>
      </c>
      <c r="AAW416" t="s">
        <v>749</v>
      </c>
      <c r="AAX416" t="s">
        <v>749</v>
      </c>
      <c r="AAY416" t="s">
        <v>749</v>
      </c>
      <c r="AAZ416" t="s">
        <v>749</v>
      </c>
      <c r="ABA416" t="s">
        <v>749</v>
      </c>
      <c r="ABB416" t="s">
        <v>749</v>
      </c>
      <c r="ABC416" t="s">
        <v>749</v>
      </c>
      <c r="ABD416" t="s">
        <v>749</v>
      </c>
      <c r="ABE416" t="s">
        <v>749</v>
      </c>
      <c r="ABF416" t="s">
        <v>749</v>
      </c>
      <c r="ABG416" t="s">
        <v>749</v>
      </c>
      <c r="ABH416" t="s">
        <v>749</v>
      </c>
      <c r="ABI416" t="s">
        <v>749</v>
      </c>
      <c r="ABJ416" t="s">
        <v>749</v>
      </c>
      <c r="ABK416" t="s">
        <v>749</v>
      </c>
      <c r="ABL416" t="s">
        <v>749</v>
      </c>
    </row>
    <row r="417" spans="1:740">
      <c r="A417" t="s">
        <v>1971</v>
      </c>
      <c r="B417" t="s">
        <v>1972</v>
      </c>
      <c r="C417" t="s">
        <v>1634</v>
      </c>
      <c r="D417" t="s">
        <v>1923</v>
      </c>
      <c r="E417" t="s">
        <v>1636</v>
      </c>
      <c r="F417" s="1">
        <v>25</v>
      </c>
      <c r="G417" t="s">
        <v>1924</v>
      </c>
      <c r="H417" t="s">
        <v>1713</v>
      </c>
      <c r="I417" t="s">
        <v>836</v>
      </c>
      <c r="J417" s="1">
        <v>0</v>
      </c>
      <c r="K417" t="s">
        <v>1923</v>
      </c>
      <c r="L417" t="s">
        <v>749</v>
      </c>
      <c r="M417" s="1">
        <v>0</v>
      </c>
      <c r="N417" t="s">
        <v>749</v>
      </c>
      <c r="O417" t="s">
        <v>837</v>
      </c>
      <c r="P417" t="s">
        <v>749</v>
      </c>
      <c r="Q417" t="s">
        <v>749</v>
      </c>
      <c r="R417" t="s">
        <v>749</v>
      </c>
      <c r="S417" t="s">
        <v>749</v>
      </c>
      <c r="T417" t="s">
        <v>749</v>
      </c>
      <c r="U417" t="s">
        <v>749</v>
      </c>
      <c r="V417" t="s">
        <v>749</v>
      </c>
      <c r="W417" t="s">
        <v>749</v>
      </c>
      <c r="X417" t="s">
        <v>749</v>
      </c>
      <c r="Y417" t="s">
        <v>749</v>
      </c>
      <c r="Z417" t="s">
        <v>749</v>
      </c>
      <c r="AA417" t="s">
        <v>749</v>
      </c>
      <c r="AB417" t="s">
        <v>749</v>
      </c>
      <c r="AC417" t="s">
        <v>749</v>
      </c>
      <c r="AD417" t="s">
        <v>749</v>
      </c>
      <c r="AE417" t="s">
        <v>749</v>
      </c>
      <c r="AF417" t="s">
        <v>749</v>
      </c>
      <c r="AG417" t="s">
        <v>749</v>
      </c>
      <c r="AH417" t="s">
        <v>749</v>
      </c>
      <c r="AI417" t="s">
        <v>749</v>
      </c>
      <c r="AJ417" t="s">
        <v>749</v>
      </c>
      <c r="AK417" t="s">
        <v>749</v>
      </c>
      <c r="AL417" t="s">
        <v>749</v>
      </c>
      <c r="AM417" t="s">
        <v>749</v>
      </c>
      <c r="AN417" t="s">
        <v>749</v>
      </c>
      <c r="AO417" t="s">
        <v>749</v>
      </c>
      <c r="AP417" t="s">
        <v>749</v>
      </c>
      <c r="AQ417" t="s">
        <v>749</v>
      </c>
      <c r="AR417" t="s">
        <v>749</v>
      </c>
      <c r="AS417" t="s">
        <v>749</v>
      </c>
      <c r="AT417" t="s">
        <v>749</v>
      </c>
      <c r="AU417" t="s">
        <v>749</v>
      </c>
      <c r="AV417" t="s">
        <v>749</v>
      </c>
      <c r="AW417" t="s">
        <v>749</v>
      </c>
      <c r="AX417" t="s">
        <v>749</v>
      </c>
      <c r="AY417" t="s">
        <v>749</v>
      </c>
      <c r="AZ417" t="s">
        <v>749</v>
      </c>
      <c r="BA417" t="s">
        <v>749</v>
      </c>
      <c r="BB417" t="s">
        <v>749</v>
      </c>
      <c r="BC417" t="s">
        <v>749</v>
      </c>
      <c r="BD417" t="s">
        <v>749</v>
      </c>
      <c r="BE417" t="s">
        <v>749</v>
      </c>
      <c r="BF417" t="s">
        <v>749</v>
      </c>
      <c r="BG417" t="s">
        <v>749</v>
      </c>
      <c r="BH417" t="s">
        <v>749</v>
      </c>
      <c r="BI417" t="s">
        <v>749</v>
      </c>
      <c r="BJ417" t="s">
        <v>749</v>
      </c>
      <c r="BK417" t="s">
        <v>749</v>
      </c>
      <c r="BL417" t="s">
        <v>749</v>
      </c>
      <c r="BM417" t="s">
        <v>749</v>
      </c>
      <c r="BN417" t="s">
        <v>749</v>
      </c>
      <c r="BO417" t="s">
        <v>749</v>
      </c>
      <c r="BP417" t="s">
        <v>749</v>
      </c>
      <c r="BQ417" t="s">
        <v>749</v>
      </c>
      <c r="BR417" t="s">
        <v>749</v>
      </c>
      <c r="BS417" t="s">
        <v>749</v>
      </c>
      <c r="BT417" t="s">
        <v>749</v>
      </c>
      <c r="BU417" t="s">
        <v>749</v>
      </c>
      <c r="BV417" t="s">
        <v>749</v>
      </c>
      <c r="BW417" t="s">
        <v>749</v>
      </c>
      <c r="BX417" t="s">
        <v>749</v>
      </c>
      <c r="BY417" t="s">
        <v>749</v>
      </c>
      <c r="BZ417" t="s">
        <v>749</v>
      </c>
      <c r="CA417" t="s">
        <v>749</v>
      </c>
      <c r="CB417" t="s">
        <v>749</v>
      </c>
      <c r="CC417" t="s">
        <v>749</v>
      </c>
      <c r="CD417" t="s">
        <v>749</v>
      </c>
      <c r="CE417" t="s">
        <v>749</v>
      </c>
      <c r="CF417" t="s">
        <v>749</v>
      </c>
      <c r="CG417" t="s">
        <v>749</v>
      </c>
      <c r="CH417" t="s">
        <v>749</v>
      </c>
      <c r="CI417" t="s">
        <v>749</v>
      </c>
      <c r="CJ417" t="s">
        <v>749</v>
      </c>
      <c r="CK417" t="s">
        <v>749</v>
      </c>
      <c r="CL417" t="s">
        <v>749</v>
      </c>
      <c r="CM417" t="s">
        <v>749</v>
      </c>
      <c r="CN417" t="s">
        <v>749</v>
      </c>
      <c r="CO417" t="s">
        <v>749</v>
      </c>
      <c r="CP417" t="s">
        <v>749</v>
      </c>
      <c r="CQ417" t="s">
        <v>749</v>
      </c>
      <c r="CR417" t="s">
        <v>749</v>
      </c>
      <c r="CS417" t="s">
        <v>749</v>
      </c>
      <c r="CT417" t="s">
        <v>749</v>
      </c>
      <c r="CU417" t="s">
        <v>749</v>
      </c>
      <c r="CV417" t="s">
        <v>749</v>
      </c>
      <c r="CW417" t="s">
        <v>749</v>
      </c>
      <c r="CX417" t="s">
        <v>749</v>
      </c>
      <c r="CY417" t="s">
        <v>749</v>
      </c>
      <c r="CZ417" t="s">
        <v>749</v>
      </c>
      <c r="DA417" t="s">
        <v>749</v>
      </c>
      <c r="DB417" t="s">
        <v>749</v>
      </c>
      <c r="DC417" t="s">
        <v>749</v>
      </c>
      <c r="DD417" t="s">
        <v>749</v>
      </c>
      <c r="DE417" t="s">
        <v>749</v>
      </c>
      <c r="DF417" t="s">
        <v>749</v>
      </c>
      <c r="DG417" t="s">
        <v>749</v>
      </c>
      <c r="DH417" t="s">
        <v>749</v>
      </c>
      <c r="DI417" t="s">
        <v>749</v>
      </c>
      <c r="DJ417" t="s">
        <v>749</v>
      </c>
      <c r="DK417" t="s">
        <v>749</v>
      </c>
      <c r="DL417" t="s">
        <v>749</v>
      </c>
      <c r="DM417" t="s">
        <v>749</v>
      </c>
      <c r="DN417" t="s">
        <v>749</v>
      </c>
      <c r="DO417" t="s">
        <v>749</v>
      </c>
      <c r="DP417" t="s">
        <v>749</v>
      </c>
      <c r="DQ417" t="s">
        <v>749</v>
      </c>
      <c r="DR417" t="s">
        <v>749</v>
      </c>
      <c r="DS417" t="s">
        <v>749</v>
      </c>
      <c r="DT417" t="s">
        <v>749</v>
      </c>
      <c r="DU417" t="s">
        <v>749</v>
      </c>
      <c r="DV417" t="s">
        <v>749</v>
      </c>
      <c r="DW417" t="s">
        <v>749</v>
      </c>
      <c r="DX417" t="s">
        <v>749</v>
      </c>
      <c r="DY417" t="s">
        <v>749</v>
      </c>
      <c r="DZ417" t="s">
        <v>749</v>
      </c>
      <c r="EA417" t="s">
        <v>749</v>
      </c>
      <c r="EB417" t="s">
        <v>749</v>
      </c>
      <c r="EC417" t="s">
        <v>749</v>
      </c>
      <c r="ED417" t="s">
        <v>749</v>
      </c>
      <c r="EE417" t="s">
        <v>749</v>
      </c>
      <c r="EF417" t="s">
        <v>749</v>
      </c>
      <c r="EG417" t="s">
        <v>749</v>
      </c>
      <c r="EH417" t="s">
        <v>749</v>
      </c>
      <c r="EI417" t="s">
        <v>749</v>
      </c>
      <c r="EJ417" t="s">
        <v>749</v>
      </c>
      <c r="EK417" t="s">
        <v>749</v>
      </c>
      <c r="EL417" t="s">
        <v>749</v>
      </c>
      <c r="EM417" t="s">
        <v>749</v>
      </c>
      <c r="EN417" t="s">
        <v>749</v>
      </c>
      <c r="EO417" t="s">
        <v>749</v>
      </c>
      <c r="EP417" t="s">
        <v>749</v>
      </c>
      <c r="EQ417" t="s">
        <v>749</v>
      </c>
      <c r="ER417" t="s">
        <v>749</v>
      </c>
      <c r="ES417" t="s">
        <v>749</v>
      </c>
      <c r="ET417" t="s">
        <v>749</v>
      </c>
      <c r="EU417" t="s">
        <v>749</v>
      </c>
      <c r="EV417" t="s">
        <v>749</v>
      </c>
      <c r="EW417" t="s">
        <v>749</v>
      </c>
      <c r="EX417" t="s">
        <v>749</v>
      </c>
      <c r="EY417" t="s">
        <v>749</v>
      </c>
      <c r="EZ417" t="s">
        <v>749</v>
      </c>
      <c r="FA417" t="s">
        <v>749</v>
      </c>
      <c r="FB417" t="s">
        <v>749</v>
      </c>
      <c r="FC417" t="s">
        <v>749</v>
      </c>
      <c r="FD417" t="s">
        <v>749</v>
      </c>
      <c r="FE417" t="s">
        <v>749</v>
      </c>
      <c r="FF417" t="s">
        <v>749</v>
      </c>
      <c r="FG417" t="s">
        <v>749</v>
      </c>
      <c r="FH417" t="s">
        <v>749</v>
      </c>
      <c r="FI417" t="s">
        <v>749</v>
      </c>
      <c r="FJ417" t="s">
        <v>749</v>
      </c>
      <c r="FK417" t="s">
        <v>749</v>
      </c>
      <c r="FL417" t="s">
        <v>749</v>
      </c>
      <c r="FM417" t="s">
        <v>749</v>
      </c>
      <c r="FN417" t="s">
        <v>749</v>
      </c>
      <c r="FO417" t="s">
        <v>749</v>
      </c>
      <c r="FP417" t="s">
        <v>749</v>
      </c>
      <c r="FQ417" t="s">
        <v>749</v>
      </c>
      <c r="FR417" t="s">
        <v>749</v>
      </c>
      <c r="FS417" t="s">
        <v>749</v>
      </c>
      <c r="FT417" t="s">
        <v>749</v>
      </c>
      <c r="FU417" t="s">
        <v>749</v>
      </c>
      <c r="FV417" t="s">
        <v>749</v>
      </c>
      <c r="FW417" t="s">
        <v>749</v>
      </c>
      <c r="FX417" t="s">
        <v>749</v>
      </c>
      <c r="FY417" t="s">
        <v>749</v>
      </c>
      <c r="FZ417" t="s">
        <v>749</v>
      </c>
      <c r="GA417" t="s">
        <v>749</v>
      </c>
      <c r="GB417" t="s">
        <v>749</v>
      </c>
      <c r="GC417" t="s">
        <v>749</v>
      </c>
      <c r="GD417" t="s">
        <v>749</v>
      </c>
      <c r="GE417" t="s">
        <v>749</v>
      </c>
      <c r="GF417" t="s">
        <v>749</v>
      </c>
      <c r="GG417" t="s">
        <v>749</v>
      </c>
      <c r="GH417" t="s">
        <v>749</v>
      </c>
      <c r="GI417" t="s">
        <v>749</v>
      </c>
      <c r="GJ417" t="s">
        <v>749</v>
      </c>
      <c r="GK417" t="s">
        <v>749</v>
      </c>
      <c r="GL417" t="s">
        <v>749</v>
      </c>
      <c r="GM417" t="s">
        <v>749</v>
      </c>
      <c r="GN417" t="s">
        <v>749</v>
      </c>
      <c r="GO417" t="s">
        <v>749</v>
      </c>
      <c r="GP417" t="s">
        <v>749</v>
      </c>
      <c r="GQ417" t="s">
        <v>749</v>
      </c>
      <c r="GR417" t="s">
        <v>749</v>
      </c>
      <c r="GS417" t="s">
        <v>749</v>
      </c>
      <c r="GT417" t="s">
        <v>749</v>
      </c>
      <c r="GU417" t="s">
        <v>749</v>
      </c>
      <c r="GV417" t="s">
        <v>749</v>
      </c>
      <c r="GW417" t="s">
        <v>749</v>
      </c>
      <c r="GX417" t="s">
        <v>749</v>
      </c>
      <c r="GY417" t="s">
        <v>749</v>
      </c>
      <c r="GZ417" t="s">
        <v>749</v>
      </c>
      <c r="HA417" t="s">
        <v>749</v>
      </c>
      <c r="HB417" t="s">
        <v>749</v>
      </c>
      <c r="HC417" t="s">
        <v>749</v>
      </c>
      <c r="HD417" t="s">
        <v>749</v>
      </c>
      <c r="HE417" t="s">
        <v>749</v>
      </c>
      <c r="HF417" t="s">
        <v>749</v>
      </c>
      <c r="HG417" t="s">
        <v>749</v>
      </c>
      <c r="HH417" t="s">
        <v>749</v>
      </c>
      <c r="HI417" t="s">
        <v>749</v>
      </c>
      <c r="HJ417" t="s">
        <v>749</v>
      </c>
      <c r="HK417" t="s">
        <v>749</v>
      </c>
      <c r="HL417" t="s">
        <v>749</v>
      </c>
      <c r="HM417" t="s">
        <v>749</v>
      </c>
      <c r="HN417" t="s">
        <v>749</v>
      </c>
      <c r="HO417" t="s">
        <v>749</v>
      </c>
      <c r="HP417" t="s">
        <v>749</v>
      </c>
      <c r="HQ417" t="s">
        <v>749</v>
      </c>
      <c r="HR417" t="s">
        <v>749</v>
      </c>
      <c r="HS417" t="s">
        <v>749</v>
      </c>
      <c r="HT417" t="s">
        <v>749</v>
      </c>
      <c r="HU417" t="s">
        <v>749</v>
      </c>
      <c r="HV417" t="s">
        <v>749</v>
      </c>
      <c r="HW417" t="s">
        <v>749</v>
      </c>
      <c r="HX417" t="s">
        <v>749</v>
      </c>
      <c r="HY417" t="s">
        <v>749</v>
      </c>
      <c r="HZ417" t="s">
        <v>749</v>
      </c>
      <c r="IA417" t="s">
        <v>749</v>
      </c>
      <c r="IB417" t="s">
        <v>749</v>
      </c>
      <c r="IC417" t="s">
        <v>749</v>
      </c>
      <c r="ID417" t="s">
        <v>749</v>
      </c>
      <c r="IE417" t="s">
        <v>749</v>
      </c>
      <c r="IF417" t="s">
        <v>749</v>
      </c>
      <c r="IG417" t="s">
        <v>749</v>
      </c>
      <c r="IH417" t="s">
        <v>749</v>
      </c>
      <c r="II417" t="s">
        <v>749</v>
      </c>
      <c r="IJ417" t="s">
        <v>749</v>
      </c>
      <c r="IK417" t="s">
        <v>749</v>
      </c>
      <c r="IL417" t="s">
        <v>749</v>
      </c>
      <c r="IM417" t="s">
        <v>749</v>
      </c>
      <c r="IN417" t="s">
        <v>749</v>
      </c>
      <c r="IO417" t="s">
        <v>749</v>
      </c>
      <c r="IP417" t="s">
        <v>749</v>
      </c>
      <c r="IQ417" t="s">
        <v>749</v>
      </c>
      <c r="IR417" t="s">
        <v>749</v>
      </c>
      <c r="IS417" t="s">
        <v>749</v>
      </c>
      <c r="IT417" t="s">
        <v>749</v>
      </c>
      <c r="IU417" t="s">
        <v>749</v>
      </c>
      <c r="IV417" t="s">
        <v>749</v>
      </c>
      <c r="IW417" t="s">
        <v>749</v>
      </c>
      <c r="IX417" t="s">
        <v>749</v>
      </c>
      <c r="IY417" t="s">
        <v>749</v>
      </c>
      <c r="IZ417" t="s">
        <v>749</v>
      </c>
      <c r="JA417" t="s">
        <v>749</v>
      </c>
      <c r="JB417" t="s">
        <v>749</v>
      </c>
      <c r="JC417" t="s">
        <v>749</v>
      </c>
      <c r="JD417" t="s">
        <v>749</v>
      </c>
      <c r="JE417" t="s">
        <v>749</v>
      </c>
      <c r="JF417" t="s">
        <v>749</v>
      </c>
      <c r="JG417" t="s">
        <v>749</v>
      </c>
      <c r="JH417" t="s">
        <v>749</v>
      </c>
      <c r="JI417" t="s">
        <v>749</v>
      </c>
      <c r="JJ417" t="s">
        <v>749</v>
      </c>
      <c r="JK417" t="s">
        <v>749</v>
      </c>
      <c r="JL417" t="s">
        <v>749</v>
      </c>
      <c r="JM417" t="s">
        <v>749</v>
      </c>
      <c r="JN417" t="s">
        <v>749</v>
      </c>
      <c r="JO417" t="s">
        <v>749</v>
      </c>
      <c r="JP417" t="s">
        <v>749</v>
      </c>
      <c r="JQ417" t="s">
        <v>749</v>
      </c>
      <c r="JR417" t="s">
        <v>749</v>
      </c>
      <c r="JS417" t="s">
        <v>749</v>
      </c>
      <c r="JT417" t="s">
        <v>749</v>
      </c>
      <c r="JU417" t="s">
        <v>749</v>
      </c>
      <c r="JV417" t="s">
        <v>749</v>
      </c>
      <c r="JW417" t="s">
        <v>749</v>
      </c>
      <c r="JX417" t="s">
        <v>749</v>
      </c>
      <c r="JY417" t="s">
        <v>749</v>
      </c>
      <c r="JZ417" t="s">
        <v>749</v>
      </c>
      <c r="KA417" t="s">
        <v>749</v>
      </c>
      <c r="KB417" t="s">
        <v>749</v>
      </c>
      <c r="KC417" t="s">
        <v>749</v>
      </c>
      <c r="KD417" t="s">
        <v>749</v>
      </c>
      <c r="KE417" t="s">
        <v>749</v>
      </c>
      <c r="KF417" t="s">
        <v>749</v>
      </c>
      <c r="KG417" t="s">
        <v>749</v>
      </c>
      <c r="KH417" t="s">
        <v>749</v>
      </c>
      <c r="KI417" t="s">
        <v>749</v>
      </c>
      <c r="KJ417" t="s">
        <v>749</v>
      </c>
      <c r="KK417" t="s">
        <v>749</v>
      </c>
      <c r="KL417" t="s">
        <v>749</v>
      </c>
      <c r="KM417" t="s">
        <v>749</v>
      </c>
      <c r="KN417" t="s">
        <v>749</v>
      </c>
      <c r="KO417" t="s">
        <v>749</v>
      </c>
      <c r="KP417" t="s">
        <v>749</v>
      </c>
      <c r="KQ417" t="s">
        <v>749</v>
      </c>
      <c r="KR417" t="s">
        <v>749</v>
      </c>
      <c r="KS417" t="s">
        <v>749</v>
      </c>
      <c r="KT417" t="s">
        <v>749</v>
      </c>
      <c r="KU417" t="s">
        <v>749</v>
      </c>
      <c r="KV417" t="s">
        <v>749</v>
      </c>
      <c r="KW417" t="s">
        <v>749</v>
      </c>
      <c r="KX417" t="s">
        <v>749</v>
      </c>
      <c r="KY417" t="s">
        <v>749</v>
      </c>
      <c r="KZ417" t="s">
        <v>749</v>
      </c>
      <c r="LA417" t="s">
        <v>749</v>
      </c>
      <c r="LB417" t="s">
        <v>749</v>
      </c>
      <c r="LC417" t="s">
        <v>749</v>
      </c>
      <c r="LD417" t="s">
        <v>749</v>
      </c>
      <c r="LE417" t="s">
        <v>749</v>
      </c>
      <c r="LF417" t="s">
        <v>749</v>
      </c>
      <c r="LG417" t="s">
        <v>749</v>
      </c>
      <c r="LH417" t="s">
        <v>749</v>
      </c>
      <c r="LI417" t="s">
        <v>749</v>
      </c>
      <c r="LJ417" t="s">
        <v>749</v>
      </c>
      <c r="LK417" t="s">
        <v>749</v>
      </c>
      <c r="LL417" t="s">
        <v>749</v>
      </c>
      <c r="LM417" t="s">
        <v>749</v>
      </c>
      <c r="LN417" t="s">
        <v>749</v>
      </c>
      <c r="LO417" t="s">
        <v>749</v>
      </c>
      <c r="LP417" t="s">
        <v>749</v>
      </c>
      <c r="LQ417" t="s">
        <v>749</v>
      </c>
      <c r="LR417" t="s">
        <v>749</v>
      </c>
      <c r="LS417" t="s">
        <v>749</v>
      </c>
      <c r="LT417" t="s">
        <v>749</v>
      </c>
      <c r="LU417" t="s">
        <v>749</v>
      </c>
      <c r="LV417" t="s">
        <v>749</v>
      </c>
      <c r="LW417" t="s">
        <v>749</v>
      </c>
      <c r="LX417" t="s">
        <v>749</v>
      </c>
      <c r="LY417" t="s">
        <v>749</v>
      </c>
      <c r="LZ417" t="s">
        <v>749</v>
      </c>
      <c r="MA417" t="s">
        <v>749</v>
      </c>
      <c r="MB417" t="s">
        <v>749</v>
      </c>
      <c r="MC417" t="s">
        <v>749</v>
      </c>
      <c r="MD417" t="s">
        <v>749</v>
      </c>
      <c r="ME417" t="s">
        <v>749</v>
      </c>
      <c r="MF417" t="s">
        <v>749</v>
      </c>
      <c r="MG417" t="s">
        <v>749</v>
      </c>
      <c r="MH417" t="s">
        <v>749</v>
      </c>
      <c r="MI417" t="s">
        <v>749</v>
      </c>
      <c r="MJ417" t="s">
        <v>749</v>
      </c>
      <c r="MK417" t="s">
        <v>749</v>
      </c>
      <c r="ML417" t="s">
        <v>749</v>
      </c>
      <c r="MM417" t="s">
        <v>749</v>
      </c>
      <c r="MN417" t="s">
        <v>749</v>
      </c>
      <c r="MO417" t="s">
        <v>749</v>
      </c>
      <c r="MP417" t="s">
        <v>749</v>
      </c>
      <c r="MQ417" t="s">
        <v>749</v>
      </c>
      <c r="MR417" t="s">
        <v>749</v>
      </c>
      <c r="MS417" t="s">
        <v>749</v>
      </c>
      <c r="MT417" t="s">
        <v>749</v>
      </c>
      <c r="MU417" t="s">
        <v>749</v>
      </c>
      <c r="MV417" t="s">
        <v>749</v>
      </c>
      <c r="MW417" t="s">
        <v>749</v>
      </c>
      <c r="MX417" t="s">
        <v>749</v>
      </c>
      <c r="MY417" t="s">
        <v>749</v>
      </c>
      <c r="MZ417" t="s">
        <v>749</v>
      </c>
      <c r="NA417" t="s">
        <v>749</v>
      </c>
      <c r="NB417" t="s">
        <v>749</v>
      </c>
      <c r="NC417" t="s">
        <v>749</v>
      </c>
      <c r="ND417" t="s">
        <v>749</v>
      </c>
      <c r="NE417" t="s">
        <v>749</v>
      </c>
      <c r="NF417" t="s">
        <v>749</v>
      </c>
      <c r="NG417" t="s">
        <v>749</v>
      </c>
      <c r="NH417" t="s">
        <v>749</v>
      </c>
      <c r="NI417" t="s">
        <v>749</v>
      </c>
      <c r="NJ417" t="s">
        <v>749</v>
      </c>
      <c r="NK417" t="s">
        <v>749</v>
      </c>
      <c r="NL417" t="s">
        <v>749</v>
      </c>
      <c r="NM417" t="s">
        <v>749</v>
      </c>
      <c r="NN417" t="s">
        <v>749</v>
      </c>
      <c r="NO417" t="s">
        <v>749</v>
      </c>
      <c r="NP417" t="s">
        <v>749</v>
      </c>
      <c r="NQ417" t="s">
        <v>749</v>
      </c>
      <c r="NR417" t="s">
        <v>749</v>
      </c>
      <c r="NS417" t="s">
        <v>749</v>
      </c>
      <c r="NT417" t="s">
        <v>749</v>
      </c>
      <c r="NU417" t="s">
        <v>749</v>
      </c>
      <c r="NV417" t="s">
        <v>749</v>
      </c>
      <c r="NW417" t="s">
        <v>749</v>
      </c>
      <c r="NX417" t="s">
        <v>749</v>
      </c>
      <c r="NY417" t="s">
        <v>749</v>
      </c>
      <c r="NZ417" t="s">
        <v>749</v>
      </c>
      <c r="OA417" t="s">
        <v>749</v>
      </c>
      <c r="OB417" t="s">
        <v>749</v>
      </c>
      <c r="OC417" t="s">
        <v>749</v>
      </c>
      <c r="OD417" t="s">
        <v>749</v>
      </c>
      <c r="OE417" t="s">
        <v>749</v>
      </c>
      <c r="OF417" t="s">
        <v>749</v>
      </c>
      <c r="OG417" t="s">
        <v>749</v>
      </c>
      <c r="OH417" t="s">
        <v>749</v>
      </c>
      <c r="OI417" t="s">
        <v>749</v>
      </c>
      <c r="OJ417" t="s">
        <v>749</v>
      </c>
      <c r="OK417" t="s">
        <v>749</v>
      </c>
      <c r="OL417" t="s">
        <v>749</v>
      </c>
      <c r="OM417" t="s">
        <v>749</v>
      </c>
      <c r="ON417" t="s">
        <v>749</v>
      </c>
      <c r="OO417" t="s">
        <v>749</v>
      </c>
      <c r="OP417" t="s">
        <v>749</v>
      </c>
      <c r="OQ417" t="s">
        <v>749</v>
      </c>
      <c r="OR417" t="s">
        <v>749</v>
      </c>
      <c r="OS417" t="s">
        <v>749</v>
      </c>
      <c r="OT417" t="s">
        <v>749</v>
      </c>
      <c r="OU417" t="s">
        <v>749</v>
      </c>
      <c r="OV417" t="s">
        <v>749</v>
      </c>
      <c r="OW417" t="s">
        <v>749</v>
      </c>
      <c r="OX417" t="s">
        <v>749</v>
      </c>
      <c r="OY417" t="s">
        <v>749</v>
      </c>
      <c r="OZ417" t="s">
        <v>749</v>
      </c>
      <c r="PA417" t="s">
        <v>749</v>
      </c>
      <c r="PB417" t="s">
        <v>749</v>
      </c>
      <c r="PC417" t="s">
        <v>749</v>
      </c>
      <c r="PD417" t="s">
        <v>749</v>
      </c>
      <c r="PE417" t="s">
        <v>749</v>
      </c>
      <c r="PF417" t="s">
        <v>749</v>
      </c>
      <c r="PG417" t="s">
        <v>749</v>
      </c>
      <c r="PH417" t="s">
        <v>749</v>
      </c>
      <c r="PI417" t="s">
        <v>749</v>
      </c>
      <c r="PJ417" t="s">
        <v>749</v>
      </c>
      <c r="PK417" t="s">
        <v>749</v>
      </c>
      <c r="PL417" t="s">
        <v>749</v>
      </c>
      <c r="PM417" t="s">
        <v>749</v>
      </c>
      <c r="PN417" t="s">
        <v>749</v>
      </c>
      <c r="PO417" t="s">
        <v>749</v>
      </c>
      <c r="PP417" t="s">
        <v>749</v>
      </c>
      <c r="PQ417" t="s">
        <v>749</v>
      </c>
      <c r="PR417" t="s">
        <v>749</v>
      </c>
      <c r="PS417" t="s">
        <v>749</v>
      </c>
      <c r="PT417" t="s">
        <v>749</v>
      </c>
      <c r="PU417" t="s">
        <v>749</v>
      </c>
      <c r="PV417" t="s">
        <v>749</v>
      </c>
      <c r="PW417" t="s">
        <v>749</v>
      </c>
      <c r="PX417" t="s">
        <v>749</v>
      </c>
      <c r="PY417" t="s">
        <v>749</v>
      </c>
      <c r="PZ417" t="s">
        <v>749</v>
      </c>
      <c r="QA417" t="s">
        <v>749</v>
      </c>
      <c r="QB417" t="s">
        <v>749</v>
      </c>
      <c r="QC417" t="s">
        <v>749</v>
      </c>
      <c r="QD417" t="s">
        <v>749</v>
      </c>
      <c r="QE417" t="s">
        <v>749</v>
      </c>
      <c r="QF417" t="s">
        <v>749</v>
      </c>
      <c r="QG417" t="s">
        <v>749</v>
      </c>
      <c r="QH417" t="s">
        <v>749</v>
      </c>
      <c r="QI417" t="s">
        <v>749</v>
      </c>
      <c r="QJ417" t="s">
        <v>749</v>
      </c>
      <c r="QK417" t="s">
        <v>749</v>
      </c>
      <c r="QL417" t="s">
        <v>749</v>
      </c>
      <c r="QM417" t="s">
        <v>749</v>
      </c>
      <c r="QN417" t="s">
        <v>749</v>
      </c>
      <c r="QO417" t="s">
        <v>749</v>
      </c>
      <c r="QP417" t="s">
        <v>749</v>
      </c>
      <c r="QQ417" t="s">
        <v>749</v>
      </c>
      <c r="QR417" t="s">
        <v>749</v>
      </c>
      <c r="QS417" t="s">
        <v>749</v>
      </c>
      <c r="QT417" t="s">
        <v>749</v>
      </c>
      <c r="QU417" t="s">
        <v>749</v>
      </c>
      <c r="QV417" t="s">
        <v>749</v>
      </c>
      <c r="QW417" t="s">
        <v>749</v>
      </c>
      <c r="QX417" t="s">
        <v>749</v>
      </c>
      <c r="QY417" t="s">
        <v>749</v>
      </c>
      <c r="QZ417" t="s">
        <v>749</v>
      </c>
      <c r="RA417" t="s">
        <v>749</v>
      </c>
      <c r="RB417" t="s">
        <v>749</v>
      </c>
      <c r="RC417" t="s">
        <v>749</v>
      </c>
      <c r="RD417" t="s">
        <v>749</v>
      </c>
      <c r="RE417" t="s">
        <v>749</v>
      </c>
      <c r="RF417" t="s">
        <v>749</v>
      </c>
      <c r="RG417" t="s">
        <v>749</v>
      </c>
      <c r="RH417" t="s">
        <v>749</v>
      </c>
      <c r="RI417" t="s">
        <v>749</v>
      </c>
      <c r="RJ417" t="s">
        <v>749</v>
      </c>
      <c r="RK417" t="s">
        <v>749</v>
      </c>
      <c r="RL417" t="s">
        <v>749</v>
      </c>
      <c r="RM417" t="s">
        <v>749</v>
      </c>
      <c r="RN417" t="s">
        <v>749</v>
      </c>
      <c r="RO417" t="s">
        <v>749</v>
      </c>
      <c r="RP417" t="s">
        <v>749</v>
      </c>
      <c r="RQ417" t="s">
        <v>749</v>
      </c>
      <c r="RR417" t="s">
        <v>749</v>
      </c>
      <c r="RS417" t="s">
        <v>749</v>
      </c>
      <c r="RT417" t="s">
        <v>749</v>
      </c>
      <c r="RU417" t="s">
        <v>749</v>
      </c>
      <c r="RV417" t="s">
        <v>749</v>
      </c>
      <c r="RW417" t="s">
        <v>749</v>
      </c>
      <c r="RX417" t="s">
        <v>749</v>
      </c>
      <c r="RY417" t="s">
        <v>749</v>
      </c>
      <c r="RZ417" t="s">
        <v>749</v>
      </c>
      <c r="SA417" t="s">
        <v>749</v>
      </c>
      <c r="SB417" t="s">
        <v>749</v>
      </c>
      <c r="SC417" t="s">
        <v>749</v>
      </c>
      <c r="SD417" t="s">
        <v>749</v>
      </c>
      <c r="SE417" t="s">
        <v>749</v>
      </c>
      <c r="SF417" t="s">
        <v>749</v>
      </c>
      <c r="SG417" t="s">
        <v>749</v>
      </c>
      <c r="SH417" t="s">
        <v>749</v>
      </c>
      <c r="SI417" t="s">
        <v>749</v>
      </c>
      <c r="SJ417" t="s">
        <v>749</v>
      </c>
      <c r="SK417" t="s">
        <v>749</v>
      </c>
      <c r="SL417" t="s">
        <v>749</v>
      </c>
      <c r="SM417" t="s">
        <v>749</v>
      </c>
      <c r="SN417" t="s">
        <v>749</v>
      </c>
      <c r="SO417" t="s">
        <v>749</v>
      </c>
      <c r="SP417" t="s">
        <v>749</v>
      </c>
      <c r="SQ417" t="s">
        <v>749</v>
      </c>
      <c r="SR417" t="s">
        <v>749</v>
      </c>
      <c r="SS417" t="s">
        <v>749</v>
      </c>
      <c r="ST417" t="s">
        <v>749</v>
      </c>
      <c r="SU417" t="s">
        <v>749</v>
      </c>
      <c r="SV417" t="s">
        <v>749</v>
      </c>
      <c r="SW417" t="s">
        <v>749</v>
      </c>
      <c r="SX417" t="s">
        <v>749</v>
      </c>
      <c r="SY417" t="s">
        <v>749</v>
      </c>
      <c r="SZ417" t="s">
        <v>749</v>
      </c>
      <c r="TA417" t="s">
        <v>749</v>
      </c>
      <c r="TB417" t="s">
        <v>749</v>
      </c>
      <c r="TC417" t="s">
        <v>749</v>
      </c>
      <c r="TD417" t="s">
        <v>749</v>
      </c>
      <c r="TE417" t="s">
        <v>749</v>
      </c>
      <c r="TF417" t="s">
        <v>749</v>
      </c>
      <c r="TG417" t="s">
        <v>749</v>
      </c>
      <c r="TH417" t="s">
        <v>749</v>
      </c>
      <c r="TI417" t="s">
        <v>749</v>
      </c>
      <c r="TJ417" t="s">
        <v>749</v>
      </c>
      <c r="TK417" t="s">
        <v>749</v>
      </c>
      <c r="TL417" t="s">
        <v>749</v>
      </c>
      <c r="TM417" t="s">
        <v>749</v>
      </c>
      <c r="TN417" t="s">
        <v>749</v>
      </c>
      <c r="TO417" t="s">
        <v>749</v>
      </c>
      <c r="TP417" t="s">
        <v>749</v>
      </c>
      <c r="TQ417" t="s">
        <v>749</v>
      </c>
      <c r="TR417" t="s">
        <v>749</v>
      </c>
      <c r="TS417" t="s">
        <v>749</v>
      </c>
      <c r="TT417" t="s">
        <v>749</v>
      </c>
      <c r="TU417" t="s">
        <v>749</v>
      </c>
      <c r="TV417" t="s">
        <v>749</v>
      </c>
      <c r="TW417" t="s">
        <v>749</v>
      </c>
      <c r="TX417" t="s">
        <v>749</v>
      </c>
      <c r="TY417" t="s">
        <v>749</v>
      </c>
      <c r="TZ417" t="s">
        <v>749</v>
      </c>
      <c r="UA417" t="s">
        <v>749</v>
      </c>
      <c r="UB417" t="s">
        <v>749</v>
      </c>
      <c r="UC417" t="s">
        <v>749</v>
      </c>
      <c r="UD417" t="s">
        <v>749</v>
      </c>
      <c r="UE417" t="s">
        <v>749</v>
      </c>
      <c r="UF417" t="s">
        <v>749</v>
      </c>
      <c r="UG417" t="s">
        <v>749</v>
      </c>
      <c r="UH417" t="s">
        <v>749</v>
      </c>
      <c r="UI417" t="s">
        <v>749</v>
      </c>
      <c r="UJ417" t="s">
        <v>749</v>
      </c>
      <c r="UK417" t="s">
        <v>749</v>
      </c>
      <c r="UL417" t="s">
        <v>749</v>
      </c>
      <c r="UM417" t="s">
        <v>749</v>
      </c>
      <c r="UN417" t="s">
        <v>749</v>
      </c>
      <c r="UO417" t="s">
        <v>749</v>
      </c>
      <c r="UP417" t="s">
        <v>749</v>
      </c>
      <c r="UQ417" t="s">
        <v>749</v>
      </c>
      <c r="UR417" t="s">
        <v>749</v>
      </c>
      <c r="US417" t="s">
        <v>749</v>
      </c>
      <c r="UT417" t="s">
        <v>749</v>
      </c>
      <c r="UU417" t="s">
        <v>749</v>
      </c>
      <c r="UV417" t="s">
        <v>749</v>
      </c>
      <c r="UW417" t="s">
        <v>749</v>
      </c>
      <c r="UX417" t="s">
        <v>749</v>
      </c>
      <c r="UY417" t="s">
        <v>749</v>
      </c>
      <c r="UZ417" t="s">
        <v>749</v>
      </c>
      <c r="VA417" t="s">
        <v>749</v>
      </c>
      <c r="VB417" t="s">
        <v>749</v>
      </c>
      <c r="VC417" t="s">
        <v>749</v>
      </c>
      <c r="VD417" t="s">
        <v>749</v>
      </c>
      <c r="VE417" t="s">
        <v>749</v>
      </c>
      <c r="VF417" t="s">
        <v>749</v>
      </c>
      <c r="VG417" t="s">
        <v>749</v>
      </c>
      <c r="VH417" t="s">
        <v>749</v>
      </c>
      <c r="VI417" t="s">
        <v>749</v>
      </c>
      <c r="VJ417" t="s">
        <v>749</v>
      </c>
      <c r="VK417" t="s">
        <v>749</v>
      </c>
      <c r="VL417" t="s">
        <v>749</v>
      </c>
      <c r="VM417" t="s">
        <v>749</v>
      </c>
      <c r="VN417" t="s">
        <v>749</v>
      </c>
      <c r="VO417" t="s">
        <v>749</v>
      </c>
      <c r="VP417" t="s">
        <v>749</v>
      </c>
      <c r="VQ417" t="s">
        <v>749</v>
      </c>
      <c r="VR417" t="s">
        <v>749</v>
      </c>
      <c r="VS417" t="s">
        <v>749</v>
      </c>
      <c r="VT417" t="s">
        <v>749</v>
      </c>
      <c r="VU417" t="s">
        <v>749</v>
      </c>
      <c r="VV417" t="s">
        <v>749</v>
      </c>
      <c r="VW417" t="s">
        <v>749</v>
      </c>
      <c r="VX417" t="s">
        <v>749</v>
      </c>
      <c r="VY417" t="s">
        <v>749</v>
      </c>
      <c r="VZ417" t="s">
        <v>749</v>
      </c>
      <c r="WA417" t="s">
        <v>749</v>
      </c>
      <c r="WB417" t="s">
        <v>749</v>
      </c>
      <c r="WC417" t="s">
        <v>749</v>
      </c>
      <c r="WD417" t="s">
        <v>749</v>
      </c>
      <c r="WE417" t="s">
        <v>749</v>
      </c>
      <c r="WF417" t="s">
        <v>749</v>
      </c>
      <c r="WG417" t="s">
        <v>749</v>
      </c>
      <c r="WH417" t="s">
        <v>749</v>
      </c>
      <c r="WI417" t="s">
        <v>749</v>
      </c>
      <c r="WJ417" t="s">
        <v>749</v>
      </c>
      <c r="WK417" t="s">
        <v>749</v>
      </c>
      <c r="WL417" t="s">
        <v>749</v>
      </c>
      <c r="WM417" t="s">
        <v>749</v>
      </c>
      <c r="WN417" t="s">
        <v>749</v>
      </c>
      <c r="WO417" t="s">
        <v>749</v>
      </c>
      <c r="WP417" t="s">
        <v>749</v>
      </c>
      <c r="WQ417" t="s">
        <v>749</v>
      </c>
      <c r="WR417" t="s">
        <v>749</v>
      </c>
      <c r="WS417" t="s">
        <v>749</v>
      </c>
      <c r="WT417" t="s">
        <v>749</v>
      </c>
      <c r="WU417" t="s">
        <v>749</v>
      </c>
      <c r="WV417" t="s">
        <v>749</v>
      </c>
      <c r="WW417" t="s">
        <v>749</v>
      </c>
      <c r="WX417" t="s">
        <v>749</v>
      </c>
      <c r="WY417" t="s">
        <v>749</v>
      </c>
      <c r="WZ417" t="s">
        <v>749</v>
      </c>
      <c r="XA417" t="s">
        <v>749</v>
      </c>
      <c r="XB417" t="s">
        <v>749</v>
      </c>
      <c r="XC417" t="s">
        <v>749</v>
      </c>
      <c r="XD417" t="s">
        <v>749</v>
      </c>
      <c r="XE417" t="s">
        <v>749</v>
      </c>
      <c r="XF417" t="s">
        <v>749</v>
      </c>
      <c r="XG417" t="s">
        <v>749</v>
      </c>
      <c r="XH417" t="s">
        <v>749</v>
      </c>
      <c r="XI417" t="s">
        <v>749</v>
      </c>
      <c r="XJ417" t="s">
        <v>749</v>
      </c>
      <c r="XK417" t="s">
        <v>749</v>
      </c>
      <c r="XL417" t="s">
        <v>749</v>
      </c>
      <c r="XM417" t="s">
        <v>749</v>
      </c>
      <c r="XN417" t="s">
        <v>749</v>
      </c>
      <c r="XO417" t="s">
        <v>749</v>
      </c>
      <c r="XP417" t="s">
        <v>749</v>
      </c>
      <c r="XQ417" t="s">
        <v>749</v>
      </c>
      <c r="XR417" t="s">
        <v>749</v>
      </c>
      <c r="XS417" t="s">
        <v>749</v>
      </c>
      <c r="XT417" t="s">
        <v>749</v>
      </c>
      <c r="XU417" t="s">
        <v>749</v>
      </c>
      <c r="XV417" t="s">
        <v>749</v>
      </c>
      <c r="XW417" t="s">
        <v>749</v>
      </c>
      <c r="XX417" t="s">
        <v>749</v>
      </c>
      <c r="XY417" t="s">
        <v>749</v>
      </c>
      <c r="XZ417" t="s">
        <v>749</v>
      </c>
      <c r="YA417" t="s">
        <v>749</v>
      </c>
      <c r="YB417" t="s">
        <v>749</v>
      </c>
      <c r="YC417" t="s">
        <v>749</v>
      </c>
      <c r="YD417" t="s">
        <v>749</v>
      </c>
      <c r="YE417" t="s">
        <v>749</v>
      </c>
      <c r="YF417" t="s">
        <v>749</v>
      </c>
      <c r="YG417" t="s">
        <v>749</v>
      </c>
      <c r="YH417" t="s">
        <v>749</v>
      </c>
      <c r="YI417" t="s">
        <v>749</v>
      </c>
      <c r="YJ417" t="s">
        <v>749</v>
      </c>
      <c r="YK417" t="s">
        <v>749</v>
      </c>
      <c r="YL417" t="s">
        <v>749</v>
      </c>
      <c r="YM417" t="s">
        <v>749</v>
      </c>
      <c r="YN417" t="s">
        <v>749</v>
      </c>
      <c r="YO417" t="s">
        <v>749</v>
      </c>
      <c r="YP417" t="s">
        <v>749</v>
      </c>
      <c r="YQ417" t="s">
        <v>749</v>
      </c>
      <c r="YR417" t="s">
        <v>749</v>
      </c>
      <c r="YS417" t="s">
        <v>749</v>
      </c>
      <c r="YT417" t="s">
        <v>749</v>
      </c>
      <c r="YU417" t="s">
        <v>749</v>
      </c>
      <c r="YV417" t="s">
        <v>749</v>
      </c>
      <c r="YW417" t="s">
        <v>749</v>
      </c>
      <c r="YX417" t="s">
        <v>749</v>
      </c>
      <c r="YY417" t="s">
        <v>749</v>
      </c>
      <c r="YZ417" t="s">
        <v>749</v>
      </c>
      <c r="ZA417" t="s">
        <v>749</v>
      </c>
      <c r="ZB417" t="s">
        <v>749</v>
      </c>
      <c r="ZC417" t="s">
        <v>749</v>
      </c>
      <c r="ZD417" t="s">
        <v>749</v>
      </c>
      <c r="ZE417" t="s">
        <v>749</v>
      </c>
      <c r="ZF417" t="s">
        <v>749</v>
      </c>
      <c r="ZG417" t="s">
        <v>749</v>
      </c>
      <c r="ZH417" t="s">
        <v>749</v>
      </c>
      <c r="ZI417" t="s">
        <v>749</v>
      </c>
      <c r="ZJ417" t="s">
        <v>749</v>
      </c>
      <c r="ZK417" t="s">
        <v>749</v>
      </c>
      <c r="ZL417" t="s">
        <v>749</v>
      </c>
      <c r="ZM417" t="s">
        <v>749</v>
      </c>
      <c r="ZN417" t="s">
        <v>749</v>
      </c>
      <c r="ZO417" t="s">
        <v>749</v>
      </c>
      <c r="ZP417" t="s">
        <v>749</v>
      </c>
      <c r="ZQ417" t="s">
        <v>749</v>
      </c>
      <c r="ZR417" t="s">
        <v>749</v>
      </c>
      <c r="ZS417" t="s">
        <v>749</v>
      </c>
      <c r="ZT417" t="s">
        <v>749</v>
      </c>
      <c r="ZU417" t="s">
        <v>749</v>
      </c>
      <c r="ZV417" t="s">
        <v>749</v>
      </c>
      <c r="ZW417" t="s">
        <v>749</v>
      </c>
      <c r="ZX417" t="s">
        <v>749</v>
      </c>
      <c r="ZY417" t="s">
        <v>749</v>
      </c>
      <c r="ZZ417" t="s">
        <v>749</v>
      </c>
      <c r="AAA417" t="s">
        <v>749</v>
      </c>
      <c r="AAB417" t="s">
        <v>749</v>
      </c>
      <c r="AAC417" t="s">
        <v>749</v>
      </c>
      <c r="AAD417" t="s">
        <v>749</v>
      </c>
      <c r="AAE417" t="s">
        <v>749</v>
      </c>
      <c r="AAF417" t="s">
        <v>749</v>
      </c>
      <c r="AAG417" t="s">
        <v>749</v>
      </c>
      <c r="AAH417" t="s">
        <v>749</v>
      </c>
      <c r="AAI417" t="s">
        <v>749</v>
      </c>
      <c r="AAJ417" t="s">
        <v>749</v>
      </c>
      <c r="AAK417" t="s">
        <v>749</v>
      </c>
      <c r="AAL417" t="s">
        <v>749</v>
      </c>
      <c r="AAM417" t="s">
        <v>749</v>
      </c>
      <c r="AAN417" t="s">
        <v>749</v>
      </c>
      <c r="AAO417" t="s">
        <v>749</v>
      </c>
      <c r="AAP417" t="s">
        <v>749</v>
      </c>
      <c r="AAQ417" t="s">
        <v>749</v>
      </c>
      <c r="AAR417" t="s">
        <v>749</v>
      </c>
      <c r="AAS417" t="s">
        <v>749</v>
      </c>
      <c r="AAT417" t="s">
        <v>749</v>
      </c>
      <c r="AAU417" t="s">
        <v>749</v>
      </c>
      <c r="AAV417" t="s">
        <v>749</v>
      </c>
      <c r="AAW417" t="s">
        <v>749</v>
      </c>
      <c r="AAX417" t="s">
        <v>749</v>
      </c>
      <c r="AAY417" t="s">
        <v>749</v>
      </c>
      <c r="AAZ417" t="s">
        <v>749</v>
      </c>
      <c r="ABA417" t="s">
        <v>749</v>
      </c>
      <c r="ABB417" t="s">
        <v>749</v>
      </c>
      <c r="ABC417" t="s">
        <v>749</v>
      </c>
      <c r="ABD417" t="s">
        <v>749</v>
      </c>
      <c r="ABE417" t="s">
        <v>749</v>
      </c>
      <c r="ABF417" t="s">
        <v>749</v>
      </c>
      <c r="ABG417" t="s">
        <v>749</v>
      </c>
      <c r="ABH417" t="s">
        <v>749</v>
      </c>
      <c r="ABI417" t="s">
        <v>749</v>
      </c>
      <c r="ABJ417" t="s">
        <v>749</v>
      </c>
      <c r="ABK417" t="s">
        <v>749</v>
      </c>
      <c r="ABL417" t="s">
        <v>749</v>
      </c>
    </row>
    <row r="418" spans="1:740">
      <c r="A418" t="s">
        <v>1973</v>
      </c>
      <c r="B418" t="s">
        <v>1974</v>
      </c>
      <c r="C418" t="s">
        <v>1634</v>
      </c>
      <c r="D418" t="s">
        <v>1923</v>
      </c>
      <c r="E418" t="s">
        <v>1636</v>
      </c>
      <c r="F418" s="1">
        <v>26</v>
      </c>
      <c r="G418" t="s">
        <v>1924</v>
      </c>
      <c r="H418" t="s">
        <v>1716</v>
      </c>
      <c r="I418" t="s">
        <v>836</v>
      </c>
      <c r="J418" s="1">
        <v>0</v>
      </c>
      <c r="K418" t="s">
        <v>1923</v>
      </c>
      <c r="L418" t="s">
        <v>749</v>
      </c>
      <c r="M418" s="1">
        <v>0</v>
      </c>
      <c r="N418" t="s">
        <v>749</v>
      </c>
      <c r="O418" t="s">
        <v>837</v>
      </c>
      <c r="P418" t="s">
        <v>749</v>
      </c>
      <c r="Q418" t="s">
        <v>749</v>
      </c>
      <c r="R418" t="s">
        <v>749</v>
      </c>
      <c r="S418" t="s">
        <v>749</v>
      </c>
      <c r="T418" t="s">
        <v>749</v>
      </c>
      <c r="U418" t="s">
        <v>749</v>
      </c>
      <c r="V418" t="s">
        <v>749</v>
      </c>
      <c r="W418" t="s">
        <v>749</v>
      </c>
      <c r="X418" t="s">
        <v>749</v>
      </c>
      <c r="Y418" t="s">
        <v>749</v>
      </c>
      <c r="Z418" t="s">
        <v>749</v>
      </c>
      <c r="AA418" t="s">
        <v>749</v>
      </c>
      <c r="AB418" t="s">
        <v>749</v>
      </c>
      <c r="AC418" t="s">
        <v>749</v>
      </c>
      <c r="AD418" t="s">
        <v>749</v>
      </c>
      <c r="AE418" t="s">
        <v>749</v>
      </c>
      <c r="AF418" t="s">
        <v>749</v>
      </c>
      <c r="AG418" t="s">
        <v>749</v>
      </c>
      <c r="AH418" t="s">
        <v>749</v>
      </c>
      <c r="AI418" t="s">
        <v>749</v>
      </c>
      <c r="AJ418" t="s">
        <v>749</v>
      </c>
      <c r="AK418" t="s">
        <v>749</v>
      </c>
      <c r="AL418" t="s">
        <v>749</v>
      </c>
      <c r="AM418" t="s">
        <v>749</v>
      </c>
      <c r="AN418" t="s">
        <v>749</v>
      </c>
      <c r="AO418" t="s">
        <v>749</v>
      </c>
      <c r="AP418" t="s">
        <v>749</v>
      </c>
      <c r="AQ418" t="s">
        <v>749</v>
      </c>
      <c r="AR418" t="s">
        <v>749</v>
      </c>
      <c r="AS418" t="s">
        <v>749</v>
      </c>
      <c r="AT418" t="s">
        <v>749</v>
      </c>
      <c r="AU418" t="s">
        <v>749</v>
      </c>
      <c r="AV418" t="s">
        <v>749</v>
      </c>
      <c r="AW418" t="s">
        <v>749</v>
      </c>
      <c r="AX418" t="s">
        <v>749</v>
      </c>
      <c r="AY418" t="s">
        <v>749</v>
      </c>
      <c r="AZ418" t="s">
        <v>749</v>
      </c>
      <c r="BA418" t="s">
        <v>749</v>
      </c>
      <c r="BB418" t="s">
        <v>749</v>
      </c>
      <c r="BC418" t="s">
        <v>749</v>
      </c>
      <c r="BD418" t="s">
        <v>749</v>
      </c>
      <c r="BE418" t="s">
        <v>749</v>
      </c>
      <c r="BF418" t="s">
        <v>749</v>
      </c>
      <c r="BG418" t="s">
        <v>749</v>
      </c>
      <c r="BH418" t="s">
        <v>749</v>
      </c>
      <c r="BI418" t="s">
        <v>749</v>
      </c>
      <c r="BJ418" t="s">
        <v>749</v>
      </c>
      <c r="BK418" t="s">
        <v>749</v>
      </c>
      <c r="BL418" t="s">
        <v>749</v>
      </c>
      <c r="BM418" t="s">
        <v>749</v>
      </c>
      <c r="BN418" t="s">
        <v>749</v>
      </c>
      <c r="BO418" t="s">
        <v>749</v>
      </c>
      <c r="BP418" t="s">
        <v>749</v>
      </c>
      <c r="BQ418" t="s">
        <v>749</v>
      </c>
      <c r="BR418" t="s">
        <v>749</v>
      </c>
      <c r="BS418" t="s">
        <v>749</v>
      </c>
      <c r="BT418" t="s">
        <v>749</v>
      </c>
      <c r="BU418" t="s">
        <v>749</v>
      </c>
      <c r="BV418" t="s">
        <v>749</v>
      </c>
      <c r="BW418" t="s">
        <v>749</v>
      </c>
      <c r="BX418" t="s">
        <v>749</v>
      </c>
      <c r="BY418" t="s">
        <v>749</v>
      </c>
      <c r="BZ418" t="s">
        <v>749</v>
      </c>
      <c r="CA418" t="s">
        <v>749</v>
      </c>
      <c r="CB418" t="s">
        <v>749</v>
      </c>
      <c r="CC418" t="s">
        <v>749</v>
      </c>
      <c r="CD418" t="s">
        <v>749</v>
      </c>
      <c r="CE418" t="s">
        <v>749</v>
      </c>
      <c r="CF418" t="s">
        <v>749</v>
      </c>
      <c r="CG418" t="s">
        <v>749</v>
      </c>
      <c r="CH418" t="s">
        <v>749</v>
      </c>
      <c r="CI418" t="s">
        <v>749</v>
      </c>
      <c r="CJ418" t="s">
        <v>749</v>
      </c>
      <c r="CK418" t="s">
        <v>749</v>
      </c>
      <c r="CL418" t="s">
        <v>749</v>
      </c>
      <c r="CM418" t="s">
        <v>749</v>
      </c>
      <c r="CN418" t="s">
        <v>749</v>
      </c>
      <c r="CO418" t="s">
        <v>749</v>
      </c>
      <c r="CP418" t="s">
        <v>749</v>
      </c>
      <c r="CQ418" t="s">
        <v>749</v>
      </c>
      <c r="CR418" t="s">
        <v>749</v>
      </c>
      <c r="CS418" t="s">
        <v>749</v>
      </c>
      <c r="CT418" t="s">
        <v>749</v>
      </c>
      <c r="CU418" t="s">
        <v>749</v>
      </c>
      <c r="CV418" t="s">
        <v>749</v>
      </c>
      <c r="CW418" t="s">
        <v>749</v>
      </c>
      <c r="CX418" t="s">
        <v>749</v>
      </c>
      <c r="CY418" t="s">
        <v>749</v>
      </c>
      <c r="CZ418" t="s">
        <v>749</v>
      </c>
      <c r="DA418" t="s">
        <v>749</v>
      </c>
      <c r="DB418" t="s">
        <v>749</v>
      </c>
      <c r="DC418" t="s">
        <v>749</v>
      </c>
      <c r="DD418" t="s">
        <v>749</v>
      </c>
      <c r="DE418" t="s">
        <v>749</v>
      </c>
      <c r="DF418" t="s">
        <v>749</v>
      </c>
      <c r="DG418" t="s">
        <v>749</v>
      </c>
      <c r="DH418" t="s">
        <v>749</v>
      </c>
      <c r="DI418" t="s">
        <v>749</v>
      </c>
      <c r="DJ418" t="s">
        <v>749</v>
      </c>
      <c r="DK418" t="s">
        <v>749</v>
      </c>
      <c r="DL418" t="s">
        <v>749</v>
      </c>
      <c r="DM418" t="s">
        <v>749</v>
      </c>
      <c r="DN418" t="s">
        <v>749</v>
      </c>
      <c r="DO418" t="s">
        <v>749</v>
      </c>
      <c r="DP418" t="s">
        <v>749</v>
      </c>
      <c r="DQ418" t="s">
        <v>749</v>
      </c>
      <c r="DR418" t="s">
        <v>749</v>
      </c>
      <c r="DS418" t="s">
        <v>749</v>
      </c>
      <c r="DT418" t="s">
        <v>749</v>
      </c>
      <c r="DU418" t="s">
        <v>749</v>
      </c>
      <c r="DV418" t="s">
        <v>749</v>
      </c>
      <c r="DW418" t="s">
        <v>749</v>
      </c>
      <c r="DX418" t="s">
        <v>749</v>
      </c>
      <c r="DY418" t="s">
        <v>749</v>
      </c>
      <c r="DZ418" t="s">
        <v>749</v>
      </c>
      <c r="EA418" t="s">
        <v>749</v>
      </c>
      <c r="EB418" t="s">
        <v>749</v>
      </c>
      <c r="EC418" t="s">
        <v>749</v>
      </c>
      <c r="ED418" t="s">
        <v>749</v>
      </c>
      <c r="EE418" t="s">
        <v>749</v>
      </c>
      <c r="EF418" t="s">
        <v>749</v>
      </c>
      <c r="EG418" t="s">
        <v>749</v>
      </c>
      <c r="EH418" t="s">
        <v>749</v>
      </c>
      <c r="EI418" t="s">
        <v>749</v>
      </c>
      <c r="EJ418" t="s">
        <v>749</v>
      </c>
      <c r="EK418" t="s">
        <v>749</v>
      </c>
      <c r="EL418" t="s">
        <v>749</v>
      </c>
      <c r="EM418" t="s">
        <v>749</v>
      </c>
      <c r="EN418" t="s">
        <v>749</v>
      </c>
      <c r="EO418" t="s">
        <v>749</v>
      </c>
      <c r="EP418" t="s">
        <v>749</v>
      </c>
      <c r="EQ418" t="s">
        <v>749</v>
      </c>
      <c r="ER418" t="s">
        <v>749</v>
      </c>
      <c r="ES418" t="s">
        <v>749</v>
      </c>
      <c r="ET418" t="s">
        <v>749</v>
      </c>
      <c r="EU418" t="s">
        <v>749</v>
      </c>
      <c r="EV418" t="s">
        <v>749</v>
      </c>
      <c r="EW418" t="s">
        <v>749</v>
      </c>
      <c r="EX418" t="s">
        <v>749</v>
      </c>
      <c r="EY418" t="s">
        <v>749</v>
      </c>
      <c r="EZ418" t="s">
        <v>749</v>
      </c>
      <c r="FA418" t="s">
        <v>749</v>
      </c>
      <c r="FB418" t="s">
        <v>749</v>
      </c>
      <c r="FC418" t="s">
        <v>749</v>
      </c>
      <c r="FD418" t="s">
        <v>749</v>
      </c>
      <c r="FE418" t="s">
        <v>749</v>
      </c>
      <c r="FF418" t="s">
        <v>749</v>
      </c>
      <c r="FG418" t="s">
        <v>749</v>
      </c>
      <c r="FH418" t="s">
        <v>749</v>
      </c>
      <c r="FI418" t="s">
        <v>749</v>
      </c>
      <c r="FJ418" t="s">
        <v>749</v>
      </c>
      <c r="FK418" t="s">
        <v>749</v>
      </c>
      <c r="FL418" t="s">
        <v>749</v>
      </c>
      <c r="FM418" t="s">
        <v>749</v>
      </c>
      <c r="FN418" t="s">
        <v>749</v>
      </c>
      <c r="FO418" t="s">
        <v>749</v>
      </c>
      <c r="FP418" t="s">
        <v>749</v>
      </c>
      <c r="FQ418" t="s">
        <v>749</v>
      </c>
      <c r="FR418" t="s">
        <v>749</v>
      </c>
      <c r="FS418" t="s">
        <v>749</v>
      </c>
      <c r="FT418" t="s">
        <v>749</v>
      </c>
      <c r="FU418" t="s">
        <v>749</v>
      </c>
      <c r="FV418" t="s">
        <v>749</v>
      </c>
      <c r="FW418" t="s">
        <v>749</v>
      </c>
      <c r="FX418" t="s">
        <v>749</v>
      </c>
      <c r="FY418" t="s">
        <v>749</v>
      </c>
      <c r="FZ418" t="s">
        <v>749</v>
      </c>
      <c r="GA418" t="s">
        <v>749</v>
      </c>
      <c r="GB418" t="s">
        <v>749</v>
      </c>
      <c r="GC418" t="s">
        <v>749</v>
      </c>
      <c r="GD418" t="s">
        <v>749</v>
      </c>
      <c r="GE418" t="s">
        <v>749</v>
      </c>
      <c r="GF418" t="s">
        <v>749</v>
      </c>
      <c r="GG418" t="s">
        <v>749</v>
      </c>
      <c r="GH418" t="s">
        <v>749</v>
      </c>
      <c r="GI418" t="s">
        <v>749</v>
      </c>
      <c r="GJ418" t="s">
        <v>749</v>
      </c>
      <c r="GK418" t="s">
        <v>749</v>
      </c>
      <c r="GL418" t="s">
        <v>749</v>
      </c>
      <c r="GM418" t="s">
        <v>749</v>
      </c>
      <c r="GN418" t="s">
        <v>749</v>
      </c>
      <c r="GO418" t="s">
        <v>749</v>
      </c>
      <c r="GP418" t="s">
        <v>749</v>
      </c>
      <c r="GQ418" t="s">
        <v>749</v>
      </c>
      <c r="GR418" t="s">
        <v>749</v>
      </c>
      <c r="GS418" t="s">
        <v>749</v>
      </c>
      <c r="GT418" t="s">
        <v>749</v>
      </c>
      <c r="GU418" t="s">
        <v>749</v>
      </c>
      <c r="GV418" t="s">
        <v>749</v>
      </c>
      <c r="GW418" t="s">
        <v>749</v>
      </c>
      <c r="GX418" t="s">
        <v>749</v>
      </c>
      <c r="GY418" t="s">
        <v>749</v>
      </c>
      <c r="GZ418" t="s">
        <v>749</v>
      </c>
      <c r="HA418" t="s">
        <v>749</v>
      </c>
      <c r="HB418" t="s">
        <v>749</v>
      </c>
      <c r="HC418" t="s">
        <v>749</v>
      </c>
      <c r="HD418" t="s">
        <v>749</v>
      </c>
      <c r="HE418" t="s">
        <v>749</v>
      </c>
      <c r="HF418" t="s">
        <v>749</v>
      </c>
      <c r="HG418" t="s">
        <v>749</v>
      </c>
      <c r="HH418" t="s">
        <v>749</v>
      </c>
      <c r="HI418" t="s">
        <v>749</v>
      </c>
      <c r="HJ418" t="s">
        <v>749</v>
      </c>
      <c r="HK418" t="s">
        <v>749</v>
      </c>
      <c r="HL418" t="s">
        <v>749</v>
      </c>
      <c r="HM418" t="s">
        <v>749</v>
      </c>
      <c r="HN418" t="s">
        <v>749</v>
      </c>
      <c r="HO418" t="s">
        <v>749</v>
      </c>
      <c r="HP418" t="s">
        <v>749</v>
      </c>
      <c r="HQ418" t="s">
        <v>749</v>
      </c>
      <c r="HR418" t="s">
        <v>749</v>
      </c>
      <c r="HS418" t="s">
        <v>749</v>
      </c>
      <c r="HT418" t="s">
        <v>749</v>
      </c>
      <c r="HU418" t="s">
        <v>749</v>
      </c>
      <c r="HV418" t="s">
        <v>749</v>
      </c>
      <c r="HW418" t="s">
        <v>749</v>
      </c>
      <c r="HX418" t="s">
        <v>749</v>
      </c>
      <c r="HY418" t="s">
        <v>749</v>
      </c>
      <c r="HZ418" t="s">
        <v>749</v>
      </c>
      <c r="IA418" t="s">
        <v>749</v>
      </c>
      <c r="IB418" t="s">
        <v>749</v>
      </c>
      <c r="IC418" t="s">
        <v>749</v>
      </c>
      <c r="ID418" t="s">
        <v>749</v>
      </c>
      <c r="IE418" t="s">
        <v>749</v>
      </c>
      <c r="IF418" t="s">
        <v>749</v>
      </c>
      <c r="IG418" t="s">
        <v>749</v>
      </c>
      <c r="IH418" t="s">
        <v>749</v>
      </c>
      <c r="II418" t="s">
        <v>749</v>
      </c>
      <c r="IJ418" t="s">
        <v>749</v>
      </c>
      <c r="IK418" t="s">
        <v>749</v>
      </c>
      <c r="IL418" t="s">
        <v>749</v>
      </c>
      <c r="IM418" t="s">
        <v>749</v>
      </c>
      <c r="IN418" t="s">
        <v>749</v>
      </c>
      <c r="IO418" t="s">
        <v>749</v>
      </c>
      <c r="IP418" t="s">
        <v>749</v>
      </c>
      <c r="IQ418" t="s">
        <v>749</v>
      </c>
      <c r="IR418" t="s">
        <v>749</v>
      </c>
      <c r="IS418" t="s">
        <v>749</v>
      </c>
      <c r="IT418" t="s">
        <v>749</v>
      </c>
      <c r="IU418" t="s">
        <v>749</v>
      </c>
      <c r="IV418" t="s">
        <v>749</v>
      </c>
      <c r="IW418" t="s">
        <v>749</v>
      </c>
      <c r="IX418" t="s">
        <v>749</v>
      </c>
      <c r="IY418" t="s">
        <v>749</v>
      </c>
      <c r="IZ418" t="s">
        <v>749</v>
      </c>
      <c r="JA418" t="s">
        <v>749</v>
      </c>
      <c r="JB418" t="s">
        <v>749</v>
      </c>
      <c r="JC418" t="s">
        <v>749</v>
      </c>
      <c r="JD418" t="s">
        <v>749</v>
      </c>
      <c r="JE418" t="s">
        <v>749</v>
      </c>
      <c r="JF418" t="s">
        <v>749</v>
      </c>
      <c r="JG418" t="s">
        <v>749</v>
      </c>
      <c r="JH418" t="s">
        <v>749</v>
      </c>
      <c r="JI418" t="s">
        <v>749</v>
      </c>
      <c r="JJ418" t="s">
        <v>749</v>
      </c>
      <c r="JK418" t="s">
        <v>749</v>
      </c>
      <c r="JL418" t="s">
        <v>749</v>
      </c>
      <c r="JM418" t="s">
        <v>749</v>
      </c>
      <c r="JN418" t="s">
        <v>749</v>
      </c>
      <c r="JO418" t="s">
        <v>749</v>
      </c>
      <c r="JP418" t="s">
        <v>749</v>
      </c>
      <c r="JQ418" t="s">
        <v>749</v>
      </c>
      <c r="JR418" t="s">
        <v>749</v>
      </c>
      <c r="JS418" t="s">
        <v>749</v>
      </c>
      <c r="JT418" t="s">
        <v>749</v>
      </c>
      <c r="JU418" t="s">
        <v>749</v>
      </c>
      <c r="JV418" t="s">
        <v>749</v>
      </c>
      <c r="JW418" t="s">
        <v>749</v>
      </c>
      <c r="JX418" t="s">
        <v>749</v>
      </c>
      <c r="JY418" t="s">
        <v>749</v>
      </c>
      <c r="JZ418" t="s">
        <v>749</v>
      </c>
      <c r="KA418" t="s">
        <v>749</v>
      </c>
      <c r="KB418" t="s">
        <v>749</v>
      </c>
      <c r="KC418" t="s">
        <v>749</v>
      </c>
      <c r="KD418" t="s">
        <v>749</v>
      </c>
      <c r="KE418" t="s">
        <v>749</v>
      </c>
      <c r="KF418" t="s">
        <v>749</v>
      </c>
      <c r="KG418" t="s">
        <v>749</v>
      </c>
      <c r="KH418" t="s">
        <v>749</v>
      </c>
      <c r="KI418" t="s">
        <v>749</v>
      </c>
      <c r="KJ418" t="s">
        <v>749</v>
      </c>
      <c r="KK418" t="s">
        <v>749</v>
      </c>
      <c r="KL418" t="s">
        <v>749</v>
      </c>
      <c r="KM418" t="s">
        <v>749</v>
      </c>
      <c r="KN418" t="s">
        <v>749</v>
      </c>
      <c r="KO418" t="s">
        <v>749</v>
      </c>
      <c r="KP418" t="s">
        <v>749</v>
      </c>
      <c r="KQ418" t="s">
        <v>749</v>
      </c>
      <c r="KR418" t="s">
        <v>749</v>
      </c>
      <c r="KS418" t="s">
        <v>749</v>
      </c>
      <c r="KT418" t="s">
        <v>749</v>
      </c>
      <c r="KU418" t="s">
        <v>749</v>
      </c>
      <c r="KV418" t="s">
        <v>749</v>
      </c>
      <c r="KW418" t="s">
        <v>749</v>
      </c>
      <c r="KX418" t="s">
        <v>749</v>
      </c>
      <c r="KY418" t="s">
        <v>749</v>
      </c>
      <c r="KZ418" t="s">
        <v>749</v>
      </c>
      <c r="LA418" t="s">
        <v>749</v>
      </c>
      <c r="LB418" t="s">
        <v>749</v>
      </c>
      <c r="LC418" t="s">
        <v>749</v>
      </c>
      <c r="LD418" t="s">
        <v>749</v>
      </c>
      <c r="LE418" t="s">
        <v>749</v>
      </c>
      <c r="LF418" t="s">
        <v>749</v>
      </c>
      <c r="LG418" t="s">
        <v>749</v>
      </c>
      <c r="LH418" t="s">
        <v>749</v>
      </c>
      <c r="LI418" t="s">
        <v>749</v>
      </c>
      <c r="LJ418" t="s">
        <v>749</v>
      </c>
      <c r="LK418" t="s">
        <v>749</v>
      </c>
      <c r="LL418" t="s">
        <v>749</v>
      </c>
      <c r="LM418" t="s">
        <v>749</v>
      </c>
      <c r="LN418" t="s">
        <v>749</v>
      </c>
      <c r="LO418" t="s">
        <v>749</v>
      </c>
      <c r="LP418" t="s">
        <v>749</v>
      </c>
      <c r="LQ418" t="s">
        <v>749</v>
      </c>
      <c r="LR418" t="s">
        <v>749</v>
      </c>
      <c r="LS418" t="s">
        <v>749</v>
      </c>
      <c r="LT418" t="s">
        <v>749</v>
      </c>
      <c r="LU418" t="s">
        <v>749</v>
      </c>
      <c r="LV418" t="s">
        <v>749</v>
      </c>
      <c r="LW418" t="s">
        <v>749</v>
      </c>
      <c r="LX418" t="s">
        <v>749</v>
      </c>
      <c r="LY418" t="s">
        <v>749</v>
      </c>
      <c r="LZ418" t="s">
        <v>749</v>
      </c>
      <c r="MA418" t="s">
        <v>749</v>
      </c>
      <c r="MB418" t="s">
        <v>749</v>
      </c>
      <c r="MC418" t="s">
        <v>749</v>
      </c>
      <c r="MD418" t="s">
        <v>749</v>
      </c>
      <c r="ME418" t="s">
        <v>749</v>
      </c>
      <c r="MF418" t="s">
        <v>749</v>
      </c>
      <c r="MG418" t="s">
        <v>749</v>
      </c>
      <c r="MH418" t="s">
        <v>749</v>
      </c>
      <c r="MI418" t="s">
        <v>749</v>
      </c>
      <c r="MJ418" t="s">
        <v>749</v>
      </c>
      <c r="MK418" t="s">
        <v>749</v>
      </c>
      <c r="ML418" t="s">
        <v>749</v>
      </c>
      <c r="MM418" t="s">
        <v>749</v>
      </c>
      <c r="MN418" t="s">
        <v>749</v>
      </c>
      <c r="MO418" t="s">
        <v>749</v>
      </c>
      <c r="MP418" t="s">
        <v>749</v>
      </c>
      <c r="MQ418" t="s">
        <v>749</v>
      </c>
      <c r="MR418" t="s">
        <v>749</v>
      </c>
      <c r="MS418" t="s">
        <v>749</v>
      </c>
      <c r="MT418" t="s">
        <v>749</v>
      </c>
      <c r="MU418" t="s">
        <v>749</v>
      </c>
      <c r="MV418" t="s">
        <v>749</v>
      </c>
      <c r="MW418" t="s">
        <v>749</v>
      </c>
      <c r="MX418" t="s">
        <v>749</v>
      </c>
      <c r="MY418" t="s">
        <v>749</v>
      </c>
      <c r="MZ418" t="s">
        <v>749</v>
      </c>
      <c r="NA418" t="s">
        <v>749</v>
      </c>
      <c r="NB418" t="s">
        <v>749</v>
      </c>
      <c r="NC418" t="s">
        <v>749</v>
      </c>
      <c r="ND418" t="s">
        <v>749</v>
      </c>
      <c r="NE418" t="s">
        <v>749</v>
      </c>
      <c r="NF418" t="s">
        <v>749</v>
      </c>
      <c r="NG418" t="s">
        <v>749</v>
      </c>
      <c r="NH418" t="s">
        <v>749</v>
      </c>
      <c r="NI418" t="s">
        <v>749</v>
      </c>
      <c r="NJ418" t="s">
        <v>749</v>
      </c>
      <c r="NK418" t="s">
        <v>749</v>
      </c>
      <c r="NL418" t="s">
        <v>749</v>
      </c>
      <c r="NM418" t="s">
        <v>749</v>
      </c>
      <c r="NN418" t="s">
        <v>749</v>
      </c>
      <c r="NO418" t="s">
        <v>749</v>
      </c>
      <c r="NP418" t="s">
        <v>749</v>
      </c>
      <c r="NQ418" t="s">
        <v>749</v>
      </c>
      <c r="NR418" t="s">
        <v>749</v>
      </c>
      <c r="NS418" t="s">
        <v>749</v>
      </c>
      <c r="NT418" t="s">
        <v>749</v>
      </c>
      <c r="NU418" t="s">
        <v>749</v>
      </c>
      <c r="NV418" t="s">
        <v>749</v>
      </c>
      <c r="NW418" t="s">
        <v>749</v>
      </c>
      <c r="NX418" t="s">
        <v>749</v>
      </c>
      <c r="NY418" t="s">
        <v>749</v>
      </c>
      <c r="NZ418" t="s">
        <v>749</v>
      </c>
      <c r="OA418" t="s">
        <v>749</v>
      </c>
      <c r="OB418" t="s">
        <v>749</v>
      </c>
      <c r="OC418" t="s">
        <v>749</v>
      </c>
      <c r="OD418" t="s">
        <v>749</v>
      </c>
      <c r="OE418" t="s">
        <v>749</v>
      </c>
      <c r="OF418" t="s">
        <v>749</v>
      </c>
      <c r="OG418" t="s">
        <v>749</v>
      </c>
      <c r="OH418" t="s">
        <v>749</v>
      </c>
      <c r="OI418" t="s">
        <v>749</v>
      </c>
      <c r="OJ418" t="s">
        <v>749</v>
      </c>
      <c r="OK418" t="s">
        <v>749</v>
      </c>
      <c r="OL418" t="s">
        <v>749</v>
      </c>
      <c r="OM418" t="s">
        <v>749</v>
      </c>
      <c r="ON418" t="s">
        <v>749</v>
      </c>
      <c r="OO418" t="s">
        <v>749</v>
      </c>
      <c r="OP418" t="s">
        <v>749</v>
      </c>
      <c r="OQ418" t="s">
        <v>749</v>
      </c>
      <c r="OR418" t="s">
        <v>749</v>
      </c>
      <c r="OS418" t="s">
        <v>749</v>
      </c>
      <c r="OT418" t="s">
        <v>749</v>
      </c>
      <c r="OU418" t="s">
        <v>749</v>
      </c>
      <c r="OV418" t="s">
        <v>749</v>
      </c>
      <c r="OW418" t="s">
        <v>749</v>
      </c>
      <c r="OX418" t="s">
        <v>749</v>
      </c>
      <c r="OY418" t="s">
        <v>749</v>
      </c>
      <c r="OZ418" t="s">
        <v>749</v>
      </c>
      <c r="PA418" t="s">
        <v>749</v>
      </c>
      <c r="PB418" t="s">
        <v>749</v>
      </c>
      <c r="PC418" t="s">
        <v>749</v>
      </c>
      <c r="PD418" t="s">
        <v>749</v>
      </c>
      <c r="PE418" t="s">
        <v>749</v>
      </c>
      <c r="PF418" t="s">
        <v>749</v>
      </c>
      <c r="PG418" t="s">
        <v>749</v>
      </c>
      <c r="PH418" t="s">
        <v>749</v>
      </c>
      <c r="PI418" t="s">
        <v>749</v>
      </c>
      <c r="PJ418" t="s">
        <v>749</v>
      </c>
      <c r="PK418" t="s">
        <v>749</v>
      </c>
      <c r="PL418" t="s">
        <v>749</v>
      </c>
      <c r="PM418" t="s">
        <v>749</v>
      </c>
      <c r="PN418" t="s">
        <v>749</v>
      </c>
      <c r="PO418" t="s">
        <v>749</v>
      </c>
      <c r="PP418" t="s">
        <v>749</v>
      </c>
      <c r="PQ418" t="s">
        <v>749</v>
      </c>
      <c r="PR418" t="s">
        <v>749</v>
      </c>
      <c r="PS418" t="s">
        <v>749</v>
      </c>
      <c r="PT418" t="s">
        <v>749</v>
      </c>
      <c r="PU418" t="s">
        <v>749</v>
      </c>
      <c r="PV418" t="s">
        <v>749</v>
      </c>
      <c r="PW418" t="s">
        <v>749</v>
      </c>
      <c r="PX418" t="s">
        <v>749</v>
      </c>
      <c r="PY418" t="s">
        <v>749</v>
      </c>
      <c r="PZ418" t="s">
        <v>749</v>
      </c>
      <c r="QA418" t="s">
        <v>749</v>
      </c>
      <c r="QB418" t="s">
        <v>749</v>
      </c>
      <c r="QC418" t="s">
        <v>749</v>
      </c>
      <c r="QD418" t="s">
        <v>749</v>
      </c>
      <c r="QE418" t="s">
        <v>749</v>
      </c>
      <c r="QF418" t="s">
        <v>749</v>
      </c>
      <c r="QG418" t="s">
        <v>749</v>
      </c>
      <c r="QH418" t="s">
        <v>749</v>
      </c>
      <c r="QI418" t="s">
        <v>749</v>
      </c>
      <c r="QJ418" t="s">
        <v>749</v>
      </c>
      <c r="QK418" t="s">
        <v>749</v>
      </c>
      <c r="QL418" t="s">
        <v>749</v>
      </c>
      <c r="QM418" t="s">
        <v>749</v>
      </c>
      <c r="QN418" t="s">
        <v>749</v>
      </c>
      <c r="QO418" t="s">
        <v>749</v>
      </c>
      <c r="QP418" t="s">
        <v>749</v>
      </c>
      <c r="QQ418" t="s">
        <v>749</v>
      </c>
      <c r="QR418" t="s">
        <v>749</v>
      </c>
      <c r="QS418" t="s">
        <v>749</v>
      </c>
      <c r="QT418" t="s">
        <v>749</v>
      </c>
      <c r="QU418" t="s">
        <v>749</v>
      </c>
      <c r="QV418" t="s">
        <v>749</v>
      </c>
      <c r="QW418" t="s">
        <v>749</v>
      </c>
      <c r="QX418" t="s">
        <v>749</v>
      </c>
      <c r="QY418" t="s">
        <v>749</v>
      </c>
      <c r="QZ418" t="s">
        <v>749</v>
      </c>
      <c r="RA418" t="s">
        <v>749</v>
      </c>
      <c r="RB418" t="s">
        <v>749</v>
      </c>
      <c r="RC418" t="s">
        <v>749</v>
      </c>
      <c r="RD418" t="s">
        <v>749</v>
      </c>
      <c r="RE418" t="s">
        <v>749</v>
      </c>
      <c r="RF418" t="s">
        <v>749</v>
      </c>
      <c r="RG418" t="s">
        <v>749</v>
      </c>
      <c r="RH418" t="s">
        <v>749</v>
      </c>
      <c r="RI418" t="s">
        <v>749</v>
      </c>
      <c r="RJ418" t="s">
        <v>749</v>
      </c>
      <c r="RK418" t="s">
        <v>749</v>
      </c>
      <c r="RL418" t="s">
        <v>749</v>
      </c>
      <c r="RM418" t="s">
        <v>749</v>
      </c>
      <c r="RN418" t="s">
        <v>749</v>
      </c>
      <c r="RO418" t="s">
        <v>749</v>
      </c>
      <c r="RP418" t="s">
        <v>749</v>
      </c>
      <c r="RQ418" t="s">
        <v>749</v>
      </c>
      <c r="RR418" t="s">
        <v>749</v>
      </c>
      <c r="RS418" t="s">
        <v>749</v>
      </c>
      <c r="RT418" t="s">
        <v>749</v>
      </c>
      <c r="RU418" t="s">
        <v>749</v>
      </c>
      <c r="RV418" t="s">
        <v>749</v>
      </c>
      <c r="RW418" t="s">
        <v>749</v>
      </c>
      <c r="RX418" t="s">
        <v>749</v>
      </c>
      <c r="RY418" t="s">
        <v>749</v>
      </c>
      <c r="RZ418" t="s">
        <v>749</v>
      </c>
      <c r="SA418" t="s">
        <v>749</v>
      </c>
      <c r="SB418" t="s">
        <v>749</v>
      </c>
      <c r="SC418" t="s">
        <v>749</v>
      </c>
      <c r="SD418" t="s">
        <v>749</v>
      </c>
      <c r="SE418" t="s">
        <v>749</v>
      </c>
      <c r="SF418" t="s">
        <v>749</v>
      </c>
      <c r="SG418" t="s">
        <v>749</v>
      </c>
      <c r="SH418" t="s">
        <v>749</v>
      </c>
      <c r="SI418" t="s">
        <v>749</v>
      </c>
      <c r="SJ418" t="s">
        <v>749</v>
      </c>
      <c r="SK418" t="s">
        <v>749</v>
      </c>
      <c r="SL418" t="s">
        <v>749</v>
      </c>
      <c r="SM418" t="s">
        <v>749</v>
      </c>
      <c r="SN418" t="s">
        <v>749</v>
      </c>
      <c r="SO418" t="s">
        <v>749</v>
      </c>
      <c r="SP418" t="s">
        <v>749</v>
      </c>
      <c r="SQ418" t="s">
        <v>749</v>
      </c>
      <c r="SR418" t="s">
        <v>749</v>
      </c>
      <c r="SS418" t="s">
        <v>749</v>
      </c>
      <c r="ST418" t="s">
        <v>749</v>
      </c>
      <c r="SU418" t="s">
        <v>749</v>
      </c>
      <c r="SV418" t="s">
        <v>749</v>
      </c>
      <c r="SW418" t="s">
        <v>749</v>
      </c>
      <c r="SX418" t="s">
        <v>749</v>
      </c>
      <c r="SY418" t="s">
        <v>749</v>
      </c>
      <c r="SZ418" t="s">
        <v>749</v>
      </c>
      <c r="TA418" t="s">
        <v>749</v>
      </c>
      <c r="TB418" t="s">
        <v>749</v>
      </c>
      <c r="TC418" t="s">
        <v>749</v>
      </c>
      <c r="TD418" t="s">
        <v>749</v>
      </c>
      <c r="TE418" t="s">
        <v>749</v>
      </c>
      <c r="TF418" t="s">
        <v>749</v>
      </c>
      <c r="TG418" t="s">
        <v>749</v>
      </c>
      <c r="TH418" t="s">
        <v>749</v>
      </c>
      <c r="TI418" t="s">
        <v>749</v>
      </c>
      <c r="TJ418" t="s">
        <v>749</v>
      </c>
      <c r="TK418" t="s">
        <v>749</v>
      </c>
      <c r="TL418" t="s">
        <v>749</v>
      </c>
      <c r="TM418" t="s">
        <v>749</v>
      </c>
      <c r="TN418" t="s">
        <v>749</v>
      </c>
      <c r="TO418" t="s">
        <v>749</v>
      </c>
      <c r="TP418" t="s">
        <v>749</v>
      </c>
      <c r="TQ418" t="s">
        <v>749</v>
      </c>
      <c r="TR418" t="s">
        <v>749</v>
      </c>
      <c r="TS418" t="s">
        <v>749</v>
      </c>
      <c r="TT418" t="s">
        <v>749</v>
      </c>
      <c r="TU418" t="s">
        <v>749</v>
      </c>
      <c r="TV418" t="s">
        <v>749</v>
      </c>
      <c r="TW418" t="s">
        <v>749</v>
      </c>
      <c r="TX418" t="s">
        <v>749</v>
      </c>
      <c r="TY418" t="s">
        <v>749</v>
      </c>
      <c r="TZ418" t="s">
        <v>749</v>
      </c>
      <c r="UA418" t="s">
        <v>749</v>
      </c>
      <c r="UB418" t="s">
        <v>749</v>
      </c>
      <c r="UC418" t="s">
        <v>749</v>
      </c>
      <c r="UD418" t="s">
        <v>749</v>
      </c>
      <c r="UE418" t="s">
        <v>749</v>
      </c>
      <c r="UF418" t="s">
        <v>749</v>
      </c>
      <c r="UG418" t="s">
        <v>749</v>
      </c>
      <c r="UH418" t="s">
        <v>749</v>
      </c>
      <c r="UI418" t="s">
        <v>749</v>
      </c>
      <c r="UJ418" t="s">
        <v>749</v>
      </c>
      <c r="UK418" t="s">
        <v>749</v>
      </c>
      <c r="UL418" t="s">
        <v>749</v>
      </c>
      <c r="UM418" t="s">
        <v>749</v>
      </c>
      <c r="UN418" t="s">
        <v>749</v>
      </c>
      <c r="UO418" t="s">
        <v>749</v>
      </c>
      <c r="UP418" t="s">
        <v>749</v>
      </c>
      <c r="UQ418" t="s">
        <v>749</v>
      </c>
      <c r="UR418" t="s">
        <v>749</v>
      </c>
      <c r="US418" t="s">
        <v>749</v>
      </c>
      <c r="UT418" t="s">
        <v>749</v>
      </c>
      <c r="UU418" t="s">
        <v>749</v>
      </c>
      <c r="UV418" t="s">
        <v>749</v>
      </c>
      <c r="UW418" t="s">
        <v>749</v>
      </c>
      <c r="UX418" t="s">
        <v>749</v>
      </c>
      <c r="UY418" t="s">
        <v>749</v>
      </c>
      <c r="UZ418" t="s">
        <v>749</v>
      </c>
      <c r="VA418" t="s">
        <v>749</v>
      </c>
      <c r="VB418" t="s">
        <v>749</v>
      </c>
      <c r="VC418" t="s">
        <v>749</v>
      </c>
      <c r="VD418" t="s">
        <v>749</v>
      </c>
      <c r="VE418" t="s">
        <v>749</v>
      </c>
      <c r="VF418" t="s">
        <v>749</v>
      </c>
      <c r="VG418" t="s">
        <v>749</v>
      </c>
      <c r="VH418" t="s">
        <v>749</v>
      </c>
      <c r="VI418" t="s">
        <v>749</v>
      </c>
      <c r="VJ418" t="s">
        <v>749</v>
      </c>
      <c r="VK418" t="s">
        <v>749</v>
      </c>
      <c r="VL418" t="s">
        <v>749</v>
      </c>
      <c r="VM418" t="s">
        <v>749</v>
      </c>
      <c r="VN418" t="s">
        <v>749</v>
      </c>
      <c r="VO418" t="s">
        <v>749</v>
      </c>
      <c r="VP418" t="s">
        <v>749</v>
      </c>
      <c r="VQ418" t="s">
        <v>749</v>
      </c>
      <c r="VR418" t="s">
        <v>749</v>
      </c>
      <c r="VS418" t="s">
        <v>749</v>
      </c>
      <c r="VT418" t="s">
        <v>749</v>
      </c>
      <c r="VU418" t="s">
        <v>749</v>
      </c>
      <c r="VV418" t="s">
        <v>749</v>
      </c>
      <c r="VW418" t="s">
        <v>749</v>
      </c>
      <c r="VX418" t="s">
        <v>749</v>
      </c>
      <c r="VY418" t="s">
        <v>749</v>
      </c>
      <c r="VZ418" t="s">
        <v>749</v>
      </c>
      <c r="WA418" t="s">
        <v>749</v>
      </c>
      <c r="WB418" t="s">
        <v>749</v>
      </c>
      <c r="WC418" t="s">
        <v>749</v>
      </c>
      <c r="WD418" t="s">
        <v>749</v>
      </c>
      <c r="WE418" t="s">
        <v>749</v>
      </c>
      <c r="WF418" t="s">
        <v>749</v>
      </c>
      <c r="WG418" t="s">
        <v>749</v>
      </c>
      <c r="WH418" t="s">
        <v>749</v>
      </c>
      <c r="WI418" t="s">
        <v>749</v>
      </c>
      <c r="WJ418" t="s">
        <v>749</v>
      </c>
      <c r="WK418" t="s">
        <v>749</v>
      </c>
      <c r="WL418" t="s">
        <v>749</v>
      </c>
      <c r="WM418" t="s">
        <v>749</v>
      </c>
      <c r="WN418" t="s">
        <v>749</v>
      </c>
      <c r="WO418" t="s">
        <v>749</v>
      </c>
      <c r="WP418" t="s">
        <v>749</v>
      </c>
      <c r="WQ418" t="s">
        <v>749</v>
      </c>
      <c r="WR418" t="s">
        <v>749</v>
      </c>
      <c r="WS418" t="s">
        <v>749</v>
      </c>
      <c r="WT418" t="s">
        <v>749</v>
      </c>
      <c r="WU418" t="s">
        <v>749</v>
      </c>
      <c r="WV418" t="s">
        <v>749</v>
      </c>
      <c r="WW418" t="s">
        <v>749</v>
      </c>
      <c r="WX418" t="s">
        <v>749</v>
      </c>
      <c r="WY418" t="s">
        <v>749</v>
      </c>
      <c r="WZ418" t="s">
        <v>749</v>
      </c>
      <c r="XA418" t="s">
        <v>749</v>
      </c>
      <c r="XB418" t="s">
        <v>749</v>
      </c>
      <c r="XC418" t="s">
        <v>749</v>
      </c>
      <c r="XD418" t="s">
        <v>749</v>
      </c>
      <c r="XE418" t="s">
        <v>749</v>
      </c>
      <c r="XF418" t="s">
        <v>749</v>
      </c>
      <c r="XG418" t="s">
        <v>749</v>
      </c>
      <c r="XH418" t="s">
        <v>749</v>
      </c>
      <c r="XI418" t="s">
        <v>749</v>
      </c>
      <c r="XJ418" t="s">
        <v>749</v>
      </c>
      <c r="XK418" t="s">
        <v>749</v>
      </c>
      <c r="XL418" t="s">
        <v>749</v>
      </c>
      <c r="XM418" t="s">
        <v>749</v>
      </c>
      <c r="XN418" t="s">
        <v>749</v>
      </c>
      <c r="XO418" t="s">
        <v>749</v>
      </c>
      <c r="XP418" t="s">
        <v>749</v>
      </c>
      <c r="XQ418" t="s">
        <v>749</v>
      </c>
      <c r="XR418" t="s">
        <v>749</v>
      </c>
      <c r="XS418" t="s">
        <v>749</v>
      </c>
      <c r="XT418" t="s">
        <v>749</v>
      </c>
      <c r="XU418" t="s">
        <v>749</v>
      </c>
      <c r="XV418" t="s">
        <v>749</v>
      </c>
      <c r="XW418" t="s">
        <v>749</v>
      </c>
      <c r="XX418" t="s">
        <v>749</v>
      </c>
      <c r="XY418" t="s">
        <v>749</v>
      </c>
      <c r="XZ418" t="s">
        <v>749</v>
      </c>
      <c r="YA418" t="s">
        <v>749</v>
      </c>
      <c r="YB418" t="s">
        <v>749</v>
      </c>
      <c r="YC418" t="s">
        <v>749</v>
      </c>
      <c r="YD418" t="s">
        <v>749</v>
      </c>
      <c r="YE418" t="s">
        <v>749</v>
      </c>
      <c r="YF418" t="s">
        <v>749</v>
      </c>
      <c r="YG418" t="s">
        <v>749</v>
      </c>
      <c r="YH418" t="s">
        <v>749</v>
      </c>
      <c r="YI418" t="s">
        <v>749</v>
      </c>
      <c r="YJ418" t="s">
        <v>749</v>
      </c>
      <c r="YK418" t="s">
        <v>749</v>
      </c>
      <c r="YL418" t="s">
        <v>749</v>
      </c>
      <c r="YM418" t="s">
        <v>749</v>
      </c>
      <c r="YN418" t="s">
        <v>749</v>
      </c>
      <c r="YO418" t="s">
        <v>749</v>
      </c>
      <c r="YP418" t="s">
        <v>749</v>
      </c>
      <c r="YQ418" t="s">
        <v>749</v>
      </c>
      <c r="YR418" t="s">
        <v>749</v>
      </c>
      <c r="YS418" t="s">
        <v>749</v>
      </c>
      <c r="YT418" t="s">
        <v>749</v>
      </c>
      <c r="YU418" t="s">
        <v>749</v>
      </c>
      <c r="YV418" t="s">
        <v>749</v>
      </c>
      <c r="YW418" t="s">
        <v>749</v>
      </c>
      <c r="YX418" t="s">
        <v>749</v>
      </c>
      <c r="YY418" t="s">
        <v>749</v>
      </c>
      <c r="YZ418" t="s">
        <v>749</v>
      </c>
      <c r="ZA418" t="s">
        <v>749</v>
      </c>
      <c r="ZB418" t="s">
        <v>749</v>
      </c>
      <c r="ZC418" t="s">
        <v>749</v>
      </c>
      <c r="ZD418" t="s">
        <v>749</v>
      </c>
      <c r="ZE418" t="s">
        <v>749</v>
      </c>
      <c r="ZF418" t="s">
        <v>749</v>
      </c>
      <c r="ZG418" t="s">
        <v>749</v>
      </c>
      <c r="ZH418" t="s">
        <v>749</v>
      </c>
      <c r="ZI418" t="s">
        <v>749</v>
      </c>
      <c r="ZJ418" t="s">
        <v>749</v>
      </c>
      <c r="ZK418" t="s">
        <v>749</v>
      </c>
      <c r="ZL418" t="s">
        <v>749</v>
      </c>
      <c r="ZM418" t="s">
        <v>749</v>
      </c>
      <c r="ZN418" t="s">
        <v>749</v>
      </c>
      <c r="ZO418" t="s">
        <v>749</v>
      </c>
      <c r="ZP418" t="s">
        <v>749</v>
      </c>
      <c r="ZQ418" t="s">
        <v>749</v>
      </c>
      <c r="ZR418" t="s">
        <v>749</v>
      </c>
      <c r="ZS418" t="s">
        <v>749</v>
      </c>
      <c r="ZT418" t="s">
        <v>749</v>
      </c>
      <c r="ZU418" t="s">
        <v>749</v>
      </c>
      <c r="ZV418" t="s">
        <v>749</v>
      </c>
      <c r="ZW418" t="s">
        <v>749</v>
      </c>
      <c r="ZX418" t="s">
        <v>749</v>
      </c>
      <c r="ZY418" t="s">
        <v>749</v>
      </c>
      <c r="ZZ418" t="s">
        <v>749</v>
      </c>
      <c r="AAA418" t="s">
        <v>749</v>
      </c>
      <c r="AAB418" t="s">
        <v>749</v>
      </c>
      <c r="AAC418" t="s">
        <v>749</v>
      </c>
      <c r="AAD418" t="s">
        <v>749</v>
      </c>
      <c r="AAE418" t="s">
        <v>749</v>
      </c>
      <c r="AAF418" t="s">
        <v>749</v>
      </c>
      <c r="AAG418" t="s">
        <v>749</v>
      </c>
      <c r="AAH418" t="s">
        <v>749</v>
      </c>
      <c r="AAI418" t="s">
        <v>749</v>
      </c>
      <c r="AAJ418" t="s">
        <v>749</v>
      </c>
      <c r="AAK418" t="s">
        <v>749</v>
      </c>
      <c r="AAL418" t="s">
        <v>749</v>
      </c>
      <c r="AAM418" t="s">
        <v>749</v>
      </c>
      <c r="AAN418" t="s">
        <v>749</v>
      </c>
      <c r="AAO418" t="s">
        <v>749</v>
      </c>
      <c r="AAP418" t="s">
        <v>749</v>
      </c>
      <c r="AAQ418" t="s">
        <v>749</v>
      </c>
      <c r="AAR418" t="s">
        <v>749</v>
      </c>
      <c r="AAS418" t="s">
        <v>749</v>
      </c>
      <c r="AAT418" t="s">
        <v>749</v>
      </c>
      <c r="AAU418" t="s">
        <v>749</v>
      </c>
      <c r="AAV418" t="s">
        <v>749</v>
      </c>
      <c r="AAW418" t="s">
        <v>749</v>
      </c>
      <c r="AAX418" t="s">
        <v>749</v>
      </c>
      <c r="AAY418" t="s">
        <v>749</v>
      </c>
      <c r="AAZ418" t="s">
        <v>749</v>
      </c>
      <c r="ABA418" t="s">
        <v>749</v>
      </c>
      <c r="ABB418" t="s">
        <v>749</v>
      </c>
      <c r="ABC418" t="s">
        <v>749</v>
      </c>
      <c r="ABD418" t="s">
        <v>749</v>
      </c>
      <c r="ABE418" t="s">
        <v>749</v>
      </c>
      <c r="ABF418" t="s">
        <v>749</v>
      </c>
      <c r="ABG418" t="s">
        <v>749</v>
      </c>
      <c r="ABH418" t="s">
        <v>749</v>
      </c>
      <c r="ABI418" t="s">
        <v>749</v>
      </c>
      <c r="ABJ418" t="s">
        <v>749</v>
      </c>
      <c r="ABK418" t="s">
        <v>749</v>
      </c>
      <c r="ABL418" t="s">
        <v>749</v>
      </c>
    </row>
    <row r="419" spans="1:740">
      <c r="A419" t="s">
        <v>1975</v>
      </c>
      <c r="B419" t="s">
        <v>1976</v>
      </c>
      <c r="C419" t="s">
        <v>1634</v>
      </c>
      <c r="D419" t="s">
        <v>1923</v>
      </c>
      <c r="E419" t="s">
        <v>1636</v>
      </c>
      <c r="F419" s="1">
        <v>27</v>
      </c>
      <c r="G419" t="s">
        <v>1924</v>
      </c>
      <c r="H419" t="s">
        <v>1719</v>
      </c>
      <c r="I419" t="s">
        <v>836</v>
      </c>
      <c r="J419" s="1">
        <v>0</v>
      </c>
      <c r="K419" t="s">
        <v>1923</v>
      </c>
      <c r="L419" t="s">
        <v>749</v>
      </c>
      <c r="M419" s="1">
        <v>0</v>
      </c>
      <c r="N419" t="s">
        <v>749</v>
      </c>
      <c r="O419" t="s">
        <v>837</v>
      </c>
      <c r="P419" t="s">
        <v>749</v>
      </c>
      <c r="Q419" t="s">
        <v>749</v>
      </c>
      <c r="R419" t="s">
        <v>749</v>
      </c>
      <c r="S419" t="s">
        <v>749</v>
      </c>
      <c r="T419" t="s">
        <v>749</v>
      </c>
      <c r="U419" t="s">
        <v>749</v>
      </c>
      <c r="V419" t="s">
        <v>749</v>
      </c>
      <c r="W419" t="s">
        <v>749</v>
      </c>
      <c r="X419" t="s">
        <v>749</v>
      </c>
      <c r="Y419" t="s">
        <v>749</v>
      </c>
      <c r="Z419" t="s">
        <v>749</v>
      </c>
      <c r="AA419" t="s">
        <v>749</v>
      </c>
      <c r="AB419" t="s">
        <v>749</v>
      </c>
      <c r="AC419" t="s">
        <v>749</v>
      </c>
      <c r="AD419" t="s">
        <v>749</v>
      </c>
      <c r="AE419" t="s">
        <v>749</v>
      </c>
      <c r="AF419" t="s">
        <v>749</v>
      </c>
      <c r="AG419" t="s">
        <v>749</v>
      </c>
      <c r="AH419" t="s">
        <v>749</v>
      </c>
      <c r="AI419" t="s">
        <v>749</v>
      </c>
      <c r="AJ419" t="s">
        <v>749</v>
      </c>
      <c r="AK419" t="s">
        <v>749</v>
      </c>
      <c r="AL419" t="s">
        <v>749</v>
      </c>
      <c r="AM419" t="s">
        <v>749</v>
      </c>
      <c r="AN419" t="s">
        <v>749</v>
      </c>
      <c r="AO419" t="s">
        <v>749</v>
      </c>
      <c r="AP419" t="s">
        <v>749</v>
      </c>
      <c r="AQ419" t="s">
        <v>749</v>
      </c>
      <c r="AR419" t="s">
        <v>749</v>
      </c>
      <c r="AS419" t="s">
        <v>749</v>
      </c>
      <c r="AT419" t="s">
        <v>749</v>
      </c>
      <c r="AU419" t="s">
        <v>749</v>
      </c>
      <c r="AV419" t="s">
        <v>749</v>
      </c>
      <c r="AW419" t="s">
        <v>749</v>
      </c>
      <c r="AX419" t="s">
        <v>749</v>
      </c>
      <c r="AY419" t="s">
        <v>749</v>
      </c>
      <c r="AZ419" t="s">
        <v>749</v>
      </c>
      <c r="BA419" t="s">
        <v>749</v>
      </c>
      <c r="BB419" t="s">
        <v>749</v>
      </c>
      <c r="BC419" t="s">
        <v>749</v>
      </c>
      <c r="BD419" t="s">
        <v>749</v>
      </c>
      <c r="BE419" t="s">
        <v>749</v>
      </c>
      <c r="BF419" t="s">
        <v>749</v>
      </c>
      <c r="BG419" t="s">
        <v>749</v>
      </c>
      <c r="BH419" t="s">
        <v>749</v>
      </c>
      <c r="BI419" t="s">
        <v>749</v>
      </c>
      <c r="BJ419" t="s">
        <v>749</v>
      </c>
      <c r="BK419" t="s">
        <v>749</v>
      </c>
      <c r="BL419" t="s">
        <v>749</v>
      </c>
      <c r="BM419" t="s">
        <v>749</v>
      </c>
      <c r="BN419" t="s">
        <v>749</v>
      </c>
      <c r="BO419" t="s">
        <v>749</v>
      </c>
      <c r="BP419" t="s">
        <v>749</v>
      </c>
      <c r="BQ419" t="s">
        <v>749</v>
      </c>
      <c r="BR419" t="s">
        <v>749</v>
      </c>
      <c r="BS419" t="s">
        <v>749</v>
      </c>
      <c r="BT419" t="s">
        <v>749</v>
      </c>
      <c r="BU419" t="s">
        <v>749</v>
      </c>
      <c r="BV419" t="s">
        <v>749</v>
      </c>
      <c r="BW419" t="s">
        <v>749</v>
      </c>
      <c r="BX419" t="s">
        <v>749</v>
      </c>
      <c r="BY419" t="s">
        <v>749</v>
      </c>
      <c r="BZ419" t="s">
        <v>749</v>
      </c>
      <c r="CA419" t="s">
        <v>749</v>
      </c>
      <c r="CB419" t="s">
        <v>749</v>
      </c>
      <c r="CC419" t="s">
        <v>749</v>
      </c>
      <c r="CD419" t="s">
        <v>749</v>
      </c>
      <c r="CE419" t="s">
        <v>749</v>
      </c>
      <c r="CF419" t="s">
        <v>749</v>
      </c>
      <c r="CG419" t="s">
        <v>749</v>
      </c>
      <c r="CH419" t="s">
        <v>749</v>
      </c>
      <c r="CI419" t="s">
        <v>749</v>
      </c>
      <c r="CJ419" t="s">
        <v>749</v>
      </c>
      <c r="CK419" t="s">
        <v>749</v>
      </c>
      <c r="CL419" t="s">
        <v>749</v>
      </c>
      <c r="CM419" t="s">
        <v>749</v>
      </c>
      <c r="CN419" t="s">
        <v>749</v>
      </c>
      <c r="CO419" t="s">
        <v>749</v>
      </c>
      <c r="CP419" t="s">
        <v>749</v>
      </c>
      <c r="CQ419" t="s">
        <v>749</v>
      </c>
      <c r="CR419" t="s">
        <v>749</v>
      </c>
      <c r="CS419" t="s">
        <v>749</v>
      </c>
      <c r="CT419" t="s">
        <v>749</v>
      </c>
      <c r="CU419" t="s">
        <v>749</v>
      </c>
      <c r="CV419" t="s">
        <v>749</v>
      </c>
      <c r="CW419" t="s">
        <v>749</v>
      </c>
      <c r="CX419" t="s">
        <v>749</v>
      </c>
      <c r="CY419" t="s">
        <v>749</v>
      </c>
      <c r="CZ419" t="s">
        <v>749</v>
      </c>
      <c r="DA419" t="s">
        <v>749</v>
      </c>
      <c r="DB419" t="s">
        <v>749</v>
      </c>
      <c r="DC419" t="s">
        <v>749</v>
      </c>
      <c r="DD419" t="s">
        <v>749</v>
      </c>
      <c r="DE419" t="s">
        <v>749</v>
      </c>
      <c r="DF419" t="s">
        <v>749</v>
      </c>
      <c r="DG419" t="s">
        <v>749</v>
      </c>
      <c r="DH419" t="s">
        <v>749</v>
      </c>
      <c r="DI419" t="s">
        <v>749</v>
      </c>
      <c r="DJ419" t="s">
        <v>749</v>
      </c>
      <c r="DK419" t="s">
        <v>749</v>
      </c>
      <c r="DL419" t="s">
        <v>749</v>
      </c>
      <c r="DM419" t="s">
        <v>749</v>
      </c>
      <c r="DN419" t="s">
        <v>749</v>
      </c>
      <c r="DO419" t="s">
        <v>749</v>
      </c>
      <c r="DP419" t="s">
        <v>749</v>
      </c>
      <c r="DQ419" t="s">
        <v>749</v>
      </c>
      <c r="DR419" t="s">
        <v>749</v>
      </c>
      <c r="DS419" t="s">
        <v>749</v>
      </c>
      <c r="DT419" t="s">
        <v>749</v>
      </c>
      <c r="DU419" t="s">
        <v>749</v>
      </c>
      <c r="DV419" t="s">
        <v>749</v>
      </c>
      <c r="DW419" t="s">
        <v>749</v>
      </c>
      <c r="DX419" t="s">
        <v>749</v>
      </c>
      <c r="DY419" t="s">
        <v>749</v>
      </c>
      <c r="DZ419" t="s">
        <v>749</v>
      </c>
      <c r="EA419" t="s">
        <v>749</v>
      </c>
      <c r="EB419" t="s">
        <v>749</v>
      </c>
      <c r="EC419" t="s">
        <v>749</v>
      </c>
      <c r="ED419" t="s">
        <v>749</v>
      </c>
      <c r="EE419" t="s">
        <v>749</v>
      </c>
      <c r="EF419" t="s">
        <v>749</v>
      </c>
      <c r="EG419" t="s">
        <v>749</v>
      </c>
      <c r="EH419" t="s">
        <v>749</v>
      </c>
      <c r="EI419" t="s">
        <v>749</v>
      </c>
      <c r="EJ419" t="s">
        <v>749</v>
      </c>
      <c r="EK419" t="s">
        <v>749</v>
      </c>
      <c r="EL419" t="s">
        <v>749</v>
      </c>
      <c r="EM419" t="s">
        <v>749</v>
      </c>
      <c r="EN419" t="s">
        <v>749</v>
      </c>
      <c r="EO419" t="s">
        <v>749</v>
      </c>
      <c r="EP419" t="s">
        <v>749</v>
      </c>
      <c r="EQ419" t="s">
        <v>749</v>
      </c>
      <c r="ER419" t="s">
        <v>749</v>
      </c>
      <c r="ES419" t="s">
        <v>749</v>
      </c>
      <c r="ET419" t="s">
        <v>749</v>
      </c>
      <c r="EU419" t="s">
        <v>749</v>
      </c>
      <c r="EV419" t="s">
        <v>749</v>
      </c>
      <c r="EW419" t="s">
        <v>749</v>
      </c>
      <c r="EX419" t="s">
        <v>749</v>
      </c>
      <c r="EY419" t="s">
        <v>749</v>
      </c>
      <c r="EZ419" t="s">
        <v>749</v>
      </c>
      <c r="FA419" t="s">
        <v>749</v>
      </c>
      <c r="FB419" t="s">
        <v>749</v>
      </c>
      <c r="FC419" t="s">
        <v>749</v>
      </c>
      <c r="FD419" t="s">
        <v>749</v>
      </c>
      <c r="FE419" t="s">
        <v>749</v>
      </c>
      <c r="FF419" t="s">
        <v>749</v>
      </c>
      <c r="FG419" t="s">
        <v>749</v>
      </c>
      <c r="FH419" t="s">
        <v>749</v>
      </c>
      <c r="FI419" t="s">
        <v>749</v>
      </c>
      <c r="FJ419" t="s">
        <v>749</v>
      </c>
      <c r="FK419" t="s">
        <v>749</v>
      </c>
      <c r="FL419" t="s">
        <v>749</v>
      </c>
      <c r="FM419" t="s">
        <v>749</v>
      </c>
      <c r="FN419" t="s">
        <v>749</v>
      </c>
      <c r="FO419" t="s">
        <v>749</v>
      </c>
      <c r="FP419" t="s">
        <v>749</v>
      </c>
      <c r="FQ419" t="s">
        <v>749</v>
      </c>
      <c r="FR419" t="s">
        <v>749</v>
      </c>
      <c r="FS419" t="s">
        <v>749</v>
      </c>
      <c r="FT419" t="s">
        <v>749</v>
      </c>
      <c r="FU419" t="s">
        <v>749</v>
      </c>
      <c r="FV419" t="s">
        <v>749</v>
      </c>
      <c r="FW419" t="s">
        <v>749</v>
      </c>
      <c r="FX419" t="s">
        <v>749</v>
      </c>
      <c r="FY419" t="s">
        <v>749</v>
      </c>
      <c r="FZ419" t="s">
        <v>749</v>
      </c>
      <c r="GA419" t="s">
        <v>749</v>
      </c>
      <c r="GB419" t="s">
        <v>749</v>
      </c>
      <c r="GC419" t="s">
        <v>749</v>
      </c>
      <c r="GD419" t="s">
        <v>749</v>
      </c>
      <c r="GE419" t="s">
        <v>749</v>
      </c>
      <c r="GF419" t="s">
        <v>749</v>
      </c>
      <c r="GG419" t="s">
        <v>749</v>
      </c>
      <c r="GH419" t="s">
        <v>749</v>
      </c>
      <c r="GI419" t="s">
        <v>749</v>
      </c>
      <c r="GJ419" t="s">
        <v>749</v>
      </c>
      <c r="GK419" t="s">
        <v>749</v>
      </c>
      <c r="GL419" t="s">
        <v>749</v>
      </c>
      <c r="GM419" t="s">
        <v>749</v>
      </c>
      <c r="GN419" t="s">
        <v>749</v>
      </c>
      <c r="GO419" t="s">
        <v>749</v>
      </c>
      <c r="GP419" t="s">
        <v>749</v>
      </c>
      <c r="GQ419" t="s">
        <v>749</v>
      </c>
      <c r="GR419" t="s">
        <v>749</v>
      </c>
      <c r="GS419" t="s">
        <v>749</v>
      </c>
      <c r="GT419" t="s">
        <v>749</v>
      </c>
      <c r="GU419" t="s">
        <v>749</v>
      </c>
      <c r="GV419" t="s">
        <v>749</v>
      </c>
      <c r="GW419" t="s">
        <v>749</v>
      </c>
      <c r="GX419" t="s">
        <v>749</v>
      </c>
      <c r="GY419" t="s">
        <v>749</v>
      </c>
      <c r="GZ419" t="s">
        <v>749</v>
      </c>
      <c r="HA419" t="s">
        <v>749</v>
      </c>
      <c r="HB419" t="s">
        <v>749</v>
      </c>
      <c r="HC419" t="s">
        <v>749</v>
      </c>
      <c r="HD419" t="s">
        <v>749</v>
      </c>
      <c r="HE419" t="s">
        <v>749</v>
      </c>
      <c r="HF419" t="s">
        <v>749</v>
      </c>
      <c r="HG419" t="s">
        <v>749</v>
      </c>
      <c r="HH419" t="s">
        <v>749</v>
      </c>
      <c r="HI419" t="s">
        <v>749</v>
      </c>
      <c r="HJ419" t="s">
        <v>749</v>
      </c>
      <c r="HK419" t="s">
        <v>749</v>
      </c>
      <c r="HL419" t="s">
        <v>749</v>
      </c>
      <c r="HM419" t="s">
        <v>749</v>
      </c>
      <c r="HN419" t="s">
        <v>749</v>
      </c>
      <c r="HO419" t="s">
        <v>749</v>
      </c>
      <c r="HP419" t="s">
        <v>749</v>
      </c>
      <c r="HQ419" t="s">
        <v>749</v>
      </c>
      <c r="HR419" t="s">
        <v>749</v>
      </c>
      <c r="HS419" t="s">
        <v>749</v>
      </c>
      <c r="HT419" t="s">
        <v>749</v>
      </c>
      <c r="HU419" t="s">
        <v>749</v>
      </c>
      <c r="HV419" t="s">
        <v>749</v>
      </c>
      <c r="HW419" t="s">
        <v>749</v>
      </c>
      <c r="HX419" t="s">
        <v>749</v>
      </c>
      <c r="HY419" t="s">
        <v>749</v>
      </c>
      <c r="HZ419" t="s">
        <v>749</v>
      </c>
      <c r="IA419" t="s">
        <v>749</v>
      </c>
      <c r="IB419" t="s">
        <v>749</v>
      </c>
      <c r="IC419" t="s">
        <v>749</v>
      </c>
      <c r="ID419" t="s">
        <v>749</v>
      </c>
      <c r="IE419" t="s">
        <v>749</v>
      </c>
      <c r="IF419" t="s">
        <v>749</v>
      </c>
      <c r="IG419" t="s">
        <v>749</v>
      </c>
      <c r="IH419" t="s">
        <v>749</v>
      </c>
      <c r="II419" t="s">
        <v>749</v>
      </c>
      <c r="IJ419" t="s">
        <v>749</v>
      </c>
      <c r="IK419" t="s">
        <v>749</v>
      </c>
      <c r="IL419" t="s">
        <v>749</v>
      </c>
      <c r="IM419" t="s">
        <v>749</v>
      </c>
      <c r="IN419" t="s">
        <v>749</v>
      </c>
      <c r="IO419" t="s">
        <v>749</v>
      </c>
      <c r="IP419" t="s">
        <v>749</v>
      </c>
      <c r="IQ419" t="s">
        <v>749</v>
      </c>
      <c r="IR419" t="s">
        <v>749</v>
      </c>
      <c r="IS419" t="s">
        <v>749</v>
      </c>
      <c r="IT419" t="s">
        <v>749</v>
      </c>
      <c r="IU419" t="s">
        <v>749</v>
      </c>
      <c r="IV419" t="s">
        <v>749</v>
      </c>
      <c r="IW419" t="s">
        <v>749</v>
      </c>
      <c r="IX419" t="s">
        <v>749</v>
      </c>
      <c r="IY419" t="s">
        <v>749</v>
      </c>
      <c r="IZ419" t="s">
        <v>749</v>
      </c>
      <c r="JA419" t="s">
        <v>749</v>
      </c>
      <c r="JB419" t="s">
        <v>749</v>
      </c>
      <c r="JC419" t="s">
        <v>749</v>
      </c>
      <c r="JD419" t="s">
        <v>749</v>
      </c>
      <c r="JE419" t="s">
        <v>749</v>
      </c>
      <c r="JF419" t="s">
        <v>749</v>
      </c>
      <c r="JG419" t="s">
        <v>749</v>
      </c>
      <c r="JH419" t="s">
        <v>749</v>
      </c>
      <c r="JI419" t="s">
        <v>749</v>
      </c>
      <c r="JJ419" t="s">
        <v>749</v>
      </c>
      <c r="JK419" t="s">
        <v>749</v>
      </c>
      <c r="JL419" t="s">
        <v>749</v>
      </c>
      <c r="JM419" t="s">
        <v>749</v>
      </c>
      <c r="JN419" t="s">
        <v>749</v>
      </c>
      <c r="JO419" t="s">
        <v>749</v>
      </c>
      <c r="JP419" t="s">
        <v>749</v>
      </c>
      <c r="JQ419" t="s">
        <v>749</v>
      </c>
      <c r="JR419" t="s">
        <v>749</v>
      </c>
      <c r="JS419" t="s">
        <v>749</v>
      </c>
      <c r="JT419" t="s">
        <v>749</v>
      </c>
      <c r="JU419" t="s">
        <v>749</v>
      </c>
      <c r="JV419" t="s">
        <v>749</v>
      </c>
      <c r="JW419" t="s">
        <v>749</v>
      </c>
      <c r="JX419" t="s">
        <v>749</v>
      </c>
      <c r="JY419" t="s">
        <v>749</v>
      </c>
      <c r="JZ419" t="s">
        <v>749</v>
      </c>
      <c r="KA419" t="s">
        <v>749</v>
      </c>
      <c r="KB419" t="s">
        <v>749</v>
      </c>
      <c r="KC419" t="s">
        <v>749</v>
      </c>
      <c r="KD419" t="s">
        <v>749</v>
      </c>
      <c r="KE419" t="s">
        <v>749</v>
      </c>
      <c r="KF419" t="s">
        <v>749</v>
      </c>
      <c r="KG419" t="s">
        <v>749</v>
      </c>
      <c r="KH419" t="s">
        <v>749</v>
      </c>
      <c r="KI419" t="s">
        <v>749</v>
      </c>
      <c r="KJ419" t="s">
        <v>749</v>
      </c>
      <c r="KK419" t="s">
        <v>749</v>
      </c>
      <c r="KL419" t="s">
        <v>749</v>
      </c>
      <c r="KM419" t="s">
        <v>749</v>
      </c>
      <c r="KN419" t="s">
        <v>749</v>
      </c>
      <c r="KO419" t="s">
        <v>749</v>
      </c>
      <c r="KP419" t="s">
        <v>749</v>
      </c>
      <c r="KQ419" t="s">
        <v>749</v>
      </c>
      <c r="KR419" t="s">
        <v>749</v>
      </c>
      <c r="KS419" t="s">
        <v>749</v>
      </c>
      <c r="KT419" t="s">
        <v>749</v>
      </c>
      <c r="KU419" t="s">
        <v>749</v>
      </c>
      <c r="KV419" t="s">
        <v>749</v>
      </c>
      <c r="KW419" t="s">
        <v>749</v>
      </c>
      <c r="KX419" t="s">
        <v>749</v>
      </c>
      <c r="KY419" t="s">
        <v>749</v>
      </c>
      <c r="KZ419" t="s">
        <v>749</v>
      </c>
      <c r="LA419" t="s">
        <v>749</v>
      </c>
      <c r="LB419" t="s">
        <v>749</v>
      </c>
      <c r="LC419" t="s">
        <v>749</v>
      </c>
      <c r="LD419" t="s">
        <v>749</v>
      </c>
      <c r="LE419" t="s">
        <v>749</v>
      </c>
      <c r="LF419" t="s">
        <v>749</v>
      </c>
      <c r="LG419" t="s">
        <v>749</v>
      </c>
      <c r="LH419" t="s">
        <v>749</v>
      </c>
      <c r="LI419" t="s">
        <v>749</v>
      </c>
      <c r="LJ419" t="s">
        <v>749</v>
      </c>
      <c r="LK419" t="s">
        <v>749</v>
      </c>
      <c r="LL419" t="s">
        <v>749</v>
      </c>
      <c r="LM419" t="s">
        <v>749</v>
      </c>
      <c r="LN419" t="s">
        <v>749</v>
      </c>
      <c r="LO419" t="s">
        <v>749</v>
      </c>
      <c r="LP419" t="s">
        <v>749</v>
      </c>
      <c r="LQ419" t="s">
        <v>749</v>
      </c>
      <c r="LR419" t="s">
        <v>749</v>
      </c>
      <c r="LS419" t="s">
        <v>749</v>
      </c>
      <c r="LT419" t="s">
        <v>749</v>
      </c>
      <c r="LU419" t="s">
        <v>749</v>
      </c>
      <c r="LV419" t="s">
        <v>749</v>
      </c>
      <c r="LW419" t="s">
        <v>749</v>
      </c>
      <c r="LX419" t="s">
        <v>749</v>
      </c>
      <c r="LY419" t="s">
        <v>749</v>
      </c>
      <c r="LZ419" t="s">
        <v>749</v>
      </c>
      <c r="MA419" t="s">
        <v>749</v>
      </c>
      <c r="MB419" t="s">
        <v>749</v>
      </c>
      <c r="MC419" t="s">
        <v>749</v>
      </c>
      <c r="MD419" t="s">
        <v>749</v>
      </c>
      <c r="ME419" t="s">
        <v>749</v>
      </c>
      <c r="MF419" t="s">
        <v>749</v>
      </c>
      <c r="MG419" t="s">
        <v>749</v>
      </c>
      <c r="MH419" t="s">
        <v>749</v>
      </c>
      <c r="MI419" t="s">
        <v>749</v>
      </c>
      <c r="MJ419" t="s">
        <v>749</v>
      </c>
      <c r="MK419" t="s">
        <v>749</v>
      </c>
      <c r="ML419" t="s">
        <v>749</v>
      </c>
      <c r="MM419" t="s">
        <v>749</v>
      </c>
      <c r="MN419" t="s">
        <v>749</v>
      </c>
      <c r="MO419" t="s">
        <v>749</v>
      </c>
      <c r="MP419" t="s">
        <v>749</v>
      </c>
      <c r="MQ419" t="s">
        <v>749</v>
      </c>
      <c r="MR419" t="s">
        <v>749</v>
      </c>
      <c r="MS419" t="s">
        <v>749</v>
      </c>
      <c r="MT419" t="s">
        <v>749</v>
      </c>
      <c r="MU419" t="s">
        <v>749</v>
      </c>
      <c r="MV419" t="s">
        <v>749</v>
      </c>
      <c r="MW419" t="s">
        <v>749</v>
      </c>
      <c r="MX419" t="s">
        <v>749</v>
      </c>
      <c r="MY419" t="s">
        <v>749</v>
      </c>
      <c r="MZ419" t="s">
        <v>749</v>
      </c>
      <c r="NA419" t="s">
        <v>749</v>
      </c>
      <c r="NB419" t="s">
        <v>749</v>
      </c>
      <c r="NC419" t="s">
        <v>749</v>
      </c>
      <c r="ND419" t="s">
        <v>749</v>
      </c>
      <c r="NE419" t="s">
        <v>749</v>
      </c>
      <c r="NF419" t="s">
        <v>749</v>
      </c>
      <c r="NG419" t="s">
        <v>749</v>
      </c>
      <c r="NH419" t="s">
        <v>749</v>
      </c>
      <c r="NI419" t="s">
        <v>749</v>
      </c>
      <c r="NJ419" t="s">
        <v>749</v>
      </c>
      <c r="NK419" t="s">
        <v>749</v>
      </c>
      <c r="NL419" t="s">
        <v>749</v>
      </c>
      <c r="NM419" t="s">
        <v>749</v>
      </c>
      <c r="NN419" t="s">
        <v>749</v>
      </c>
      <c r="NO419" t="s">
        <v>749</v>
      </c>
      <c r="NP419" t="s">
        <v>749</v>
      </c>
      <c r="NQ419" t="s">
        <v>749</v>
      </c>
      <c r="NR419" t="s">
        <v>749</v>
      </c>
      <c r="NS419" t="s">
        <v>749</v>
      </c>
      <c r="NT419" t="s">
        <v>749</v>
      </c>
      <c r="NU419" t="s">
        <v>749</v>
      </c>
      <c r="NV419" t="s">
        <v>749</v>
      </c>
      <c r="NW419" t="s">
        <v>749</v>
      </c>
      <c r="NX419" t="s">
        <v>749</v>
      </c>
      <c r="NY419" t="s">
        <v>749</v>
      </c>
      <c r="NZ419" t="s">
        <v>749</v>
      </c>
      <c r="OA419" t="s">
        <v>749</v>
      </c>
      <c r="OB419" t="s">
        <v>749</v>
      </c>
      <c r="OC419" t="s">
        <v>749</v>
      </c>
      <c r="OD419" t="s">
        <v>749</v>
      </c>
      <c r="OE419" t="s">
        <v>749</v>
      </c>
      <c r="OF419" t="s">
        <v>749</v>
      </c>
      <c r="OG419" t="s">
        <v>749</v>
      </c>
      <c r="OH419" t="s">
        <v>749</v>
      </c>
      <c r="OI419" t="s">
        <v>749</v>
      </c>
      <c r="OJ419" t="s">
        <v>749</v>
      </c>
      <c r="OK419" t="s">
        <v>749</v>
      </c>
      <c r="OL419" t="s">
        <v>749</v>
      </c>
      <c r="OM419" t="s">
        <v>749</v>
      </c>
      <c r="ON419" t="s">
        <v>749</v>
      </c>
      <c r="OO419" t="s">
        <v>749</v>
      </c>
      <c r="OP419" t="s">
        <v>749</v>
      </c>
      <c r="OQ419" t="s">
        <v>749</v>
      </c>
      <c r="OR419" t="s">
        <v>749</v>
      </c>
      <c r="OS419" t="s">
        <v>749</v>
      </c>
      <c r="OT419" t="s">
        <v>749</v>
      </c>
      <c r="OU419" t="s">
        <v>749</v>
      </c>
      <c r="OV419" t="s">
        <v>749</v>
      </c>
      <c r="OW419" t="s">
        <v>749</v>
      </c>
      <c r="OX419" t="s">
        <v>749</v>
      </c>
      <c r="OY419" t="s">
        <v>749</v>
      </c>
      <c r="OZ419" t="s">
        <v>749</v>
      </c>
      <c r="PA419" t="s">
        <v>749</v>
      </c>
      <c r="PB419" t="s">
        <v>749</v>
      </c>
      <c r="PC419" t="s">
        <v>749</v>
      </c>
      <c r="PD419" t="s">
        <v>749</v>
      </c>
      <c r="PE419" t="s">
        <v>749</v>
      </c>
      <c r="PF419" t="s">
        <v>749</v>
      </c>
      <c r="PG419" t="s">
        <v>749</v>
      </c>
      <c r="PH419" t="s">
        <v>749</v>
      </c>
      <c r="PI419" t="s">
        <v>749</v>
      </c>
      <c r="PJ419" t="s">
        <v>749</v>
      </c>
      <c r="PK419" t="s">
        <v>749</v>
      </c>
      <c r="PL419" t="s">
        <v>749</v>
      </c>
      <c r="PM419" t="s">
        <v>749</v>
      </c>
      <c r="PN419" t="s">
        <v>749</v>
      </c>
      <c r="PO419" t="s">
        <v>749</v>
      </c>
      <c r="PP419" t="s">
        <v>749</v>
      </c>
      <c r="PQ419" t="s">
        <v>749</v>
      </c>
      <c r="PR419" t="s">
        <v>749</v>
      </c>
      <c r="PS419" t="s">
        <v>749</v>
      </c>
      <c r="PT419" t="s">
        <v>749</v>
      </c>
      <c r="PU419" t="s">
        <v>749</v>
      </c>
      <c r="PV419" t="s">
        <v>749</v>
      </c>
      <c r="PW419" t="s">
        <v>749</v>
      </c>
      <c r="PX419" t="s">
        <v>749</v>
      </c>
      <c r="PY419" t="s">
        <v>749</v>
      </c>
      <c r="PZ419" t="s">
        <v>749</v>
      </c>
      <c r="QA419" t="s">
        <v>749</v>
      </c>
      <c r="QB419" t="s">
        <v>749</v>
      </c>
      <c r="QC419" t="s">
        <v>749</v>
      </c>
      <c r="QD419" t="s">
        <v>749</v>
      </c>
      <c r="QE419" t="s">
        <v>749</v>
      </c>
      <c r="QF419" t="s">
        <v>749</v>
      </c>
      <c r="QG419" t="s">
        <v>749</v>
      </c>
      <c r="QH419" t="s">
        <v>749</v>
      </c>
      <c r="QI419" t="s">
        <v>749</v>
      </c>
      <c r="QJ419" t="s">
        <v>749</v>
      </c>
      <c r="QK419" t="s">
        <v>749</v>
      </c>
      <c r="QL419" t="s">
        <v>749</v>
      </c>
      <c r="QM419" t="s">
        <v>749</v>
      </c>
      <c r="QN419" t="s">
        <v>749</v>
      </c>
      <c r="QO419" t="s">
        <v>749</v>
      </c>
      <c r="QP419" t="s">
        <v>749</v>
      </c>
      <c r="QQ419" t="s">
        <v>749</v>
      </c>
      <c r="QR419" t="s">
        <v>749</v>
      </c>
      <c r="QS419" t="s">
        <v>749</v>
      </c>
      <c r="QT419" t="s">
        <v>749</v>
      </c>
      <c r="QU419" t="s">
        <v>749</v>
      </c>
      <c r="QV419" t="s">
        <v>749</v>
      </c>
      <c r="QW419" t="s">
        <v>749</v>
      </c>
      <c r="QX419" t="s">
        <v>749</v>
      </c>
      <c r="QY419" t="s">
        <v>749</v>
      </c>
      <c r="QZ419" t="s">
        <v>749</v>
      </c>
      <c r="RA419" t="s">
        <v>749</v>
      </c>
      <c r="RB419" t="s">
        <v>749</v>
      </c>
      <c r="RC419" t="s">
        <v>749</v>
      </c>
      <c r="RD419" t="s">
        <v>749</v>
      </c>
      <c r="RE419" t="s">
        <v>749</v>
      </c>
      <c r="RF419" t="s">
        <v>749</v>
      </c>
      <c r="RG419" t="s">
        <v>749</v>
      </c>
      <c r="RH419" t="s">
        <v>749</v>
      </c>
      <c r="RI419" t="s">
        <v>749</v>
      </c>
      <c r="RJ419" t="s">
        <v>749</v>
      </c>
      <c r="RK419" t="s">
        <v>749</v>
      </c>
      <c r="RL419" t="s">
        <v>749</v>
      </c>
      <c r="RM419" t="s">
        <v>749</v>
      </c>
      <c r="RN419" t="s">
        <v>749</v>
      </c>
      <c r="RO419" t="s">
        <v>749</v>
      </c>
      <c r="RP419" t="s">
        <v>749</v>
      </c>
      <c r="RQ419" t="s">
        <v>749</v>
      </c>
      <c r="RR419" t="s">
        <v>749</v>
      </c>
      <c r="RS419" t="s">
        <v>749</v>
      </c>
      <c r="RT419" t="s">
        <v>749</v>
      </c>
      <c r="RU419" t="s">
        <v>749</v>
      </c>
      <c r="RV419" t="s">
        <v>749</v>
      </c>
      <c r="RW419" t="s">
        <v>749</v>
      </c>
      <c r="RX419" t="s">
        <v>749</v>
      </c>
      <c r="RY419" t="s">
        <v>749</v>
      </c>
      <c r="RZ419" t="s">
        <v>749</v>
      </c>
      <c r="SA419" t="s">
        <v>749</v>
      </c>
      <c r="SB419" t="s">
        <v>749</v>
      </c>
      <c r="SC419" t="s">
        <v>749</v>
      </c>
      <c r="SD419" t="s">
        <v>749</v>
      </c>
      <c r="SE419" t="s">
        <v>749</v>
      </c>
      <c r="SF419" t="s">
        <v>749</v>
      </c>
      <c r="SG419" t="s">
        <v>749</v>
      </c>
      <c r="SH419" t="s">
        <v>749</v>
      </c>
      <c r="SI419" t="s">
        <v>749</v>
      </c>
      <c r="SJ419" t="s">
        <v>749</v>
      </c>
      <c r="SK419" t="s">
        <v>749</v>
      </c>
      <c r="SL419" t="s">
        <v>749</v>
      </c>
      <c r="SM419" t="s">
        <v>749</v>
      </c>
      <c r="SN419" t="s">
        <v>749</v>
      </c>
      <c r="SO419" t="s">
        <v>749</v>
      </c>
      <c r="SP419" t="s">
        <v>749</v>
      </c>
      <c r="SQ419" t="s">
        <v>749</v>
      </c>
      <c r="SR419" t="s">
        <v>749</v>
      </c>
      <c r="SS419" t="s">
        <v>749</v>
      </c>
      <c r="ST419" t="s">
        <v>749</v>
      </c>
      <c r="SU419" t="s">
        <v>749</v>
      </c>
      <c r="SV419" t="s">
        <v>749</v>
      </c>
      <c r="SW419" t="s">
        <v>749</v>
      </c>
      <c r="SX419" t="s">
        <v>749</v>
      </c>
      <c r="SY419" t="s">
        <v>749</v>
      </c>
      <c r="SZ419" t="s">
        <v>749</v>
      </c>
      <c r="TA419" t="s">
        <v>749</v>
      </c>
      <c r="TB419" t="s">
        <v>749</v>
      </c>
      <c r="TC419" t="s">
        <v>749</v>
      </c>
      <c r="TD419" t="s">
        <v>749</v>
      </c>
      <c r="TE419" t="s">
        <v>749</v>
      </c>
      <c r="TF419" t="s">
        <v>749</v>
      </c>
      <c r="TG419" t="s">
        <v>749</v>
      </c>
      <c r="TH419" t="s">
        <v>749</v>
      </c>
      <c r="TI419" t="s">
        <v>749</v>
      </c>
      <c r="TJ419" t="s">
        <v>749</v>
      </c>
      <c r="TK419" t="s">
        <v>749</v>
      </c>
      <c r="TL419" t="s">
        <v>749</v>
      </c>
      <c r="TM419" t="s">
        <v>749</v>
      </c>
      <c r="TN419" t="s">
        <v>749</v>
      </c>
      <c r="TO419" t="s">
        <v>749</v>
      </c>
      <c r="TP419" t="s">
        <v>749</v>
      </c>
      <c r="TQ419" t="s">
        <v>749</v>
      </c>
      <c r="TR419" t="s">
        <v>749</v>
      </c>
      <c r="TS419" t="s">
        <v>749</v>
      </c>
      <c r="TT419" t="s">
        <v>749</v>
      </c>
      <c r="TU419" t="s">
        <v>749</v>
      </c>
      <c r="TV419" t="s">
        <v>749</v>
      </c>
      <c r="TW419" t="s">
        <v>749</v>
      </c>
      <c r="TX419" t="s">
        <v>749</v>
      </c>
      <c r="TY419" t="s">
        <v>749</v>
      </c>
      <c r="TZ419" t="s">
        <v>749</v>
      </c>
      <c r="UA419" t="s">
        <v>749</v>
      </c>
      <c r="UB419" t="s">
        <v>749</v>
      </c>
      <c r="UC419" t="s">
        <v>749</v>
      </c>
      <c r="UD419" t="s">
        <v>749</v>
      </c>
      <c r="UE419" t="s">
        <v>749</v>
      </c>
      <c r="UF419" t="s">
        <v>749</v>
      </c>
      <c r="UG419" t="s">
        <v>749</v>
      </c>
      <c r="UH419" t="s">
        <v>749</v>
      </c>
      <c r="UI419" t="s">
        <v>749</v>
      </c>
      <c r="UJ419" t="s">
        <v>749</v>
      </c>
      <c r="UK419" t="s">
        <v>749</v>
      </c>
      <c r="UL419" t="s">
        <v>749</v>
      </c>
      <c r="UM419" t="s">
        <v>749</v>
      </c>
      <c r="UN419" t="s">
        <v>749</v>
      </c>
      <c r="UO419" t="s">
        <v>749</v>
      </c>
      <c r="UP419" t="s">
        <v>749</v>
      </c>
      <c r="UQ419" t="s">
        <v>749</v>
      </c>
      <c r="UR419" t="s">
        <v>749</v>
      </c>
      <c r="US419" t="s">
        <v>749</v>
      </c>
      <c r="UT419" t="s">
        <v>749</v>
      </c>
      <c r="UU419" t="s">
        <v>749</v>
      </c>
      <c r="UV419" t="s">
        <v>749</v>
      </c>
      <c r="UW419" t="s">
        <v>749</v>
      </c>
      <c r="UX419" t="s">
        <v>749</v>
      </c>
      <c r="UY419" t="s">
        <v>749</v>
      </c>
      <c r="UZ419" t="s">
        <v>749</v>
      </c>
      <c r="VA419" t="s">
        <v>749</v>
      </c>
      <c r="VB419" t="s">
        <v>749</v>
      </c>
      <c r="VC419" t="s">
        <v>749</v>
      </c>
      <c r="VD419" t="s">
        <v>749</v>
      </c>
      <c r="VE419" t="s">
        <v>749</v>
      </c>
      <c r="VF419" t="s">
        <v>749</v>
      </c>
      <c r="VG419" t="s">
        <v>749</v>
      </c>
      <c r="VH419" t="s">
        <v>749</v>
      </c>
      <c r="VI419" t="s">
        <v>749</v>
      </c>
      <c r="VJ419" t="s">
        <v>749</v>
      </c>
      <c r="VK419" t="s">
        <v>749</v>
      </c>
      <c r="VL419" t="s">
        <v>749</v>
      </c>
      <c r="VM419" t="s">
        <v>749</v>
      </c>
      <c r="VN419" t="s">
        <v>749</v>
      </c>
      <c r="VO419" t="s">
        <v>749</v>
      </c>
      <c r="VP419" t="s">
        <v>749</v>
      </c>
      <c r="VQ419" t="s">
        <v>749</v>
      </c>
      <c r="VR419" t="s">
        <v>749</v>
      </c>
      <c r="VS419" t="s">
        <v>749</v>
      </c>
      <c r="VT419" t="s">
        <v>749</v>
      </c>
      <c r="VU419" t="s">
        <v>749</v>
      </c>
      <c r="VV419" t="s">
        <v>749</v>
      </c>
      <c r="VW419" t="s">
        <v>749</v>
      </c>
      <c r="VX419" t="s">
        <v>749</v>
      </c>
      <c r="VY419" t="s">
        <v>749</v>
      </c>
      <c r="VZ419" t="s">
        <v>749</v>
      </c>
      <c r="WA419" t="s">
        <v>749</v>
      </c>
      <c r="WB419" t="s">
        <v>749</v>
      </c>
      <c r="WC419" t="s">
        <v>749</v>
      </c>
      <c r="WD419" t="s">
        <v>749</v>
      </c>
      <c r="WE419" t="s">
        <v>749</v>
      </c>
      <c r="WF419" t="s">
        <v>749</v>
      </c>
      <c r="WG419" t="s">
        <v>749</v>
      </c>
      <c r="WH419" t="s">
        <v>749</v>
      </c>
      <c r="WI419" t="s">
        <v>749</v>
      </c>
      <c r="WJ419" t="s">
        <v>749</v>
      </c>
      <c r="WK419" t="s">
        <v>749</v>
      </c>
      <c r="WL419" t="s">
        <v>749</v>
      </c>
      <c r="WM419" t="s">
        <v>749</v>
      </c>
      <c r="WN419" t="s">
        <v>749</v>
      </c>
      <c r="WO419" t="s">
        <v>749</v>
      </c>
      <c r="WP419" t="s">
        <v>749</v>
      </c>
      <c r="WQ419" t="s">
        <v>749</v>
      </c>
      <c r="WR419" t="s">
        <v>749</v>
      </c>
      <c r="WS419" t="s">
        <v>749</v>
      </c>
      <c r="WT419" t="s">
        <v>749</v>
      </c>
      <c r="WU419" t="s">
        <v>749</v>
      </c>
      <c r="WV419" t="s">
        <v>749</v>
      </c>
      <c r="WW419" t="s">
        <v>749</v>
      </c>
      <c r="WX419" t="s">
        <v>749</v>
      </c>
      <c r="WY419" t="s">
        <v>749</v>
      </c>
      <c r="WZ419" t="s">
        <v>749</v>
      </c>
      <c r="XA419" t="s">
        <v>749</v>
      </c>
      <c r="XB419" t="s">
        <v>749</v>
      </c>
      <c r="XC419" t="s">
        <v>749</v>
      </c>
      <c r="XD419" t="s">
        <v>749</v>
      </c>
      <c r="XE419" t="s">
        <v>749</v>
      </c>
      <c r="XF419" t="s">
        <v>749</v>
      </c>
      <c r="XG419" t="s">
        <v>749</v>
      </c>
      <c r="XH419" t="s">
        <v>749</v>
      </c>
      <c r="XI419" t="s">
        <v>749</v>
      </c>
      <c r="XJ419" t="s">
        <v>749</v>
      </c>
      <c r="XK419" t="s">
        <v>749</v>
      </c>
      <c r="XL419" t="s">
        <v>749</v>
      </c>
      <c r="XM419" t="s">
        <v>749</v>
      </c>
      <c r="XN419" t="s">
        <v>749</v>
      </c>
      <c r="XO419" t="s">
        <v>749</v>
      </c>
      <c r="XP419" t="s">
        <v>749</v>
      </c>
      <c r="XQ419" t="s">
        <v>749</v>
      </c>
      <c r="XR419" t="s">
        <v>749</v>
      </c>
      <c r="XS419" t="s">
        <v>749</v>
      </c>
      <c r="XT419" t="s">
        <v>749</v>
      </c>
      <c r="XU419" t="s">
        <v>749</v>
      </c>
      <c r="XV419" t="s">
        <v>749</v>
      </c>
      <c r="XW419" t="s">
        <v>749</v>
      </c>
      <c r="XX419" t="s">
        <v>749</v>
      </c>
      <c r="XY419" t="s">
        <v>749</v>
      </c>
      <c r="XZ419" t="s">
        <v>749</v>
      </c>
      <c r="YA419" t="s">
        <v>749</v>
      </c>
      <c r="YB419" t="s">
        <v>749</v>
      </c>
      <c r="YC419" t="s">
        <v>749</v>
      </c>
      <c r="YD419" t="s">
        <v>749</v>
      </c>
      <c r="YE419" t="s">
        <v>749</v>
      </c>
      <c r="YF419" t="s">
        <v>749</v>
      </c>
      <c r="YG419" t="s">
        <v>749</v>
      </c>
      <c r="YH419" t="s">
        <v>749</v>
      </c>
      <c r="YI419" t="s">
        <v>749</v>
      </c>
      <c r="YJ419" t="s">
        <v>749</v>
      </c>
      <c r="YK419" t="s">
        <v>749</v>
      </c>
      <c r="YL419" t="s">
        <v>749</v>
      </c>
      <c r="YM419" t="s">
        <v>749</v>
      </c>
      <c r="YN419" t="s">
        <v>749</v>
      </c>
      <c r="YO419" t="s">
        <v>749</v>
      </c>
      <c r="YP419" t="s">
        <v>749</v>
      </c>
      <c r="YQ419" t="s">
        <v>749</v>
      </c>
      <c r="YR419" t="s">
        <v>749</v>
      </c>
      <c r="YS419" t="s">
        <v>749</v>
      </c>
      <c r="YT419" t="s">
        <v>749</v>
      </c>
      <c r="YU419" t="s">
        <v>749</v>
      </c>
      <c r="YV419" t="s">
        <v>749</v>
      </c>
      <c r="YW419" t="s">
        <v>749</v>
      </c>
      <c r="YX419" t="s">
        <v>749</v>
      </c>
      <c r="YY419" t="s">
        <v>749</v>
      </c>
      <c r="YZ419" t="s">
        <v>749</v>
      </c>
      <c r="ZA419" t="s">
        <v>749</v>
      </c>
      <c r="ZB419" t="s">
        <v>749</v>
      </c>
      <c r="ZC419" t="s">
        <v>749</v>
      </c>
      <c r="ZD419" t="s">
        <v>749</v>
      </c>
      <c r="ZE419" t="s">
        <v>749</v>
      </c>
      <c r="ZF419" t="s">
        <v>749</v>
      </c>
      <c r="ZG419" t="s">
        <v>749</v>
      </c>
      <c r="ZH419" t="s">
        <v>749</v>
      </c>
      <c r="ZI419" t="s">
        <v>749</v>
      </c>
      <c r="ZJ419" t="s">
        <v>749</v>
      </c>
      <c r="ZK419" t="s">
        <v>749</v>
      </c>
      <c r="ZL419" t="s">
        <v>749</v>
      </c>
      <c r="ZM419" t="s">
        <v>749</v>
      </c>
      <c r="ZN419" t="s">
        <v>749</v>
      </c>
      <c r="ZO419" t="s">
        <v>749</v>
      </c>
      <c r="ZP419" t="s">
        <v>749</v>
      </c>
      <c r="ZQ419" t="s">
        <v>749</v>
      </c>
      <c r="ZR419" t="s">
        <v>749</v>
      </c>
      <c r="ZS419" t="s">
        <v>749</v>
      </c>
      <c r="ZT419" t="s">
        <v>749</v>
      </c>
      <c r="ZU419" t="s">
        <v>749</v>
      </c>
      <c r="ZV419" t="s">
        <v>749</v>
      </c>
      <c r="ZW419" t="s">
        <v>749</v>
      </c>
      <c r="ZX419" t="s">
        <v>749</v>
      </c>
      <c r="ZY419" t="s">
        <v>749</v>
      </c>
      <c r="ZZ419" t="s">
        <v>749</v>
      </c>
      <c r="AAA419" t="s">
        <v>749</v>
      </c>
      <c r="AAB419" t="s">
        <v>749</v>
      </c>
      <c r="AAC419" t="s">
        <v>749</v>
      </c>
      <c r="AAD419" t="s">
        <v>749</v>
      </c>
      <c r="AAE419" t="s">
        <v>749</v>
      </c>
      <c r="AAF419" t="s">
        <v>749</v>
      </c>
      <c r="AAG419" t="s">
        <v>749</v>
      </c>
      <c r="AAH419" t="s">
        <v>749</v>
      </c>
      <c r="AAI419" t="s">
        <v>749</v>
      </c>
      <c r="AAJ419" t="s">
        <v>749</v>
      </c>
      <c r="AAK419" t="s">
        <v>749</v>
      </c>
      <c r="AAL419" t="s">
        <v>749</v>
      </c>
      <c r="AAM419" t="s">
        <v>749</v>
      </c>
      <c r="AAN419" t="s">
        <v>749</v>
      </c>
      <c r="AAO419" t="s">
        <v>749</v>
      </c>
      <c r="AAP419" t="s">
        <v>749</v>
      </c>
      <c r="AAQ419" t="s">
        <v>749</v>
      </c>
      <c r="AAR419" t="s">
        <v>749</v>
      </c>
      <c r="AAS419" t="s">
        <v>749</v>
      </c>
      <c r="AAT419" t="s">
        <v>749</v>
      </c>
      <c r="AAU419" t="s">
        <v>749</v>
      </c>
      <c r="AAV419" t="s">
        <v>749</v>
      </c>
      <c r="AAW419" t="s">
        <v>749</v>
      </c>
      <c r="AAX419" t="s">
        <v>749</v>
      </c>
      <c r="AAY419" t="s">
        <v>749</v>
      </c>
      <c r="AAZ419" t="s">
        <v>749</v>
      </c>
      <c r="ABA419" t="s">
        <v>749</v>
      </c>
      <c r="ABB419" t="s">
        <v>749</v>
      </c>
      <c r="ABC419" t="s">
        <v>749</v>
      </c>
      <c r="ABD419" t="s">
        <v>749</v>
      </c>
      <c r="ABE419" t="s">
        <v>749</v>
      </c>
      <c r="ABF419" t="s">
        <v>749</v>
      </c>
      <c r="ABG419" t="s">
        <v>749</v>
      </c>
      <c r="ABH419" t="s">
        <v>749</v>
      </c>
      <c r="ABI419" t="s">
        <v>749</v>
      </c>
      <c r="ABJ419" t="s">
        <v>749</v>
      </c>
      <c r="ABK419" t="s">
        <v>749</v>
      </c>
      <c r="ABL419" t="s">
        <v>749</v>
      </c>
    </row>
    <row r="420" spans="1:740">
      <c r="A420" t="s">
        <v>1977</v>
      </c>
      <c r="B420" t="s">
        <v>1978</v>
      </c>
      <c r="C420" t="s">
        <v>1634</v>
      </c>
      <c r="D420" t="s">
        <v>1923</v>
      </c>
      <c r="E420" t="s">
        <v>1636</v>
      </c>
      <c r="F420" s="1">
        <v>28</v>
      </c>
      <c r="G420" t="s">
        <v>1924</v>
      </c>
      <c r="H420" t="s">
        <v>1722</v>
      </c>
      <c r="I420" t="s">
        <v>836</v>
      </c>
      <c r="J420" s="1">
        <v>0</v>
      </c>
      <c r="K420" t="s">
        <v>1923</v>
      </c>
      <c r="L420" t="s">
        <v>749</v>
      </c>
      <c r="M420" s="1">
        <v>0</v>
      </c>
      <c r="N420" t="s">
        <v>749</v>
      </c>
      <c r="O420" t="s">
        <v>837</v>
      </c>
      <c r="P420" t="s">
        <v>749</v>
      </c>
      <c r="Q420" t="s">
        <v>749</v>
      </c>
      <c r="R420" t="s">
        <v>749</v>
      </c>
      <c r="S420" t="s">
        <v>749</v>
      </c>
      <c r="T420" t="s">
        <v>749</v>
      </c>
      <c r="U420" t="s">
        <v>749</v>
      </c>
      <c r="V420" t="s">
        <v>749</v>
      </c>
      <c r="W420" t="s">
        <v>749</v>
      </c>
      <c r="X420" t="s">
        <v>749</v>
      </c>
      <c r="Y420" t="s">
        <v>749</v>
      </c>
      <c r="Z420" t="s">
        <v>749</v>
      </c>
      <c r="AA420" t="s">
        <v>749</v>
      </c>
      <c r="AB420" t="s">
        <v>749</v>
      </c>
      <c r="AC420" t="s">
        <v>749</v>
      </c>
      <c r="AD420" t="s">
        <v>749</v>
      </c>
      <c r="AE420" t="s">
        <v>749</v>
      </c>
      <c r="AF420" t="s">
        <v>749</v>
      </c>
      <c r="AG420" t="s">
        <v>749</v>
      </c>
      <c r="AH420" t="s">
        <v>749</v>
      </c>
      <c r="AI420" t="s">
        <v>749</v>
      </c>
      <c r="AJ420" t="s">
        <v>749</v>
      </c>
      <c r="AK420" t="s">
        <v>749</v>
      </c>
      <c r="AL420" t="s">
        <v>749</v>
      </c>
      <c r="AM420" t="s">
        <v>749</v>
      </c>
      <c r="AN420" t="s">
        <v>749</v>
      </c>
      <c r="AO420" t="s">
        <v>749</v>
      </c>
      <c r="AP420" t="s">
        <v>749</v>
      </c>
      <c r="AQ420" t="s">
        <v>749</v>
      </c>
      <c r="AR420" t="s">
        <v>749</v>
      </c>
      <c r="AS420" t="s">
        <v>749</v>
      </c>
      <c r="AT420" t="s">
        <v>749</v>
      </c>
      <c r="AU420" t="s">
        <v>749</v>
      </c>
      <c r="AV420" t="s">
        <v>749</v>
      </c>
      <c r="AW420" t="s">
        <v>749</v>
      </c>
      <c r="AX420" t="s">
        <v>749</v>
      </c>
      <c r="AY420" t="s">
        <v>749</v>
      </c>
      <c r="AZ420" t="s">
        <v>749</v>
      </c>
      <c r="BA420" t="s">
        <v>749</v>
      </c>
      <c r="BB420" t="s">
        <v>749</v>
      </c>
      <c r="BC420" t="s">
        <v>749</v>
      </c>
      <c r="BD420" t="s">
        <v>749</v>
      </c>
      <c r="BE420" t="s">
        <v>749</v>
      </c>
      <c r="BF420" t="s">
        <v>749</v>
      </c>
      <c r="BG420" t="s">
        <v>749</v>
      </c>
      <c r="BH420" t="s">
        <v>749</v>
      </c>
      <c r="BI420" t="s">
        <v>749</v>
      </c>
      <c r="BJ420" t="s">
        <v>749</v>
      </c>
      <c r="BK420" t="s">
        <v>749</v>
      </c>
      <c r="BL420" t="s">
        <v>749</v>
      </c>
      <c r="BM420" t="s">
        <v>749</v>
      </c>
      <c r="BN420" t="s">
        <v>749</v>
      </c>
      <c r="BO420" t="s">
        <v>749</v>
      </c>
      <c r="BP420" t="s">
        <v>749</v>
      </c>
      <c r="BQ420" t="s">
        <v>749</v>
      </c>
      <c r="BR420" t="s">
        <v>749</v>
      </c>
      <c r="BS420" t="s">
        <v>749</v>
      </c>
      <c r="BT420" t="s">
        <v>749</v>
      </c>
      <c r="BU420" t="s">
        <v>749</v>
      </c>
      <c r="BV420" t="s">
        <v>749</v>
      </c>
      <c r="BW420" t="s">
        <v>749</v>
      </c>
      <c r="BX420" t="s">
        <v>749</v>
      </c>
      <c r="BY420" t="s">
        <v>749</v>
      </c>
      <c r="BZ420" t="s">
        <v>749</v>
      </c>
      <c r="CA420" t="s">
        <v>749</v>
      </c>
      <c r="CB420" t="s">
        <v>749</v>
      </c>
      <c r="CC420" t="s">
        <v>749</v>
      </c>
      <c r="CD420" t="s">
        <v>749</v>
      </c>
      <c r="CE420" t="s">
        <v>749</v>
      </c>
      <c r="CF420" t="s">
        <v>749</v>
      </c>
      <c r="CG420" t="s">
        <v>749</v>
      </c>
      <c r="CH420" t="s">
        <v>749</v>
      </c>
      <c r="CI420" t="s">
        <v>749</v>
      </c>
      <c r="CJ420" t="s">
        <v>749</v>
      </c>
      <c r="CK420" t="s">
        <v>749</v>
      </c>
      <c r="CL420" t="s">
        <v>749</v>
      </c>
      <c r="CM420" t="s">
        <v>749</v>
      </c>
      <c r="CN420" t="s">
        <v>749</v>
      </c>
      <c r="CO420" t="s">
        <v>749</v>
      </c>
      <c r="CP420" t="s">
        <v>749</v>
      </c>
      <c r="CQ420" t="s">
        <v>749</v>
      </c>
      <c r="CR420" t="s">
        <v>749</v>
      </c>
      <c r="CS420" t="s">
        <v>749</v>
      </c>
      <c r="CT420" t="s">
        <v>749</v>
      </c>
      <c r="CU420" t="s">
        <v>749</v>
      </c>
      <c r="CV420" t="s">
        <v>749</v>
      </c>
      <c r="CW420" t="s">
        <v>749</v>
      </c>
      <c r="CX420" t="s">
        <v>749</v>
      </c>
      <c r="CY420" t="s">
        <v>749</v>
      </c>
      <c r="CZ420" t="s">
        <v>749</v>
      </c>
      <c r="DA420" t="s">
        <v>749</v>
      </c>
      <c r="DB420" t="s">
        <v>749</v>
      </c>
      <c r="DC420" t="s">
        <v>749</v>
      </c>
      <c r="DD420" t="s">
        <v>749</v>
      </c>
      <c r="DE420" t="s">
        <v>749</v>
      </c>
      <c r="DF420" t="s">
        <v>749</v>
      </c>
      <c r="DG420" t="s">
        <v>749</v>
      </c>
      <c r="DH420" t="s">
        <v>749</v>
      </c>
      <c r="DI420" t="s">
        <v>749</v>
      </c>
      <c r="DJ420" t="s">
        <v>749</v>
      </c>
      <c r="DK420" t="s">
        <v>749</v>
      </c>
      <c r="DL420" t="s">
        <v>749</v>
      </c>
      <c r="DM420" t="s">
        <v>749</v>
      </c>
      <c r="DN420" t="s">
        <v>749</v>
      </c>
      <c r="DO420" t="s">
        <v>749</v>
      </c>
      <c r="DP420" t="s">
        <v>749</v>
      </c>
      <c r="DQ420" t="s">
        <v>749</v>
      </c>
      <c r="DR420" t="s">
        <v>749</v>
      </c>
      <c r="DS420" t="s">
        <v>749</v>
      </c>
      <c r="DT420" t="s">
        <v>749</v>
      </c>
      <c r="DU420" t="s">
        <v>749</v>
      </c>
      <c r="DV420" t="s">
        <v>749</v>
      </c>
      <c r="DW420" t="s">
        <v>749</v>
      </c>
      <c r="DX420" t="s">
        <v>749</v>
      </c>
      <c r="DY420" t="s">
        <v>749</v>
      </c>
      <c r="DZ420" t="s">
        <v>749</v>
      </c>
      <c r="EA420" t="s">
        <v>749</v>
      </c>
      <c r="EB420" t="s">
        <v>749</v>
      </c>
      <c r="EC420" t="s">
        <v>749</v>
      </c>
      <c r="ED420" t="s">
        <v>749</v>
      </c>
      <c r="EE420" t="s">
        <v>749</v>
      </c>
      <c r="EF420" t="s">
        <v>749</v>
      </c>
      <c r="EG420" t="s">
        <v>749</v>
      </c>
      <c r="EH420" t="s">
        <v>749</v>
      </c>
      <c r="EI420" t="s">
        <v>749</v>
      </c>
      <c r="EJ420" t="s">
        <v>749</v>
      </c>
      <c r="EK420" t="s">
        <v>749</v>
      </c>
      <c r="EL420" t="s">
        <v>749</v>
      </c>
      <c r="EM420" t="s">
        <v>749</v>
      </c>
      <c r="EN420" t="s">
        <v>749</v>
      </c>
      <c r="EO420" t="s">
        <v>749</v>
      </c>
      <c r="EP420" t="s">
        <v>749</v>
      </c>
      <c r="EQ420" t="s">
        <v>749</v>
      </c>
      <c r="ER420" t="s">
        <v>749</v>
      </c>
      <c r="ES420" t="s">
        <v>749</v>
      </c>
      <c r="ET420" t="s">
        <v>749</v>
      </c>
      <c r="EU420" t="s">
        <v>749</v>
      </c>
      <c r="EV420" t="s">
        <v>749</v>
      </c>
      <c r="EW420" t="s">
        <v>749</v>
      </c>
      <c r="EX420" t="s">
        <v>749</v>
      </c>
      <c r="EY420" t="s">
        <v>749</v>
      </c>
      <c r="EZ420" t="s">
        <v>749</v>
      </c>
      <c r="FA420" t="s">
        <v>749</v>
      </c>
      <c r="FB420" t="s">
        <v>749</v>
      </c>
      <c r="FC420" t="s">
        <v>749</v>
      </c>
      <c r="FD420" t="s">
        <v>749</v>
      </c>
      <c r="FE420" t="s">
        <v>749</v>
      </c>
      <c r="FF420" t="s">
        <v>749</v>
      </c>
      <c r="FG420" t="s">
        <v>749</v>
      </c>
      <c r="FH420" t="s">
        <v>749</v>
      </c>
      <c r="FI420" t="s">
        <v>749</v>
      </c>
      <c r="FJ420" t="s">
        <v>749</v>
      </c>
      <c r="FK420" t="s">
        <v>749</v>
      </c>
      <c r="FL420" t="s">
        <v>749</v>
      </c>
      <c r="FM420" t="s">
        <v>749</v>
      </c>
      <c r="FN420" t="s">
        <v>749</v>
      </c>
      <c r="FO420" t="s">
        <v>749</v>
      </c>
      <c r="FP420" t="s">
        <v>749</v>
      </c>
      <c r="FQ420" t="s">
        <v>749</v>
      </c>
      <c r="FR420" t="s">
        <v>749</v>
      </c>
      <c r="FS420" t="s">
        <v>749</v>
      </c>
      <c r="FT420" t="s">
        <v>749</v>
      </c>
      <c r="FU420" t="s">
        <v>749</v>
      </c>
      <c r="FV420" t="s">
        <v>749</v>
      </c>
      <c r="FW420" t="s">
        <v>749</v>
      </c>
      <c r="FX420" t="s">
        <v>749</v>
      </c>
      <c r="FY420" t="s">
        <v>749</v>
      </c>
      <c r="FZ420" t="s">
        <v>749</v>
      </c>
      <c r="GA420" t="s">
        <v>749</v>
      </c>
      <c r="GB420" t="s">
        <v>749</v>
      </c>
      <c r="GC420" t="s">
        <v>749</v>
      </c>
      <c r="GD420" t="s">
        <v>749</v>
      </c>
      <c r="GE420" t="s">
        <v>749</v>
      </c>
      <c r="GF420" t="s">
        <v>749</v>
      </c>
      <c r="GG420" t="s">
        <v>749</v>
      </c>
      <c r="GH420" t="s">
        <v>749</v>
      </c>
      <c r="GI420" t="s">
        <v>749</v>
      </c>
      <c r="GJ420" t="s">
        <v>749</v>
      </c>
      <c r="GK420" t="s">
        <v>749</v>
      </c>
      <c r="GL420" t="s">
        <v>749</v>
      </c>
      <c r="GM420" t="s">
        <v>749</v>
      </c>
      <c r="GN420" t="s">
        <v>749</v>
      </c>
      <c r="GO420" t="s">
        <v>749</v>
      </c>
      <c r="GP420" t="s">
        <v>749</v>
      </c>
      <c r="GQ420" t="s">
        <v>749</v>
      </c>
      <c r="GR420" t="s">
        <v>749</v>
      </c>
      <c r="GS420" t="s">
        <v>749</v>
      </c>
      <c r="GT420" t="s">
        <v>749</v>
      </c>
      <c r="GU420" t="s">
        <v>749</v>
      </c>
      <c r="GV420" t="s">
        <v>749</v>
      </c>
      <c r="GW420" t="s">
        <v>749</v>
      </c>
      <c r="GX420" t="s">
        <v>749</v>
      </c>
      <c r="GY420" t="s">
        <v>749</v>
      </c>
      <c r="GZ420" t="s">
        <v>749</v>
      </c>
      <c r="HA420" t="s">
        <v>749</v>
      </c>
      <c r="HB420" t="s">
        <v>749</v>
      </c>
      <c r="HC420" t="s">
        <v>749</v>
      </c>
      <c r="HD420" t="s">
        <v>749</v>
      </c>
      <c r="HE420" t="s">
        <v>749</v>
      </c>
      <c r="HF420" t="s">
        <v>749</v>
      </c>
      <c r="HG420" t="s">
        <v>749</v>
      </c>
      <c r="HH420" t="s">
        <v>749</v>
      </c>
      <c r="HI420" t="s">
        <v>749</v>
      </c>
      <c r="HJ420" t="s">
        <v>749</v>
      </c>
      <c r="HK420" t="s">
        <v>749</v>
      </c>
      <c r="HL420" t="s">
        <v>749</v>
      </c>
      <c r="HM420" t="s">
        <v>749</v>
      </c>
      <c r="HN420" t="s">
        <v>749</v>
      </c>
      <c r="HO420" t="s">
        <v>749</v>
      </c>
      <c r="HP420" t="s">
        <v>749</v>
      </c>
      <c r="HQ420" t="s">
        <v>749</v>
      </c>
      <c r="HR420" t="s">
        <v>749</v>
      </c>
      <c r="HS420" t="s">
        <v>749</v>
      </c>
      <c r="HT420" t="s">
        <v>749</v>
      </c>
      <c r="HU420" t="s">
        <v>749</v>
      </c>
      <c r="HV420" t="s">
        <v>749</v>
      </c>
      <c r="HW420" t="s">
        <v>749</v>
      </c>
      <c r="HX420" t="s">
        <v>749</v>
      </c>
      <c r="HY420" t="s">
        <v>749</v>
      </c>
      <c r="HZ420" t="s">
        <v>749</v>
      </c>
      <c r="IA420" t="s">
        <v>749</v>
      </c>
      <c r="IB420" t="s">
        <v>749</v>
      </c>
      <c r="IC420" t="s">
        <v>749</v>
      </c>
      <c r="ID420" t="s">
        <v>749</v>
      </c>
      <c r="IE420" t="s">
        <v>749</v>
      </c>
      <c r="IF420" t="s">
        <v>749</v>
      </c>
      <c r="IG420" t="s">
        <v>749</v>
      </c>
      <c r="IH420" t="s">
        <v>749</v>
      </c>
      <c r="II420" t="s">
        <v>749</v>
      </c>
      <c r="IJ420" t="s">
        <v>749</v>
      </c>
      <c r="IK420" t="s">
        <v>749</v>
      </c>
      <c r="IL420" t="s">
        <v>749</v>
      </c>
      <c r="IM420" t="s">
        <v>749</v>
      </c>
      <c r="IN420" t="s">
        <v>749</v>
      </c>
      <c r="IO420" t="s">
        <v>749</v>
      </c>
      <c r="IP420" t="s">
        <v>749</v>
      </c>
      <c r="IQ420" t="s">
        <v>749</v>
      </c>
      <c r="IR420" t="s">
        <v>749</v>
      </c>
      <c r="IS420" t="s">
        <v>749</v>
      </c>
      <c r="IT420" t="s">
        <v>749</v>
      </c>
      <c r="IU420" t="s">
        <v>749</v>
      </c>
      <c r="IV420" t="s">
        <v>749</v>
      </c>
      <c r="IW420" t="s">
        <v>749</v>
      </c>
      <c r="IX420" t="s">
        <v>749</v>
      </c>
      <c r="IY420" t="s">
        <v>749</v>
      </c>
      <c r="IZ420" t="s">
        <v>749</v>
      </c>
      <c r="JA420" t="s">
        <v>749</v>
      </c>
      <c r="JB420" t="s">
        <v>749</v>
      </c>
      <c r="JC420" t="s">
        <v>749</v>
      </c>
      <c r="JD420" t="s">
        <v>749</v>
      </c>
      <c r="JE420" t="s">
        <v>749</v>
      </c>
      <c r="JF420" t="s">
        <v>749</v>
      </c>
      <c r="JG420" t="s">
        <v>749</v>
      </c>
      <c r="JH420" t="s">
        <v>749</v>
      </c>
      <c r="JI420" t="s">
        <v>749</v>
      </c>
      <c r="JJ420" t="s">
        <v>749</v>
      </c>
      <c r="JK420" t="s">
        <v>749</v>
      </c>
      <c r="JL420" t="s">
        <v>749</v>
      </c>
      <c r="JM420" t="s">
        <v>749</v>
      </c>
      <c r="JN420" t="s">
        <v>749</v>
      </c>
      <c r="JO420" t="s">
        <v>749</v>
      </c>
      <c r="JP420" t="s">
        <v>749</v>
      </c>
      <c r="JQ420" t="s">
        <v>749</v>
      </c>
      <c r="JR420" t="s">
        <v>749</v>
      </c>
      <c r="JS420" t="s">
        <v>749</v>
      </c>
      <c r="JT420" t="s">
        <v>749</v>
      </c>
      <c r="JU420" t="s">
        <v>749</v>
      </c>
      <c r="JV420" t="s">
        <v>749</v>
      </c>
      <c r="JW420" t="s">
        <v>749</v>
      </c>
      <c r="JX420" t="s">
        <v>749</v>
      </c>
      <c r="JY420" t="s">
        <v>749</v>
      </c>
      <c r="JZ420" t="s">
        <v>749</v>
      </c>
      <c r="KA420" t="s">
        <v>749</v>
      </c>
      <c r="KB420" t="s">
        <v>749</v>
      </c>
      <c r="KC420" t="s">
        <v>749</v>
      </c>
      <c r="KD420" t="s">
        <v>749</v>
      </c>
      <c r="KE420" t="s">
        <v>749</v>
      </c>
      <c r="KF420" t="s">
        <v>749</v>
      </c>
      <c r="KG420" t="s">
        <v>749</v>
      </c>
      <c r="KH420" t="s">
        <v>749</v>
      </c>
      <c r="KI420" t="s">
        <v>749</v>
      </c>
      <c r="KJ420" t="s">
        <v>749</v>
      </c>
      <c r="KK420" t="s">
        <v>749</v>
      </c>
      <c r="KL420" t="s">
        <v>749</v>
      </c>
      <c r="KM420" t="s">
        <v>749</v>
      </c>
      <c r="KN420" t="s">
        <v>749</v>
      </c>
      <c r="KO420" t="s">
        <v>749</v>
      </c>
      <c r="KP420" t="s">
        <v>749</v>
      </c>
      <c r="KQ420" t="s">
        <v>749</v>
      </c>
      <c r="KR420" t="s">
        <v>749</v>
      </c>
      <c r="KS420" t="s">
        <v>749</v>
      </c>
      <c r="KT420" t="s">
        <v>749</v>
      </c>
      <c r="KU420" t="s">
        <v>749</v>
      </c>
      <c r="KV420" t="s">
        <v>749</v>
      </c>
      <c r="KW420" t="s">
        <v>749</v>
      </c>
      <c r="KX420" t="s">
        <v>749</v>
      </c>
      <c r="KY420" t="s">
        <v>749</v>
      </c>
      <c r="KZ420" t="s">
        <v>749</v>
      </c>
      <c r="LA420" t="s">
        <v>749</v>
      </c>
      <c r="LB420" t="s">
        <v>749</v>
      </c>
      <c r="LC420" t="s">
        <v>749</v>
      </c>
      <c r="LD420" t="s">
        <v>749</v>
      </c>
      <c r="LE420" t="s">
        <v>749</v>
      </c>
      <c r="LF420" t="s">
        <v>749</v>
      </c>
      <c r="LG420" t="s">
        <v>749</v>
      </c>
      <c r="LH420" t="s">
        <v>749</v>
      </c>
      <c r="LI420" t="s">
        <v>749</v>
      </c>
      <c r="LJ420" t="s">
        <v>749</v>
      </c>
      <c r="LK420" t="s">
        <v>749</v>
      </c>
      <c r="LL420" t="s">
        <v>749</v>
      </c>
      <c r="LM420" t="s">
        <v>749</v>
      </c>
      <c r="LN420" t="s">
        <v>749</v>
      </c>
      <c r="LO420" t="s">
        <v>749</v>
      </c>
      <c r="LP420" t="s">
        <v>749</v>
      </c>
      <c r="LQ420" t="s">
        <v>749</v>
      </c>
      <c r="LR420" t="s">
        <v>749</v>
      </c>
      <c r="LS420" t="s">
        <v>749</v>
      </c>
      <c r="LT420" t="s">
        <v>749</v>
      </c>
      <c r="LU420" t="s">
        <v>749</v>
      </c>
      <c r="LV420" t="s">
        <v>749</v>
      </c>
      <c r="LW420" t="s">
        <v>749</v>
      </c>
      <c r="LX420" t="s">
        <v>749</v>
      </c>
      <c r="LY420" t="s">
        <v>749</v>
      </c>
      <c r="LZ420" t="s">
        <v>749</v>
      </c>
      <c r="MA420" t="s">
        <v>749</v>
      </c>
      <c r="MB420" t="s">
        <v>749</v>
      </c>
      <c r="MC420" t="s">
        <v>749</v>
      </c>
      <c r="MD420" t="s">
        <v>749</v>
      </c>
      <c r="ME420" t="s">
        <v>749</v>
      </c>
      <c r="MF420" t="s">
        <v>749</v>
      </c>
      <c r="MG420" t="s">
        <v>749</v>
      </c>
      <c r="MH420" t="s">
        <v>749</v>
      </c>
      <c r="MI420" t="s">
        <v>749</v>
      </c>
      <c r="MJ420" t="s">
        <v>749</v>
      </c>
      <c r="MK420" t="s">
        <v>749</v>
      </c>
      <c r="ML420" t="s">
        <v>749</v>
      </c>
      <c r="MM420" t="s">
        <v>749</v>
      </c>
      <c r="MN420" t="s">
        <v>749</v>
      </c>
      <c r="MO420" t="s">
        <v>749</v>
      </c>
      <c r="MP420" t="s">
        <v>749</v>
      </c>
      <c r="MQ420" t="s">
        <v>749</v>
      </c>
      <c r="MR420" t="s">
        <v>749</v>
      </c>
      <c r="MS420" t="s">
        <v>749</v>
      </c>
      <c r="MT420" t="s">
        <v>749</v>
      </c>
      <c r="MU420" t="s">
        <v>749</v>
      </c>
      <c r="MV420" t="s">
        <v>749</v>
      </c>
      <c r="MW420" t="s">
        <v>749</v>
      </c>
      <c r="MX420" t="s">
        <v>749</v>
      </c>
      <c r="MY420" t="s">
        <v>749</v>
      </c>
      <c r="MZ420" t="s">
        <v>749</v>
      </c>
      <c r="NA420" t="s">
        <v>749</v>
      </c>
      <c r="NB420" t="s">
        <v>749</v>
      </c>
      <c r="NC420" t="s">
        <v>749</v>
      </c>
      <c r="ND420" t="s">
        <v>749</v>
      </c>
      <c r="NE420" t="s">
        <v>749</v>
      </c>
      <c r="NF420" t="s">
        <v>749</v>
      </c>
      <c r="NG420" t="s">
        <v>749</v>
      </c>
      <c r="NH420" t="s">
        <v>749</v>
      </c>
      <c r="NI420" t="s">
        <v>749</v>
      </c>
      <c r="NJ420" t="s">
        <v>749</v>
      </c>
      <c r="NK420" t="s">
        <v>749</v>
      </c>
      <c r="NL420" t="s">
        <v>749</v>
      </c>
      <c r="NM420" t="s">
        <v>749</v>
      </c>
      <c r="NN420" t="s">
        <v>749</v>
      </c>
      <c r="NO420" t="s">
        <v>749</v>
      </c>
      <c r="NP420" t="s">
        <v>749</v>
      </c>
      <c r="NQ420" t="s">
        <v>749</v>
      </c>
      <c r="NR420" t="s">
        <v>749</v>
      </c>
      <c r="NS420" t="s">
        <v>749</v>
      </c>
      <c r="NT420" t="s">
        <v>749</v>
      </c>
      <c r="NU420" t="s">
        <v>749</v>
      </c>
      <c r="NV420" t="s">
        <v>749</v>
      </c>
      <c r="NW420" t="s">
        <v>749</v>
      </c>
      <c r="NX420" t="s">
        <v>749</v>
      </c>
      <c r="NY420" t="s">
        <v>749</v>
      </c>
      <c r="NZ420" t="s">
        <v>749</v>
      </c>
      <c r="OA420" t="s">
        <v>749</v>
      </c>
      <c r="OB420" t="s">
        <v>749</v>
      </c>
      <c r="OC420" t="s">
        <v>749</v>
      </c>
      <c r="OD420" t="s">
        <v>749</v>
      </c>
      <c r="OE420" t="s">
        <v>749</v>
      </c>
      <c r="OF420" t="s">
        <v>749</v>
      </c>
      <c r="OG420" t="s">
        <v>749</v>
      </c>
      <c r="OH420" t="s">
        <v>749</v>
      </c>
      <c r="OI420" t="s">
        <v>749</v>
      </c>
      <c r="OJ420" t="s">
        <v>749</v>
      </c>
      <c r="OK420" t="s">
        <v>749</v>
      </c>
      <c r="OL420" t="s">
        <v>749</v>
      </c>
      <c r="OM420" t="s">
        <v>749</v>
      </c>
      <c r="ON420" t="s">
        <v>749</v>
      </c>
      <c r="OO420" t="s">
        <v>749</v>
      </c>
      <c r="OP420" t="s">
        <v>749</v>
      </c>
      <c r="OQ420" t="s">
        <v>749</v>
      </c>
      <c r="OR420" t="s">
        <v>749</v>
      </c>
      <c r="OS420" t="s">
        <v>749</v>
      </c>
      <c r="OT420" t="s">
        <v>749</v>
      </c>
      <c r="OU420" t="s">
        <v>749</v>
      </c>
      <c r="OV420" t="s">
        <v>749</v>
      </c>
      <c r="OW420" t="s">
        <v>749</v>
      </c>
      <c r="OX420" t="s">
        <v>749</v>
      </c>
      <c r="OY420" t="s">
        <v>749</v>
      </c>
      <c r="OZ420" t="s">
        <v>749</v>
      </c>
      <c r="PA420" t="s">
        <v>749</v>
      </c>
      <c r="PB420" t="s">
        <v>749</v>
      </c>
      <c r="PC420" t="s">
        <v>749</v>
      </c>
      <c r="PD420" t="s">
        <v>749</v>
      </c>
      <c r="PE420" t="s">
        <v>749</v>
      </c>
      <c r="PF420" t="s">
        <v>749</v>
      </c>
      <c r="PG420" t="s">
        <v>749</v>
      </c>
      <c r="PH420" t="s">
        <v>749</v>
      </c>
      <c r="PI420" t="s">
        <v>749</v>
      </c>
      <c r="PJ420" t="s">
        <v>749</v>
      </c>
      <c r="PK420" t="s">
        <v>749</v>
      </c>
      <c r="PL420" t="s">
        <v>749</v>
      </c>
      <c r="PM420" t="s">
        <v>749</v>
      </c>
      <c r="PN420" t="s">
        <v>749</v>
      </c>
      <c r="PO420" t="s">
        <v>749</v>
      </c>
      <c r="PP420" t="s">
        <v>749</v>
      </c>
      <c r="PQ420" t="s">
        <v>749</v>
      </c>
      <c r="PR420" t="s">
        <v>749</v>
      </c>
      <c r="PS420" t="s">
        <v>749</v>
      </c>
      <c r="PT420" t="s">
        <v>749</v>
      </c>
      <c r="PU420" t="s">
        <v>749</v>
      </c>
      <c r="PV420" t="s">
        <v>749</v>
      </c>
      <c r="PW420" t="s">
        <v>749</v>
      </c>
      <c r="PX420" t="s">
        <v>749</v>
      </c>
      <c r="PY420" t="s">
        <v>749</v>
      </c>
      <c r="PZ420" t="s">
        <v>749</v>
      </c>
      <c r="QA420" t="s">
        <v>749</v>
      </c>
      <c r="QB420" t="s">
        <v>749</v>
      </c>
      <c r="QC420" t="s">
        <v>749</v>
      </c>
      <c r="QD420" t="s">
        <v>749</v>
      </c>
      <c r="QE420" t="s">
        <v>749</v>
      </c>
      <c r="QF420" t="s">
        <v>749</v>
      </c>
      <c r="QG420" t="s">
        <v>749</v>
      </c>
      <c r="QH420" t="s">
        <v>749</v>
      </c>
      <c r="QI420" t="s">
        <v>749</v>
      </c>
      <c r="QJ420" t="s">
        <v>749</v>
      </c>
      <c r="QK420" t="s">
        <v>749</v>
      </c>
      <c r="QL420" t="s">
        <v>749</v>
      </c>
      <c r="QM420" t="s">
        <v>749</v>
      </c>
      <c r="QN420" t="s">
        <v>749</v>
      </c>
      <c r="QO420" t="s">
        <v>749</v>
      </c>
      <c r="QP420" t="s">
        <v>749</v>
      </c>
      <c r="QQ420" t="s">
        <v>749</v>
      </c>
      <c r="QR420" t="s">
        <v>749</v>
      </c>
      <c r="QS420" t="s">
        <v>749</v>
      </c>
      <c r="QT420" t="s">
        <v>749</v>
      </c>
      <c r="QU420" t="s">
        <v>749</v>
      </c>
      <c r="QV420" t="s">
        <v>749</v>
      </c>
      <c r="QW420" t="s">
        <v>749</v>
      </c>
      <c r="QX420" t="s">
        <v>749</v>
      </c>
      <c r="QY420" t="s">
        <v>749</v>
      </c>
      <c r="QZ420" t="s">
        <v>749</v>
      </c>
      <c r="RA420" t="s">
        <v>749</v>
      </c>
      <c r="RB420" t="s">
        <v>749</v>
      </c>
      <c r="RC420" t="s">
        <v>749</v>
      </c>
      <c r="RD420" t="s">
        <v>749</v>
      </c>
      <c r="RE420" t="s">
        <v>749</v>
      </c>
      <c r="RF420" t="s">
        <v>749</v>
      </c>
      <c r="RG420" t="s">
        <v>749</v>
      </c>
      <c r="RH420" t="s">
        <v>749</v>
      </c>
      <c r="RI420" t="s">
        <v>749</v>
      </c>
      <c r="RJ420" t="s">
        <v>749</v>
      </c>
      <c r="RK420" t="s">
        <v>749</v>
      </c>
      <c r="RL420" t="s">
        <v>749</v>
      </c>
      <c r="RM420" t="s">
        <v>749</v>
      </c>
      <c r="RN420" t="s">
        <v>749</v>
      </c>
      <c r="RO420" t="s">
        <v>749</v>
      </c>
      <c r="RP420" t="s">
        <v>749</v>
      </c>
      <c r="RQ420" t="s">
        <v>749</v>
      </c>
      <c r="RR420" t="s">
        <v>749</v>
      </c>
      <c r="RS420" t="s">
        <v>749</v>
      </c>
      <c r="RT420" t="s">
        <v>749</v>
      </c>
      <c r="RU420" t="s">
        <v>749</v>
      </c>
      <c r="RV420" t="s">
        <v>749</v>
      </c>
      <c r="RW420" t="s">
        <v>749</v>
      </c>
      <c r="RX420" t="s">
        <v>749</v>
      </c>
      <c r="RY420" t="s">
        <v>749</v>
      </c>
      <c r="RZ420" t="s">
        <v>749</v>
      </c>
      <c r="SA420" t="s">
        <v>749</v>
      </c>
      <c r="SB420" t="s">
        <v>749</v>
      </c>
      <c r="SC420" t="s">
        <v>749</v>
      </c>
      <c r="SD420" t="s">
        <v>749</v>
      </c>
      <c r="SE420" t="s">
        <v>749</v>
      </c>
      <c r="SF420" t="s">
        <v>749</v>
      </c>
      <c r="SG420" t="s">
        <v>749</v>
      </c>
      <c r="SH420" t="s">
        <v>749</v>
      </c>
      <c r="SI420" t="s">
        <v>749</v>
      </c>
      <c r="SJ420" t="s">
        <v>749</v>
      </c>
      <c r="SK420" t="s">
        <v>749</v>
      </c>
      <c r="SL420" t="s">
        <v>749</v>
      </c>
      <c r="SM420" t="s">
        <v>749</v>
      </c>
      <c r="SN420" t="s">
        <v>749</v>
      </c>
      <c r="SO420" t="s">
        <v>749</v>
      </c>
      <c r="SP420" t="s">
        <v>749</v>
      </c>
      <c r="SQ420" t="s">
        <v>749</v>
      </c>
      <c r="SR420" t="s">
        <v>749</v>
      </c>
      <c r="SS420" t="s">
        <v>749</v>
      </c>
      <c r="ST420" t="s">
        <v>749</v>
      </c>
      <c r="SU420" t="s">
        <v>749</v>
      </c>
      <c r="SV420" t="s">
        <v>749</v>
      </c>
      <c r="SW420" t="s">
        <v>749</v>
      </c>
      <c r="SX420" t="s">
        <v>749</v>
      </c>
      <c r="SY420" t="s">
        <v>749</v>
      </c>
      <c r="SZ420" t="s">
        <v>749</v>
      </c>
      <c r="TA420" t="s">
        <v>749</v>
      </c>
      <c r="TB420" t="s">
        <v>749</v>
      </c>
      <c r="TC420" t="s">
        <v>749</v>
      </c>
      <c r="TD420" t="s">
        <v>749</v>
      </c>
      <c r="TE420" t="s">
        <v>749</v>
      </c>
      <c r="TF420" t="s">
        <v>749</v>
      </c>
      <c r="TG420" t="s">
        <v>749</v>
      </c>
      <c r="TH420" t="s">
        <v>749</v>
      </c>
      <c r="TI420" t="s">
        <v>749</v>
      </c>
      <c r="TJ420" t="s">
        <v>749</v>
      </c>
      <c r="TK420" t="s">
        <v>749</v>
      </c>
      <c r="TL420" t="s">
        <v>749</v>
      </c>
      <c r="TM420" t="s">
        <v>749</v>
      </c>
      <c r="TN420" t="s">
        <v>749</v>
      </c>
      <c r="TO420" t="s">
        <v>749</v>
      </c>
      <c r="TP420" t="s">
        <v>749</v>
      </c>
      <c r="TQ420" t="s">
        <v>749</v>
      </c>
      <c r="TR420" t="s">
        <v>749</v>
      </c>
      <c r="TS420" t="s">
        <v>749</v>
      </c>
      <c r="TT420" t="s">
        <v>749</v>
      </c>
      <c r="TU420" t="s">
        <v>749</v>
      </c>
      <c r="TV420" t="s">
        <v>749</v>
      </c>
      <c r="TW420" t="s">
        <v>749</v>
      </c>
      <c r="TX420" t="s">
        <v>749</v>
      </c>
      <c r="TY420" t="s">
        <v>749</v>
      </c>
      <c r="TZ420" t="s">
        <v>749</v>
      </c>
      <c r="UA420" t="s">
        <v>749</v>
      </c>
      <c r="UB420" t="s">
        <v>749</v>
      </c>
      <c r="UC420" t="s">
        <v>749</v>
      </c>
      <c r="UD420" t="s">
        <v>749</v>
      </c>
      <c r="UE420" t="s">
        <v>749</v>
      </c>
      <c r="UF420" t="s">
        <v>749</v>
      </c>
      <c r="UG420" t="s">
        <v>749</v>
      </c>
      <c r="UH420" t="s">
        <v>749</v>
      </c>
      <c r="UI420" t="s">
        <v>749</v>
      </c>
      <c r="UJ420" t="s">
        <v>749</v>
      </c>
      <c r="UK420" t="s">
        <v>749</v>
      </c>
      <c r="UL420" t="s">
        <v>749</v>
      </c>
      <c r="UM420" t="s">
        <v>749</v>
      </c>
      <c r="UN420" t="s">
        <v>749</v>
      </c>
      <c r="UO420" t="s">
        <v>749</v>
      </c>
      <c r="UP420" t="s">
        <v>749</v>
      </c>
      <c r="UQ420" t="s">
        <v>749</v>
      </c>
      <c r="UR420" t="s">
        <v>749</v>
      </c>
      <c r="US420" t="s">
        <v>749</v>
      </c>
      <c r="UT420" t="s">
        <v>749</v>
      </c>
      <c r="UU420" t="s">
        <v>749</v>
      </c>
      <c r="UV420" t="s">
        <v>749</v>
      </c>
      <c r="UW420" t="s">
        <v>749</v>
      </c>
      <c r="UX420" t="s">
        <v>749</v>
      </c>
      <c r="UY420" t="s">
        <v>749</v>
      </c>
      <c r="UZ420" t="s">
        <v>749</v>
      </c>
      <c r="VA420" t="s">
        <v>749</v>
      </c>
      <c r="VB420" t="s">
        <v>749</v>
      </c>
      <c r="VC420" t="s">
        <v>749</v>
      </c>
      <c r="VD420" t="s">
        <v>749</v>
      </c>
      <c r="VE420" t="s">
        <v>749</v>
      </c>
      <c r="VF420" t="s">
        <v>749</v>
      </c>
      <c r="VG420" t="s">
        <v>749</v>
      </c>
      <c r="VH420" t="s">
        <v>749</v>
      </c>
      <c r="VI420" t="s">
        <v>749</v>
      </c>
      <c r="VJ420" t="s">
        <v>749</v>
      </c>
      <c r="VK420" t="s">
        <v>749</v>
      </c>
      <c r="VL420" t="s">
        <v>749</v>
      </c>
      <c r="VM420" t="s">
        <v>749</v>
      </c>
      <c r="VN420" t="s">
        <v>749</v>
      </c>
      <c r="VO420" t="s">
        <v>749</v>
      </c>
      <c r="VP420" t="s">
        <v>749</v>
      </c>
      <c r="VQ420" t="s">
        <v>749</v>
      </c>
      <c r="VR420" t="s">
        <v>749</v>
      </c>
      <c r="VS420" t="s">
        <v>749</v>
      </c>
      <c r="VT420" t="s">
        <v>749</v>
      </c>
      <c r="VU420" t="s">
        <v>749</v>
      </c>
      <c r="VV420" t="s">
        <v>749</v>
      </c>
      <c r="VW420" t="s">
        <v>749</v>
      </c>
      <c r="VX420" t="s">
        <v>749</v>
      </c>
      <c r="VY420" t="s">
        <v>749</v>
      </c>
      <c r="VZ420" t="s">
        <v>749</v>
      </c>
      <c r="WA420" t="s">
        <v>749</v>
      </c>
      <c r="WB420" t="s">
        <v>749</v>
      </c>
      <c r="WC420" t="s">
        <v>749</v>
      </c>
      <c r="WD420" t="s">
        <v>749</v>
      </c>
      <c r="WE420" t="s">
        <v>749</v>
      </c>
      <c r="WF420" t="s">
        <v>749</v>
      </c>
      <c r="WG420" t="s">
        <v>749</v>
      </c>
      <c r="WH420" t="s">
        <v>749</v>
      </c>
      <c r="WI420" t="s">
        <v>749</v>
      </c>
      <c r="WJ420" t="s">
        <v>749</v>
      </c>
      <c r="WK420" t="s">
        <v>749</v>
      </c>
      <c r="WL420" t="s">
        <v>749</v>
      </c>
      <c r="WM420" t="s">
        <v>749</v>
      </c>
      <c r="WN420" t="s">
        <v>749</v>
      </c>
      <c r="WO420" t="s">
        <v>749</v>
      </c>
      <c r="WP420" t="s">
        <v>749</v>
      </c>
      <c r="WQ420" t="s">
        <v>749</v>
      </c>
      <c r="WR420" t="s">
        <v>749</v>
      </c>
      <c r="WS420" t="s">
        <v>749</v>
      </c>
      <c r="WT420" t="s">
        <v>749</v>
      </c>
      <c r="WU420" t="s">
        <v>749</v>
      </c>
      <c r="WV420" t="s">
        <v>749</v>
      </c>
      <c r="WW420" t="s">
        <v>749</v>
      </c>
      <c r="WX420" t="s">
        <v>749</v>
      </c>
      <c r="WY420" t="s">
        <v>749</v>
      </c>
      <c r="WZ420" t="s">
        <v>749</v>
      </c>
      <c r="XA420" t="s">
        <v>749</v>
      </c>
      <c r="XB420" t="s">
        <v>749</v>
      </c>
      <c r="XC420" t="s">
        <v>749</v>
      </c>
      <c r="XD420" t="s">
        <v>749</v>
      </c>
      <c r="XE420" t="s">
        <v>749</v>
      </c>
      <c r="XF420" t="s">
        <v>749</v>
      </c>
      <c r="XG420" t="s">
        <v>749</v>
      </c>
      <c r="XH420" t="s">
        <v>749</v>
      </c>
      <c r="XI420" t="s">
        <v>749</v>
      </c>
      <c r="XJ420" t="s">
        <v>749</v>
      </c>
      <c r="XK420" t="s">
        <v>749</v>
      </c>
      <c r="XL420" t="s">
        <v>749</v>
      </c>
      <c r="XM420" t="s">
        <v>749</v>
      </c>
      <c r="XN420" t="s">
        <v>749</v>
      </c>
      <c r="XO420" t="s">
        <v>749</v>
      </c>
      <c r="XP420" t="s">
        <v>749</v>
      </c>
      <c r="XQ420" t="s">
        <v>749</v>
      </c>
      <c r="XR420" t="s">
        <v>749</v>
      </c>
      <c r="XS420" t="s">
        <v>749</v>
      </c>
      <c r="XT420" t="s">
        <v>749</v>
      </c>
      <c r="XU420" t="s">
        <v>749</v>
      </c>
      <c r="XV420" t="s">
        <v>749</v>
      </c>
      <c r="XW420" t="s">
        <v>749</v>
      </c>
      <c r="XX420" t="s">
        <v>749</v>
      </c>
      <c r="XY420" t="s">
        <v>749</v>
      </c>
      <c r="XZ420" t="s">
        <v>749</v>
      </c>
      <c r="YA420" t="s">
        <v>749</v>
      </c>
      <c r="YB420" t="s">
        <v>749</v>
      </c>
      <c r="YC420" t="s">
        <v>749</v>
      </c>
      <c r="YD420" t="s">
        <v>749</v>
      </c>
      <c r="YE420" t="s">
        <v>749</v>
      </c>
      <c r="YF420" t="s">
        <v>749</v>
      </c>
      <c r="YG420" t="s">
        <v>749</v>
      </c>
      <c r="YH420" t="s">
        <v>749</v>
      </c>
      <c r="YI420" t="s">
        <v>749</v>
      </c>
      <c r="YJ420" t="s">
        <v>749</v>
      </c>
      <c r="YK420" t="s">
        <v>749</v>
      </c>
      <c r="YL420" t="s">
        <v>749</v>
      </c>
      <c r="YM420" t="s">
        <v>749</v>
      </c>
      <c r="YN420" t="s">
        <v>749</v>
      </c>
      <c r="YO420" t="s">
        <v>749</v>
      </c>
      <c r="YP420" t="s">
        <v>749</v>
      </c>
      <c r="YQ420" t="s">
        <v>749</v>
      </c>
      <c r="YR420" t="s">
        <v>749</v>
      </c>
      <c r="YS420" t="s">
        <v>749</v>
      </c>
      <c r="YT420" t="s">
        <v>749</v>
      </c>
      <c r="YU420" t="s">
        <v>749</v>
      </c>
      <c r="YV420" t="s">
        <v>749</v>
      </c>
      <c r="YW420" t="s">
        <v>749</v>
      </c>
      <c r="YX420" t="s">
        <v>749</v>
      </c>
      <c r="YY420" t="s">
        <v>749</v>
      </c>
      <c r="YZ420" t="s">
        <v>749</v>
      </c>
      <c r="ZA420" t="s">
        <v>749</v>
      </c>
      <c r="ZB420" t="s">
        <v>749</v>
      </c>
      <c r="ZC420" t="s">
        <v>749</v>
      </c>
      <c r="ZD420" t="s">
        <v>749</v>
      </c>
      <c r="ZE420" t="s">
        <v>749</v>
      </c>
      <c r="ZF420" t="s">
        <v>749</v>
      </c>
      <c r="ZG420" t="s">
        <v>749</v>
      </c>
      <c r="ZH420" t="s">
        <v>749</v>
      </c>
      <c r="ZI420" t="s">
        <v>749</v>
      </c>
      <c r="ZJ420" t="s">
        <v>749</v>
      </c>
      <c r="ZK420" t="s">
        <v>749</v>
      </c>
      <c r="ZL420" t="s">
        <v>749</v>
      </c>
      <c r="ZM420" t="s">
        <v>749</v>
      </c>
      <c r="ZN420" t="s">
        <v>749</v>
      </c>
      <c r="ZO420" t="s">
        <v>749</v>
      </c>
      <c r="ZP420" t="s">
        <v>749</v>
      </c>
      <c r="ZQ420" t="s">
        <v>749</v>
      </c>
      <c r="ZR420" t="s">
        <v>749</v>
      </c>
      <c r="ZS420" t="s">
        <v>749</v>
      </c>
      <c r="ZT420" t="s">
        <v>749</v>
      </c>
      <c r="ZU420" t="s">
        <v>749</v>
      </c>
      <c r="ZV420" t="s">
        <v>749</v>
      </c>
      <c r="ZW420" t="s">
        <v>749</v>
      </c>
      <c r="ZX420" t="s">
        <v>749</v>
      </c>
      <c r="ZY420" t="s">
        <v>749</v>
      </c>
      <c r="ZZ420" t="s">
        <v>749</v>
      </c>
      <c r="AAA420" t="s">
        <v>749</v>
      </c>
      <c r="AAB420" t="s">
        <v>749</v>
      </c>
      <c r="AAC420" t="s">
        <v>749</v>
      </c>
      <c r="AAD420" t="s">
        <v>749</v>
      </c>
      <c r="AAE420" t="s">
        <v>749</v>
      </c>
      <c r="AAF420" t="s">
        <v>749</v>
      </c>
      <c r="AAG420" t="s">
        <v>749</v>
      </c>
      <c r="AAH420" t="s">
        <v>749</v>
      </c>
      <c r="AAI420" t="s">
        <v>749</v>
      </c>
      <c r="AAJ420" t="s">
        <v>749</v>
      </c>
      <c r="AAK420" t="s">
        <v>749</v>
      </c>
      <c r="AAL420" t="s">
        <v>749</v>
      </c>
      <c r="AAM420" t="s">
        <v>749</v>
      </c>
      <c r="AAN420" t="s">
        <v>749</v>
      </c>
      <c r="AAO420" t="s">
        <v>749</v>
      </c>
      <c r="AAP420" t="s">
        <v>749</v>
      </c>
      <c r="AAQ420" t="s">
        <v>749</v>
      </c>
      <c r="AAR420" t="s">
        <v>749</v>
      </c>
      <c r="AAS420" t="s">
        <v>749</v>
      </c>
      <c r="AAT420" t="s">
        <v>749</v>
      </c>
      <c r="AAU420" t="s">
        <v>749</v>
      </c>
      <c r="AAV420" t="s">
        <v>749</v>
      </c>
      <c r="AAW420" t="s">
        <v>749</v>
      </c>
      <c r="AAX420" t="s">
        <v>749</v>
      </c>
      <c r="AAY420" t="s">
        <v>749</v>
      </c>
      <c r="AAZ420" t="s">
        <v>749</v>
      </c>
      <c r="ABA420" t="s">
        <v>749</v>
      </c>
      <c r="ABB420" t="s">
        <v>749</v>
      </c>
      <c r="ABC420" t="s">
        <v>749</v>
      </c>
      <c r="ABD420" t="s">
        <v>749</v>
      </c>
      <c r="ABE420" t="s">
        <v>749</v>
      </c>
      <c r="ABF420" t="s">
        <v>749</v>
      </c>
      <c r="ABG420" t="s">
        <v>749</v>
      </c>
      <c r="ABH420" t="s">
        <v>749</v>
      </c>
      <c r="ABI420" t="s">
        <v>749</v>
      </c>
      <c r="ABJ420" t="s">
        <v>749</v>
      </c>
      <c r="ABK420" t="s">
        <v>749</v>
      </c>
      <c r="ABL420" t="s">
        <v>749</v>
      </c>
    </row>
    <row r="421" spans="1:740">
      <c r="A421" t="s">
        <v>1979</v>
      </c>
      <c r="B421" t="s">
        <v>1980</v>
      </c>
      <c r="C421" t="s">
        <v>1634</v>
      </c>
      <c r="D421" t="s">
        <v>1923</v>
      </c>
      <c r="E421" t="s">
        <v>1636</v>
      </c>
      <c r="F421" s="1">
        <v>29</v>
      </c>
      <c r="G421" t="s">
        <v>1924</v>
      </c>
      <c r="H421" t="s">
        <v>1725</v>
      </c>
      <c r="I421" t="s">
        <v>836</v>
      </c>
      <c r="J421" s="1">
        <v>0</v>
      </c>
      <c r="K421" t="s">
        <v>1923</v>
      </c>
      <c r="L421" t="s">
        <v>749</v>
      </c>
      <c r="M421" s="1">
        <v>0</v>
      </c>
      <c r="N421" t="s">
        <v>749</v>
      </c>
      <c r="O421" t="s">
        <v>837</v>
      </c>
      <c r="P421" t="s">
        <v>749</v>
      </c>
      <c r="Q421" t="s">
        <v>749</v>
      </c>
      <c r="R421" t="s">
        <v>749</v>
      </c>
      <c r="S421" t="s">
        <v>749</v>
      </c>
      <c r="T421" t="s">
        <v>749</v>
      </c>
      <c r="U421" t="s">
        <v>749</v>
      </c>
      <c r="V421" t="s">
        <v>749</v>
      </c>
      <c r="W421" t="s">
        <v>749</v>
      </c>
      <c r="X421" t="s">
        <v>749</v>
      </c>
      <c r="Y421" t="s">
        <v>749</v>
      </c>
      <c r="Z421" t="s">
        <v>749</v>
      </c>
      <c r="AA421" t="s">
        <v>749</v>
      </c>
      <c r="AB421" t="s">
        <v>749</v>
      </c>
      <c r="AC421" t="s">
        <v>749</v>
      </c>
      <c r="AD421" t="s">
        <v>749</v>
      </c>
      <c r="AE421" t="s">
        <v>749</v>
      </c>
      <c r="AF421" t="s">
        <v>749</v>
      </c>
      <c r="AG421" t="s">
        <v>749</v>
      </c>
      <c r="AH421" t="s">
        <v>749</v>
      </c>
      <c r="AI421" t="s">
        <v>749</v>
      </c>
      <c r="AJ421" t="s">
        <v>749</v>
      </c>
      <c r="AK421" t="s">
        <v>749</v>
      </c>
      <c r="AL421" t="s">
        <v>749</v>
      </c>
      <c r="AM421" t="s">
        <v>749</v>
      </c>
      <c r="AN421" t="s">
        <v>749</v>
      </c>
      <c r="AO421" t="s">
        <v>749</v>
      </c>
      <c r="AP421" t="s">
        <v>749</v>
      </c>
      <c r="AQ421" t="s">
        <v>749</v>
      </c>
      <c r="AR421" t="s">
        <v>749</v>
      </c>
      <c r="AS421" t="s">
        <v>749</v>
      </c>
      <c r="AT421" t="s">
        <v>749</v>
      </c>
      <c r="AU421" t="s">
        <v>749</v>
      </c>
      <c r="AV421" t="s">
        <v>749</v>
      </c>
      <c r="AW421" t="s">
        <v>749</v>
      </c>
      <c r="AX421" t="s">
        <v>749</v>
      </c>
      <c r="AY421" t="s">
        <v>749</v>
      </c>
      <c r="AZ421" t="s">
        <v>749</v>
      </c>
      <c r="BA421" t="s">
        <v>749</v>
      </c>
      <c r="BB421" t="s">
        <v>749</v>
      </c>
      <c r="BC421" t="s">
        <v>749</v>
      </c>
      <c r="BD421" t="s">
        <v>749</v>
      </c>
      <c r="BE421" t="s">
        <v>749</v>
      </c>
      <c r="BF421" t="s">
        <v>749</v>
      </c>
      <c r="BG421" t="s">
        <v>749</v>
      </c>
      <c r="BH421" t="s">
        <v>749</v>
      </c>
      <c r="BI421" t="s">
        <v>749</v>
      </c>
      <c r="BJ421" t="s">
        <v>749</v>
      </c>
      <c r="BK421" t="s">
        <v>749</v>
      </c>
      <c r="BL421" t="s">
        <v>749</v>
      </c>
      <c r="BM421" t="s">
        <v>749</v>
      </c>
      <c r="BN421" t="s">
        <v>749</v>
      </c>
      <c r="BO421" t="s">
        <v>749</v>
      </c>
      <c r="BP421" t="s">
        <v>749</v>
      </c>
      <c r="BQ421" t="s">
        <v>749</v>
      </c>
      <c r="BR421" t="s">
        <v>749</v>
      </c>
      <c r="BS421" t="s">
        <v>749</v>
      </c>
      <c r="BT421" t="s">
        <v>749</v>
      </c>
      <c r="BU421" t="s">
        <v>749</v>
      </c>
      <c r="BV421" t="s">
        <v>749</v>
      </c>
      <c r="BW421" t="s">
        <v>749</v>
      </c>
      <c r="BX421" t="s">
        <v>749</v>
      </c>
      <c r="BY421" t="s">
        <v>749</v>
      </c>
      <c r="BZ421" t="s">
        <v>749</v>
      </c>
      <c r="CA421" t="s">
        <v>749</v>
      </c>
      <c r="CB421" t="s">
        <v>749</v>
      </c>
      <c r="CC421" t="s">
        <v>749</v>
      </c>
      <c r="CD421" t="s">
        <v>749</v>
      </c>
      <c r="CE421" t="s">
        <v>749</v>
      </c>
      <c r="CF421" t="s">
        <v>749</v>
      </c>
      <c r="CG421" t="s">
        <v>749</v>
      </c>
      <c r="CH421" t="s">
        <v>749</v>
      </c>
      <c r="CI421" t="s">
        <v>749</v>
      </c>
      <c r="CJ421" t="s">
        <v>749</v>
      </c>
      <c r="CK421" t="s">
        <v>749</v>
      </c>
      <c r="CL421" t="s">
        <v>749</v>
      </c>
      <c r="CM421" t="s">
        <v>749</v>
      </c>
      <c r="CN421" t="s">
        <v>749</v>
      </c>
      <c r="CO421" t="s">
        <v>749</v>
      </c>
      <c r="CP421" t="s">
        <v>749</v>
      </c>
      <c r="CQ421" t="s">
        <v>749</v>
      </c>
      <c r="CR421" t="s">
        <v>749</v>
      </c>
      <c r="CS421" t="s">
        <v>749</v>
      </c>
      <c r="CT421" t="s">
        <v>749</v>
      </c>
      <c r="CU421" t="s">
        <v>749</v>
      </c>
      <c r="CV421" t="s">
        <v>749</v>
      </c>
      <c r="CW421" t="s">
        <v>749</v>
      </c>
      <c r="CX421" t="s">
        <v>749</v>
      </c>
      <c r="CY421" t="s">
        <v>749</v>
      </c>
      <c r="CZ421" t="s">
        <v>749</v>
      </c>
      <c r="DA421" t="s">
        <v>749</v>
      </c>
      <c r="DB421" t="s">
        <v>749</v>
      </c>
      <c r="DC421" t="s">
        <v>749</v>
      </c>
      <c r="DD421" t="s">
        <v>749</v>
      </c>
      <c r="DE421" t="s">
        <v>749</v>
      </c>
      <c r="DF421" t="s">
        <v>749</v>
      </c>
      <c r="DG421" t="s">
        <v>749</v>
      </c>
      <c r="DH421" t="s">
        <v>749</v>
      </c>
      <c r="DI421" t="s">
        <v>749</v>
      </c>
      <c r="DJ421" t="s">
        <v>749</v>
      </c>
      <c r="DK421" t="s">
        <v>749</v>
      </c>
      <c r="DL421" t="s">
        <v>749</v>
      </c>
      <c r="DM421" t="s">
        <v>749</v>
      </c>
      <c r="DN421" t="s">
        <v>749</v>
      </c>
      <c r="DO421" t="s">
        <v>749</v>
      </c>
      <c r="DP421" t="s">
        <v>749</v>
      </c>
      <c r="DQ421" t="s">
        <v>749</v>
      </c>
      <c r="DR421" t="s">
        <v>749</v>
      </c>
      <c r="DS421" t="s">
        <v>749</v>
      </c>
      <c r="DT421" t="s">
        <v>749</v>
      </c>
      <c r="DU421" t="s">
        <v>749</v>
      </c>
      <c r="DV421" t="s">
        <v>749</v>
      </c>
      <c r="DW421" t="s">
        <v>749</v>
      </c>
      <c r="DX421" t="s">
        <v>749</v>
      </c>
      <c r="DY421" t="s">
        <v>749</v>
      </c>
      <c r="DZ421" t="s">
        <v>749</v>
      </c>
      <c r="EA421" t="s">
        <v>749</v>
      </c>
      <c r="EB421" t="s">
        <v>749</v>
      </c>
      <c r="EC421" t="s">
        <v>749</v>
      </c>
      <c r="ED421" t="s">
        <v>749</v>
      </c>
      <c r="EE421" t="s">
        <v>749</v>
      </c>
      <c r="EF421" t="s">
        <v>749</v>
      </c>
      <c r="EG421" t="s">
        <v>749</v>
      </c>
      <c r="EH421" t="s">
        <v>749</v>
      </c>
      <c r="EI421" t="s">
        <v>749</v>
      </c>
      <c r="EJ421" t="s">
        <v>749</v>
      </c>
      <c r="EK421" t="s">
        <v>749</v>
      </c>
      <c r="EL421" t="s">
        <v>749</v>
      </c>
      <c r="EM421" t="s">
        <v>749</v>
      </c>
      <c r="EN421" t="s">
        <v>749</v>
      </c>
      <c r="EO421" t="s">
        <v>749</v>
      </c>
      <c r="EP421" t="s">
        <v>749</v>
      </c>
      <c r="EQ421" t="s">
        <v>749</v>
      </c>
      <c r="ER421" t="s">
        <v>749</v>
      </c>
      <c r="ES421" t="s">
        <v>749</v>
      </c>
      <c r="ET421" t="s">
        <v>749</v>
      </c>
      <c r="EU421" t="s">
        <v>749</v>
      </c>
      <c r="EV421" t="s">
        <v>749</v>
      </c>
      <c r="EW421" t="s">
        <v>749</v>
      </c>
      <c r="EX421" t="s">
        <v>749</v>
      </c>
      <c r="EY421" t="s">
        <v>749</v>
      </c>
      <c r="EZ421" t="s">
        <v>749</v>
      </c>
      <c r="FA421" t="s">
        <v>749</v>
      </c>
      <c r="FB421" t="s">
        <v>749</v>
      </c>
      <c r="FC421" t="s">
        <v>749</v>
      </c>
      <c r="FD421" t="s">
        <v>749</v>
      </c>
      <c r="FE421" t="s">
        <v>749</v>
      </c>
      <c r="FF421" t="s">
        <v>749</v>
      </c>
      <c r="FG421" t="s">
        <v>749</v>
      </c>
      <c r="FH421" t="s">
        <v>749</v>
      </c>
      <c r="FI421" t="s">
        <v>749</v>
      </c>
      <c r="FJ421" t="s">
        <v>749</v>
      </c>
      <c r="FK421" t="s">
        <v>749</v>
      </c>
      <c r="FL421" t="s">
        <v>749</v>
      </c>
      <c r="FM421" t="s">
        <v>749</v>
      </c>
      <c r="FN421" t="s">
        <v>749</v>
      </c>
      <c r="FO421" t="s">
        <v>749</v>
      </c>
      <c r="FP421" t="s">
        <v>749</v>
      </c>
      <c r="FQ421" t="s">
        <v>749</v>
      </c>
      <c r="FR421" t="s">
        <v>749</v>
      </c>
      <c r="FS421" t="s">
        <v>749</v>
      </c>
      <c r="FT421" t="s">
        <v>749</v>
      </c>
      <c r="FU421" t="s">
        <v>749</v>
      </c>
      <c r="FV421" t="s">
        <v>749</v>
      </c>
      <c r="FW421" t="s">
        <v>749</v>
      </c>
      <c r="FX421" t="s">
        <v>749</v>
      </c>
      <c r="FY421" t="s">
        <v>749</v>
      </c>
      <c r="FZ421" t="s">
        <v>749</v>
      </c>
      <c r="GA421" t="s">
        <v>749</v>
      </c>
      <c r="GB421" t="s">
        <v>749</v>
      </c>
      <c r="GC421" t="s">
        <v>749</v>
      </c>
      <c r="GD421" t="s">
        <v>749</v>
      </c>
      <c r="GE421" t="s">
        <v>749</v>
      </c>
      <c r="GF421" t="s">
        <v>749</v>
      </c>
      <c r="GG421" t="s">
        <v>749</v>
      </c>
      <c r="GH421" t="s">
        <v>749</v>
      </c>
      <c r="GI421" t="s">
        <v>749</v>
      </c>
      <c r="GJ421" t="s">
        <v>749</v>
      </c>
      <c r="GK421" t="s">
        <v>749</v>
      </c>
      <c r="GL421" t="s">
        <v>749</v>
      </c>
      <c r="GM421" t="s">
        <v>749</v>
      </c>
      <c r="GN421" t="s">
        <v>749</v>
      </c>
      <c r="GO421" t="s">
        <v>749</v>
      </c>
      <c r="GP421" t="s">
        <v>749</v>
      </c>
      <c r="GQ421" t="s">
        <v>749</v>
      </c>
      <c r="GR421" t="s">
        <v>749</v>
      </c>
      <c r="GS421" t="s">
        <v>749</v>
      </c>
      <c r="GT421" t="s">
        <v>749</v>
      </c>
      <c r="GU421" t="s">
        <v>749</v>
      </c>
      <c r="GV421" t="s">
        <v>749</v>
      </c>
      <c r="GW421" t="s">
        <v>749</v>
      </c>
      <c r="GX421" t="s">
        <v>749</v>
      </c>
      <c r="GY421" t="s">
        <v>749</v>
      </c>
      <c r="GZ421" t="s">
        <v>749</v>
      </c>
      <c r="HA421" t="s">
        <v>749</v>
      </c>
      <c r="HB421" t="s">
        <v>749</v>
      </c>
      <c r="HC421" t="s">
        <v>749</v>
      </c>
      <c r="HD421" t="s">
        <v>749</v>
      </c>
      <c r="HE421" t="s">
        <v>749</v>
      </c>
      <c r="HF421" t="s">
        <v>749</v>
      </c>
      <c r="HG421" t="s">
        <v>749</v>
      </c>
      <c r="HH421" t="s">
        <v>749</v>
      </c>
      <c r="HI421" t="s">
        <v>749</v>
      </c>
      <c r="HJ421" t="s">
        <v>749</v>
      </c>
      <c r="HK421" t="s">
        <v>749</v>
      </c>
      <c r="HL421" t="s">
        <v>749</v>
      </c>
      <c r="HM421" t="s">
        <v>749</v>
      </c>
      <c r="HN421" t="s">
        <v>749</v>
      </c>
      <c r="HO421" t="s">
        <v>749</v>
      </c>
      <c r="HP421" t="s">
        <v>749</v>
      </c>
      <c r="HQ421" t="s">
        <v>749</v>
      </c>
      <c r="HR421" t="s">
        <v>749</v>
      </c>
      <c r="HS421" t="s">
        <v>749</v>
      </c>
      <c r="HT421" t="s">
        <v>749</v>
      </c>
      <c r="HU421" t="s">
        <v>749</v>
      </c>
      <c r="HV421" t="s">
        <v>749</v>
      </c>
      <c r="HW421" t="s">
        <v>749</v>
      </c>
      <c r="HX421" t="s">
        <v>749</v>
      </c>
      <c r="HY421" t="s">
        <v>749</v>
      </c>
      <c r="HZ421" t="s">
        <v>749</v>
      </c>
      <c r="IA421" t="s">
        <v>749</v>
      </c>
      <c r="IB421" t="s">
        <v>749</v>
      </c>
      <c r="IC421" t="s">
        <v>749</v>
      </c>
      <c r="ID421" t="s">
        <v>749</v>
      </c>
      <c r="IE421" t="s">
        <v>749</v>
      </c>
      <c r="IF421" t="s">
        <v>749</v>
      </c>
      <c r="IG421" t="s">
        <v>749</v>
      </c>
      <c r="IH421" t="s">
        <v>749</v>
      </c>
      <c r="II421" t="s">
        <v>749</v>
      </c>
      <c r="IJ421" t="s">
        <v>749</v>
      </c>
      <c r="IK421" t="s">
        <v>749</v>
      </c>
      <c r="IL421" t="s">
        <v>749</v>
      </c>
      <c r="IM421" t="s">
        <v>749</v>
      </c>
      <c r="IN421" t="s">
        <v>749</v>
      </c>
      <c r="IO421" t="s">
        <v>749</v>
      </c>
      <c r="IP421" t="s">
        <v>749</v>
      </c>
      <c r="IQ421" t="s">
        <v>749</v>
      </c>
      <c r="IR421" t="s">
        <v>749</v>
      </c>
      <c r="IS421" t="s">
        <v>749</v>
      </c>
      <c r="IT421" t="s">
        <v>749</v>
      </c>
      <c r="IU421" t="s">
        <v>749</v>
      </c>
      <c r="IV421" t="s">
        <v>749</v>
      </c>
      <c r="IW421" t="s">
        <v>749</v>
      </c>
      <c r="IX421" t="s">
        <v>749</v>
      </c>
      <c r="IY421" t="s">
        <v>749</v>
      </c>
      <c r="IZ421" t="s">
        <v>749</v>
      </c>
      <c r="JA421" t="s">
        <v>749</v>
      </c>
      <c r="JB421" t="s">
        <v>749</v>
      </c>
      <c r="JC421" t="s">
        <v>749</v>
      </c>
      <c r="JD421" t="s">
        <v>749</v>
      </c>
      <c r="JE421" t="s">
        <v>749</v>
      </c>
      <c r="JF421" t="s">
        <v>749</v>
      </c>
      <c r="JG421" t="s">
        <v>749</v>
      </c>
      <c r="JH421" t="s">
        <v>749</v>
      </c>
      <c r="JI421" t="s">
        <v>749</v>
      </c>
      <c r="JJ421" t="s">
        <v>749</v>
      </c>
      <c r="JK421" t="s">
        <v>749</v>
      </c>
      <c r="JL421" t="s">
        <v>749</v>
      </c>
      <c r="JM421" t="s">
        <v>749</v>
      </c>
      <c r="JN421" t="s">
        <v>749</v>
      </c>
      <c r="JO421" t="s">
        <v>749</v>
      </c>
      <c r="JP421" t="s">
        <v>749</v>
      </c>
      <c r="JQ421" t="s">
        <v>749</v>
      </c>
      <c r="JR421" t="s">
        <v>749</v>
      </c>
      <c r="JS421" t="s">
        <v>749</v>
      </c>
      <c r="JT421" t="s">
        <v>749</v>
      </c>
      <c r="JU421" t="s">
        <v>749</v>
      </c>
      <c r="JV421" t="s">
        <v>749</v>
      </c>
      <c r="JW421" t="s">
        <v>749</v>
      </c>
      <c r="JX421" t="s">
        <v>749</v>
      </c>
      <c r="JY421" t="s">
        <v>749</v>
      </c>
      <c r="JZ421" t="s">
        <v>749</v>
      </c>
      <c r="KA421" t="s">
        <v>749</v>
      </c>
      <c r="KB421" t="s">
        <v>749</v>
      </c>
      <c r="KC421" t="s">
        <v>749</v>
      </c>
      <c r="KD421" t="s">
        <v>749</v>
      </c>
      <c r="KE421" t="s">
        <v>749</v>
      </c>
      <c r="KF421" t="s">
        <v>749</v>
      </c>
      <c r="KG421" t="s">
        <v>749</v>
      </c>
      <c r="KH421" t="s">
        <v>749</v>
      </c>
      <c r="KI421" t="s">
        <v>749</v>
      </c>
      <c r="KJ421" t="s">
        <v>749</v>
      </c>
      <c r="KK421" t="s">
        <v>749</v>
      </c>
      <c r="KL421" t="s">
        <v>749</v>
      </c>
      <c r="KM421" t="s">
        <v>749</v>
      </c>
      <c r="KN421" t="s">
        <v>749</v>
      </c>
      <c r="KO421" t="s">
        <v>749</v>
      </c>
      <c r="KP421" t="s">
        <v>749</v>
      </c>
      <c r="KQ421" t="s">
        <v>749</v>
      </c>
      <c r="KR421" t="s">
        <v>749</v>
      </c>
      <c r="KS421" t="s">
        <v>749</v>
      </c>
      <c r="KT421" t="s">
        <v>749</v>
      </c>
      <c r="KU421" t="s">
        <v>749</v>
      </c>
      <c r="KV421" t="s">
        <v>749</v>
      </c>
      <c r="KW421" t="s">
        <v>749</v>
      </c>
      <c r="KX421" t="s">
        <v>749</v>
      </c>
      <c r="KY421" t="s">
        <v>749</v>
      </c>
      <c r="KZ421" t="s">
        <v>749</v>
      </c>
      <c r="LA421" t="s">
        <v>749</v>
      </c>
      <c r="LB421" t="s">
        <v>749</v>
      </c>
      <c r="LC421" t="s">
        <v>749</v>
      </c>
      <c r="LD421" t="s">
        <v>749</v>
      </c>
      <c r="LE421" t="s">
        <v>749</v>
      </c>
      <c r="LF421" t="s">
        <v>749</v>
      </c>
      <c r="LG421" t="s">
        <v>749</v>
      </c>
      <c r="LH421" t="s">
        <v>749</v>
      </c>
      <c r="LI421" t="s">
        <v>749</v>
      </c>
      <c r="LJ421" t="s">
        <v>749</v>
      </c>
      <c r="LK421" t="s">
        <v>749</v>
      </c>
      <c r="LL421" t="s">
        <v>749</v>
      </c>
      <c r="LM421" t="s">
        <v>749</v>
      </c>
      <c r="LN421" t="s">
        <v>749</v>
      </c>
      <c r="LO421" t="s">
        <v>749</v>
      </c>
      <c r="LP421" t="s">
        <v>749</v>
      </c>
      <c r="LQ421" t="s">
        <v>749</v>
      </c>
      <c r="LR421" t="s">
        <v>749</v>
      </c>
      <c r="LS421" t="s">
        <v>749</v>
      </c>
      <c r="LT421" t="s">
        <v>749</v>
      </c>
      <c r="LU421" t="s">
        <v>749</v>
      </c>
      <c r="LV421" t="s">
        <v>749</v>
      </c>
      <c r="LW421" t="s">
        <v>749</v>
      </c>
      <c r="LX421" t="s">
        <v>749</v>
      </c>
      <c r="LY421" t="s">
        <v>749</v>
      </c>
      <c r="LZ421" t="s">
        <v>749</v>
      </c>
      <c r="MA421" t="s">
        <v>749</v>
      </c>
      <c r="MB421" t="s">
        <v>749</v>
      </c>
      <c r="MC421" t="s">
        <v>749</v>
      </c>
      <c r="MD421" t="s">
        <v>749</v>
      </c>
      <c r="ME421" t="s">
        <v>749</v>
      </c>
      <c r="MF421" t="s">
        <v>749</v>
      </c>
      <c r="MG421" t="s">
        <v>749</v>
      </c>
      <c r="MH421" t="s">
        <v>749</v>
      </c>
      <c r="MI421" t="s">
        <v>749</v>
      </c>
      <c r="MJ421" t="s">
        <v>749</v>
      </c>
      <c r="MK421" t="s">
        <v>749</v>
      </c>
      <c r="ML421" t="s">
        <v>749</v>
      </c>
      <c r="MM421" t="s">
        <v>749</v>
      </c>
      <c r="MN421" t="s">
        <v>749</v>
      </c>
      <c r="MO421" t="s">
        <v>749</v>
      </c>
      <c r="MP421" t="s">
        <v>749</v>
      </c>
      <c r="MQ421" t="s">
        <v>749</v>
      </c>
      <c r="MR421" t="s">
        <v>749</v>
      </c>
      <c r="MS421" t="s">
        <v>749</v>
      </c>
      <c r="MT421" t="s">
        <v>749</v>
      </c>
      <c r="MU421" t="s">
        <v>749</v>
      </c>
      <c r="MV421" t="s">
        <v>749</v>
      </c>
      <c r="MW421" t="s">
        <v>749</v>
      </c>
      <c r="MX421" t="s">
        <v>749</v>
      </c>
      <c r="MY421" t="s">
        <v>749</v>
      </c>
      <c r="MZ421" t="s">
        <v>749</v>
      </c>
      <c r="NA421" t="s">
        <v>749</v>
      </c>
      <c r="NB421" t="s">
        <v>749</v>
      </c>
      <c r="NC421" t="s">
        <v>749</v>
      </c>
      <c r="ND421" t="s">
        <v>749</v>
      </c>
      <c r="NE421" t="s">
        <v>749</v>
      </c>
      <c r="NF421" t="s">
        <v>749</v>
      </c>
      <c r="NG421" t="s">
        <v>749</v>
      </c>
      <c r="NH421" t="s">
        <v>749</v>
      </c>
      <c r="NI421" t="s">
        <v>749</v>
      </c>
      <c r="NJ421" t="s">
        <v>749</v>
      </c>
      <c r="NK421" t="s">
        <v>749</v>
      </c>
      <c r="NL421" t="s">
        <v>749</v>
      </c>
      <c r="NM421" t="s">
        <v>749</v>
      </c>
      <c r="NN421" t="s">
        <v>749</v>
      </c>
      <c r="NO421" t="s">
        <v>749</v>
      </c>
      <c r="NP421" t="s">
        <v>749</v>
      </c>
      <c r="NQ421" t="s">
        <v>749</v>
      </c>
      <c r="NR421" t="s">
        <v>749</v>
      </c>
      <c r="NS421" t="s">
        <v>749</v>
      </c>
      <c r="NT421" t="s">
        <v>749</v>
      </c>
      <c r="NU421" t="s">
        <v>749</v>
      </c>
      <c r="NV421" t="s">
        <v>749</v>
      </c>
      <c r="NW421" t="s">
        <v>749</v>
      </c>
      <c r="NX421" t="s">
        <v>749</v>
      </c>
      <c r="NY421" t="s">
        <v>749</v>
      </c>
      <c r="NZ421" t="s">
        <v>749</v>
      </c>
      <c r="OA421" t="s">
        <v>749</v>
      </c>
      <c r="OB421" t="s">
        <v>749</v>
      </c>
      <c r="OC421" t="s">
        <v>749</v>
      </c>
      <c r="OD421" t="s">
        <v>749</v>
      </c>
      <c r="OE421" t="s">
        <v>749</v>
      </c>
      <c r="OF421" t="s">
        <v>749</v>
      </c>
      <c r="OG421" t="s">
        <v>749</v>
      </c>
      <c r="OH421" t="s">
        <v>749</v>
      </c>
      <c r="OI421" t="s">
        <v>749</v>
      </c>
      <c r="OJ421" t="s">
        <v>749</v>
      </c>
      <c r="OK421" t="s">
        <v>749</v>
      </c>
      <c r="OL421" t="s">
        <v>749</v>
      </c>
      <c r="OM421" t="s">
        <v>749</v>
      </c>
      <c r="ON421" t="s">
        <v>749</v>
      </c>
      <c r="OO421" t="s">
        <v>749</v>
      </c>
      <c r="OP421" t="s">
        <v>749</v>
      </c>
      <c r="OQ421" t="s">
        <v>749</v>
      </c>
      <c r="OR421" t="s">
        <v>749</v>
      </c>
      <c r="OS421" t="s">
        <v>749</v>
      </c>
      <c r="OT421" t="s">
        <v>749</v>
      </c>
      <c r="OU421" t="s">
        <v>749</v>
      </c>
      <c r="OV421" t="s">
        <v>749</v>
      </c>
      <c r="OW421" t="s">
        <v>749</v>
      </c>
      <c r="OX421" t="s">
        <v>749</v>
      </c>
      <c r="OY421" t="s">
        <v>749</v>
      </c>
      <c r="OZ421" t="s">
        <v>749</v>
      </c>
      <c r="PA421" t="s">
        <v>749</v>
      </c>
      <c r="PB421" t="s">
        <v>749</v>
      </c>
      <c r="PC421" t="s">
        <v>749</v>
      </c>
      <c r="PD421" t="s">
        <v>749</v>
      </c>
      <c r="PE421" t="s">
        <v>749</v>
      </c>
      <c r="PF421" t="s">
        <v>749</v>
      </c>
      <c r="PG421" t="s">
        <v>749</v>
      </c>
      <c r="PH421" t="s">
        <v>749</v>
      </c>
      <c r="PI421" t="s">
        <v>749</v>
      </c>
      <c r="PJ421" t="s">
        <v>749</v>
      </c>
      <c r="PK421" t="s">
        <v>749</v>
      </c>
      <c r="PL421" t="s">
        <v>749</v>
      </c>
      <c r="PM421" t="s">
        <v>749</v>
      </c>
      <c r="PN421" t="s">
        <v>749</v>
      </c>
      <c r="PO421" t="s">
        <v>749</v>
      </c>
      <c r="PP421" t="s">
        <v>749</v>
      </c>
      <c r="PQ421" t="s">
        <v>749</v>
      </c>
      <c r="PR421" t="s">
        <v>749</v>
      </c>
      <c r="PS421" t="s">
        <v>749</v>
      </c>
      <c r="PT421" t="s">
        <v>749</v>
      </c>
      <c r="PU421" t="s">
        <v>749</v>
      </c>
      <c r="PV421" t="s">
        <v>749</v>
      </c>
      <c r="PW421" t="s">
        <v>749</v>
      </c>
      <c r="PX421" t="s">
        <v>749</v>
      </c>
      <c r="PY421" t="s">
        <v>749</v>
      </c>
      <c r="PZ421" t="s">
        <v>749</v>
      </c>
      <c r="QA421" t="s">
        <v>749</v>
      </c>
      <c r="QB421" t="s">
        <v>749</v>
      </c>
      <c r="QC421" t="s">
        <v>749</v>
      </c>
      <c r="QD421" t="s">
        <v>749</v>
      </c>
      <c r="QE421" t="s">
        <v>749</v>
      </c>
      <c r="QF421" t="s">
        <v>749</v>
      </c>
      <c r="QG421" t="s">
        <v>749</v>
      </c>
      <c r="QH421" t="s">
        <v>749</v>
      </c>
      <c r="QI421" t="s">
        <v>749</v>
      </c>
      <c r="QJ421" t="s">
        <v>749</v>
      </c>
      <c r="QK421" t="s">
        <v>749</v>
      </c>
      <c r="QL421" t="s">
        <v>749</v>
      </c>
      <c r="QM421" t="s">
        <v>749</v>
      </c>
      <c r="QN421" t="s">
        <v>749</v>
      </c>
      <c r="QO421" t="s">
        <v>749</v>
      </c>
      <c r="QP421" t="s">
        <v>749</v>
      </c>
      <c r="QQ421" t="s">
        <v>749</v>
      </c>
      <c r="QR421" t="s">
        <v>749</v>
      </c>
      <c r="QS421" t="s">
        <v>749</v>
      </c>
      <c r="QT421" t="s">
        <v>749</v>
      </c>
      <c r="QU421" t="s">
        <v>749</v>
      </c>
      <c r="QV421" t="s">
        <v>749</v>
      </c>
      <c r="QW421" t="s">
        <v>749</v>
      </c>
      <c r="QX421" t="s">
        <v>749</v>
      </c>
      <c r="QY421" t="s">
        <v>749</v>
      </c>
      <c r="QZ421" t="s">
        <v>749</v>
      </c>
      <c r="RA421" t="s">
        <v>749</v>
      </c>
      <c r="RB421" t="s">
        <v>749</v>
      </c>
      <c r="RC421" t="s">
        <v>749</v>
      </c>
      <c r="RD421" t="s">
        <v>749</v>
      </c>
      <c r="RE421" t="s">
        <v>749</v>
      </c>
      <c r="RF421" t="s">
        <v>749</v>
      </c>
      <c r="RG421" t="s">
        <v>749</v>
      </c>
      <c r="RH421" t="s">
        <v>749</v>
      </c>
      <c r="RI421" t="s">
        <v>749</v>
      </c>
      <c r="RJ421" t="s">
        <v>749</v>
      </c>
      <c r="RK421" t="s">
        <v>749</v>
      </c>
      <c r="RL421" t="s">
        <v>749</v>
      </c>
      <c r="RM421" t="s">
        <v>749</v>
      </c>
      <c r="RN421" t="s">
        <v>749</v>
      </c>
      <c r="RO421" t="s">
        <v>749</v>
      </c>
      <c r="RP421" t="s">
        <v>749</v>
      </c>
      <c r="RQ421" t="s">
        <v>749</v>
      </c>
      <c r="RR421" t="s">
        <v>749</v>
      </c>
      <c r="RS421" t="s">
        <v>749</v>
      </c>
      <c r="RT421" t="s">
        <v>749</v>
      </c>
      <c r="RU421" t="s">
        <v>749</v>
      </c>
      <c r="RV421" t="s">
        <v>749</v>
      </c>
      <c r="RW421" t="s">
        <v>749</v>
      </c>
      <c r="RX421" t="s">
        <v>749</v>
      </c>
      <c r="RY421" t="s">
        <v>749</v>
      </c>
      <c r="RZ421" t="s">
        <v>749</v>
      </c>
      <c r="SA421" t="s">
        <v>749</v>
      </c>
      <c r="SB421" t="s">
        <v>749</v>
      </c>
      <c r="SC421" t="s">
        <v>749</v>
      </c>
      <c r="SD421" t="s">
        <v>749</v>
      </c>
      <c r="SE421" t="s">
        <v>749</v>
      </c>
      <c r="SF421" t="s">
        <v>749</v>
      </c>
      <c r="SG421" t="s">
        <v>749</v>
      </c>
      <c r="SH421" t="s">
        <v>749</v>
      </c>
      <c r="SI421" t="s">
        <v>749</v>
      </c>
      <c r="SJ421" t="s">
        <v>749</v>
      </c>
      <c r="SK421" t="s">
        <v>749</v>
      </c>
      <c r="SL421" t="s">
        <v>749</v>
      </c>
      <c r="SM421" t="s">
        <v>749</v>
      </c>
      <c r="SN421" t="s">
        <v>749</v>
      </c>
      <c r="SO421" t="s">
        <v>749</v>
      </c>
      <c r="SP421" t="s">
        <v>749</v>
      </c>
      <c r="SQ421" t="s">
        <v>749</v>
      </c>
      <c r="SR421" t="s">
        <v>749</v>
      </c>
      <c r="SS421" t="s">
        <v>749</v>
      </c>
      <c r="ST421" t="s">
        <v>749</v>
      </c>
      <c r="SU421" t="s">
        <v>749</v>
      </c>
      <c r="SV421" t="s">
        <v>749</v>
      </c>
      <c r="SW421" t="s">
        <v>749</v>
      </c>
      <c r="SX421" t="s">
        <v>749</v>
      </c>
      <c r="SY421" t="s">
        <v>749</v>
      </c>
      <c r="SZ421" t="s">
        <v>749</v>
      </c>
      <c r="TA421" t="s">
        <v>749</v>
      </c>
      <c r="TB421" t="s">
        <v>749</v>
      </c>
      <c r="TC421" t="s">
        <v>749</v>
      </c>
      <c r="TD421" t="s">
        <v>749</v>
      </c>
      <c r="TE421" t="s">
        <v>749</v>
      </c>
      <c r="TF421" t="s">
        <v>749</v>
      </c>
      <c r="TG421" t="s">
        <v>749</v>
      </c>
      <c r="TH421" t="s">
        <v>749</v>
      </c>
      <c r="TI421" t="s">
        <v>749</v>
      </c>
      <c r="TJ421" t="s">
        <v>749</v>
      </c>
      <c r="TK421" t="s">
        <v>749</v>
      </c>
      <c r="TL421" t="s">
        <v>749</v>
      </c>
      <c r="TM421" t="s">
        <v>749</v>
      </c>
      <c r="TN421" t="s">
        <v>749</v>
      </c>
      <c r="TO421" t="s">
        <v>749</v>
      </c>
      <c r="TP421" t="s">
        <v>749</v>
      </c>
      <c r="TQ421" t="s">
        <v>749</v>
      </c>
      <c r="TR421" t="s">
        <v>749</v>
      </c>
      <c r="TS421" t="s">
        <v>749</v>
      </c>
      <c r="TT421" t="s">
        <v>749</v>
      </c>
      <c r="TU421" t="s">
        <v>749</v>
      </c>
      <c r="TV421" t="s">
        <v>749</v>
      </c>
      <c r="TW421" t="s">
        <v>749</v>
      </c>
      <c r="TX421" t="s">
        <v>749</v>
      </c>
      <c r="TY421" t="s">
        <v>749</v>
      </c>
      <c r="TZ421" t="s">
        <v>749</v>
      </c>
      <c r="UA421" t="s">
        <v>749</v>
      </c>
      <c r="UB421" t="s">
        <v>749</v>
      </c>
      <c r="UC421" t="s">
        <v>749</v>
      </c>
      <c r="UD421" t="s">
        <v>749</v>
      </c>
      <c r="UE421" t="s">
        <v>749</v>
      </c>
      <c r="UF421" t="s">
        <v>749</v>
      </c>
      <c r="UG421" t="s">
        <v>749</v>
      </c>
      <c r="UH421" t="s">
        <v>749</v>
      </c>
      <c r="UI421" t="s">
        <v>749</v>
      </c>
      <c r="UJ421" t="s">
        <v>749</v>
      </c>
      <c r="UK421" t="s">
        <v>749</v>
      </c>
      <c r="UL421" t="s">
        <v>749</v>
      </c>
      <c r="UM421" t="s">
        <v>749</v>
      </c>
      <c r="UN421" t="s">
        <v>749</v>
      </c>
      <c r="UO421" t="s">
        <v>749</v>
      </c>
      <c r="UP421" t="s">
        <v>749</v>
      </c>
      <c r="UQ421" t="s">
        <v>749</v>
      </c>
      <c r="UR421" t="s">
        <v>749</v>
      </c>
      <c r="US421" t="s">
        <v>749</v>
      </c>
      <c r="UT421" t="s">
        <v>749</v>
      </c>
      <c r="UU421" t="s">
        <v>749</v>
      </c>
      <c r="UV421" t="s">
        <v>749</v>
      </c>
      <c r="UW421" t="s">
        <v>749</v>
      </c>
      <c r="UX421" t="s">
        <v>749</v>
      </c>
      <c r="UY421" t="s">
        <v>749</v>
      </c>
      <c r="UZ421" t="s">
        <v>749</v>
      </c>
      <c r="VA421" t="s">
        <v>749</v>
      </c>
      <c r="VB421" t="s">
        <v>749</v>
      </c>
      <c r="VC421" t="s">
        <v>749</v>
      </c>
      <c r="VD421" t="s">
        <v>749</v>
      </c>
      <c r="VE421" t="s">
        <v>749</v>
      </c>
      <c r="VF421" t="s">
        <v>749</v>
      </c>
      <c r="VG421" t="s">
        <v>749</v>
      </c>
      <c r="VH421" t="s">
        <v>749</v>
      </c>
      <c r="VI421" t="s">
        <v>749</v>
      </c>
      <c r="VJ421" t="s">
        <v>749</v>
      </c>
      <c r="VK421" t="s">
        <v>749</v>
      </c>
      <c r="VL421" t="s">
        <v>749</v>
      </c>
      <c r="VM421" t="s">
        <v>749</v>
      </c>
      <c r="VN421" t="s">
        <v>749</v>
      </c>
      <c r="VO421" t="s">
        <v>749</v>
      </c>
      <c r="VP421" t="s">
        <v>749</v>
      </c>
      <c r="VQ421" t="s">
        <v>749</v>
      </c>
      <c r="VR421" t="s">
        <v>749</v>
      </c>
      <c r="VS421" t="s">
        <v>749</v>
      </c>
      <c r="VT421" t="s">
        <v>749</v>
      </c>
      <c r="VU421" t="s">
        <v>749</v>
      </c>
      <c r="VV421" t="s">
        <v>749</v>
      </c>
      <c r="VW421" t="s">
        <v>749</v>
      </c>
      <c r="VX421" t="s">
        <v>749</v>
      </c>
      <c r="VY421" t="s">
        <v>749</v>
      </c>
      <c r="VZ421" t="s">
        <v>749</v>
      </c>
      <c r="WA421" t="s">
        <v>749</v>
      </c>
      <c r="WB421" t="s">
        <v>749</v>
      </c>
      <c r="WC421" t="s">
        <v>749</v>
      </c>
      <c r="WD421" t="s">
        <v>749</v>
      </c>
      <c r="WE421" t="s">
        <v>749</v>
      </c>
      <c r="WF421" t="s">
        <v>749</v>
      </c>
      <c r="WG421" t="s">
        <v>749</v>
      </c>
      <c r="WH421" t="s">
        <v>749</v>
      </c>
      <c r="WI421" t="s">
        <v>749</v>
      </c>
      <c r="WJ421" t="s">
        <v>749</v>
      </c>
      <c r="WK421" t="s">
        <v>749</v>
      </c>
      <c r="WL421" t="s">
        <v>749</v>
      </c>
      <c r="WM421" t="s">
        <v>749</v>
      </c>
      <c r="WN421" t="s">
        <v>749</v>
      </c>
      <c r="WO421" t="s">
        <v>749</v>
      </c>
      <c r="WP421" t="s">
        <v>749</v>
      </c>
      <c r="WQ421" t="s">
        <v>749</v>
      </c>
      <c r="WR421" t="s">
        <v>749</v>
      </c>
      <c r="WS421" t="s">
        <v>749</v>
      </c>
      <c r="WT421" t="s">
        <v>749</v>
      </c>
      <c r="WU421" t="s">
        <v>749</v>
      </c>
      <c r="WV421" t="s">
        <v>749</v>
      </c>
      <c r="WW421" t="s">
        <v>749</v>
      </c>
      <c r="WX421" t="s">
        <v>749</v>
      </c>
      <c r="WY421" t="s">
        <v>749</v>
      </c>
      <c r="WZ421" t="s">
        <v>749</v>
      </c>
      <c r="XA421" t="s">
        <v>749</v>
      </c>
      <c r="XB421" t="s">
        <v>749</v>
      </c>
      <c r="XC421" t="s">
        <v>749</v>
      </c>
      <c r="XD421" t="s">
        <v>749</v>
      </c>
      <c r="XE421" t="s">
        <v>749</v>
      </c>
      <c r="XF421" t="s">
        <v>749</v>
      </c>
      <c r="XG421" t="s">
        <v>749</v>
      </c>
      <c r="XH421" t="s">
        <v>749</v>
      </c>
      <c r="XI421" t="s">
        <v>749</v>
      </c>
      <c r="XJ421" t="s">
        <v>749</v>
      </c>
      <c r="XK421" t="s">
        <v>749</v>
      </c>
      <c r="XL421" t="s">
        <v>749</v>
      </c>
      <c r="XM421" t="s">
        <v>749</v>
      </c>
      <c r="XN421" t="s">
        <v>749</v>
      </c>
      <c r="XO421" t="s">
        <v>749</v>
      </c>
      <c r="XP421" t="s">
        <v>749</v>
      </c>
      <c r="XQ421" t="s">
        <v>749</v>
      </c>
      <c r="XR421" t="s">
        <v>749</v>
      </c>
      <c r="XS421" t="s">
        <v>749</v>
      </c>
      <c r="XT421" t="s">
        <v>749</v>
      </c>
      <c r="XU421" t="s">
        <v>749</v>
      </c>
      <c r="XV421" t="s">
        <v>749</v>
      </c>
      <c r="XW421" t="s">
        <v>749</v>
      </c>
      <c r="XX421" t="s">
        <v>749</v>
      </c>
      <c r="XY421" t="s">
        <v>749</v>
      </c>
      <c r="XZ421" t="s">
        <v>749</v>
      </c>
      <c r="YA421" t="s">
        <v>749</v>
      </c>
      <c r="YB421" t="s">
        <v>749</v>
      </c>
      <c r="YC421" t="s">
        <v>749</v>
      </c>
      <c r="YD421" t="s">
        <v>749</v>
      </c>
      <c r="YE421" t="s">
        <v>749</v>
      </c>
      <c r="YF421" t="s">
        <v>749</v>
      </c>
      <c r="YG421" t="s">
        <v>749</v>
      </c>
      <c r="YH421" t="s">
        <v>749</v>
      </c>
      <c r="YI421" t="s">
        <v>749</v>
      </c>
      <c r="YJ421" t="s">
        <v>749</v>
      </c>
      <c r="YK421" t="s">
        <v>749</v>
      </c>
      <c r="YL421" t="s">
        <v>749</v>
      </c>
      <c r="YM421" t="s">
        <v>749</v>
      </c>
      <c r="YN421" t="s">
        <v>749</v>
      </c>
      <c r="YO421" t="s">
        <v>749</v>
      </c>
      <c r="YP421" t="s">
        <v>749</v>
      </c>
      <c r="YQ421" t="s">
        <v>749</v>
      </c>
      <c r="YR421" t="s">
        <v>749</v>
      </c>
      <c r="YS421" t="s">
        <v>749</v>
      </c>
      <c r="YT421" t="s">
        <v>749</v>
      </c>
      <c r="YU421" t="s">
        <v>749</v>
      </c>
      <c r="YV421" t="s">
        <v>749</v>
      </c>
      <c r="YW421" t="s">
        <v>749</v>
      </c>
      <c r="YX421" t="s">
        <v>749</v>
      </c>
      <c r="YY421" t="s">
        <v>749</v>
      </c>
      <c r="YZ421" t="s">
        <v>749</v>
      </c>
      <c r="ZA421" t="s">
        <v>749</v>
      </c>
      <c r="ZB421" t="s">
        <v>749</v>
      </c>
      <c r="ZC421" t="s">
        <v>749</v>
      </c>
      <c r="ZD421" t="s">
        <v>749</v>
      </c>
      <c r="ZE421" t="s">
        <v>749</v>
      </c>
      <c r="ZF421" t="s">
        <v>749</v>
      </c>
      <c r="ZG421" t="s">
        <v>749</v>
      </c>
      <c r="ZH421" t="s">
        <v>749</v>
      </c>
      <c r="ZI421" t="s">
        <v>749</v>
      </c>
      <c r="ZJ421" t="s">
        <v>749</v>
      </c>
      <c r="ZK421" t="s">
        <v>749</v>
      </c>
      <c r="ZL421" t="s">
        <v>749</v>
      </c>
      <c r="ZM421" t="s">
        <v>749</v>
      </c>
      <c r="ZN421" t="s">
        <v>749</v>
      </c>
      <c r="ZO421" t="s">
        <v>749</v>
      </c>
      <c r="ZP421" t="s">
        <v>749</v>
      </c>
      <c r="ZQ421" t="s">
        <v>749</v>
      </c>
      <c r="ZR421" t="s">
        <v>749</v>
      </c>
      <c r="ZS421" t="s">
        <v>749</v>
      </c>
      <c r="ZT421" t="s">
        <v>749</v>
      </c>
      <c r="ZU421" t="s">
        <v>749</v>
      </c>
      <c r="ZV421" t="s">
        <v>749</v>
      </c>
      <c r="ZW421" t="s">
        <v>749</v>
      </c>
      <c r="ZX421" t="s">
        <v>749</v>
      </c>
      <c r="ZY421" t="s">
        <v>749</v>
      </c>
      <c r="ZZ421" t="s">
        <v>749</v>
      </c>
      <c r="AAA421" t="s">
        <v>749</v>
      </c>
      <c r="AAB421" t="s">
        <v>749</v>
      </c>
      <c r="AAC421" t="s">
        <v>749</v>
      </c>
      <c r="AAD421" t="s">
        <v>749</v>
      </c>
      <c r="AAE421" t="s">
        <v>749</v>
      </c>
      <c r="AAF421" t="s">
        <v>749</v>
      </c>
      <c r="AAG421" t="s">
        <v>749</v>
      </c>
      <c r="AAH421" t="s">
        <v>749</v>
      </c>
      <c r="AAI421" t="s">
        <v>749</v>
      </c>
      <c r="AAJ421" t="s">
        <v>749</v>
      </c>
      <c r="AAK421" t="s">
        <v>749</v>
      </c>
      <c r="AAL421" t="s">
        <v>749</v>
      </c>
      <c r="AAM421" t="s">
        <v>749</v>
      </c>
      <c r="AAN421" t="s">
        <v>749</v>
      </c>
      <c r="AAO421" t="s">
        <v>749</v>
      </c>
      <c r="AAP421" t="s">
        <v>749</v>
      </c>
      <c r="AAQ421" t="s">
        <v>749</v>
      </c>
      <c r="AAR421" t="s">
        <v>749</v>
      </c>
      <c r="AAS421" t="s">
        <v>749</v>
      </c>
      <c r="AAT421" t="s">
        <v>749</v>
      </c>
      <c r="AAU421" t="s">
        <v>749</v>
      </c>
      <c r="AAV421" t="s">
        <v>749</v>
      </c>
      <c r="AAW421" t="s">
        <v>749</v>
      </c>
      <c r="AAX421" t="s">
        <v>749</v>
      </c>
      <c r="AAY421" t="s">
        <v>749</v>
      </c>
      <c r="AAZ421" t="s">
        <v>749</v>
      </c>
      <c r="ABA421" t="s">
        <v>749</v>
      </c>
      <c r="ABB421" t="s">
        <v>749</v>
      </c>
      <c r="ABC421" t="s">
        <v>749</v>
      </c>
      <c r="ABD421" t="s">
        <v>749</v>
      </c>
      <c r="ABE421" t="s">
        <v>749</v>
      </c>
      <c r="ABF421" t="s">
        <v>749</v>
      </c>
      <c r="ABG421" t="s">
        <v>749</v>
      </c>
      <c r="ABH421" t="s">
        <v>749</v>
      </c>
      <c r="ABI421" t="s">
        <v>749</v>
      </c>
      <c r="ABJ421" t="s">
        <v>749</v>
      </c>
      <c r="ABK421" t="s">
        <v>749</v>
      </c>
      <c r="ABL421" t="s">
        <v>749</v>
      </c>
    </row>
    <row r="422" spans="1:740">
      <c r="A422" t="s">
        <v>1981</v>
      </c>
      <c r="B422" t="s">
        <v>1982</v>
      </c>
      <c r="C422" t="s">
        <v>1634</v>
      </c>
      <c r="D422" t="s">
        <v>1923</v>
      </c>
      <c r="E422" t="s">
        <v>1636</v>
      </c>
      <c r="F422" s="1">
        <v>30</v>
      </c>
      <c r="G422" t="s">
        <v>1924</v>
      </c>
      <c r="H422" t="s">
        <v>1728</v>
      </c>
      <c r="I422" t="s">
        <v>836</v>
      </c>
      <c r="J422" s="1">
        <v>0</v>
      </c>
      <c r="K422" t="s">
        <v>1923</v>
      </c>
      <c r="L422" t="s">
        <v>749</v>
      </c>
      <c r="M422" s="1">
        <v>0</v>
      </c>
      <c r="N422" t="s">
        <v>749</v>
      </c>
      <c r="O422" t="s">
        <v>837</v>
      </c>
      <c r="P422" t="s">
        <v>749</v>
      </c>
      <c r="Q422" t="s">
        <v>749</v>
      </c>
      <c r="R422" t="s">
        <v>749</v>
      </c>
      <c r="S422" t="s">
        <v>749</v>
      </c>
      <c r="T422" t="s">
        <v>749</v>
      </c>
      <c r="U422" t="s">
        <v>749</v>
      </c>
      <c r="V422" t="s">
        <v>749</v>
      </c>
      <c r="W422" t="s">
        <v>749</v>
      </c>
      <c r="X422" t="s">
        <v>749</v>
      </c>
      <c r="Y422" t="s">
        <v>749</v>
      </c>
      <c r="Z422" t="s">
        <v>749</v>
      </c>
      <c r="AA422" t="s">
        <v>749</v>
      </c>
      <c r="AB422" t="s">
        <v>749</v>
      </c>
      <c r="AC422" t="s">
        <v>749</v>
      </c>
      <c r="AD422" t="s">
        <v>749</v>
      </c>
      <c r="AE422" t="s">
        <v>749</v>
      </c>
      <c r="AF422" t="s">
        <v>749</v>
      </c>
      <c r="AG422" t="s">
        <v>749</v>
      </c>
      <c r="AH422" t="s">
        <v>749</v>
      </c>
      <c r="AI422" t="s">
        <v>749</v>
      </c>
      <c r="AJ422" t="s">
        <v>749</v>
      </c>
      <c r="AK422" t="s">
        <v>749</v>
      </c>
      <c r="AL422" t="s">
        <v>749</v>
      </c>
      <c r="AM422" t="s">
        <v>749</v>
      </c>
      <c r="AN422" t="s">
        <v>749</v>
      </c>
      <c r="AO422" t="s">
        <v>749</v>
      </c>
      <c r="AP422" t="s">
        <v>749</v>
      </c>
      <c r="AQ422" t="s">
        <v>749</v>
      </c>
      <c r="AR422" t="s">
        <v>749</v>
      </c>
      <c r="AS422" t="s">
        <v>749</v>
      </c>
      <c r="AT422" t="s">
        <v>749</v>
      </c>
      <c r="AU422" t="s">
        <v>749</v>
      </c>
      <c r="AV422" t="s">
        <v>749</v>
      </c>
      <c r="AW422" t="s">
        <v>749</v>
      </c>
      <c r="AX422" t="s">
        <v>749</v>
      </c>
      <c r="AY422" t="s">
        <v>749</v>
      </c>
      <c r="AZ422" t="s">
        <v>749</v>
      </c>
      <c r="BA422" t="s">
        <v>749</v>
      </c>
      <c r="BB422" t="s">
        <v>749</v>
      </c>
      <c r="BC422" t="s">
        <v>749</v>
      </c>
      <c r="BD422" t="s">
        <v>749</v>
      </c>
      <c r="BE422" t="s">
        <v>749</v>
      </c>
      <c r="BF422" t="s">
        <v>749</v>
      </c>
      <c r="BG422" t="s">
        <v>749</v>
      </c>
      <c r="BH422" t="s">
        <v>749</v>
      </c>
      <c r="BI422" t="s">
        <v>749</v>
      </c>
      <c r="BJ422" t="s">
        <v>749</v>
      </c>
      <c r="BK422" t="s">
        <v>749</v>
      </c>
      <c r="BL422" t="s">
        <v>749</v>
      </c>
      <c r="BM422" t="s">
        <v>749</v>
      </c>
      <c r="BN422" t="s">
        <v>749</v>
      </c>
      <c r="BO422" t="s">
        <v>749</v>
      </c>
      <c r="BP422" t="s">
        <v>749</v>
      </c>
      <c r="BQ422" t="s">
        <v>749</v>
      </c>
      <c r="BR422" t="s">
        <v>749</v>
      </c>
      <c r="BS422" t="s">
        <v>749</v>
      </c>
      <c r="BT422" t="s">
        <v>749</v>
      </c>
      <c r="BU422" t="s">
        <v>749</v>
      </c>
      <c r="BV422" t="s">
        <v>749</v>
      </c>
      <c r="BW422" t="s">
        <v>749</v>
      </c>
      <c r="BX422" t="s">
        <v>749</v>
      </c>
      <c r="BY422" t="s">
        <v>749</v>
      </c>
      <c r="BZ422" t="s">
        <v>749</v>
      </c>
      <c r="CA422" t="s">
        <v>749</v>
      </c>
      <c r="CB422" t="s">
        <v>749</v>
      </c>
      <c r="CC422" t="s">
        <v>749</v>
      </c>
      <c r="CD422" t="s">
        <v>749</v>
      </c>
      <c r="CE422" t="s">
        <v>749</v>
      </c>
      <c r="CF422" t="s">
        <v>749</v>
      </c>
      <c r="CG422" t="s">
        <v>749</v>
      </c>
      <c r="CH422" t="s">
        <v>749</v>
      </c>
      <c r="CI422" t="s">
        <v>749</v>
      </c>
      <c r="CJ422" t="s">
        <v>749</v>
      </c>
      <c r="CK422" t="s">
        <v>749</v>
      </c>
      <c r="CL422" t="s">
        <v>749</v>
      </c>
      <c r="CM422" t="s">
        <v>749</v>
      </c>
      <c r="CN422" t="s">
        <v>749</v>
      </c>
      <c r="CO422" t="s">
        <v>749</v>
      </c>
      <c r="CP422" t="s">
        <v>749</v>
      </c>
      <c r="CQ422" t="s">
        <v>749</v>
      </c>
      <c r="CR422" t="s">
        <v>749</v>
      </c>
      <c r="CS422" t="s">
        <v>749</v>
      </c>
      <c r="CT422" t="s">
        <v>749</v>
      </c>
      <c r="CU422" t="s">
        <v>749</v>
      </c>
      <c r="CV422" t="s">
        <v>749</v>
      </c>
      <c r="CW422" t="s">
        <v>749</v>
      </c>
      <c r="CX422" t="s">
        <v>749</v>
      </c>
      <c r="CY422" t="s">
        <v>749</v>
      </c>
      <c r="CZ422" t="s">
        <v>749</v>
      </c>
      <c r="DA422" t="s">
        <v>749</v>
      </c>
      <c r="DB422" t="s">
        <v>749</v>
      </c>
      <c r="DC422" t="s">
        <v>749</v>
      </c>
      <c r="DD422" t="s">
        <v>749</v>
      </c>
      <c r="DE422" t="s">
        <v>749</v>
      </c>
      <c r="DF422" t="s">
        <v>749</v>
      </c>
      <c r="DG422" t="s">
        <v>749</v>
      </c>
      <c r="DH422" t="s">
        <v>749</v>
      </c>
      <c r="DI422" t="s">
        <v>749</v>
      </c>
      <c r="DJ422" t="s">
        <v>749</v>
      </c>
      <c r="DK422" t="s">
        <v>749</v>
      </c>
      <c r="DL422" t="s">
        <v>749</v>
      </c>
      <c r="DM422" t="s">
        <v>749</v>
      </c>
      <c r="DN422" t="s">
        <v>749</v>
      </c>
      <c r="DO422" t="s">
        <v>749</v>
      </c>
      <c r="DP422" t="s">
        <v>749</v>
      </c>
      <c r="DQ422" t="s">
        <v>749</v>
      </c>
      <c r="DR422" t="s">
        <v>749</v>
      </c>
      <c r="DS422" t="s">
        <v>749</v>
      </c>
      <c r="DT422" t="s">
        <v>749</v>
      </c>
      <c r="DU422" t="s">
        <v>749</v>
      </c>
      <c r="DV422" t="s">
        <v>749</v>
      </c>
      <c r="DW422" t="s">
        <v>749</v>
      </c>
      <c r="DX422" t="s">
        <v>749</v>
      </c>
      <c r="DY422" t="s">
        <v>749</v>
      </c>
      <c r="DZ422" t="s">
        <v>749</v>
      </c>
      <c r="EA422" t="s">
        <v>749</v>
      </c>
      <c r="EB422" t="s">
        <v>749</v>
      </c>
      <c r="EC422" t="s">
        <v>749</v>
      </c>
      <c r="ED422" t="s">
        <v>749</v>
      </c>
      <c r="EE422" t="s">
        <v>749</v>
      </c>
      <c r="EF422" t="s">
        <v>749</v>
      </c>
      <c r="EG422" t="s">
        <v>749</v>
      </c>
      <c r="EH422" t="s">
        <v>749</v>
      </c>
      <c r="EI422" t="s">
        <v>749</v>
      </c>
      <c r="EJ422" t="s">
        <v>749</v>
      </c>
      <c r="EK422" t="s">
        <v>749</v>
      </c>
      <c r="EL422" t="s">
        <v>749</v>
      </c>
      <c r="EM422" t="s">
        <v>749</v>
      </c>
      <c r="EN422" t="s">
        <v>749</v>
      </c>
      <c r="EO422" t="s">
        <v>749</v>
      </c>
      <c r="EP422" t="s">
        <v>749</v>
      </c>
      <c r="EQ422" t="s">
        <v>749</v>
      </c>
      <c r="ER422" t="s">
        <v>749</v>
      </c>
      <c r="ES422" t="s">
        <v>749</v>
      </c>
      <c r="ET422" t="s">
        <v>749</v>
      </c>
      <c r="EU422" t="s">
        <v>749</v>
      </c>
      <c r="EV422" t="s">
        <v>749</v>
      </c>
      <c r="EW422" t="s">
        <v>749</v>
      </c>
      <c r="EX422" t="s">
        <v>749</v>
      </c>
      <c r="EY422" t="s">
        <v>749</v>
      </c>
      <c r="EZ422" t="s">
        <v>749</v>
      </c>
      <c r="FA422" t="s">
        <v>749</v>
      </c>
      <c r="FB422" t="s">
        <v>749</v>
      </c>
      <c r="FC422" t="s">
        <v>749</v>
      </c>
      <c r="FD422" t="s">
        <v>749</v>
      </c>
      <c r="FE422" t="s">
        <v>749</v>
      </c>
      <c r="FF422" t="s">
        <v>749</v>
      </c>
      <c r="FG422" t="s">
        <v>749</v>
      </c>
      <c r="FH422" t="s">
        <v>749</v>
      </c>
      <c r="FI422" t="s">
        <v>749</v>
      </c>
      <c r="FJ422" t="s">
        <v>749</v>
      </c>
      <c r="FK422" t="s">
        <v>749</v>
      </c>
      <c r="FL422" t="s">
        <v>749</v>
      </c>
      <c r="FM422" t="s">
        <v>749</v>
      </c>
      <c r="FN422" t="s">
        <v>749</v>
      </c>
      <c r="FO422" t="s">
        <v>749</v>
      </c>
      <c r="FP422" t="s">
        <v>749</v>
      </c>
      <c r="FQ422" t="s">
        <v>749</v>
      </c>
      <c r="FR422" t="s">
        <v>749</v>
      </c>
      <c r="FS422" t="s">
        <v>749</v>
      </c>
      <c r="FT422" t="s">
        <v>749</v>
      </c>
      <c r="FU422" t="s">
        <v>749</v>
      </c>
      <c r="FV422" t="s">
        <v>749</v>
      </c>
      <c r="FW422" t="s">
        <v>749</v>
      </c>
      <c r="FX422" t="s">
        <v>749</v>
      </c>
      <c r="FY422" t="s">
        <v>749</v>
      </c>
      <c r="FZ422" t="s">
        <v>749</v>
      </c>
      <c r="GA422" t="s">
        <v>749</v>
      </c>
      <c r="GB422" t="s">
        <v>749</v>
      </c>
      <c r="GC422" t="s">
        <v>749</v>
      </c>
      <c r="GD422" t="s">
        <v>749</v>
      </c>
      <c r="GE422" t="s">
        <v>749</v>
      </c>
      <c r="GF422" t="s">
        <v>749</v>
      </c>
      <c r="GG422" t="s">
        <v>749</v>
      </c>
      <c r="GH422" t="s">
        <v>749</v>
      </c>
      <c r="GI422" t="s">
        <v>749</v>
      </c>
      <c r="GJ422" t="s">
        <v>749</v>
      </c>
      <c r="GK422" t="s">
        <v>749</v>
      </c>
      <c r="GL422" t="s">
        <v>749</v>
      </c>
      <c r="GM422" t="s">
        <v>749</v>
      </c>
      <c r="GN422" t="s">
        <v>749</v>
      </c>
      <c r="GO422" t="s">
        <v>749</v>
      </c>
      <c r="GP422" t="s">
        <v>749</v>
      </c>
      <c r="GQ422" t="s">
        <v>749</v>
      </c>
      <c r="GR422" t="s">
        <v>749</v>
      </c>
      <c r="GS422" t="s">
        <v>749</v>
      </c>
      <c r="GT422" t="s">
        <v>749</v>
      </c>
      <c r="GU422" t="s">
        <v>749</v>
      </c>
      <c r="GV422" t="s">
        <v>749</v>
      </c>
      <c r="GW422" t="s">
        <v>749</v>
      </c>
      <c r="GX422" t="s">
        <v>749</v>
      </c>
      <c r="GY422" t="s">
        <v>749</v>
      </c>
      <c r="GZ422" t="s">
        <v>749</v>
      </c>
      <c r="HA422" t="s">
        <v>749</v>
      </c>
      <c r="HB422" t="s">
        <v>749</v>
      </c>
      <c r="HC422" t="s">
        <v>749</v>
      </c>
      <c r="HD422" t="s">
        <v>749</v>
      </c>
      <c r="HE422" t="s">
        <v>749</v>
      </c>
      <c r="HF422" t="s">
        <v>749</v>
      </c>
      <c r="HG422" t="s">
        <v>749</v>
      </c>
      <c r="HH422" t="s">
        <v>749</v>
      </c>
      <c r="HI422" t="s">
        <v>749</v>
      </c>
      <c r="HJ422" t="s">
        <v>749</v>
      </c>
      <c r="HK422" t="s">
        <v>749</v>
      </c>
      <c r="HL422" t="s">
        <v>749</v>
      </c>
      <c r="HM422" t="s">
        <v>749</v>
      </c>
      <c r="HN422" t="s">
        <v>749</v>
      </c>
      <c r="HO422" t="s">
        <v>749</v>
      </c>
      <c r="HP422" t="s">
        <v>749</v>
      </c>
      <c r="HQ422" t="s">
        <v>749</v>
      </c>
      <c r="HR422" t="s">
        <v>749</v>
      </c>
      <c r="HS422" t="s">
        <v>749</v>
      </c>
      <c r="HT422" t="s">
        <v>749</v>
      </c>
      <c r="HU422" t="s">
        <v>749</v>
      </c>
      <c r="HV422" t="s">
        <v>749</v>
      </c>
      <c r="HW422" t="s">
        <v>749</v>
      </c>
      <c r="HX422" t="s">
        <v>749</v>
      </c>
      <c r="HY422" t="s">
        <v>749</v>
      </c>
      <c r="HZ422" t="s">
        <v>749</v>
      </c>
      <c r="IA422" t="s">
        <v>749</v>
      </c>
      <c r="IB422" t="s">
        <v>749</v>
      </c>
      <c r="IC422" t="s">
        <v>749</v>
      </c>
      <c r="ID422" t="s">
        <v>749</v>
      </c>
      <c r="IE422" t="s">
        <v>749</v>
      </c>
      <c r="IF422" t="s">
        <v>749</v>
      </c>
      <c r="IG422" t="s">
        <v>749</v>
      </c>
      <c r="IH422" t="s">
        <v>749</v>
      </c>
      <c r="II422" t="s">
        <v>749</v>
      </c>
      <c r="IJ422" t="s">
        <v>749</v>
      </c>
      <c r="IK422" t="s">
        <v>749</v>
      </c>
      <c r="IL422" t="s">
        <v>749</v>
      </c>
      <c r="IM422" t="s">
        <v>749</v>
      </c>
      <c r="IN422" t="s">
        <v>749</v>
      </c>
      <c r="IO422" t="s">
        <v>749</v>
      </c>
      <c r="IP422" t="s">
        <v>749</v>
      </c>
      <c r="IQ422" t="s">
        <v>749</v>
      </c>
      <c r="IR422" t="s">
        <v>749</v>
      </c>
      <c r="IS422" t="s">
        <v>749</v>
      </c>
      <c r="IT422" t="s">
        <v>749</v>
      </c>
      <c r="IU422" t="s">
        <v>749</v>
      </c>
      <c r="IV422" t="s">
        <v>749</v>
      </c>
      <c r="IW422" t="s">
        <v>749</v>
      </c>
      <c r="IX422" t="s">
        <v>749</v>
      </c>
      <c r="IY422" t="s">
        <v>749</v>
      </c>
      <c r="IZ422" t="s">
        <v>749</v>
      </c>
      <c r="JA422" t="s">
        <v>749</v>
      </c>
      <c r="JB422" t="s">
        <v>749</v>
      </c>
      <c r="JC422" t="s">
        <v>749</v>
      </c>
      <c r="JD422" t="s">
        <v>749</v>
      </c>
      <c r="JE422" t="s">
        <v>749</v>
      </c>
      <c r="JF422" t="s">
        <v>749</v>
      </c>
      <c r="JG422" t="s">
        <v>749</v>
      </c>
      <c r="JH422" t="s">
        <v>749</v>
      </c>
      <c r="JI422" t="s">
        <v>749</v>
      </c>
      <c r="JJ422" t="s">
        <v>749</v>
      </c>
      <c r="JK422" t="s">
        <v>749</v>
      </c>
      <c r="JL422" t="s">
        <v>749</v>
      </c>
      <c r="JM422" t="s">
        <v>749</v>
      </c>
      <c r="JN422" t="s">
        <v>749</v>
      </c>
      <c r="JO422" t="s">
        <v>749</v>
      </c>
      <c r="JP422" t="s">
        <v>749</v>
      </c>
      <c r="JQ422" t="s">
        <v>749</v>
      </c>
      <c r="JR422" t="s">
        <v>749</v>
      </c>
      <c r="JS422" t="s">
        <v>749</v>
      </c>
      <c r="JT422" t="s">
        <v>749</v>
      </c>
      <c r="JU422" t="s">
        <v>749</v>
      </c>
      <c r="JV422" t="s">
        <v>749</v>
      </c>
      <c r="JW422" t="s">
        <v>749</v>
      </c>
      <c r="JX422" t="s">
        <v>749</v>
      </c>
      <c r="JY422" t="s">
        <v>749</v>
      </c>
      <c r="JZ422" t="s">
        <v>749</v>
      </c>
      <c r="KA422" t="s">
        <v>749</v>
      </c>
      <c r="KB422" t="s">
        <v>749</v>
      </c>
      <c r="KC422" t="s">
        <v>749</v>
      </c>
      <c r="KD422" t="s">
        <v>749</v>
      </c>
      <c r="KE422" t="s">
        <v>749</v>
      </c>
      <c r="KF422" t="s">
        <v>749</v>
      </c>
      <c r="KG422" t="s">
        <v>749</v>
      </c>
      <c r="KH422" t="s">
        <v>749</v>
      </c>
      <c r="KI422" t="s">
        <v>749</v>
      </c>
      <c r="KJ422" t="s">
        <v>749</v>
      </c>
      <c r="KK422" t="s">
        <v>749</v>
      </c>
      <c r="KL422" t="s">
        <v>749</v>
      </c>
      <c r="KM422" t="s">
        <v>749</v>
      </c>
      <c r="KN422" t="s">
        <v>749</v>
      </c>
      <c r="KO422" t="s">
        <v>749</v>
      </c>
      <c r="KP422" t="s">
        <v>749</v>
      </c>
      <c r="KQ422" t="s">
        <v>749</v>
      </c>
      <c r="KR422" t="s">
        <v>749</v>
      </c>
      <c r="KS422" t="s">
        <v>749</v>
      </c>
      <c r="KT422" t="s">
        <v>749</v>
      </c>
      <c r="KU422" t="s">
        <v>749</v>
      </c>
      <c r="KV422" t="s">
        <v>749</v>
      </c>
      <c r="KW422" t="s">
        <v>749</v>
      </c>
      <c r="KX422" t="s">
        <v>749</v>
      </c>
      <c r="KY422" t="s">
        <v>749</v>
      </c>
      <c r="KZ422" t="s">
        <v>749</v>
      </c>
      <c r="LA422" t="s">
        <v>749</v>
      </c>
      <c r="LB422" t="s">
        <v>749</v>
      </c>
      <c r="LC422" t="s">
        <v>749</v>
      </c>
      <c r="LD422" t="s">
        <v>749</v>
      </c>
      <c r="LE422" t="s">
        <v>749</v>
      </c>
      <c r="LF422" t="s">
        <v>749</v>
      </c>
      <c r="LG422" t="s">
        <v>749</v>
      </c>
      <c r="LH422" t="s">
        <v>749</v>
      </c>
      <c r="LI422" t="s">
        <v>749</v>
      </c>
      <c r="LJ422" t="s">
        <v>749</v>
      </c>
      <c r="LK422" t="s">
        <v>749</v>
      </c>
      <c r="LL422" t="s">
        <v>749</v>
      </c>
      <c r="LM422" t="s">
        <v>749</v>
      </c>
      <c r="LN422" t="s">
        <v>749</v>
      </c>
      <c r="LO422" t="s">
        <v>749</v>
      </c>
      <c r="LP422" t="s">
        <v>749</v>
      </c>
      <c r="LQ422" t="s">
        <v>749</v>
      </c>
      <c r="LR422" t="s">
        <v>749</v>
      </c>
      <c r="LS422" t="s">
        <v>749</v>
      </c>
      <c r="LT422" t="s">
        <v>749</v>
      </c>
      <c r="LU422" t="s">
        <v>749</v>
      </c>
      <c r="LV422" t="s">
        <v>749</v>
      </c>
      <c r="LW422" t="s">
        <v>749</v>
      </c>
      <c r="LX422" t="s">
        <v>749</v>
      </c>
      <c r="LY422" t="s">
        <v>749</v>
      </c>
      <c r="LZ422" t="s">
        <v>749</v>
      </c>
      <c r="MA422" t="s">
        <v>749</v>
      </c>
      <c r="MB422" t="s">
        <v>749</v>
      </c>
      <c r="MC422" t="s">
        <v>749</v>
      </c>
      <c r="MD422" t="s">
        <v>749</v>
      </c>
      <c r="ME422" t="s">
        <v>749</v>
      </c>
      <c r="MF422" t="s">
        <v>749</v>
      </c>
      <c r="MG422" t="s">
        <v>749</v>
      </c>
      <c r="MH422" t="s">
        <v>749</v>
      </c>
      <c r="MI422" t="s">
        <v>749</v>
      </c>
      <c r="MJ422" t="s">
        <v>749</v>
      </c>
      <c r="MK422" t="s">
        <v>749</v>
      </c>
      <c r="ML422" t="s">
        <v>749</v>
      </c>
      <c r="MM422" t="s">
        <v>749</v>
      </c>
      <c r="MN422" t="s">
        <v>749</v>
      </c>
      <c r="MO422" t="s">
        <v>749</v>
      </c>
      <c r="MP422" t="s">
        <v>749</v>
      </c>
      <c r="MQ422" t="s">
        <v>749</v>
      </c>
      <c r="MR422" t="s">
        <v>749</v>
      </c>
      <c r="MS422" t="s">
        <v>749</v>
      </c>
      <c r="MT422" t="s">
        <v>749</v>
      </c>
      <c r="MU422" t="s">
        <v>749</v>
      </c>
      <c r="MV422" t="s">
        <v>749</v>
      </c>
      <c r="MW422" t="s">
        <v>749</v>
      </c>
      <c r="MX422" t="s">
        <v>749</v>
      </c>
      <c r="MY422" t="s">
        <v>749</v>
      </c>
      <c r="MZ422" t="s">
        <v>749</v>
      </c>
      <c r="NA422" t="s">
        <v>749</v>
      </c>
      <c r="NB422" t="s">
        <v>749</v>
      </c>
      <c r="NC422" t="s">
        <v>749</v>
      </c>
      <c r="ND422" t="s">
        <v>749</v>
      </c>
      <c r="NE422" t="s">
        <v>749</v>
      </c>
      <c r="NF422" t="s">
        <v>749</v>
      </c>
      <c r="NG422" t="s">
        <v>749</v>
      </c>
      <c r="NH422" t="s">
        <v>749</v>
      </c>
      <c r="NI422" t="s">
        <v>749</v>
      </c>
      <c r="NJ422" t="s">
        <v>749</v>
      </c>
      <c r="NK422" t="s">
        <v>749</v>
      </c>
      <c r="NL422" t="s">
        <v>749</v>
      </c>
      <c r="NM422" t="s">
        <v>749</v>
      </c>
      <c r="NN422" t="s">
        <v>749</v>
      </c>
      <c r="NO422" t="s">
        <v>749</v>
      </c>
      <c r="NP422" t="s">
        <v>749</v>
      </c>
      <c r="NQ422" t="s">
        <v>749</v>
      </c>
      <c r="NR422" t="s">
        <v>749</v>
      </c>
      <c r="NS422" t="s">
        <v>749</v>
      </c>
      <c r="NT422" t="s">
        <v>749</v>
      </c>
      <c r="NU422" t="s">
        <v>749</v>
      </c>
      <c r="NV422" t="s">
        <v>749</v>
      </c>
      <c r="NW422" t="s">
        <v>749</v>
      </c>
      <c r="NX422" t="s">
        <v>749</v>
      </c>
      <c r="NY422" t="s">
        <v>749</v>
      </c>
      <c r="NZ422" t="s">
        <v>749</v>
      </c>
      <c r="OA422" t="s">
        <v>749</v>
      </c>
      <c r="OB422" t="s">
        <v>749</v>
      </c>
      <c r="OC422" t="s">
        <v>749</v>
      </c>
      <c r="OD422" t="s">
        <v>749</v>
      </c>
      <c r="OE422" t="s">
        <v>749</v>
      </c>
      <c r="OF422" t="s">
        <v>749</v>
      </c>
      <c r="OG422" t="s">
        <v>749</v>
      </c>
      <c r="OH422" t="s">
        <v>749</v>
      </c>
      <c r="OI422" t="s">
        <v>749</v>
      </c>
      <c r="OJ422" t="s">
        <v>749</v>
      </c>
      <c r="OK422" t="s">
        <v>749</v>
      </c>
      <c r="OL422" t="s">
        <v>749</v>
      </c>
      <c r="OM422" t="s">
        <v>749</v>
      </c>
      <c r="ON422" t="s">
        <v>749</v>
      </c>
      <c r="OO422" t="s">
        <v>749</v>
      </c>
      <c r="OP422" t="s">
        <v>749</v>
      </c>
      <c r="OQ422" t="s">
        <v>749</v>
      </c>
      <c r="OR422" t="s">
        <v>749</v>
      </c>
      <c r="OS422" t="s">
        <v>749</v>
      </c>
      <c r="OT422" t="s">
        <v>749</v>
      </c>
      <c r="OU422" t="s">
        <v>749</v>
      </c>
      <c r="OV422" t="s">
        <v>749</v>
      </c>
      <c r="OW422" t="s">
        <v>749</v>
      </c>
      <c r="OX422" t="s">
        <v>749</v>
      </c>
      <c r="OY422" t="s">
        <v>749</v>
      </c>
      <c r="OZ422" t="s">
        <v>749</v>
      </c>
      <c r="PA422" t="s">
        <v>749</v>
      </c>
      <c r="PB422" t="s">
        <v>749</v>
      </c>
      <c r="PC422" t="s">
        <v>749</v>
      </c>
      <c r="PD422" t="s">
        <v>749</v>
      </c>
      <c r="PE422" t="s">
        <v>749</v>
      </c>
      <c r="PF422" t="s">
        <v>749</v>
      </c>
      <c r="PG422" t="s">
        <v>749</v>
      </c>
      <c r="PH422" t="s">
        <v>749</v>
      </c>
      <c r="PI422" t="s">
        <v>749</v>
      </c>
      <c r="PJ422" t="s">
        <v>749</v>
      </c>
      <c r="PK422" t="s">
        <v>749</v>
      </c>
      <c r="PL422" t="s">
        <v>749</v>
      </c>
      <c r="PM422" t="s">
        <v>749</v>
      </c>
      <c r="PN422" t="s">
        <v>749</v>
      </c>
      <c r="PO422" t="s">
        <v>749</v>
      </c>
      <c r="PP422" t="s">
        <v>749</v>
      </c>
      <c r="PQ422" t="s">
        <v>749</v>
      </c>
      <c r="PR422" t="s">
        <v>749</v>
      </c>
      <c r="PS422" t="s">
        <v>749</v>
      </c>
      <c r="PT422" t="s">
        <v>749</v>
      </c>
      <c r="PU422" t="s">
        <v>749</v>
      </c>
      <c r="PV422" t="s">
        <v>749</v>
      </c>
      <c r="PW422" t="s">
        <v>749</v>
      </c>
      <c r="PX422" t="s">
        <v>749</v>
      </c>
      <c r="PY422" t="s">
        <v>749</v>
      </c>
      <c r="PZ422" t="s">
        <v>749</v>
      </c>
      <c r="QA422" t="s">
        <v>749</v>
      </c>
      <c r="QB422" t="s">
        <v>749</v>
      </c>
      <c r="QC422" t="s">
        <v>749</v>
      </c>
      <c r="QD422" t="s">
        <v>749</v>
      </c>
      <c r="QE422" t="s">
        <v>749</v>
      </c>
      <c r="QF422" t="s">
        <v>749</v>
      </c>
      <c r="QG422" t="s">
        <v>749</v>
      </c>
      <c r="QH422" t="s">
        <v>749</v>
      </c>
      <c r="QI422" t="s">
        <v>749</v>
      </c>
      <c r="QJ422" t="s">
        <v>749</v>
      </c>
      <c r="QK422" t="s">
        <v>749</v>
      </c>
      <c r="QL422" t="s">
        <v>749</v>
      </c>
      <c r="QM422" t="s">
        <v>749</v>
      </c>
      <c r="QN422" t="s">
        <v>749</v>
      </c>
      <c r="QO422" t="s">
        <v>749</v>
      </c>
      <c r="QP422" t="s">
        <v>749</v>
      </c>
      <c r="QQ422" t="s">
        <v>749</v>
      </c>
      <c r="QR422" t="s">
        <v>749</v>
      </c>
      <c r="QS422" t="s">
        <v>749</v>
      </c>
      <c r="QT422" t="s">
        <v>749</v>
      </c>
      <c r="QU422" t="s">
        <v>749</v>
      </c>
      <c r="QV422" t="s">
        <v>749</v>
      </c>
      <c r="QW422" t="s">
        <v>749</v>
      </c>
      <c r="QX422" t="s">
        <v>749</v>
      </c>
      <c r="QY422" t="s">
        <v>749</v>
      </c>
      <c r="QZ422" t="s">
        <v>749</v>
      </c>
      <c r="RA422" t="s">
        <v>749</v>
      </c>
      <c r="RB422" t="s">
        <v>749</v>
      </c>
      <c r="RC422" t="s">
        <v>749</v>
      </c>
      <c r="RD422" t="s">
        <v>749</v>
      </c>
      <c r="RE422" t="s">
        <v>749</v>
      </c>
      <c r="RF422" t="s">
        <v>749</v>
      </c>
      <c r="RG422" t="s">
        <v>749</v>
      </c>
      <c r="RH422" t="s">
        <v>749</v>
      </c>
      <c r="RI422" t="s">
        <v>749</v>
      </c>
      <c r="RJ422" t="s">
        <v>749</v>
      </c>
      <c r="RK422" t="s">
        <v>749</v>
      </c>
      <c r="RL422" t="s">
        <v>749</v>
      </c>
      <c r="RM422" t="s">
        <v>749</v>
      </c>
      <c r="RN422" t="s">
        <v>749</v>
      </c>
      <c r="RO422" t="s">
        <v>749</v>
      </c>
      <c r="RP422" t="s">
        <v>749</v>
      </c>
      <c r="RQ422" t="s">
        <v>749</v>
      </c>
      <c r="RR422" t="s">
        <v>749</v>
      </c>
      <c r="RS422" t="s">
        <v>749</v>
      </c>
      <c r="RT422" t="s">
        <v>749</v>
      </c>
      <c r="RU422" t="s">
        <v>749</v>
      </c>
      <c r="RV422" t="s">
        <v>749</v>
      </c>
      <c r="RW422" t="s">
        <v>749</v>
      </c>
      <c r="RX422" t="s">
        <v>749</v>
      </c>
      <c r="RY422" t="s">
        <v>749</v>
      </c>
      <c r="RZ422" t="s">
        <v>749</v>
      </c>
      <c r="SA422" t="s">
        <v>749</v>
      </c>
      <c r="SB422" t="s">
        <v>749</v>
      </c>
      <c r="SC422" t="s">
        <v>749</v>
      </c>
      <c r="SD422" t="s">
        <v>749</v>
      </c>
      <c r="SE422" t="s">
        <v>749</v>
      </c>
      <c r="SF422" t="s">
        <v>749</v>
      </c>
      <c r="SG422" t="s">
        <v>749</v>
      </c>
      <c r="SH422" t="s">
        <v>749</v>
      </c>
      <c r="SI422" t="s">
        <v>749</v>
      </c>
      <c r="SJ422" t="s">
        <v>749</v>
      </c>
      <c r="SK422" t="s">
        <v>749</v>
      </c>
      <c r="SL422" t="s">
        <v>749</v>
      </c>
      <c r="SM422" t="s">
        <v>749</v>
      </c>
      <c r="SN422" t="s">
        <v>749</v>
      </c>
      <c r="SO422" t="s">
        <v>749</v>
      </c>
      <c r="SP422" t="s">
        <v>749</v>
      </c>
      <c r="SQ422" t="s">
        <v>749</v>
      </c>
      <c r="SR422" t="s">
        <v>749</v>
      </c>
      <c r="SS422" t="s">
        <v>749</v>
      </c>
      <c r="ST422" t="s">
        <v>749</v>
      </c>
      <c r="SU422" t="s">
        <v>749</v>
      </c>
      <c r="SV422" t="s">
        <v>749</v>
      </c>
      <c r="SW422" t="s">
        <v>749</v>
      </c>
      <c r="SX422" t="s">
        <v>749</v>
      </c>
      <c r="SY422" t="s">
        <v>749</v>
      </c>
      <c r="SZ422" t="s">
        <v>749</v>
      </c>
      <c r="TA422" t="s">
        <v>749</v>
      </c>
      <c r="TB422" t="s">
        <v>749</v>
      </c>
      <c r="TC422" t="s">
        <v>749</v>
      </c>
      <c r="TD422" t="s">
        <v>749</v>
      </c>
      <c r="TE422" t="s">
        <v>749</v>
      </c>
      <c r="TF422" t="s">
        <v>749</v>
      </c>
      <c r="TG422" t="s">
        <v>749</v>
      </c>
      <c r="TH422" t="s">
        <v>749</v>
      </c>
      <c r="TI422" t="s">
        <v>749</v>
      </c>
      <c r="TJ422" t="s">
        <v>749</v>
      </c>
      <c r="TK422" t="s">
        <v>749</v>
      </c>
      <c r="TL422" t="s">
        <v>749</v>
      </c>
      <c r="TM422" t="s">
        <v>749</v>
      </c>
      <c r="TN422" t="s">
        <v>749</v>
      </c>
      <c r="TO422" t="s">
        <v>749</v>
      </c>
      <c r="TP422" t="s">
        <v>749</v>
      </c>
      <c r="TQ422" t="s">
        <v>749</v>
      </c>
      <c r="TR422" t="s">
        <v>749</v>
      </c>
      <c r="TS422" t="s">
        <v>749</v>
      </c>
      <c r="TT422" t="s">
        <v>749</v>
      </c>
      <c r="TU422" t="s">
        <v>749</v>
      </c>
      <c r="TV422" t="s">
        <v>749</v>
      </c>
      <c r="TW422" t="s">
        <v>749</v>
      </c>
      <c r="TX422" t="s">
        <v>749</v>
      </c>
      <c r="TY422" t="s">
        <v>749</v>
      </c>
      <c r="TZ422" t="s">
        <v>749</v>
      </c>
      <c r="UA422" t="s">
        <v>749</v>
      </c>
      <c r="UB422" t="s">
        <v>749</v>
      </c>
      <c r="UC422" t="s">
        <v>749</v>
      </c>
      <c r="UD422" t="s">
        <v>749</v>
      </c>
      <c r="UE422" t="s">
        <v>749</v>
      </c>
      <c r="UF422" t="s">
        <v>749</v>
      </c>
      <c r="UG422" t="s">
        <v>749</v>
      </c>
      <c r="UH422" t="s">
        <v>749</v>
      </c>
      <c r="UI422" t="s">
        <v>749</v>
      </c>
      <c r="UJ422" t="s">
        <v>749</v>
      </c>
      <c r="UK422" t="s">
        <v>749</v>
      </c>
      <c r="UL422" t="s">
        <v>749</v>
      </c>
      <c r="UM422" t="s">
        <v>749</v>
      </c>
      <c r="UN422" t="s">
        <v>749</v>
      </c>
      <c r="UO422" t="s">
        <v>749</v>
      </c>
      <c r="UP422" t="s">
        <v>749</v>
      </c>
      <c r="UQ422" t="s">
        <v>749</v>
      </c>
      <c r="UR422" t="s">
        <v>749</v>
      </c>
      <c r="US422" t="s">
        <v>749</v>
      </c>
      <c r="UT422" t="s">
        <v>749</v>
      </c>
      <c r="UU422" t="s">
        <v>749</v>
      </c>
      <c r="UV422" t="s">
        <v>749</v>
      </c>
      <c r="UW422" t="s">
        <v>749</v>
      </c>
      <c r="UX422" t="s">
        <v>749</v>
      </c>
      <c r="UY422" t="s">
        <v>749</v>
      </c>
      <c r="UZ422" t="s">
        <v>749</v>
      </c>
      <c r="VA422" t="s">
        <v>749</v>
      </c>
      <c r="VB422" t="s">
        <v>749</v>
      </c>
      <c r="VC422" t="s">
        <v>749</v>
      </c>
      <c r="VD422" t="s">
        <v>749</v>
      </c>
      <c r="VE422" t="s">
        <v>749</v>
      </c>
      <c r="VF422" t="s">
        <v>749</v>
      </c>
      <c r="VG422" t="s">
        <v>749</v>
      </c>
      <c r="VH422" t="s">
        <v>749</v>
      </c>
      <c r="VI422" t="s">
        <v>749</v>
      </c>
      <c r="VJ422" t="s">
        <v>749</v>
      </c>
      <c r="VK422" t="s">
        <v>749</v>
      </c>
      <c r="VL422" t="s">
        <v>749</v>
      </c>
      <c r="VM422" t="s">
        <v>749</v>
      </c>
      <c r="VN422" t="s">
        <v>749</v>
      </c>
      <c r="VO422" t="s">
        <v>749</v>
      </c>
      <c r="VP422" t="s">
        <v>749</v>
      </c>
      <c r="VQ422" t="s">
        <v>749</v>
      </c>
      <c r="VR422" t="s">
        <v>749</v>
      </c>
      <c r="VS422" t="s">
        <v>749</v>
      </c>
      <c r="VT422" t="s">
        <v>749</v>
      </c>
      <c r="VU422" t="s">
        <v>749</v>
      </c>
      <c r="VV422" t="s">
        <v>749</v>
      </c>
      <c r="VW422" t="s">
        <v>749</v>
      </c>
      <c r="VX422" t="s">
        <v>749</v>
      </c>
      <c r="VY422" t="s">
        <v>749</v>
      </c>
      <c r="VZ422" t="s">
        <v>749</v>
      </c>
      <c r="WA422" t="s">
        <v>749</v>
      </c>
      <c r="WB422" t="s">
        <v>749</v>
      </c>
      <c r="WC422" t="s">
        <v>749</v>
      </c>
      <c r="WD422" t="s">
        <v>749</v>
      </c>
      <c r="WE422" t="s">
        <v>749</v>
      </c>
      <c r="WF422" t="s">
        <v>749</v>
      </c>
      <c r="WG422" t="s">
        <v>749</v>
      </c>
      <c r="WH422" t="s">
        <v>749</v>
      </c>
      <c r="WI422" t="s">
        <v>749</v>
      </c>
      <c r="WJ422" t="s">
        <v>749</v>
      </c>
      <c r="WK422" t="s">
        <v>749</v>
      </c>
      <c r="WL422" t="s">
        <v>749</v>
      </c>
      <c r="WM422" t="s">
        <v>749</v>
      </c>
      <c r="WN422" t="s">
        <v>749</v>
      </c>
      <c r="WO422" t="s">
        <v>749</v>
      </c>
      <c r="WP422" t="s">
        <v>749</v>
      </c>
      <c r="WQ422" t="s">
        <v>749</v>
      </c>
      <c r="WR422" t="s">
        <v>749</v>
      </c>
      <c r="WS422" t="s">
        <v>749</v>
      </c>
      <c r="WT422" t="s">
        <v>749</v>
      </c>
      <c r="WU422" t="s">
        <v>749</v>
      </c>
      <c r="WV422" t="s">
        <v>749</v>
      </c>
      <c r="WW422" t="s">
        <v>749</v>
      </c>
      <c r="WX422" t="s">
        <v>749</v>
      </c>
      <c r="WY422" t="s">
        <v>749</v>
      </c>
      <c r="WZ422" t="s">
        <v>749</v>
      </c>
      <c r="XA422" t="s">
        <v>749</v>
      </c>
      <c r="XB422" t="s">
        <v>749</v>
      </c>
      <c r="XC422" t="s">
        <v>749</v>
      </c>
      <c r="XD422" t="s">
        <v>749</v>
      </c>
      <c r="XE422" t="s">
        <v>749</v>
      </c>
      <c r="XF422" t="s">
        <v>749</v>
      </c>
      <c r="XG422" t="s">
        <v>749</v>
      </c>
      <c r="XH422" t="s">
        <v>749</v>
      </c>
      <c r="XI422" t="s">
        <v>749</v>
      </c>
      <c r="XJ422" t="s">
        <v>749</v>
      </c>
      <c r="XK422" t="s">
        <v>749</v>
      </c>
      <c r="XL422" t="s">
        <v>749</v>
      </c>
      <c r="XM422" t="s">
        <v>749</v>
      </c>
      <c r="XN422" t="s">
        <v>749</v>
      </c>
      <c r="XO422" t="s">
        <v>749</v>
      </c>
      <c r="XP422" t="s">
        <v>749</v>
      </c>
      <c r="XQ422" t="s">
        <v>749</v>
      </c>
      <c r="XR422" t="s">
        <v>749</v>
      </c>
      <c r="XS422" t="s">
        <v>749</v>
      </c>
      <c r="XT422" t="s">
        <v>749</v>
      </c>
      <c r="XU422" t="s">
        <v>749</v>
      </c>
      <c r="XV422" t="s">
        <v>749</v>
      </c>
      <c r="XW422" t="s">
        <v>749</v>
      </c>
      <c r="XX422" t="s">
        <v>749</v>
      </c>
      <c r="XY422" t="s">
        <v>749</v>
      </c>
      <c r="XZ422" t="s">
        <v>749</v>
      </c>
      <c r="YA422" t="s">
        <v>749</v>
      </c>
      <c r="YB422" t="s">
        <v>749</v>
      </c>
      <c r="YC422" t="s">
        <v>749</v>
      </c>
      <c r="YD422" t="s">
        <v>749</v>
      </c>
      <c r="YE422" t="s">
        <v>749</v>
      </c>
      <c r="YF422" t="s">
        <v>749</v>
      </c>
      <c r="YG422" t="s">
        <v>749</v>
      </c>
      <c r="YH422" t="s">
        <v>749</v>
      </c>
      <c r="YI422" t="s">
        <v>749</v>
      </c>
      <c r="YJ422" t="s">
        <v>749</v>
      </c>
      <c r="YK422" t="s">
        <v>749</v>
      </c>
      <c r="YL422" t="s">
        <v>749</v>
      </c>
      <c r="YM422" t="s">
        <v>749</v>
      </c>
      <c r="YN422" t="s">
        <v>749</v>
      </c>
      <c r="YO422" t="s">
        <v>749</v>
      </c>
      <c r="YP422" t="s">
        <v>749</v>
      </c>
      <c r="YQ422" t="s">
        <v>749</v>
      </c>
      <c r="YR422" t="s">
        <v>749</v>
      </c>
      <c r="YS422" t="s">
        <v>749</v>
      </c>
      <c r="YT422" t="s">
        <v>749</v>
      </c>
      <c r="YU422" t="s">
        <v>749</v>
      </c>
      <c r="YV422" t="s">
        <v>749</v>
      </c>
      <c r="YW422" t="s">
        <v>749</v>
      </c>
      <c r="YX422" t="s">
        <v>749</v>
      </c>
      <c r="YY422" t="s">
        <v>749</v>
      </c>
      <c r="YZ422" t="s">
        <v>749</v>
      </c>
      <c r="ZA422" t="s">
        <v>749</v>
      </c>
      <c r="ZB422" t="s">
        <v>749</v>
      </c>
      <c r="ZC422" t="s">
        <v>749</v>
      </c>
      <c r="ZD422" t="s">
        <v>749</v>
      </c>
      <c r="ZE422" t="s">
        <v>749</v>
      </c>
      <c r="ZF422" t="s">
        <v>749</v>
      </c>
      <c r="ZG422" t="s">
        <v>749</v>
      </c>
      <c r="ZH422" t="s">
        <v>749</v>
      </c>
      <c r="ZI422" t="s">
        <v>749</v>
      </c>
      <c r="ZJ422" t="s">
        <v>749</v>
      </c>
      <c r="ZK422" t="s">
        <v>749</v>
      </c>
      <c r="ZL422" t="s">
        <v>749</v>
      </c>
      <c r="ZM422" t="s">
        <v>749</v>
      </c>
      <c r="ZN422" t="s">
        <v>749</v>
      </c>
      <c r="ZO422" t="s">
        <v>749</v>
      </c>
      <c r="ZP422" t="s">
        <v>749</v>
      </c>
      <c r="ZQ422" t="s">
        <v>749</v>
      </c>
      <c r="ZR422" t="s">
        <v>749</v>
      </c>
      <c r="ZS422" t="s">
        <v>749</v>
      </c>
      <c r="ZT422" t="s">
        <v>749</v>
      </c>
      <c r="ZU422" t="s">
        <v>749</v>
      </c>
      <c r="ZV422" t="s">
        <v>749</v>
      </c>
      <c r="ZW422" t="s">
        <v>749</v>
      </c>
      <c r="ZX422" t="s">
        <v>749</v>
      </c>
      <c r="ZY422" t="s">
        <v>749</v>
      </c>
      <c r="ZZ422" t="s">
        <v>749</v>
      </c>
      <c r="AAA422" t="s">
        <v>749</v>
      </c>
      <c r="AAB422" t="s">
        <v>749</v>
      </c>
      <c r="AAC422" t="s">
        <v>749</v>
      </c>
      <c r="AAD422" t="s">
        <v>749</v>
      </c>
      <c r="AAE422" t="s">
        <v>749</v>
      </c>
      <c r="AAF422" t="s">
        <v>749</v>
      </c>
      <c r="AAG422" t="s">
        <v>749</v>
      </c>
      <c r="AAH422" t="s">
        <v>749</v>
      </c>
      <c r="AAI422" t="s">
        <v>749</v>
      </c>
      <c r="AAJ422" t="s">
        <v>749</v>
      </c>
      <c r="AAK422" t="s">
        <v>749</v>
      </c>
      <c r="AAL422" t="s">
        <v>749</v>
      </c>
      <c r="AAM422" t="s">
        <v>749</v>
      </c>
      <c r="AAN422" t="s">
        <v>749</v>
      </c>
      <c r="AAO422" t="s">
        <v>749</v>
      </c>
      <c r="AAP422" t="s">
        <v>749</v>
      </c>
      <c r="AAQ422" t="s">
        <v>749</v>
      </c>
      <c r="AAR422" t="s">
        <v>749</v>
      </c>
      <c r="AAS422" t="s">
        <v>749</v>
      </c>
      <c r="AAT422" t="s">
        <v>749</v>
      </c>
      <c r="AAU422" t="s">
        <v>749</v>
      </c>
      <c r="AAV422" t="s">
        <v>749</v>
      </c>
      <c r="AAW422" t="s">
        <v>749</v>
      </c>
      <c r="AAX422" t="s">
        <v>749</v>
      </c>
      <c r="AAY422" t="s">
        <v>749</v>
      </c>
      <c r="AAZ422" t="s">
        <v>749</v>
      </c>
      <c r="ABA422" t="s">
        <v>749</v>
      </c>
      <c r="ABB422" t="s">
        <v>749</v>
      </c>
      <c r="ABC422" t="s">
        <v>749</v>
      </c>
      <c r="ABD422" t="s">
        <v>749</v>
      </c>
      <c r="ABE422" t="s">
        <v>749</v>
      </c>
      <c r="ABF422" t="s">
        <v>749</v>
      </c>
      <c r="ABG422" t="s">
        <v>749</v>
      </c>
      <c r="ABH422" t="s">
        <v>749</v>
      </c>
      <c r="ABI422" t="s">
        <v>749</v>
      </c>
      <c r="ABJ422" t="s">
        <v>749</v>
      </c>
      <c r="ABK422" t="s">
        <v>749</v>
      </c>
      <c r="ABL422" t="s">
        <v>749</v>
      </c>
    </row>
    <row r="423" spans="1:740">
      <c r="A423" t="s">
        <v>1983</v>
      </c>
      <c r="B423" t="s">
        <v>1984</v>
      </c>
      <c r="C423" t="s">
        <v>1634</v>
      </c>
      <c r="D423" t="s">
        <v>1923</v>
      </c>
      <c r="E423" t="s">
        <v>1636</v>
      </c>
      <c r="F423" s="1">
        <v>31</v>
      </c>
      <c r="G423" t="s">
        <v>1924</v>
      </c>
      <c r="H423" t="s">
        <v>1731</v>
      </c>
      <c r="I423" t="s">
        <v>836</v>
      </c>
      <c r="J423" s="1">
        <v>0</v>
      </c>
      <c r="K423" t="s">
        <v>1923</v>
      </c>
      <c r="L423" t="s">
        <v>749</v>
      </c>
      <c r="M423" s="1">
        <v>0</v>
      </c>
      <c r="N423" t="s">
        <v>749</v>
      </c>
      <c r="O423" t="s">
        <v>837</v>
      </c>
      <c r="P423" t="s">
        <v>749</v>
      </c>
      <c r="Q423" t="s">
        <v>749</v>
      </c>
      <c r="R423" t="s">
        <v>749</v>
      </c>
      <c r="S423" t="s">
        <v>749</v>
      </c>
      <c r="T423" t="s">
        <v>749</v>
      </c>
      <c r="U423" t="s">
        <v>749</v>
      </c>
      <c r="V423" t="s">
        <v>749</v>
      </c>
      <c r="W423" t="s">
        <v>749</v>
      </c>
      <c r="X423" t="s">
        <v>749</v>
      </c>
      <c r="Y423" t="s">
        <v>749</v>
      </c>
      <c r="Z423" t="s">
        <v>749</v>
      </c>
      <c r="AA423" t="s">
        <v>749</v>
      </c>
      <c r="AB423" t="s">
        <v>749</v>
      </c>
      <c r="AC423" t="s">
        <v>749</v>
      </c>
      <c r="AD423" t="s">
        <v>749</v>
      </c>
      <c r="AE423" t="s">
        <v>749</v>
      </c>
      <c r="AF423" t="s">
        <v>749</v>
      </c>
      <c r="AG423" t="s">
        <v>749</v>
      </c>
      <c r="AH423" t="s">
        <v>749</v>
      </c>
      <c r="AI423" t="s">
        <v>749</v>
      </c>
      <c r="AJ423" t="s">
        <v>749</v>
      </c>
      <c r="AK423" t="s">
        <v>749</v>
      </c>
      <c r="AL423" t="s">
        <v>749</v>
      </c>
      <c r="AM423" t="s">
        <v>749</v>
      </c>
      <c r="AN423" t="s">
        <v>749</v>
      </c>
      <c r="AO423" t="s">
        <v>749</v>
      </c>
      <c r="AP423" t="s">
        <v>749</v>
      </c>
      <c r="AQ423" t="s">
        <v>749</v>
      </c>
      <c r="AR423" t="s">
        <v>749</v>
      </c>
      <c r="AS423" t="s">
        <v>749</v>
      </c>
      <c r="AT423" t="s">
        <v>749</v>
      </c>
      <c r="AU423" t="s">
        <v>749</v>
      </c>
      <c r="AV423" t="s">
        <v>749</v>
      </c>
      <c r="AW423" t="s">
        <v>749</v>
      </c>
      <c r="AX423" t="s">
        <v>749</v>
      </c>
      <c r="AY423" t="s">
        <v>749</v>
      </c>
      <c r="AZ423" t="s">
        <v>749</v>
      </c>
      <c r="BA423" t="s">
        <v>749</v>
      </c>
      <c r="BB423" t="s">
        <v>749</v>
      </c>
      <c r="BC423" t="s">
        <v>749</v>
      </c>
      <c r="BD423" t="s">
        <v>749</v>
      </c>
      <c r="BE423" t="s">
        <v>749</v>
      </c>
      <c r="BF423" t="s">
        <v>749</v>
      </c>
      <c r="BG423" t="s">
        <v>749</v>
      </c>
      <c r="BH423" t="s">
        <v>749</v>
      </c>
      <c r="BI423" t="s">
        <v>749</v>
      </c>
      <c r="BJ423" t="s">
        <v>749</v>
      </c>
      <c r="BK423" t="s">
        <v>749</v>
      </c>
      <c r="BL423" t="s">
        <v>749</v>
      </c>
      <c r="BM423" t="s">
        <v>749</v>
      </c>
      <c r="BN423" t="s">
        <v>749</v>
      </c>
      <c r="BO423" t="s">
        <v>749</v>
      </c>
      <c r="BP423" t="s">
        <v>749</v>
      </c>
      <c r="BQ423" t="s">
        <v>749</v>
      </c>
      <c r="BR423" t="s">
        <v>749</v>
      </c>
      <c r="BS423" t="s">
        <v>749</v>
      </c>
      <c r="BT423" t="s">
        <v>749</v>
      </c>
      <c r="BU423" t="s">
        <v>749</v>
      </c>
      <c r="BV423" t="s">
        <v>749</v>
      </c>
      <c r="BW423" t="s">
        <v>749</v>
      </c>
      <c r="BX423" t="s">
        <v>749</v>
      </c>
      <c r="BY423" t="s">
        <v>749</v>
      </c>
      <c r="BZ423" t="s">
        <v>749</v>
      </c>
      <c r="CA423" t="s">
        <v>749</v>
      </c>
      <c r="CB423" t="s">
        <v>749</v>
      </c>
      <c r="CC423" t="s">
        <v>749</v>
      </c>
      <c r="CD423" t="s">
        <v>749</v>
      </c>
      <c r="CE423" t="s">
        <v>749</v>
      </c>
      <c r="CF423" t="s">
        <v>749</v>
      </c>
      <c r="CG423" t="s">
        <v>749</v>
      </c>
      <c r="CH423" t="s">
        <v>749</v>
      </c>
      <c r="CI423" t="s">
        <v>749</v>
      </c>
      <c r="CJ423" t="s">
        <v>749</v>
      </c>
      <c r="CK423" t="s">
        <v>749</v>
      </c>
      <c r="CL423" t="s">
        <v>749</v>
      </c>
      <c r="CM423" t="s">
        <v>749</v>
      </c>
      <c r="CN423" t="s">
        <v>749</v>
      </c>
      <c r="CO423" t="s">
        <v>749</v>
      </c>
      <c r="CP423" t="s">
        <v>749</v>
      </c>
      <c r="CQ423" t="s">
        <v>749</v>
      </c>
      <c r="CR423" t="s">
        <v>749</v>
      </c>
      <c r="CS423" t="s">
        <v>749</v>
      </c>
      <c r="CT423" t="s">
        <v>749</v>
      </c>
      <c r="CU423" t="s">
        <v>749</v>
      </c>
      <c r="CV423" t="s">
        <v>749</v>
      </c>
      <c r="CW423" t="s">
        <v>749</v>
      </c>
      <c r="CX423" t="s">
        <v>749</v>
      </c>
      <c r="CY423" t="s">
        <v>749</v>
      </c>
      <c r="CZ423" t="s">
        <v>749</v>
      </c>
      <c r="DA423" t="s">
        <v>749</v>
      </c>
      <c r="DB423" t="s">
        <v>749</v>
      </c>
      <c r="DC423" t="s">
        <v>749</v>
      </c>
      <c r="DD423" t="s">
        <v>749</v>
      </c>
      <c r="DE423" t="s">
        <v>749</v>
      </c>
      <c r="DF423" t="s">
        <v>749</v>
      </c>
      <c r="DG423" t="s">
        <v>749</v>
      </c>
      <c r="DH423" t="s">
        <v>749</v>
      </c>
      <c r="DI423" t="s">
        <v>749</v>
      </c>
      <c r="DJ423" t="s">
        <v>749</v>
      </c>
      <c r="DK423" t="s">
        <v>749</v>
      </c>
      <c r="DL423" t="s">
        <v>749</v>
      </c>
      <c r="DM423" t="s">
        <v>749</v>
      </c>
      <c r="DN423" t="s">
        <v>749</v>
      </c>
      <c r="DO423" t="s">
        <v>749</v>
      </c>
      <c r="DP423" t="s">
        <v>749</v>
      </c>
      <c r="DQ423" t="s">
        <v>749</v>
      </c>
      <c r="DR423" t="s">
        <v>749</v>
      </c>
      <c r="DS423" t="s">
        <v>749</v>
      </c>
      <c r="DT423" t="s">
        <v>749</v>
      </c>
      <c r="DU423" t="s">
        <v>749</v>
      </c>
      <c r="DV423" t="s">
        <v>749</v>
      </c>
      <c r="DW423" t="s">
        <v>749</v>
      </c>
      <c r="DX423" t="s">
        <v>749</v>
      </c>
      <c r="DY423" t="s">
        <v>749</v>
      </c>
      <c r="DZ423" t="s">
        <v>749</v>
      </c>
      <c r="EA423" t="s">
        <v>749</v>
      </c>
      <c r="EB423" t="s">
        <v>749</v>
      </c>
      <c r="EC423" t="s">
        <v>749</v>
      </c>
      <c r="ED423" t="s">
        <v>749</v>
      </c>
      <c r="EE423" t="s">
        <v>749</v>
      </c>
      <c r="EF423" t="s">
        <v>749</v>
      </c>
      <c r="EG423" t="s">
        <v>749</v>
      </c>
      <c r="EH423" t="s">
        <v>749</v>
      </c>
      <c r="EI423" t="s">
        <v>749</v>
      </c>
      <c r="EJ423" t="s">
        <v>749</v>
      </c>
      <c r="EK423" t="s">
        <v>749</v>
      </c>
      <c r="EL423" t="s">
        <v>749</v>
      </c>
      <c r="EM423" t="s">
        <v>749</v>
      </c>
      <c r="EN423" t="s">
        <v>749</v>
      </c>
      <c r="EO423" t="s">
        <v>749</v>
      </c>
      <c r="EP423" t="s">
        <v>749</v>
      </c>
      <c r="EQ423" t="s">
        <v>749</v>
      </c>
      <c r="ER423" t="s">
        <v>749</v>
      </c>
      <c r="ES423" t="s">
        <v>749</v>
      </c>
      <c r="ET423" t="s">
        <v>749</v>
      </c>
      <c r="EU423" t="s">
        <v>749</v>
      </c>
      <c r="EV423" t="s">
        <v>749</v>
      </c>
      <c r="EW423" t="s">
        <v>749</v>
      </c>
      <c r="EX423" t="s">
        <v>749</v>
      </c>
      <c r="EY423" t="s">
        <v>749</v>
      </c>
      <c r="EZ423" t="s">
        <v>749</v>
      </c>
      <c r="FA423" t="s">
        <v>749</v>
      </c>
      <c r="FB423" t="s">
        <v>749</v>
      </c>
      <c r="FC423" t="s">
        <v>749</v>
      </c>
      <c r="FD423" t="s">
        <v>749</v>
      </c>
      <c r="FE423" t="s">
        <v>749</v>
      </c>
      <c r="FF423" t="s">
        <v>749</v>
      </c>
      <c r="FG423" t="s">
        <v>749</v>
      </c>
      <c r="FH423" t="s">
        <v>749</v>
      </c>
      <c r="FI423" t="s">
        <v>749</v>
      </c>
      <c r="FJ423" t="s">
        <v>749</v>
      </c>
      <c r="FK423" t="s">
        <v>749</v>
      </c>
      <c r="FL423" t="s">
        <v>749</v>
      </c>
      <c r="FM423" t="s">
        <v>749</v>
      </c>
      <c r="FN423" t="s">
        <v>749</v>
      </c>
      <c r="FO423" t="s">
        <v>749</v>
      </c>
      <c r="FP423" t="s">
        <v>749</v>
      </c>
      <c r="FQ423" t="s">
        <v>749</v>
      </c>
      <c r="FR423" t="s">
        <v>749</v>
      </c>
      <c r="FS423" t="s">
        <v>749</v>
      </c>
      <c r="FT423" t="s">
        <v>749</v>
      </c>
      <c r="FU423" t="s">
        <v>749</v>
      </c>
      <c r="FV423" t="s">
        <v>749</v>
      </c>
      <c r="FW423" t="s">
        <v>749</v>
      </c>
      <c r="FX423" t="s">
        <v>749</v>
      </c>
      <c r="FY423" t="s">
        <v>749</v>
      </c>
      <c r="FZ423" t="s">
        <v>749</v>
      </c>
      <c r="GA423" t="s">
        <v>749</v>
      </c>
      <c r="GB423" t="s">
        <v>749</v>
      </c>
      <c r="GC423" t="s">
        <v>749</v>
      </c>
      <c r="GD423" t="s">
        <v>749</v>
      </c>
      <c r="GE423" t="s">
        <v>749</v>
      </c>
      <c r="GF423" t="s">
        <v>749</v>
      </c>
      <c r="GG423" t="s">
        <v>749</v>
      </c>
      <c r="GH423" t="s">
        <v>749</v>
      </c>
      <c r="GI423" t="s">
        <v>749</v>
      </c>
      <c r="GJ423" t="s">
        <v>749</v>
      </c>
      <c r="GK423" t="s">
        <v>749</v>
      </c>
      <c r="GL423" t="s">
        <v>749</v>
      </c>
      <c r="GM423" t="s">
        <v>749</v>
      </c>
      <c r="GN423" t="s">
        <v>749</v>
      </c>
      <c r="GO423" t="s">
        <v>749</v>
      </c>
      <c r="GP423" t="s">
        <v>749</v>
      </c>
      <c r="GQ423" t="s">
        <v>749</v>
      </c>
      <c r="GR423" t="s">
        <v>749</v>
      </c>
      <c r="GS423" t="s">
        <v>749</v>
      </c>
      <c r="GT423" t="s">
        <v>749</v>
      </c>
      <c r="GU423" t="s">
        <v>749</v>
      </c>
      <c r="GV423" t="s">
        <v>749</v>
      </c>
      <c r="GW423" t="s">
        <v>749</v>
      </c>
      <c r="GX423" t="s">
        <v>749</v>
      </c>
      <c r="GY423" t="s">
        <v>749</v>
      </c>
      <c r="GZ423" t="s">
        <v>749</v>
      </c>
      <c r="HA423" t="s">
        <v>749</v>
      </c>
      <c r="HB423" t="s">
        <v>749</v>
      </c>
      <c r="HC423" t="s">
        <v>749</v>
      </c>
      <c r="HD423" t="s">
        <v>749</v>
      </c>
      <c r="HE423" t="s">
        <v>749</v>
      </c>
      <c r="HF423" t="s">
        <v>749</v>
      </c>
      <c r="HG423" t="s">
        <v>749</v>
      </c>
      <c r="HH423" t="s">
        <v>749</v>
      </c>
      <c r="HI423" t="s">
        <v>749</v>
      </c>
      <c r="HJ423" t="s">
        <v>749</v>
      </c>
      <c r="HK423" t="s">
        <v>749</v>
      </c>
      <c r="HL423" t="s">
        <v>749</v>
      </c>
      <c r="HM423" t="s">
        <v>749</v>
      </c>
      <c r="HN423" t="s">
        <v>749</v>
      </c>
      <c r="HO423" t="s">
        <v>749</v>
      </c>
      <c r="HP423" t="s">
        <v>749</v>
      </c>
      <c r="HQ423" t="s">
        <v>749</v>
      </c>
      <c r="HR423" t="s">
        <v>749</v>
      </c>
      <c r="HS423" t="s">
        <v>749</v>
      </c>
      <c r="HT423" t="s">
        <v>749</v>
      </c>
      <c r="HU423" t="s">
        <v>749</v>
      </c>
      <c r="HV423" t="s">
        <v>749</v>
      </c>
      <c r="HW423" t="s">
        <v>749</v>
      </c>
      <c r="HX423" t="s">
        <v>749</v>
      </c>
      <c r="HY423" t="s">
        <v>749</v>
      </c>
      <c r="HZ423" t="s">
        <v>749</v>
      </c>
      <c r="IA423" t="s">
        <v>749</v>
      </c>
      <c r="IB423" t="s">
        <v>749</v>
      </c>
      <c r="IC423" t="s">
        <v>749</v>
      </c>
      <c r="ID423" t="s">
        <v>749</v>
      </c>
      <c r="IE423" t="s">
        <v>749</v>
      </c>
      <c r="IF423" t="s">
        <v>749</v>
      </c>
      <c r="IG423" t="s">
        <v>749</v>
      </c>
      <c r="IH423" t="s">
        <v>749</v>
      </c>
      <c r="II423" t="s">
        <v>749</v>
      </c>
      <c r="IJ423" t="s">
        <v>749</v>
      </c>
      <c r="IK423" t="s">
        <v>749</v>
      </c>
      <c r="IL423" t="s">
        <v>749</v>
      </c>
      <c r="IM423" t="s">
        <v>749</v>
      </c>
      <c r="IN423" t="s">
        <v>749</v>
      </c>
      <c r="IO423" t="s">
        <v>749</v>
      </c>
      <c r="IP423" t="s">
        <v>749</v>
      </c>
      <c r="IQ423" t="s">
        <v>749</v>
      </c>
      <c r="IR423" t="s">
        <v>749</v>
      </c>
      <c r="IS423" t="s">
        <v>749</v>
      </c>
      <c r="IT423" t="s">
        <v>749</v>
      </c>
      <c r="IU423" t="s">
        <v>749</v>
      </c>
      <c r="IV423" t="s">
        <v>749</v>
      </c>
      <c r="IW423" t="s">
        <v>749</v>
      </c>
      <c r="IX423" t="s">
        <v>749</v>
      </c>
      <c r="IY423" t="s">
        <v>749</v>
      </c>
      <c r="IZ423" t="s">
        <v>749</v>
      </c>
      <c r="JA423" t="s">
        <v>749</v>
      </c>
      <c r="JB423" t="s">
        <v>749</v>
      </c>
      <c r="JC423" t="s">
        <v>749</v>
      </c>
      <c r="JD423" t="s">
        <v>749</v>
      </c>
      <c r="JE423" t="s">
        <v>749</v>
      </c>
      <c r="JF423" t="s">
        <v>749</v>
      </c>
      <c r="JG423" t="s">
        <v>749</v>
      </c>
      <c r="JH423" t="s">
        <v>749</v>
      </c>
      <c r="JI423" t="s">
        <v>749</v>
      </c>
      <c r="JJ423" t="s">
        <v>749</v>
      </c>
      <c r="JK423" t="s">
        <v>749</v>
      </c>
      <c r="JL423" t="s">
        <v>749</v>
      </c>
      <c r="JM423" t="s">
        <v>749</v>
      </c>
      <c r="JN423" t="s">
        <v>749</v>
      </c>
      <c r="JO423" t="s">
        <v>749</v>
      </c>
      <c r="JP423" t="s">
        <v>749</v>
      </c>
      <c r="JQ423" t="s">
        <v>749</v>
      </c>
      <c r="JR423" t="s">
        <v>749</v>
      </c>
      <c r="JS423" t="s">
        <v>749</v>
      </c>
      <c r="JT423" t="s">
        <v>749</v>
      </c>
      <c r="JU423" t="s">
        <v>749</v>
      </c>
      <c r="JV423" t="s">
        <v>749</v>
      </c>
      <c r="JW423" t="s">
        <v>749</v>
      </c>
      <c r="JX423" t="s">
        <v>749</v>
      </c>
      <c r="JY423" t="s">
        <v>749</v>
      </c>
      <c r="JZ423" t="s">
        <v>749</v>
      </c>
      <c r="KA423" t="s">
        <v>749</v>
      </c>
      <c r="KB423" t="s">
        <v>749</v>
      </c>
      <c r="KC423" t="s">
        <v>749</v>
      </c>
      <c r="KD423" t="s">
        <v>749</v>
      </c>
      <c r="KE423" t="s">
        <v>749</v>
      </c>
      <c r="KF423" t="s">
        <v>749</v>
      </c>
      <c r="KG423" t="s">
        <v>749</v>
      </c>
      <c r="KH423" t="s">
        <v>749</v>
      </c>
      <c r="KI423" t="s">
        <v>749</v>
      </c>
      <c r="KJ423" t="s">
        <v>749</v>
      </c>
      <c r="KK423" t="s">
        <v>749</v>
      </c>
      <c r="KL423" t="s">
        <v>749</v>
      </c>
      <c r="KM423" t="s">
        <v>749</v>
      </c>
      <c r="KN423" t="s">
        <v>749</v>
      </c>
      <c r="KO423" t="s">
        <v>749</v>
      </c>
      <c r="KP423" t="s">
        <v>749</v>
      </c>
      <c r="KQ423" t="s">
        <v>749</v>
      </c>
      <c r="KR423" t="s">
        <v>749</v>
      </c>
      <c r="KS423" t="s">
        <v>749</v>
      </c>
      <c r="KT423" t="s">
        <v>749</v>
      </c>
      <c r="KU423" t="s">
        <v>749</v>
      </c>
      <c r="KV423" t="s">
        <v>749</v>
      </c>
      <c r="KW423" t="s">
        <v>749</v>
      </c>
      <c r="KX423" t="s">
        <v>749</v>
      </c>
      <c r="KY423" t="s">
        <v>749</v>
      </c>
      <c r="KZ423" t="s">
        <v>749</v>
      </c>
      <c r="LA423" t="s">
        <v>749</v>
      </c>
      <c r="LB423" t="s">
        <v>749</v>
      </c>
      <c r="LC423" t="s">
        <v>749</v>
      </c>
      <c r="LD423" t="s">
        <v>749</v>
      </c>
      <c r="LE423" t="s">
        <v>749</v>
      </c>
      <c r="LF423" t="s">
        <v>749</v>
      </c>
      <c r="LG423" t="s">
        <v>749</v>
      </c>
      <c r="LH423" t="s">
        <v>749</v>
      </c>
      <c r="LI423" t="s">
        <v>749</v>
      </c>
      <c r="LJ423" t="s">
        <v>749</v>
      </c>
      <c r="LK423" t="s">
        <v>749</v>
      </c>
      <c r="LL423" t="s">
        <v>749</v>
      </c>
      <c r="LM423" t="s">
        <v>749</v>
      </c>
      <c r="LN423" t="s">
        <v>749</v>
      </c>
      <c r="LO423" t="s">
        <v>749</v>
      </c>
      <c r="LP423" t="s">
        <v>749</v>
      </c>
      <c r="LQ423" t="s">
        <v>749</v>
      </c>
      <c r="LR423" t="s">
        <v>749</v>
      </c>
      <c r="LS423" t="s">
        <v>749</v>
      </c>
      <c r="LT423" t="s">
        <v>749</v>
      </c>
      <c r="LU423" t="s">
        <v>749</v>
      </c>
      <c r="LV423" t="s">
        <v>749</v>
      </c>
      <c r="LW423" t="s">
        <v>749</v>
      </c>
      <c r="LX423" t="s">
        <v>749</v>
      </c>
      <c r="LY423" t="s">
        <v>749</v>
      </c>
      <c r="LZ423" t="s">
        <v>749</v>
      </c>
      <c r="MA423" t="s">
        <v>749</v>
      </c>
      <c r="MB423" t="s">
        <v>749</v>
      </c>
      <c r="MC423" t="s">
        <v>749</v>
      </c>
      <c r="MD423" t="s">
        <v>749</v>
      </c>
      <c r="ME423" t="s">
        <v>749</v>
      </c>
      <c r="MF423" t="s">
        <v>749</v>
      </c>
      <c r="MG423" t="s">
        <v>749</v>
      </c>
      <c r="MH423" t="s">
        <v>749</v>
      </c>
      <c r="MI423" t="s">
        <v>749</v>
      </c>
      <c r="MJ423" t="s">
        <v>749</v>
      </c>
      <c r="MK423" t="s">
        <v>749</v>
      </c>
      <c r="ML423" t="s">
        <v>749</v>
      </c>
      <c r="MM423" t="s">
        <v>749</v>
      </c>
      <c r="MN423" t="s">
        <v>749</v>
      </c>
      <c r="MO423" t="s">
        <v>749</v>
      </c>
      <c r="MP423" t="s">
        <v>749</v>
      </c>
      <c r="MQ423" t="s">
        <v>749</v>
      </c>
      <c r="MR423" t="s">
        <v>749</v>
      </c>
      <c r="MS423" t="s">
        <v>749</v>
      </c>
      <c r="MT423" t="s">
        <v>749</v>
      </c>
      <c r="MU423" t="s">
        <v>749</v>
      </c>
      <c r="MV423" t="s">
        <v>749</v>
      </c>
      <c r="MW423" t="s">
        <v>749</v>
      </c>
      <c r="MX423" t="s">
        <v>749</v>
      </c>
      <c r="MY423" t="s">
        <v>749</v>
      </c>
      <c r="MZ423" t="s">
        <v>749</v>
      </c>
      <c r="NA423" t="s">
        <v>749</v>
      </c>
      <c r="NB423" t="s">
        <v>749</v>
      </c>
      <c r="NC423" t="s">
        <v>749</v>
      </c>
      <c r="ND423" t="s">
        <v>749</v>
      </c>
      <c r="NE423" t="s">
        <v>749</v>
      </c>
      <c r="NF423" t="s">
        <v>749</v>
      </c>
      <c r="NG423" t="s">
        <v>749</v>
      </c>
      <c r="NH423" t="s">
        <v>749</v>
      </c>
      <c r="NI423" t="s">
        <v>749</v>
      </c>
      <c r="NJ423" t="s">
        <v>749</v>
      </c>
      <c r="NK423" t="s">
        <v>749</v>
      </c>
      <c r="NL423" t="s">
        <v>749</v>
      </c>
      <c r="NM423" t="s">
        <v>749</v>
      </c>
      <c r="NN423" t="s">
        <v>749</v>
      </c>
      <c r="NO423" t="s">
        <v>749</v>
      </c>
      <c r="NP423" t="s">
        <v>749</v>
      </c>
      <c r="NQ423" t="s">
        <v>749</v>
      </c>
      <c r="NR423" t="s">
        <v>749</v>
      </c>
      <c r="NS423" t="s">
        <v>749</v>
      </c>
      <c r="NT423" t="s">
        <v>749</v>
      </c>
      <c r="NU423" t="s">
        <v>749</v>
      </c>
      <c r="NV423" t="s">
        <v>749</v>
      </c>
      <c r="NW423" t="s">
        <v>749</v>
      </c>
      <c r="NX423" t="s">
        <v>749</v>
      </c>
      <c r="NY423" t="s">
        <v>749</v>
      </c>
      <c r="NZ423" t="s">
        <v>749</v>
      </c>
      <c r="OA423" t="s">
        <v>749</v>
      </c>
      <c r="OB423" t="s">
        <v>749</v>
      </c>
      <c r="OC423" t="s">
        <v>749</v>
      </c>
      <c r="OD423" t="s">
        <v>749</v>
      </c>
      <c r="OE423" t="s">
        <v>749</v>
      </c>
      <c r="OF423" t="s">
        <v>749</v>
      </c>
      <c r="OG423" t="s">
        <v>749</v>
      </c>
      <c r="OH423" t="s">
        <v>749</v>
      </c>
      <c r="OI423" t="s">
        <v>749</v>
      </c>
      <c r="OJ423" t="s">
        <v>749</v>
      </c>
      <c r="OK423" t="s">
        <v>749</v>
      </c>
      <c r="OL423" t="s">
        <v>749</v>
      </c>
      <c r="OM423" t="s">
        <v>749</v>
      </c>
      <c r="ON423" t="s">
        <v>749</v>
      </c>
      <c r="OO423" t="s">
        <v>749</v>
      </c>
      <c r="OP423" t="s">
        <v>749</v>
      </c>
      <c r="OQ423" t="s">
        <v>749</v>
      </c>
      <c r="OR423" t="s">
        <v>749</v>
      </c>
      <c r="OS423" t="s">
        <v>749</v>
      </c>
      <c r="OT423" t="s">
        <v>749</v>
      </c>
      <c r="OU423" t="s">
        <v>749</v>
      </c>
      <c r="OV423" t="s">
        <v>749</v>
      </c>
      <c r="OW423" t="s">
        <v>749</v>
      </c>
      <c r="OX423" t="s">
        <v>749</v>
      </c>
      <c r="OY423" t="s">
        <v>749</v>
      </c>
      <c r="OZ423" t="s">
        <v>749</v>
      </c>
      <c r="PA423" t="s">
        <v>749</v>
      </c>
      <c r="PB423" t="s">
        <v>749</v>
      </c>
      <c r="PC423" t="s">
        <v>749</v>
      </c>
      <c r="PD423" t="s">
        <v>749</v>
      </c>
      <c r="PE423" t="s">
        <v>749</v>
      </c>
      <c r="PF423" t="s">
        <v>749</v>
      </c>
      <c r="PG423" t="s">
        <v>749</v>
      </c>
      <c r="PH423" t="s">
        <v>749</v>
      </c>
      <c r="PI423" t="s">
        <v>749</v>
      </c>
      <c r="PJ423" t="s">
        <v>749</v>
      </c>
      <c r="PK423" t="s">
        <v>749</v>
      </c>
      <c r="PL423" t="s">
        <v>749</v>
      </c>
      <c r="PM423" t="s">
        <v>749</v>
      </c>
      <c r="PN423" t="s">
        <v>749</v>
      </c>
      <c r="PO423" t="s">
        <v>749</v>
      </c>
      <c r="PP423" t="s">
        <v>749</v>
      </c>
      <c r="PQ423" t="s">
        <v>749</v>
      </c>
      <c r="PR423" t="s">
        <v>749</v>
      </c>
      <c r="PS423" t="s">
        <v>749</v>
      </c>
      <c r="PT423" t="s">
        <v>749</v>
      </c>
      <c r="PU423" t="s">
        <v>749</v>
      </c>
      <c r="PV423" t="s">
        <v>749</v>
      </c>
      <c r="PW423" t="s">
        <v>749</v>
      </c>
      <c r="PX423" t="s">
        <v>749</v>
      </c>
      <c r="PY423" t="s">
        <v>749</v>
      </c>
      <c r="PZ423" t="s">
        <v>749</v>
      </c>
      <c r="QA423" t="s">
        <v>749</v>
      </c>
      <c r="QB423" t="s">
        <v>749</v>
      </c>
      <c r="QC423" t="s">
        <v>749</v>
      </c>
      <c r="QD423" t="s">
        <v>749</v>
      </c>
      <c r="QE423" t="s">
        <v>749</v>
      </c>
      <c r="QF423" t="s">
        <v>749</v>
      </c>
      <c r="QG423" t="s">
        <v>749</v>
      </c>
      <c r="QH423" t="s">
        <v>749</v>
      </c>
      <c r="QI423" t="s">
        <v>749</v>
      </c>
      <c r="QJ423" t="s">
        <v>749</v>
      </c>
      <c r="QK423" t="s">
        <v>749</v>
      </c>
      <c r="QL423" t="s">
        <v>749</v>
      </c>
      <c r="QM423" t="s">
        <v>749</v>
      </c>
      <c r="QN423" t="s">
        <v>749</v>
      </c>
      <c r="QO423" t="s">
        <v>749</v>
      </c>
      <c r="QP423" t="s">
        <v>749</v>
      </c>
      <c r="QQ423" t="s">
        <v>749</v>
      </c>
      <c r="QR423" t="s">
        <v>749</v>
      </c>
      <c r="QS423" t="s">
        <v>749</v>
      </c>
      <c r="QT423" t="s">
        <v>749</v>
      </c>
      <c r="QU423" t="s">
        <v>749</v>
      </c>
      <c r="QV423" t="s">
        <v>749</v>
      </c>
      <c r="QW423" t="s">
        <v>749</v>
      </c>
      <c r="QX423" t="s">
        <v>749</v>
      </c>
      <c r="QY423" t="s">
        <v>749</v>
      </c>
      <c r="QZ423" t="s">
        <v>749</v>
      </c>
      <c r="RA423" t="s">
        <v>749</v>
      </c>
      <c r="RB423" t="s">
        <v>749</v>
      </c>
      <c r="RC423" t="s">
        <v>749</v>
      </c>
      <c r="RD423" t="s">
        <v>749</v>
      </c>
      <c r="RE423" t="s">
        <v>749</v>
      </c>
      <c r="RF423" t="s">
        <v>749</v>
      </c>
      <c r="RG423" t="s">
        <v>749</v>
      </c>
      <c r="RH423" t="s">
        <v>749</v>
      </c>
      <c r="RI423" t="s">
        <v>749</v>
      </c>
      <c r="RJ423" t="s">
        <v>749</v>
      </c>
      <c r="RK423" t="s">
        <v>749</v>
      </c>
      <c r="RL423" t="s">
        <v>749</v>
      </c>
      <c r="RM423" t="s">
        <v>749</v>
      </c>
      <c r="RN423" t="s">
        <v>749</v>
      </c>
      <c r="RO423" t="s">
        <v>749</v>
      </c>
      <c r="RP423" t="s">
        <v>749</v>
      </c>
      <c r="RQ423" t="s">
        <v>749</v>
      </c>
      <c r="RR423" t="s">
        <v>749</v>
      </c>
      <c r="RS423" t="s">
        <v>749</v>
      </c>
      <c r="RT423" t="s">
        <v>749</v>
      </c>
      <c r="RU423" t="s">
        <v>749</v>
      </c>
      <c r="RV423" t="s">
        <v>749</v>
      </c>
      <c r="RW423" t="s">
        <v>749</v>
      </c>
      <c r="RX423" t="s">
        <v>749</v>
      </c>
      <c r="RY423" t="s">
        <v>749</v>
      </c>
      <c r="RZ423" t="s">
        <v>749</v>
      </c>
      <c r="SA423" t="s">
        <v>749</v>
      </c>
      <c r="SB423" t="s">
        <v>749</v>
      </c>
      <c r="SC423" t="s">
        <v>749</v>
      </c>
      <c r="SD423" t="s">
        <v>749</v>
      </c>
      <c r="SE423" t="s">
        <v>749</v>
      </c>
      <c r="SF423" t="s">
        <v>749</v>
      </c>
      <c r="SG423" t="s">
        <v>749</v>
      </c>
      <c r="SH423" t="s">
        <v>749</v>
      </c>
      <c r="SI423" t="s">
        <v>749</v>
      </c>
      <c r="SJ423" t="s">
        <v>749</v>
      </c>
      <c r="SK423" t="s">
        <v>749</v>
      </c>
      <c r="SL423" t="s">
        <v>749</v>
      </c>
      <c r="SM423" t="s">
        <v>749</v>
      </c>
      <c r="SN423" t="s">
        <v>749</v>
      </c>
      <c r="SO423" t="s">
        <v>749</v>
      </c>
      <c r="SP423" t="s">
        <v>749</v>
      </c>
      <c r="SQ423" t="s">
        <v>749</v>
      </c>
      <c r="SR423" t="s">
        <v>749</v>
      </c>
      <c r="SS423" t="s">
        <v>749</v>
      </c>
      <c r="ST423" t="s">
        <v>749</v>
      </c>
      <c r="SU423" t="s">
        <v>749</v>
      </c>
      <c r="SV423" t="s">
        <v>749</v>
      </c>
      <c r="SW423" t="s">
        <v>749</v>
      </c>
      <c r="SX423" t="s">
        <v>749</v>
      </c>
      <c r="SY423" t="s">
        <v>749</v>
      </c>
      <c r="SZ423" t="s">
        <v>749</v>
      </c>
      <c r="TA423" t="s">
        <v>749</v>
      </c>
      <c r="TB423" t="s">
        <v>749</v>
      </c>
      <c r="TC423" t="s">
        <v>749</v>
      </c>
      <c r="TD423" t="s">
        <v>749</v>
      </c>
      <c r="TE423" t="s">
        <v>749</v>
      </c>
      <c r="TF423" t="s">
        <v>749</v>
      </c>
      <c r="TG423" t="s">
        <v>749</v>
      </c>
      <c r="TH423" t="s">
        <v>749</v>
      </c>
      <c r="TI423" t="s">
        <v>749</v>
      </c>
      <c r="TJ423" t="s">
        <v>749</v>
      </c>
      <c r="TK423" t="s">
        <v>749</v>
      </c>
      <c r="TL423" t="s">
        <v>749</v>
      </c>
      <c r="TM423" t="s">
        <v>749</v>
      </c>
      <c r="TN423" t="s">
        <v>749</v>
      </c>
      <c r="TO423" t="s">
        <v>749</v>
      </c>
      <c r="TP423" t="s">
        <v>749</v>
      </c>
      <c r="TQ423" t="s">
        <v>749</v>
      </c>
      <c r="TR423" t="s">
        <v>749</v>
      </c>
      <c r="TS423" t="s">
        <v>749</v>
      </c>
      <c r="TT423" t="s">
        <v>749</v>
      </c>
      <c r="TU423" t="s">
        <v>749</v>
      </c>
      <c r="TV423" t="s">
        <v>749</v>
      </c>
      <c r="TW423" t="s">
        <v>749</v>
      </c>
      <c r="TX423" t="s">
        <v>749</v>
      </c>
      <c r="TY423" t="s">
        <v>749</v>
      </c>
      <c r="TZ423" t="s">
        <v>749</v>
      </c>
      <c r="UA423" t="s">
        <v>749</v>
      </c>
      <c r="UB423" t="s">
        <v>749</v>
      </c>
      <c r="UC423" t="s">
        <v>749</v>
      </c>
      <c r="UD423" t="s">
        <v>749</v>
      </c>
      <c r="UE423" t="s">
        <v>749</v>
      </c>
      <c r="UF423" t="s">
        <v>749</v>
      </c>
      <c r="UG423" t="s">
        <v>749</v>
      </c>
      <c r="UH423" t="s">
        <v>749</v>
      </c>
      <c r="UI423" t="s">
        <v>749</v>
      </c>
      <c r="UJ423" t="s">
        <v>749</v>
      </c>
      <c r="UK423" t="s">
        <v>749</v>
      </c>
      <c r="UL423" t="s">
        <v>749</v>
      </c>
      <c r="UM423" t="s">
        <v>749</v>
      </c>
      <c r="UN423" t="s">
        <v>749</v>
      </c>
      <c r="UO423" t="s">
        <v>749</v>
      </c>
      <c r="UP423" t="s">
        <v>749</v>
      </c>
      <c r="UQ423" t="s">
        <v>749</v>
      </c>
      <c r="UR423" t="s">
        <v>749</v>
      </c>
      <c r="US423" t="s">
        <v>749</v>
      </c>
      <c r="UT423" t="s">
        <v>749</v>
      </c>
      <c r="UU423" t="s">
        <v>749</v>
      </c>
      <c r="UV423" t="s">
        <v>749</v>
      </c>
      <c r="UW423" t="s">
        <v>749</v>
      </c>
      <c r="UX423" t="s">
        <v>749</v>
      </c>
      <c r="UY423" t="s">
        <v>749</v>
      </c>
      <c r="UZ423" t="s">
        <v>749</v>
      </c>
      <c r="VA423" t="s">
        <v>749</v>
      </c>
      <c r="VB423" t="s">
        <v>749</v>
      </c>
      <c r="VC423" t="s">
        <v>749</v>
      </c>
      <c r="VD423" t="s">
        <v>749</v>
      </c>
      <c r="VE423" t="s">
        <v>749</v>
      </c>
      <c r="VF423" t="s">
        <v>749</v>
      </c>
      <c r="VG423" t="s">
        <v>749</v>
      </c>
      <c r="VH423" t="s">
        <v>749</v>
      </c>
      <c r="VI423" t="s">
        <v>749</v>
      </c>
      <c r="VJ423" t="s">
        <v>749</v>
      </c>
      <c r="VK423" t="s">
        <v>749</v>
      </c>
      <c r="VL423" t="s">
        <v>749</v>
      </c>
      <c r="VM423" t="s">
        <v>749</v>
      </c>
      <c r="VN423" t="s">
        <v>749</v>
      </c>
      <c r="VO423" t="s">
        <v>749</v>
      </c>
      <c r="VP423" t="s">
        <v>749</v>
      </c>
      <c r="VQ423" t="s">
        <v>749</v>
      </c>
      <c r="VR423" t="s">
        <v>749</v>
      </c>
      <c r="VS423" t="s">
        <v>749</v>
      </c>
      <c r="VT423" t="s">
        <v>749</v>
      </c>
      <c r="VU423" t="s">
        <v>749</v>
      </c>
      <c r="VV423" t="s">
        <v>749</v>
      </c>
      <c r="VW423" t="s">
        <v>749</v>
      </c>
      <c r="VX423" t="s">
        <v>749</v>
      </c>
      <c r="VY423" t="s">
        <v>749</v>
      </c>
      <c r="VZ423" t="s">
        <v>749</v>
      </c>
      <c r="WA423" t="s">
        <v>749</v>
      </c>
      <c r="WB423" t="s">
        <v>749</v>
      </c>
      <c r="WC423" t="s">
        <v>749</v>
      </c>
      <c r="WD423" t="s">
        <v>749</v>
      </c>
      <c r="WE423" t="s">
        <v>749</v>
      </c>
      <c r="WF423" t="s">
        <v>749</v>
      </c>
      <c r="WG423" t="s">
        <v>749</v>
      </c>
      <c r="WH423" t="s">
        <v>749</v>
      </c>
      <c r="WI423" t="s">
        <v>749</v>
      </c>
      <c r="WJ423" t="s">
        <v>749</v>
      </c>
      <c r="WK423" t="s">
        <v>749</v>
      </c>
      <c r="WL423" t="s">
        <v>749</v>
      </c>
      <c r="WM423" t="s">
        <v>749</v>
      </c>
      <c r="WN423" t="s">
        <v>749</v>
      </c>
      <c r="WO423" t="s">
        <v>749</v>
      </c>
      <c r="WP423" t="s">
        <v>749</v>
      </c>
      <c r="WQ423" t="s">
        <v>749</v>
      </c>
      <c r="WR423" t="s">
        <v>749</v>
      </c>
      <c r="WS423" t="s">
        <v>749</v>
      </c>
      <c r="WT423" t="s">
        <v>749</v>
      </c>
      <c r="WU423" t="s">
        <v>749</v>
      </c>
      <c r="WV423" t="s">
        <v>749</v>
      </c>
      <c r="WW423" t="s">
        <v>749</v>
      </c>
      <c r="WX423" t="s">
        <v>749</v>
      </c>
      <c r="WY423" t="s">
        <v>749</v>
      </c>
      <c r="WZ423" t="s">
        <v>749</v>
      </c>
      <c r="XA423" t="s">
        <v>749</v>
      </c>
      <c r="XB423" t="s">
        <v>749</v>
      </c>
      <c r="XC423" t="s">
        <v>749</v>
      </c>
      <c r="XD423" t="s">
        <v>749</v>
      </c>
      <c r="XE423" t="s">
        <v>749</v>
      </c>
      <c r="XF423" t="s">
        <v>749</v>
      </c>
      <c r="XG423" t="s">
        <v>749</v>
      </c>
      <c r="XH423" t="s">
        <v>749</v>
      </c>
      <c r="XI423" t="s">
        <v>749</v>
      </c>
      <c r="XJ423" t="s">
        <v>749</v>
      </c>
      <c r="XK423" t="s">
        <v>749</v>
      </c>
      <c r="XL423" t="s">
        <v>749</v>
      </c>
      <c r="XM423" t="s">
        <v>749</v>
      </c>
      <c r="XN423" t="s">
        <v>749</v>
      </c>
      <c r="XO423" t="s">
        <v>749</v>
      </c>
      <c r="XP423" t="s">
        <v>749</v>
      </c>
      <c r="XQ423" t="s">
        <v>749</v>
      </c>
      <c r="XR423" t="s">
        <v>749</v>
      </c>
      <c r="XS423" t="s">
        <v>749</v>
      </c>
      <c r="XT423" t="s">
        <v>749</v>
      </c>
      <c r="XU423" t="s">
        <v>749</v>
      </c>
      <c r="XV423" t="s">
        <v>749</v>
      </c>
      <c r="XW423" t="s">
        <v>749</v>
      </c>
      <c r="XX423" t="s">
        <v>749</v>
      </c>
      <c r="XY423" t="s">
        <v>749</v>
      </c>
      <c r="XZ423" t="s">
        <v>749</v>
      </c>
      <c r="YA423" t="s">
        <v>749</v>
      </c>
      <c r="YB423" t="s">
        <v>749</v>
      </c>
      <c r="YC423" t="s">
        <v>749</v>
      </c>
      <c r="YD423" t="s">
        <v>749</v>
      </c>
      <c r="YE423" t="s">
        <v>749</v>
      </c>
      <c r="YF423" t="s">
        <v>749</v>
      </c>
      <c r="YG423" t="s">
        <v>749</v>
      </c>
      <c r="YH423" t="s">
        <v>749</v>
      </c>
      <c r="YI423" t="s">
        <v>749</v>
      </c>
      <c r="YJ423" t="s">
        <v>749</v>
      </c>
      <c r="YK423" t="s">
        <v>749</v>
      </c>
      <c r="YL423" t="s">
        <v>749</v>
      </c>
      <c r="YM423" t="s">
        <v>749</v>
      </c>
      <c r="YN423" t="s">
        <v>749</v>
      </c>
      <c r="YO423" t="s">
        <v>749</v>
      </c>
      <c r="YP423" t="s">
        <v>749</v>
      </c>
      <c r="YQ423" t="s">
        <v>749</v>
      </c>
      <c r="YR423" t="s">
        <v>749</v>
      </c>
      <c r="YS423" t="s">
        <v>749</v>
      </c>
      <c r="YT423" t="s">
        <v>749</v>
      </c>
      <c r="YU423" t="s">
        <v>749</v>
      </c>
      <c r="YV423" t="s">
        <v>749</v>
      </c>
      <c r="YW423" t="s">
        <v>749</v>
      </c>
      <c r="YX423" t="s">
        <v>749</v>
      </c>
      <c r="YY423" t="s">
        <v>749</v>
      </c>
      <c r="YZ423" t="s">
        <v>749</v>
      </c>
      <c r="ZA423" t="s">
        <v>749</v>
      </c>
      <c r="ZB423" t="s">
        <v>749</v>
      </c>
      <c r="ZC423" t="s">
        <v>749</v>
      </c>
      <c r="ZD423" t="s">
        <v>749</v>
      </c>
      <c r="ZE423" t="s">
        <v>749</v>
      </c>
      <c r="ZF423" t="s">
        <v>749</v>
      </c>
      <c r="ZG423" t="s">
        <v>749</v>
      </c>
      <c r="ZH423" t="s">
        <v>749</v>
      </c>
      <c r="ZI423" t="s">
        <v>749</v>
      </c>
      <c r="ZJ423" t="s">
        <v>749</v>
      </c>
      <c r="ZK423" t="s">
        <v>749</v>
      </c>
      <c r="ZL423" t="s">
        <v>749</v>
      </c>
      <c r="ZM423" t="s">
        <v>749</v>
      </c>
      <c r="ZN423" t="s">
        <v>749</v>
      </c>
      <c r="ZO423" t="s">
        <v>749</v>
      </c>
      <c r="ZP423" t="s">
        <v>749</v>
      </c>
      <c r="ZQ423" t="s">
        <v>749</v>
      </c>
      <c r="ZR423" t="s">
        <v>749</v>
      </c>
      <c r="ZS423" t="s">
        <v>749</v>
      </c>
      <c r="ZT423" t="s">
        <v>749</v>
      </c>
      <c r="ZU423" t="s">
        <v>749</v>
      </c>
      <c r="ZV423" t="s">
        <v>749</v>
      </c>
      <c r="ZW423" t="s">
        <v>749</v>
      </c>
      <c r="ZX423" t="s">
        <v>749</v>
      </c>
      <c r="ZY423" t="s">
        <v>749</v>
      </c>
      <c r="ZZ423" t="s">
        <v>749</v>
      </c>
      <c r="AAA423" t="s">
        <v>749</v>
      </c>
      <c r="AAB423" t="s">
        <v>749</v>
      </c>
      <c r="AAC423" t="s">
        <v>749</v>
      </c>
      <c r="AAD423" t="s">
        <v>749</v>
      </c>
      <c r="AAE423" t="s">
        <v>749</v>
      </c>
      <c r="AAF423" t="s">
        <v>749</v>
      </c>
      <c r="AAG423" t="s">
        <v>749</v>
      </c>
      <c r="AAH423" t="s">
        <v>749</v>
      </c>
      <c r="AAI423" t="s">
        <v>749</v>
      </c>
      <c r="AAJ423" t="s">
        <v>749</v>
      </c>
      <c r="AAK423" t="s">
        <v>749</v>
      </c>
      <c r="AAL423" t="s">
        <v>749</v>
      </c>
      <c r="AAM423" t="s">
        <v>749</v>
      </c>
      <c r="AAN423" t="s">
        <v>749</v>
      </c>
      <c r="AAO423" t="s">
        <v>749</v>
      </c>
      <c r="AAP423" t="s">
        <v>749</v>
      </c>
      <c r="AAQ423" t="s">
        <v>749</v>
      </c>
      <c r="AAR423" t="s">
        <v>749</v>
      </c>
      <c r="AAS423" t="s">
        <v>749</v>
      </c>
      <c r="AAT423" t="s">
        <v>749</v>
      </c>
      <c r="AAU423" t="s">
        <v>749</v>
      </c>
      <c r="AAV423" t="s">
        <v>749</v>
      </c>
      <c r="AAW423" t="s">
        <v>749</v>
      </c>
      <c r="AAX423" t="s">
        <v>749</v>
      </c>
      <c r="AAY423" t="s">
        <v>749</v>
      </c>
      <c r="AAZ423" t="s">
        <v>749</v>
      </c>
      <c r="ABA423" t="s">
        <v>749</v>
      </c>
      <c r="ABB423" t="s">
        <v>749</v>
      </c>
      <c r="ABC423" t="s">
        <v>749</v>
      </c>
      <c r="ABD423" t="s">
        <v>749</v>
      </c>
      <c r="ABE423" t="s">
        <v>749</v>
      </c>
      <c r="ABF423" t="s">
        <v>749</v>
      </c>
      <c r="ABG423" t="s">
        <v>749</v>
      </c>
      <c r="ABH423" t="s">
        <v>749</v>
      </c>
      <c r="ABI423" t="s">
        <v>749</v>
      </c>
      <c r="ABJ423" t="s">
        <v>749</v>
      </c>
      <c r="ABK423" t="s">
        <v>749</v>
      </c>
      <c r="ABL423" t="s">
        <v>749</v>
      </c>
    </row>
    <row r="424" spans="1:740">
      <c r="A424" t="s">
        <v>1985</v>
      </c>
      <c r="B424" t="s">
        <v>1986</v>
      </c>
      <c r="C424" t="s">
        <v>1634</v>
      </c>
      <c r="D424" t="s">
        <v>1923</v>
      </c>
      <c r="E424" t="s">
        <v>1636</v>
      </c>
      <c r="F424" s="1">
        <v>32</v>
      </c>
      <c r="G424" t="s">
        <v>1924</v>
      </c>
      <c r="H424" t="s">
        <v>1734</v>
      </c>
      <c r="I424" t="s">
        <v>836</v>
      </c>
      <c r="J424" s="1">
        <v>0</v>
      </c>
      <c r="K424" t="s">
        <v>1923</v>
      </c>
      <c r="L424" t="s">
        <v>749</v>
      </c>
      <c r="M424" s="1">
        <v>0</v>
      </c>
      <c r="N424" t="s">
        <v>749</v>
      </c>
      <c r="O424" t="s">
        <v>837</v>
      </c>
      <c r="P424" t="s">
        <v>749</v>
      </c>
      <c r="Q424" t="s">
        <v>749</v>
      </c>
      <c r="R424" t="s">
        <v>749</v>
      </c>
      <c r="S424" t="s">
        <v>749</v>
      </c>
      <c r="T424" t="s">
        <v>749</v>
      </c>
      <c r="U424" t="s">
        <v>749</v>
      </c>
      <c r="V424" t="s">
        <v>749</v>
      </c>
      <c r="W424" t="s">
        <v>749</v>
      </c>
      <c r="X424" t="s">
        <v>749</v>
      </c>
      <c r="Y424" t="s">
        <v>749</v>
      </c>
      <c r="Z424" t="s">
        <v>749</v>
      </c>
      <c r="AA424" t="s">
        <v>749</v>
      </c>
      <c r="AB424" t="s">
        <v>749</v>
      </c>
      <c r="AC424" t="s">
        <v>749</v>
      </c>
      <c r="AD424" t="s">
        <v>749</v>
      </c>
      <c r="AE424" t="s">
        <v>749</v>
      </c>
      <c r="AF424" t="s">
        <v>749</v>
      </c>
      <c r="AG424" t="s">
        <v>749</v>
      </c>
      <c r="AH424" t="s">
        <v>749</v>
      </c>
      <c r="AI424" t="s">
        <v>749</v>
      </c>
      <c r="AJ424" t="s">
        <v>749</v>
      </c>
      <c r="AK424" t="s">
        <v>749</v>
      </c>
      <c r="AL424" t="s">
        <v>749</v>
      </c>
      <c r="AM424" t="s">
        <v>749</v>
      </c>
      <c r="AN424" t="s">
        <v>749</v>
      </c>
      <c r="AO424" t="s">
        <v>749</v>
      </c>
      <c r="AP424" t="s">
        <v>749</v>
      </c>
      <c r="AQ424" t="s">
        <v>749</v>
      </c>
      <c r="AR424" t="s">
        <v>749</v>
      </c>
      <c r="AS424" t="s">
        <v>749</v>
      </c>
      <c r="AT424" t="s">
        <v>749</v>
      </c>
      <c r="AU424" t="s">
        <v>749</v>
      </c>
      <c r="AV424" t="s">
        <v>749</v>
      </c>
      <c r="AW424" t="s">
        <v>749</v>
      </c>
      <c r="AX424" t="s">
        <v>749</v>
      </c>
      <c r="AY424" t="s">
        <v>749</v>
      </c>
      <c r="AZ424" t="s">
        <v>749</v>
      </c>
      <c r="BA424" t="s">
        <v>749</v>
      </c>
      <c r="BB424" t="s">
        <v>749</v>
      </c>
      <c r="BC424" t="s">
        <v>749</v>
      </c>
      <c r="BD424" t="s">
        <v>749</v>
      </c>
      <c r="BE424" t="s">
        <v>749</v>
      </c>
      <c r="BF424" t="s">
        <v>749</v>
      </c>
      <c r="BG424" t="s">
        <v>749</v>
      </c>
      <c r="BH424" t="s">
        <v>749</v>
      </c>
      <c r="BI424" t="s">
        <v>749</v>
      </c>
      <c r="BJ424" t="s">
        <v>749</v>
      </c>
      <c r="BK424" t="s">
        <v>749</v>
      </c>
      <c r="BL424" t="s">
        <v>749</v>
      </c>
      <c r="BM424" t="s">
        <v>749</v>
      </c>
      <c r="BN424" t="s">
        <v>749</v>
      </c>
      <c r="BO424" t="s">
        <v>749</v>
      </c>
      <c r="BP424" t="s">
        <v>749</v>
      </c>
      <c r="BQ424" t="s">
        <v>749</v>
      </c>
      <c r="BR424" t="s">
        <v>749</v>
      </c>
      <c r="BS424" t="s">
        <v>749</v>
      </c>
      <c r="BT424" t="s">
        <v>749</v>
      </c>
      <c r="BU424" t="s">
        <v>749</v>
      </c>
      <c r="BV424" t="s">
        <v>749</v>
      </c>
      <c r="BW424" t="s">
        <v>749</v>
      </c>
      <c r="BX424" t="s">
        <v>749</v>
      </c>
      <c r="BY424" t="s">
        <v>749</v>
      </c>
      <c r="BZ424" t="s">
        <v>749</v>
      </c>
      <c r="CA424" t="s">
        <v>749</v>
      </c>
      <c r="CB424" t="s">
        <v>749</v>
      </c>
      <c r="CC424" t="s">
        <v>749</v>
      </c>
      <c r="CD424" t="s">
        <v>749</v>
      </c>
      <c r="CE424" t="s">
        <v>749</v>
      </c>
      <c r="CF424" t="s">
        <v>749</v>
      </c>
      <c r="CG424" t="s">
        <v>749</v>
      </c>
      <c r="CH424" t="s">
        <v>749</v>
      </c>
      <c r="CI424" t="s">
        <v>749</v>
      </c>
      <c r="CJ424" t="s">
        <v>749</v>
      </c>
      <c r="CK424" t="s">
        <v>749</v>
      </c>
      <c r="CL424" t="s">
        <v>749</v>
      </c>
      <c r="CM424" t="s">
        <v>749</v>
      </c>
      <c r="CN424" t="s">
        <v>749</v>
      </c>
      <c r="CO424" t="s">
        <v>749</v>
      </c>
      <c r="CP424" t="s">
        <v>749</v>
      </c>
      <c r="CQ424" t="s">
        <v>749</v>
      </c>
      <c r="CR424" t="s">
        <v>749</v>
      </c>
      <c r="CS424" t="s">
        <v>749</v>
      </c>
      <c r="CT424" t="s">
        <v>749</v>
      </c>
      <c r="CU424" t="s">
        <v>749</v>
      </c>
      <c r="CV424" t="s">
        <v>749</v>
      </c>
      <c r="CW424" t="s">
        <v>749</v>
      </c>
      <c r="CX424" t="s">
        <v>749</v>
      </c>
      <c r="CY424" t="s">
        <v>749</v>
      </c>
      <c r="CZ424" t="s">
        <v>749</v>
      </c>
      <c r="DA424" t="s">
        <v>749</v>
      </c>
      <c r="DB424" t="s">
        <v>749</v>
      </c>
      <c r="DC424" t="s">
        <v>749</v>
      </c>
      <c r="DD424" t="s">
        <v>749</v>
      </c>
      <c r="DE424" t="s">
        <v>749</v>
      </c>
      <c r="DF424" t="s">
        <v>749</v>
      </c>
      <c r="DG424" t="s">
        <v>749</v>
      </c>
      <c r="DH424" t="s">
        <v>749</v>
      </c>
      <c r="DI424" t="s">
        <v>749</v>
      </c>
      <c r="DJ424" t="s">
        <v>749</v>
      </c>
      <c r="DK424" t="s">
        <v>749</v>
      </c>
      <c r="DL424" t="s">
        <v>749</v>
      </c>
      <c r="DM424" t="s">
        <v>749</v>
      </c>
      <c r="DN424" t="s">
        <v>749</v>
      </c>
      <c r="DO424" t="s">
        <v>749</v>
      </c>
      <c r="DP424" t="s">
        <v>749</v>
      </c>
      <c r="DQ424" t="s">
        <v>749</v>
      </c>
      <c r="DR424" t="s">
        <v>749</v>
      </c>
      <c r="DS424" t="s">
        <v>749</v>
      </c>
      <c r="DT424" t="s">
        <v>749</v>
      </c>
      <c r="DU424" t="s">
        <v>749</v>
      </c>
      <c r="DV424" t="s">
        <v>749</v>
      </c>
      <c r="DW424" t="s">
        <v>749</v>
      </c>
      <c r="DX424" t="s">
        <v>749</v>
      </c>
      <c r="DY424" t="s">
        <v>749</v>
      </c>
      <c r="DZ424" t="s">
        <v>749</v>
      </c>
      <c r="EA424" t="s">
        <v>749</v>
      </c>
      <c r="EB424" t="s">
        <v>749</v>
      </c>
      <c r="EC424" t="s">
        <v>749</v>
      </c>
      <c r="ED424" t="s">
        <v>749</v>
      </c>
      <c r="EE424" t="s">
        <v>749</v>
      </c>
      <c r="EF424" t="s">
        <v>749</v>
      </c>
      <c r="EG424" t="s">
        <v>749</v>
      </c>
      <c r="EH424" t="s">
        <v>749</v>
      </c>
      <c r="EI424" t="s">
        <v>749</v>
      </c>
      <c r="EJ424" t="s">
        <v>749</v>
      </c>
      <c r="EK424" t="s">
        <v>749</v>
      </c>
      <c r="EL424" t="s">
        <v>749</v>
      </c>
      <c r="EM424" t="s">
        <v>749</v>
      </c>
      <c r="EN424" t="s">
        <v>749</v>
      </c>
      <c r="EO424" t="s">
        <v>749</v>
      </c>
      <c r="EP424" t="s">
        <v>749</v>
      </c>
      <c r="EQ424" t="s">
        <v>749</v>
      </c>
      <c r="ER424" t="s">
        <v>749</v>
      </c>
      <c r="ES424" t="s">
        <v>749</v>
      </c>
      <c r="ET424" t="s">
        <v>749</v>
      </c>
      <c r="EU424" t="s">
        <v>749</v>
      </c>
      <c r="EV424" t="s">
        <v>749</v>
      </c>
      <c r="EW424" t="s">
        <v>749</v>
      </c>
      <c r="EX424" t="s">
        <v>749</v>
      </c>
      <c r="EY424" t="s">
        <v>749</v>
      </c>
      <c r="EZ424" t="s">
        <v>749</v>
      </c>
      <c r="FA424" t="s">
        <v>749</v>
      </c>
      <c r="FB424" t="s">
        <v>749</v>
      </c>
      <c r="FC424" t="s">
        <v>749</v>
      </c>
      <c r="FD424" t="s">
        <v>749</v>
      </c>
      <c r="FE424" t="s">
        <v>749</v>
      </c>
      <c r="FF424" t="s">
        <v>749</v>
      </c>
      <c r="FG424" t="s">
        <v>749</v>
      </c>
      <c r="FH424" t="s">
        <v>749</v>
      </c>
      <c r="FI424" t="s">
        <v>749</v>
      </c>
      <c r="FJ424" t="s">
        <v>749</v>
      </c>
      <c r="FK424" t="s">
        <v>749</v>
      </c>
      <c r="FL424" t="s">
        <v>749</v>
      </c>
      <c r="FM424" t="s">
        <v>749</v>
      </c>
      <c r="FN424" t="s">
        <v>749</v>
      </c>
      <c r="FO424" t="s">
        <v>749</v>
      </c>
      <c r="FP424" t="s">
        <v>749</v>
      </c>
      <c r="FQ424" t="s">
        <v>749</v>
      </c>
      <c r="FR424" t="s">
        <v>749</v>
      </c>
      <c r="FS424" t="s">
        <v>749</v>
      </c>
      <c r="FT424" t="s">
        <v>749</v>
      </c>
      <c r="FU424" t="s">
        <v>749</v>
      </c>
      <c r="FV424" t="s">
        <v>749</v>
      </c>
      <c r="FW424" t="s">
        <v>749</v>
      </c>
      <c r="FX424" t="s">
        <v>749</v>
      </c>
      <c r="FY424" t="s">
        <v>749</v>
      </c>
      <c r="FZ424" t="s">
        <v>749</v>
      </c>
      <c r="GA424" t="s">
        <v>749</v>
      </c>
      <c r="GB424" t="s">
        <v>749</v>
      </c>
      <c r="GC424" t="s">
        <v>749</v>
      </c>
      <c r="GD424" t="s">
        <v>749</v>
      </c>
      <c r="GE424" t="s">
        <v>749</v>
      </c>
      <c r="GF424" t="s">
        <v>749</v>
      </c>
      <c r="GG424" t="s">
        <v>749</v>
      </c>
      <c r="GH424" t="s">
        <v>749</v>
      </c>
      <c r="GI424" t="s">
        <v>749</v>
      </c>
      <c r="GJ424" t="s">
        <v>749</v>
      </c>
      <c r="GK424" t="s">
        <v>749</v>
      </c>
      <c r="GL424" t="s">
        <v>749</v>
      </c>
      <c r="GM424" t="s">
        <v>749</v>
      </c>
      <c r="GN424" t="s">
        <v>749</v>
      </c>
      <c r="GO424" t="s">
        <v>749</v>
      </c>
      <c r="GP424" t="s">
        <v>749</v>
      </c>
      <c r="GQ424" t="s">
        <v>749</v>
      </c>
      <c r="GR424" t="s">
        <v>749</v>
      </c>
      <c r="GS424" t="s">
        <v>749</v>
      </c>
      <c r="GT424" t="s">
        <v>749</v>
      </c>
      <c r="GU424" t="s">
        <v>749</v>
      </c>
      <c r="GV424" t="s">
        <v>749</v>
      </c>
      <c r="GW424" t="s">
        <v>749</v>
      </c>
      <c r="GX424" t="s">
        <v>749</v>
      </c>
      <c r="GY424" t="s">
        <v>749</v>
      </c>
      <c r="GZ424" t="s">
        <v>749</v>
      </c>
      <c r="HA424" t="s">
        <v>749</v>
      </c>
      <c r="HB424" t="s">
        <v>749</v>
      </c>
      <c r="HC424" t="s">
        <v>749</v>
      </c>
      <c r="HD424" t="s">
        <v>749</v>
      </c>
      <c r="HE424" t="s">
        <v>749</v>
      </c>
      <c r="HF424" t="s">
        <v>749</v>
      </c>
      <c r="HG424" t="s">
        <v>749</v>
      </c>
      <c r="HH424" t="s">
        <v>749</v>
      </c>
      <c r="HI424" t="s">
        <v>749</v>
      </c>
      <c r="HJ424" t="s">
        <v>749</v>
      </c>
      <c r="HK424" t="s">
        <v>749</v>
      </c>
      <c r="HL424" t="s">
        <v>749</v>
      </c>
      <c r="HM424" t="s">
        <v>749</v>
      </c>
      <c r="HN424" t="s">
        <v>749</v>
      </c>
      <c r="HO424" t="s">
        <v>749</v>
      </c>
      <c r="HP424" t="s">
        <v>749</v>
      </c>
      <c r="HQ424" t="s">
        <v>749</v>
      </c>
      <c r="HR424" t="s">
        <v>749</v>
      </c>
      <c r="HS424" t="s">
        <v>749</v>
      </c>
      <c r="HT424" t="s">
        <v>749</v>
      </c>
      <c r="HU424" t="s">
        <v>749</v>
      </c>
      <c r="HV424" t="s">
        <v>749</v>
      </c>
      <c r="HW424" t="s">
        <v>749</v>
      </c>
      <c r="HX424" t="s">
        <v>749</v>
      </c>
      <c r="HY424" t="s">
        <v>749</v>
      </c>
      <c r="HZ424" t="s">
        <v>749</v>
      </c>
      <c r="IA424" t="s">
        <v>749</v>
      </c>
      <c r="IB424" t="s">
        <v>749</v>
      </c>
      <c r="IC424" t="s">
        <v>749</v>
      </c>
      <c r="ID424" t="s">
        <v>749</v>
      </c>
      <c r="IE424" t="s">
        <v>749</v>
      </c>
      <c r="IF424" t="s">
        <v>749</v>
      </c>
      <c r="IG424" t="s">
        <v>749</v>
      </c>
      <c r="IH424" t="s">
        <v>749</v>
      </c>
      <c r="II424" t="s">
        <v>749</v>
      </c>
      <c r="IJ424" t="s">
        <v>749</v>
      </c>
      <c r="IK424" t="s">
        <v>749</v>
      </c>
      <c r="IL424" t="s">
        <v>749</v>
      </c>
      <c r="IM424" t="s">
        <v>749</v>
      </c>
      <c r="IN424" t="s">
        <v>749</v>
      </c>
      <c r="IO424" t="s">
        <v>749</v>
      </c>
      <c r="IP424" t="s">
        <v>749</v>
      </c>
      <c r="IQ424" t="s">
        <v>749</v>
      </c>
      <c r="IR424" t="s">
        <v>749</v>
      </c>
      <c r="IS424" t="s">
        <v>749</v>
      </c>
      <c r="IT424" t="s">
        <v>749</v>
      </c>
      <c r="IU424" t="s">
        <v>749</v>
      </c>
      <c r="IV424" t="s">
        <v>749</v>
      </c>
      <c r="IW424" t="s">
        <v>749</v>
      </c>
      <c r="IX424" t="s">
        <v>749</v>
      </c>
      <c r="IY424" t="s">
        <v>749</v>
      </c>
      <c r="IZ424" t="s">
        <v>749</v>
      </c>
      <c r="JA424" t="s">
        <v>749</v>
      </c>
      <c r="JB424" t="s">
        <v>749</v>
      </c>
      <c r="JC424" t="s">
        <v>749</v>
      </c>
      <c r="JD424" t="s">
        <v>749</v>
      </c>
      <c r="JE424" t="s">
        <v>749</v>
      </c>
      <c r="JF424" t="s">
        <v>749</v>
      </c>
      <c r="JG424" t="s">
        <v>749</v>
      </c>
      <c r="JH424" t="s">
        <v>749</v>
      </c>
      <c r="JI424" t="s">
        <v>749</v>
      </c>
      <c r="JJ424" t="s">
        <v>749</v>
      </c>
      <c r="JK424" t="s">
        <v>749</v>
      </c>
      <c r="JL424" t="s">
        <v>749</v>
      </c>
      <c r="JM424" t="s">
        <v>749</v>
      </c>
      <c r="JN424" t="s">
        <v>749</v>
      </c>
      <c r="JO424" t="s">
        <v>749</v>
      </c>
      <c r="JP424" t="s">
        <v>749</v>
      </c>
      <c r="JQ424" t="s">
        <v>749</v>
      </c>
      <c r="JR424" t="s">
        <v>749</v>
      </c>
      <c r="JS424" t="s">
        <v>749</v>
      </c>
      <c r="JT424" t="s">
        <v>749</v>
      </c>
      <c r="JU424" t="s">
        <v>749</v>
      </c>
      <c r="JV424" t="s">
        <v>749</v>
      </c>
      <c r="JW424" t="s">
        <v>749</v>
      </c>
      <c r="JX424" t="s">
        <v>749</v>
      </c>
      <c r="JY424" t="s">
        <v>749</v>
      </c>
      <c r="JZ424" t="s">
        <v>749</v>
      </c>
      <c r="KA424" t="s">
        <v>749</v>
      </c>
      <c r="KB424" t="s">
        <v>749</v>
      </c>
      <c r="KC424" t="s">
        <v>749</v>
      </c>
      <c r="KD424" t="s">
        <v>749</v>
      </c>
      <c r="KE424" t="s">
        <v>749</v>
      </c>
      <c r="KF424" t="s">
        <v>749</v>
      </c>
      <c r="KG424" t="s">
        <v>749</v>
      </c>
      <c r="KH424" t="s">
        <v>749</v>
      </c>
      <c r="KI424" t="s">
        <v>749</v>
      </c>
      <c r="KJ424" t="s">
        <v>749</v>
      </c>
      <c r="KK424" t="s">
        <v>749</v>
      </c>
      <c r="KL424" t="s">
        <v>749</v>
      </c>
      <c r="KM424" t="s">
        <v>749</v>
      </c>
      <c r="KN424" t="s">
        <v>749</v>
      </c>
      <c r="KO424" t="s">
        <v>749</v>
      </c>
      <c r="KP424" t="s">
        <v>749</v>
      </c>
      <c r="KQ424" t="s">
        <v>749</v>
      </c>
      <c r="KR424" t="s">
        <v>749</v>
      </c>
      <c r="KS424" t="s">
        <v>749</v>
      </c>
      <c r="KT424" t="s">
        <v>749</v>
      </c>
      <c r="KU424" t="s">
        <v>749</v>
      </c>
      <c r="KV424" t="s">
        <v>749</v>
      </c>
      <c r="KW424" t="s">
        <v>749</v>
      </c>
      <c r="KX424" t="s">
        <v>749</v>
      </c>
      <c r="KY424" t="s">
        <v>749</v>
      </c>
      <c r="KZ424" t="s">
        <v>749</v>
      </c>
      <c r="LA424" t="s">
        <v>749</v>
      </c>
      <c r="LB424" t="s">
        <v>749</v>
      </c>
      <c r="LC424" t="s">
        <v>749</v>
      </c>
      <c r="LD424" t="s">
        <v>749</v>
      </c>
      <c r="LE424" t="s">
        <v>749</v>
      </c>
      <c r="LF424" t="s">
        <v>749</v>
      </c>
      <c r="LG424" t="s">
        <v>749</v>
      </c>
      <c r="LH424" t="s">
        <v>749</v>
      </c>
      <c r="LI424" t="s">
        <v>749</v>
      </c>
      <c r="LJ424" t="s">
        <v>749</v>
      </c>
      <c r="LK424" t="s">
        <v>749</v>
      </c>
      <c r="LL424" t="s">
        <v>749</v>
      </c>
      <c r="LM424" t="s">
        <v>749</v>
      </c>
      <c r="LN424" t="s">
        <v>749</v>
      </c>
      <c r="LO424" t="s">
        <v>749</v>
      </c>
      <c r="LP424" t="s">
        <v>749</v>
      </c>
      <c r="LQ424" t="s">
        <v>749</v>
      </c>
      <c r="LR424" t="s">
        <v>749</v>
      </c>
      <c r="LS424" t="s">
        <v>749</v>
      </c>
      <c r="LT424" t="s">
        <v>749</v>
      </c>
      <c r="LU424" t="s">
        <v>749</v>
      </c>
      <c r="LV424" t="s">
        <v>749</v>
      </c>
      <c r="LW424" t="s">
        <v>749</v>
      </c>
      <c r="LX424" t="s">
        <v>749</v>
      </c>
      <c r="LY424" t="s">
        <v>749</v>
      </c>
      <c r="LZ424" t="s">
        <v>749</v>
      </c>
      <c r="MA424" t="s">
        <v>749</v>
      </c>
      <c r="MB424" t="s">
        <v>749</v>
      </c>
      <c r="MC424" t="s">
        <v>749</v>
      </c>
      <c r="MD424" t="s">
        <v>749</v>
      </c>
      <c r="ME424" t="s">
        <v>749</v>
      </c>
      <c r="MF424" t="s">
        <v>749</v>
      </c>
      <c r="MG424" t="s">
        <v>749</v>
      </c>
      <c r="MH424" t="s">
        <v>749</v>
      </c>
      <c r="MI424" t="s">
        <v>749</v>
      </c>
      <c r="MJ424" t="s">
        <v>749</v>
      </c>
      <c r="MK424" t="s">
        <v>749</v>
      </c>
      <c r="ML424" t="s">
        <v>749</v>
      </c>
      <c r="MM424" t="s">
        <v>749</v>
      </c>
      <c r="MN424" t="s">
        <v>749</v>
      </c>
      <c r="MO424" t="s">
        <v>749</v>
      </c>
      <c r="MP424" t="s">
        <v>749</v>
      </c>
      <c r="MQ424" t="s">
        <v>749</v>
      </c>
      <c r="MR424" t="s">
        <v>749</v>
      </c>
      <c r="MS424" t="s">
        <v>749</v>
      </c>
      <c r="MT424" t="s">
        <v>749</v>
      </c>
      <c r="MU424" t="s">
        <v>749</v>
      </c>
      <c r="MV424" t="s">
        <v>749</v>
      </c>
      <c r="MW424" t="s">
        <v>749</v>
      </c>
      <c r="MX424" t="s">
        <v>749</v>
      </c>
      <c r="MY424" t="s">
        <v>749</v>
      </c>
      <c r="MZ424" t="s">
        <v>749</v>
      </c>
      <c r="NA424" t="s">
        <v>749</v>
      </c>
      <c r="NB424" t="s">
        <v>749</v>
      </c>
      <c r="NC424" t="s">
        <v>749</v>
      </c>
      <c r="ND424" t="s">
        <v>749</v>
      </c>
      <c r="NE424" t="s">
        <v>749</v>
      </c>
      <c r="NF424" t="s">
        <v>749</v>
      </c>
      <c r="NG424" t="s">
        <v>749</v>
      </c>
      <c r="NH424" t="s">
        <v>749</v>
      </c>
      <c r="NI424" t="s">
        <v>749</v>
      </c>
      <c r="NJ424" t="s">
        <v>749</v>
      </c>
      <c r="NK424" t="s">
        <v>749</v>
      </c>
      <c r="NL424" t="s">
        <v>749</v>
      </c>
      <c r="NM424" t="s">
        <v>749</v>
      </c>
      <c r="NN424" t="s">
        <v>749</v>
      </c>
      <c r="NO424" t="s">
        <v>749</v>
      </c>
      <c r="NP424" t="s">
        <v>749</v>
      </c>
      <c r="NQ424" t="s">
        <v>749</v>
      </c>
      <c r="NR424" t="s">
        <v>749</v>
      </c>
      <c r="NS424" t="s">
        <v>749</v>
      </c>
      <c r="NT424" t="s">
        <v>749</v>
      </c>
      <c r="NU424" t="s">
        <v>749</v>
      </c>
      <c r="NV424" t="s">
        <v>749</v>
      </c>
      <c r="NW424" t="s">
        <v>749</v>
      </c>
      <c r="NX424" t="s">
        <v>749</v>
      </c>
      <c r="NY424" t="s">
        <v>749</v>
      </c>
      <c r="NZ424" t="s">
        <v>749</v>
      </c>
      <c r="OA424" t="s">
        <v>749</v>
      </c>
      <c r="OB424" t="s">
        <v>749</v>
      </c>
      <c r="OC424" t="s">
        <v>749</v>
      </c>
      <c r="OD424" t="s">
        <v>749</v>
      </c>
      <c r="OE424" t="s">
        <v>749</v>
      </c>
      <c r="OF424" t="s">
        <v>749</v>
      </c>
      <c r="OG424" t="s">
        <v>749</v>
      </c>
      <c r="OH424" t="s">
        <v>749</v>
      </c>
      <c r="OI424" t="s">
        <v>749</v>
      </c>
      <c r="OJ424" t="s">
        <v>749</v>
      </c>
      <c r="OK424" t="s">
        <v>749</v>
      </c>
      <c r="OL424" t="s">
        <v>749</v>
      </c>
      <c r="OM424" t="s">
        <v>749</v>
      </c>
      <c r="ON424" t="s">
        <v>749</v>
      </c>
      <c r="OO424" t="s">
        <v>749</v>
      </c>
      <c r="OP424" t="s">
        <v>749</v>
      </c>
      <c r="OQ424" t="s">
        <v>749</v>
      </c>
      <c r="OR424" t="s">
        <v>749</v>
      </c>
      <c r="OS424" t="s">
        <v>749</v>
      </c>
      <c r="OT424" t="s">
        <v>749</v>
      </c>
      <c r="OU424" t="s">
        <v>749</v>
      </c>
      <c r="OV424" t="s">
        <v>749</v>
      </c>
      <c r="OW424" t="s">
        <v>749</v>
      </c>
      <c r="OX424" t="s">
        <v>749</v>
      </c>
      <c r="OY424" t="s">
        <v>749</v>
      </c>
      <c r="OZ424" t="s">
        <v>749</v>
      </c>
      <c r="PA424" t="s">
        <v>749</v>
      </c>
      <c r="PB424" t="s">
        <v>749</v>
      </c>
      <c r="PC424" t="s">
        <v>749</v>
      </c>
      <c r="PD424" t="s">
        <v>749</v>
      </c>
      <c r="PE424" t="s">
        <v>749</v>
      </c>
      <c r="PF424" t="s">
        <v>749</v>
      </c>
      <c r="PG424" t="s">
        <v>749</v>
      </c>
      <c r="PH424" t="s">
        <v>749</v>
      </c>
      <c r="PI424" t="s">
        <v>749</v>
      </c>
      <c r="PJ424" t="s">
        <v>749</v>
      </c>
      <c r="PK424" t="s">
        <v>749</v>
      </c>
      <c r="PL424" t="s">
        <v>749</v>
      </c>
      <c r="PM424" t="s">
        <v>749</v>
      </c>
      <c r="PN424" t="s">
        <v>749</v>
      </c>
      <c r="PO424" t="s">
        <v>749</v>
      </c>
      <c r="PP424" t="s">
        <v>749</v>
      </c>
      <c r="PQ424" t="s">
        <v>749</v>
      </c>
      <c r="PR424" t="s">
        <v>749</v>
      </c>
      <c r="PS424" t="s">
        <v>749</v>
      </c>
      <c r="PT424" t="s">
        <v>749</v>
      </c>
      <c r="PU424" t="s">
        <v>749</v>
      </c>
      <c r="PV424" t="s">
        <v>749</v>
      </c>
      <c r="PW424" t="s">
        <v>749</v>
      </c>
      <c r="PX424" t="s">
        <v>749</v>
      </c>
      <c r="PY424" t="s">
        <v>749</v>
      </c>
      <c r="PZ424" t="s">
        <v>749</v>
      </c>
      <c r="QA424" t="s">
        <v>749</v>
      </c>
      <c r="QB424" t="s">
        <v>749</v>
      </c>
      <c r="QC424" t="s">
        <v>749</v>
      </c>
      <c r="QD424" t="s">
        <v>749</v>
      </c>
      <c r="QE424" t="s">
        <v>749</v>
      </c>
      <c r="QF424" t="s">
        <v>749</v>
      </c>
      <c r="QG424" t="s">
        <v>749</v>
      </c>
      <c r="QH424" t="s">
        <v>749</v>
      </c>
      <c r="QI424" t="s">
        <v>749</v>
      </c>
      <c r="QJ424" t="s">
        <v>749</v>
      </c>
      <c r="QK424" t="s">
        <v>749</v>
      </c>
      <c r="QL424" t="s">
        <v>749</v>
      </c>
      <c r="QM424" t="s">
        <v>749</v>
      </c>
      <c r="QN424" t="s">
        <v>749</v>
      </c>
      <c r="QO424" t="s">
        <v>749</v>
      </c>
      <c r="QP424" t="s">
        <v>749</v>
      </c>
      <c r="QQ424" t="s">
        <v>749</v>
      </c>
      <c r="QR424" t="s">
        <v>749</v>
      </c>
      <c r="QS424" t="s">
        <v>749</v>
      </c>
      <c r="QT424" t="s">
        <v>749</v>
      </c>
      <c r="QU424" t="s">
        <v>749</v>
      </c>
      <c r="QV424" t="s">
        <v>749</v>
      </c>
      <c r="QW424" t="s">
        <v>749</v>
      </c>
      <c r="QX424" t="s">
        <v>749</v>
      </c>
      <c r="QY424" t="s">
        <v>749</v>
      </c>
      <c r="QZ424" t="s">
        <v>749</v>
      </c>
      <c r="RA424" t="s">
        <v>749</v>
      </c>
      <c r="RB424" t="s">
        <v>749</v>
      </c>
      <c r="RC424" t="s">
        <v>749</v>
      </c>
      <c r="RD424" t="s">
        <v>749</v>
      </c>
      <c r="RE424" t="s">
        <v>749</v>
      </c>
      <c r="RF424" t="s">
        <v>749</v>
      </c>
      <c r="RG424" t="s">
        <v>749</v>
      </c>
      <c r="RH424" t="s">
        <v>749</v>
      </c>
      <c r="RI424" t="s">
        <v>749</v>
      </c>
      <c r="RJ424" t="s">
        <v>749</v>
      </c>
      <c r="RK424" t="s">
        <v>749</v>
      </c>
      <c r="RL424" t="s">
        <v>749</v>
      </c>
      <c r="RM424" t="s">
        <v>749</v>
      </c>
      <c r="RN424" t="s">
        <v>749</v>
      </c>
      <c r="RO424" t="s">
        <v>749</v>
      </c>
      <c r="RP424" t="s">
        <v>749</v>
      </c>
      <c r="RQ424" t="s">
        <v>749</v>
      </c>
      <c r="RR424" t="s">
        <v>749</v>
      </c>
      <c r="RS424" t="s">
        <v>749</v>
      </c>
      <c r="RT424" t="s">
        <v>749</v>
      </c>
      <c r="RU424" t="s">
        <v>749</v>
      </c>
      <c r="RV424" t="s">
        <v>749</v>
      </c>
      <c r="RW424" t="s">
        <v>749</v>
      </c>
      <c r="RX424" t="s">
        <v>749</v>
      </c>
      <c r="RY424" t="s">
        <v>749</v>
      </c>
      <c r="RZ424" t="s">
        <v>749</v>
      </c>
      <c r="SA424" t="s">
        <v>749</v>
      </c>
      <c r="SB424" t="s">
        <v>749</v>
      </c>
      <c r="SC424" t="s">
        <v>749</v>
      </c>
      <c r="SD424" t="s">
        <v>749</v>
      </c>
      <c r="SE424" t="s">
        <v>749</v>
      </c>
      <c r="SF424" t="s">
        <v>749</v>
      </c>
      <c r="SG424" t="s">
        <v>749</v>
      </c>
      <c r="SH424" t="s">
        <v>749</v>
      </c>
      <c r="SI424" t="s">
        <v>749</v>
      </c>
      <c r="SJ424" t="s">
        <v>749</v>
      </c>
      <c r="SK424" t="s">
        <v>749</v>
      </c>
      <c r="SL424" t="s">
        <v>749</v>
      </c>
      <c r="SM424" t="s">
        <v>749</v>
      </c>
      <c r="SN424" t="s">
        <v>749</v>
      </c>
      <c r="SO424" t="s">
        <v>749</v>
      </c>
      <c r="SP424" t="s">
        <v>749</v>
      </c>
      <c r="SQ424" t="s">
        <v>749</v>
      </c>
      <c r="SR424" t="s">
        <v>749</v>
      </c>
      <c r="SS424" t="s">
        <v>749</v>
      </c>
      <c r="ST424" t="s">
        <v>749</v>
      </c>
      <c r="SU424" t="s">
        <v>749</v>
      </c>
      <c r="SV424" t="s">
        <v>749</v>
      </c>
      <c r="SW424" t="s">
        <v>749</v>
      </c>
      <c r="SX424" t="s">
        <v>749</v>
      </c>
      <c r="SY424" t="s">
        <v>749</v>
      </c>
      <c r="SZ424" t="s">
        <v>749</v>
      </c>
      <c r="TA424" t="s">
        <v>749</v>
      </c>
      <c r="TB424" t="s">
        <v>749</v>
      </c>
      <c r="TC424" t="s">
        <v>749</v>
      </c>
      <c r="TD424" t="s">
        <v>749</v>
      </c>
      <c r="TE424" t="s">
        <v>749</v>
      </c>
      <c r="TF424" t="s">
        <v>749</v>
      </c>
      <c r="TG424" t="s">
        <v>749</v>
      </c>
      <c r="TH424" t="s">
        <v>749</v>
      </c>
      <c r="TI424" t="s">
        <v>749</v>
      </c>
      <c r="TJ424" t="s">
        <v>749</v>
      </c>
      <c r="TK424" t="s">
        <v>749</v>
      </c>
      <c r="TL424" t="s">
        <v>749</v>
      </c>
      <c r="TM424" t="s">
        <v>749</v>
      </c>
      <c r="TN424" t="s">
        <v>749</v>
      </c>
      <c r="TO424" t="s">
        <v>749</v>
      </c>
      <c r="TP424" t="s">
        <v>749</v>
      </c>
      <c r="TQ424" t="s">
        <v>749</v>
      </c>
      <c r="TR424" t="s">
        <v>749</v>
      </c>
      <c r="TS424" t="s">
        <v>749</v>
      </c>
      <c r="TT424" t="s">
        <v>749</v>
      </c>
      <c r="TU424" t="s">
        <v>749</v>
      </c>
      <c r="TV424" t="s">
        <v>749</v>
      </c>
      <c r="TW424" t="s">
        <v>749</v>
      </c>
      <c r="TX424" t="s">
        <v>749</v>
      </c>
      <c r="TY424" t="s">
        <v>749</v>
      </c>
      <c r="TZ424" t="s">
        <v>749</v>
      </c>
      <c r="UA424" t="s">
        <v>749</v>
      </c>
      <c r="UB424" t="s">
        <v>749</v>
      </c>
      <c r="UC424" t="s">
        <v>749</v>
      </c>
      <c r="UD424" t="s">
        <v>749</v>
      </c>
      <c r="UE424" t="s">
        <v>749</v>
      </c>
      <c r="UF424" t="s">
        <v>749</v>
      </c>
      <c r="UG424" t="s">
        <v>749</v>
      </c>
      <c r="UH424" t="s">
        <v>749</v>
      </c>
      <c r="UI424" t="s">
        <v>749</v>
      </c>
      <c r="UJ424" t="s">
        <v>749</v>
      </c>
      <c r="UK424" t="s">
        <v>749</v>
      </c>
      <c r="UL424" t="s">
        <v>749</v>
      </c>
      <c r="UM424" t="s">
        <v>749</v>
      </c>
      <c r="UN424" t="s">
        <v>749</v>
      </c>
      <c r="UO424" t="s">
        <v>749</v>
      </c>
      <c r="UP424" t="s">
        <v>749</v>
      </c>
      <c r="UQ424" t="s">
        <v>749</v>
      </c>
      <c r="UR424" t="s">
        <v>749</v>
      </c>
      <c r="US424" t="s">
        <v>749</v>
      </c>
      <c r="UT424" t="s">
        <v>749</v>
      </c>
      <c r="UU424" t="s">
        <v>749</v>
      </c>
      <c r="UV424" t="s">
        <v>749</v>
      </c>
      <c r="UW424" t="s">
        <v>749</v>
      </c>
      <c r="UX424" t="s">
        <v>749</v>
      </c>
      <c r="UY424" t="s">
        <v>749</v>
      </c>
      <c r="UZ424" t="s">
        <v>749</v>
      </c>
      <c r="VA424" t="s">
        <v>749</v>
      </c>
      <c r="VB424" t="s">
        <v>749</v>
      </c>
      <c r="VC424" t="s">
        <v>749</v>
      </c>
      <c r="VD424" t="s">
        <v>749</v>
      </c>
      <c r="VE424" t="s">
        <v>749</v>
      </c>
      <c r="VF424" t="s">
        <v>749</v>
      </c>
      <c r="VG424" t="s">
        <v>749</v>
      </c>
      <c r="VH424" t="s">
        <v>749</v>
      </c>
      <c r="VI424" t="s">
        <v>749</v>
      </c>
      <c r="VJ424" t="s">
        <v>749</v>
      </c>
      <c r="VK424" t="s">
        <v>749</v>
      </c>
      <c r="VL424" t="s">
        <v>749</v>
      </c>
      <c r="VM424" t="s">
        <v>749</v>
      </c>
      <c r="VN424" t="s">
        <v>749</v>
      </c>
      <c r="VO424" t="s">
        <v>749</v>
      </c>
      <c r="VP424" t="s">
        <v>749</v>
      </c>
      <c r="VQ424" t="s">
        <v>749</v>
      </c>
      <c r="VR424" t="s">
        <v>749</v>
      </c>
      <c r="VS424" t="s">
        <v>749</v>
      </c>
      <c r="VT424" t="s">
        <v>749</v>
      </c>
      <c r="VU424" t="s">
        <v>749</v>
      </c>
      <c r="VV424" t="s">
        <v>749</v>
      </c>
      <c r="VW424" t="s">
        <v>749</v>
      </c>
      <c r="VX424" t="s">
        <v>749</v>
      </c>
      <c r="VY424" t="s">
        <v>749</v>
      </c>
      <c r="VZ424" t="s">
        <v>749</v>
      </c>
      <c r="WA424" t="s">
        <v>749</v>
      </c>
      <c r="WB424" t="s">
        <v>749</v>
      </c>
      <c r="WC424" t="s">
        <v>749</v>
      </c>
      <c r="WD424" t="s">
        <v>749</v>
      </c>
      <c r="WE424" t="s">
        <v>749</v>
      </c>
      <c r="WF424" t="s">
        <v>749</v>
      </c>
      <c r="WG424" t="s">
        <v>749</v>
      </c>
      <c r="WH424" t="s">
        <v>749</v>
      </c>
      <c r="WI424" t="s">
        <v>749</v>
      </c>
      <c r="WJ424" t="s">
        <v>749</v>
      </c>
      <c r="WK424" t="s">
        <v>749</v>
      </c>
      <c r="WL424" t="s">
        <v>749</v>
      </c>
      <c r="WM424" t="s">
        <v>749</v>
      </c>
      <c r="WN424" t="s">
        <v>749</v>
      </c>
      <c r="WO424" t="s">
        <v>749</v>
      </c>
      <c r="WP424" t="s">
        <v>749</v>
      </c>
      <c r="WQ424" t="s">
        <v>749</v>
      </c>
      <c r="WR424" t="s">
        <v>749</v>
      </c>
      <c r="WS424" t="s">
        <v>749</v>
      </c>
      <c r="WT424" t="s">
        <v>749</v>
      </c>
      <c r="WU424" t="s">
        <v>749</v>
      </c>
      <c r="WV424" t="s">
        <v>749</v>
      </c>
      <c r="WW424" t="s">
        <v>749</v>
      </c>
      <c r="WX424" t="s">
        <v>749</v>
      </c>
      <c r="WY424" t="s">
        <v>749</v>
      </c>
      <c r="WZ424" t="s">
        <v>749</v>
      </c>
      <c r="XA424" t="s">
        <v>749</v>
      </c>
      <c r="XB424" t="s">
        <v>749</v>
      </c>
      <c r="XC424" t="s">
        <v>749</v>
      </c>
      <c r="XD424" t="s">
        <v>749</v>
      </c>
      <c r="XE424" t="s">
        <v>749</v>
      </c>
      <c r="XF424" t="s">
        <v>749</v>
      </c>
      <c r="XG424" t="s">
        <v>749</v>
      </c>
      <c r="XH424" t="s">
        <v>749</v>
      </c>
      <c r="XI424" t="s">
        <v>749</v>
      </c>
      <c r="XJ424" t="s">
        <v>749</v>
      </c>
      <c r="XK424" t="s">
        <v>749</v>
      </c>
      <c r="XL424" t="s">
        <v>749</v>
      </c>
      <c r="XM424" t="s">
        <v>749</v>
      </c>
      <c r="XN424" t="s">
        <v>749</v>
      </c>
      <c r="XO424" t="s">
        <v>749</v>
      </c>
      <c r="XP424" t="s">
        <v>749</v>
      </c>
      <c r="XQ424" t="s">
        <v>749</v>
      </c>
      <c r="XR424" t="s">
        <v>749</v>
      </c>
      <c r="XS424" t="s">
        <v>749</v>
      </c>
      <c r="XT424" t="s">
        <v>749</v>
      </c>
      <c r="XU424" t="s">
        <v>749</v>
      </c>
      <c r="XV424" t="s">
        <v>749</v>
      </c>
      <c r="XW424" t="s">
        <v>749</v>
      </c>
      <c r="XX424" t="s">
        <v>749</v>
      </c>
      <c r="XY424" t="s">
        <v>749</v>
      </c>
      <c r="XZ424" t="s">
        <v>749</v>
      </c>
      <c r="YA424" t="s">
        <v>749</v>
      </c>
      <c r="YB424" t="s">
        <v>749</v>
      </c>
      <c r="YC424" t="s">
        <v>749</v>
      </c>
      <c r="YD424" t="s">
        <v>749</v>
      </c>
      <c r="YE424" t="s">
        <v>749</v>
      </c>
      <c r="YF424" t="s">
        <v>749</v>
      </c>
      <c r="YG424" t="s">
        <v>749</v>
      </c>
      <c r="YH424" t="s">
        <v>749</v>
      </c>
      <c r="YI424" t="s">
        <v>749</v>
      </c>
      <c r="YJ424" t="s">
        <v>749</v>
      </c>
      <c r="YK424" t="s">
        <v>749</v>
      </c>
      <c r="YL424" t="s">
        <v>749</v>
      </c>
      <c r="YM424" t="s">
        <v>749</v>
      </c>
      <c r="YN424" t="s">
        <v>749</v>
      </c>
      <c r="YO424" t="s">
        <v>749</v>
      </c>
      <c r="YP424" t="s">
        <v>749</v>
      </c>
      <c r="YQ424" t="s">
        <v>749</v>
      </c>
      <c r="YR424" t="s">
        <v>749</v>
      </c>
      <c r="YS424" t="s">
        <v>749</v>
      </c>
      <c r="YT424" t="s">
        <v>749</v>
      </c>
      <c r="YU424" t="s">
        <v>749</v>
      </c>
      <c r="YV424" t="s">
        <v>749</v>
      </c>
      <c r="YW424" t="s">
        <v>749</v>
      </c>
      <c r="YX424" t="s">
        <v>749</v>
      </c>
      <c r="YY424" t="s">
        <v>749</v>
      </c>
      <c r="YZ424" t="s">
        <v>749</v>
      </c>
      <c r="ZA424" t="s">
        <v>749</v>
      </c>
      <c r="ZB424" t="s">
        <v>749</v>
      </c>
      <c r="ZC424" t="s">
        <v>749</v>
      </c>
      <c r="ZD424" t="s">
        <v>749</v>
      </c>
      <c r="ZE424" t="s">
        <v>749</v>
      </c>
      <c r="ZF424" t="s">
        <v>749</v>
      </c>
      <c r="ZG424" t="s">
        <v>749</v>
      </c>
      <c r="ZH424" t="s">
        <v>749</v>
      </c>
      <c r="ZI424" t="s">
        <v>749</v>
      </c>
      <c r="ZJ424" t="s">
        <v>749</v>
      </c>
      <c r="ZK424" t="s">
        <v>749</v>
      </c>
      <c r="ZL424" t="s">
        <v>749</v>
      </c>
      <c r="ZM424" t="s">
        <v>749</v>
      </c>
      <c r="ZN424" t="s">
        <v>749</v>
      </c>
      <c r="ZO424" t="s">
        <v>749</v>
      </c>
      <c r="ZP424" t="s">
        <v>749</v>
      </c>
      <c r="ZQ424" t="s">
        <v>749</v>
      </c>
      <c r="ZR424" t="s">
        <v>749</v>
      </c>
      <c r="ZS424" t="s">
        <v>749</v>
      </c>
      <c r="ZT424" t="s">
        <v>749</v>
      </c>
      <c r="ZU424" t="s">
        <v>749</v>
      </c>
      <c r="ZV424" t="s">
        <v>749</v>
      </c>
      <c r="ZW424" t="s">
        <v>749</v>
      </c>
      <c r="ZX424" t="s">
        <v>749</v>
      </c>
      <c r="ZY424" t="s">
        <v>749</v>
      </c>
      <c r="ZZ424" t="s">
        <v>749</v>
      </c>
      <c r="AAA424" t="s">
        <v>749</v>
      </c>
      <c r="AAB424" t="s">
        <v>749</v>
      </c>
      <c r="AAC424" t="s">
        <v>749</v>
      </c>
      <c r="AAD424" t="s">
        <v>749</v>
      </c>
      <c r="AAE424" t="s">
        <v>749</v>
      </c>
      <c r="AAF424" t="s">
        <v>749</v>
      </c>
      <c r="AAG424" t="s">
        <v>749</v>
      </c>
      <c r="AAH424" t="s">
        <v>749</v>
      </c>
      <c r="AAI424" t="s">
        <v>749</v>
      </c>
      <c r="AAJ424" t="s">
        <v>749</v>
      </c>
      <c r="AAK424" t="s">
        <v>749</v>
      </c>
      <c r="AAL424" t="s">
        <v>749</v>
      </c>
      <c r="AAM424" t="s">
        <v>749</v>
      </c>
      <c r="AAN424" t="s">
        <v>749</v>
      </c>
      <c r="AAO424" t="s">
        <v>749</v>
      </c>
      <c r="AAP424" t="s">
        <v>749</v>
      </c>
      <c r="AAQ424" t="s">
        <v>749</v>
      </c>
      <c r="AAR424" t="s">
        <v>749</v>
      </c>
      <c r="AAS424" t="s">
        <v>749</v>
      </c>
      <c r="AAT424" t="s">
        <v>749</v>
      </c>
      <c r="AAU424" t="s">
        <v>749</v>
      </c>
      <c r="AAV424" t="s">
        <v>749</v>
      </c>
      <c r="AAW424" t="s">
        <v>749</v>
      </c>
      <c r="AAX424" t="s">
        <v>749</v>
      </c>
      <c r="AAY424" t="s">
        <v>749</v>
      </c>
      <c r="AAZ424" t="s">
        <v>749</v>
      </c>
      <c r="ABA424" t="s">
        <v>749</v>
      </c>
      <c r="ABB424" t="s">
        <v>749</v>
      </c>
      <c r="ABC424" t="s">
        <v>749</v>
      </c>
      <c r="ABD424" t="s">
        <v>749</v>
      </c>
      <c r="ABE424" t="s">
        <v>749</v>
      </c>
      <c r="ABF424" t="s">
        <v>749</v>
      </c>
      <c r="ABG424" t="s">
        <v>749</v>
      </c>
      <c r="ABH424" t="s">
        <v>749</v>
      </c>
      <c r="ABI424" t="s">
        <v>749</v>
      </c>
      <c r="ABJ424" t="s">
        <v>749</v>
      </c>
      <c r="ABK424" t="s">
        <v>749</v>
      </c>
      <c r="ABL424" t="s">
        <v>749</v>
      </c>
    </row>
    <row r="425" spans="1:740">
      <c r="A425" t="s">
        <v>1987</v>
      </c>
      <c r="B425" t="s">
        <v>1988</v>
      </c>
      <c r="C425" t="s">
        <v>1634</v>
      </c>
      <c r="D425" t="s">
        <v>1923</v>
      </c>
      <c r="E425" t="s">
        <v>1636</v>
      </c>
      <c r="F425" s="1">
        <v>33</v>
      </c>
      <c r="G425" t="s">
        <v>1924</v>
      </c>
      <c r="H425" t="s">
        <v>1737</v>
      </c>
      <c r="I425" t="s">
        <v>836</v>
      </c>
      <c r="J425" s="1">
        <v>0</v>
      </c>
      <c r="K425" t="s">
        <v>1923</v>
      </c>
      <c r="L425" t="s">
        <v>749</v>
      </c>
      <c r="M425" s="1">
        <v>0</v>
      </c>
      <c r="N425" t="s">
        <v>749</v>
      </c>
      <c r="O425" t="s">
        <v>837</v>
      </c>
      <c r="P425" t="s">
        <v>749</v>
      </c>
      <c r="Q425" t="s">
        <v>749</v>
      </c>
      <c r="R425" t="s">
        <v>749</v>
      </c>
      <c r="S425" t="s">
        <v>749</v>
      </c>
      <c r="T425" t="s">
        <v>749</v>
      </c>
      <c r="U425" t="s">
        <v>749</v>
      </c>
      <c r="V425" t="s">
        <v>749</v>
      </c>
      <c r="W425" t="s">
        <v>749</v>
      </c>
      <c r="X425" t="s">
        <v>749</v>
      </c>
      <c r="Y425" t="s">
        <v>749</v>
      </c>
      <c r="Z425" t="s">
        <v>749</v>
      </c>
      <c r="AA425" t="s">
        <v>749</v>
      </c>
      <c r="AB425" t="s">
        <v>749</v>
      </c>
      <c r="AC425" t="s">
        <v>749</v>
      </c>
      <c r="AD425" t="s">
        <v>749</v>
      </c>
      <c r="AE425" t="s">
        <v>749</v>
      </c>
      <c r="AF425" t="s">
        <v>749</v>
      </c>
      <c r="AG425" t="s">
        <v>749</v>
      </c>
      <c r="AH425" t="s">
        <v>749</v>
      </c>
      <c r="AI425" t="s">
        <v>749</v>
      </c>
      <c r="AJ425" t="s">
        <v>749</v>
      </c>
      <c r="AK425" t="s">
        <v>749</v>
      </c>
      <c r="AL425" t="s">
        <v>749</v>
      </c>
      <c r="AM425" t="s">
        <v>749</v>
      </c>
      <c r="AN425" t="s">
        <v>749</v>
      </c>
      <c r="AO425" t="s">
        <v>749</v>
      </c>
      <c r="AP425" t="s">
        <v>749</v>
      </c>
      <c r="AQ425" t="s">
        <v>749</v>
      </c>
      <c r="AR425" t="s">
        <v>749</v>
      </c>
      <c r="AS425" t="s">
        <v>749</v>
      </c>
      <c r="AT425" t="s">
        <v>749</v>
      </c>
      <c r="AU425" t="s">
        <v>749</v>
      </c>
      <c r="AV425" t="s">
        <v>749</v>
      </c>
      <c r="AW425" t="s">
        <v>749</v>
      </c>
      <c r="AX425" t="s">
        <v>749</v>
      </c>
      <c r="AY425" t="s">
        <v>749</v>
      </c>
      <c r="AZ425" t="s">
        <v>749</v>
      </c>
      <c r="BA425" t="s">
        <v>749</v>
      </c>
      <c r="BB425" t="s">
        <v>749</v>
      </c>
      <c r="BC425" t="s">
        <v>749</v>
      </c>
      <c r="BD425" t="s">
        <v>749</v>
      </c>
      <c r="BE425" t="s">
        <v>749</v>
      </c>
      <c r="BF425" t="s">
        <v>749</v>
      </c>
      <c r="BG425" t="s">
        <v>749</v>
      </c>
      <c r="BH425" t="s">
        <v>749</v>
      </c>
      <c r="BI425" t="s">
        <v>749</v>
      </c>
      <c r="BJ425" t="s">
        <v>749</v>
      </c>
      <c r="BK425" t="s">
        <v>749</v>
      </c>
      <c r="BL425" t="s">
        <v>749</v>
      </c>
      <c r="BM425" t="s">
        <v>749</v>
      </c>
      <c r="BN425" t="s">
        <v>749</v>
      </c>
      <c r="BO425" t="s">
        <v>749</v>
      </c>
      <c r="BP425" t="s">
        <v>749</v>
      </c>
      <c r="BQ425" t="s">
        <v>749</v>
      </c>
      <c r="BR425" t="s">
        <v>749</v>
      </c>
      <c r="BS425" t="s">
        <v>749</v>
      </c>
      <c r="BT425" t="s">
        <v>749</v>
      </c>
      <c r="BU425" t="s">
        <v>749</v>
      </c>
      <c r="BV425" t="s">
        <v>749</v>
      </c>
      <c r="BW425" t="s">
        <v>749</v>
      </c>
      <c r="BX425" t="s">
        <v>749</v>
      </c>
      <c r="BY425" t="s">
        <v>749</v>
      </c>
      <c r="BZ425" t="s">
        <v>749</v>
      </c>
      <c r="CA425" t="s">
        <v>749</v>
      </c>
      <c r="CB425" t="s">
        <v>749</v>
      </c>
      <c r="CC425" t="s">
        <v>749</v>
      </c>
      <c r="CD425" t="s">
        <v>749</v>
      </c>
      <c r="CE425" t="s">
        <v>749</v>
      </c>
      <c r="CF425" t="s">
        <v>749</v>
      </c>
      <c r="CG425" t="s">
        <v>749</v>
      </c>
      <c r="CH425" t="s">
        <v>749</v>
      </c>
      <c r="CI425" t="s">
        <v>749</v>
      </c>
      <c r="CJ425" t="s">
        <v>749</v>
      </c>
      <c r="CK425" t="s">
        <v>749</v>
      </c>
      <c r="CL425" t="s">
        <v>749</v>
      </c>
      <c r="CM425" t="s">
        <v>749</v>
      </c>
      <c r="CN425" t="s">
        <v>749</v>
      </c>
      <c r="CO425" t="s">
        <v>749</v>
      </c>
      <c r="CP425" t="s">
        <v>749</v>
      </c>
      <c r="CQ425" t="s">
        <v>749</v>
      </c>
      <c r="CR425" t="s">
        <v>749</v>
      </c>
      <c r="CS425" t="s">
        <v>749</v>
      </c>
      <c r="CT425" t="s">
        <v>749</v>
      </c>
      <c r="CU425" t="s">
        <v>749</v>
      </c>
      <c r="CV425" t="s">
        <v>749</v>
      </c>
      <c r="CW425" t="s">
        <v>749</v>
      </c>
      <c r="CX425" t="s">
        <v>749</v>
      </c>
      <c r="CY425" t="s">
        <v>749</v>
      </c>
      <c r="CZ425" t="s">
        <v>749</v>
      </c>
      <c r="DA425" t="s">
        <v>749</v>
      </c>
      <c r="DB425" t="s">
        <v>749</v>
      </c>
      <c r="DC425" t="s">
        <v>749</v>
      </c>
      <c r="DD425" t="s">
        <v>749</v>
      </c>
      <c r="DE425" t="s">
        <v>749</v>
      </c>
      <c r="DF425" t="s">
        <v>749</v>
      </c>
      <c r="DG425" t="s">
        <v>749</v>
      </c>
      <c r="DH425" t="s">
        <v>749</v>
      </c>
      <c r="DI425" t="s">
        <v>749</v>
      </c>
      <c r="DJ425" t="s">
        <v>749</v>
      </c>
      <c r="DK425" t="s">
        <v>749</v>
      </c>
      <c r="DL425" t="s">
        <v>749</v>
      </c>
      <c r="DM425" t="s">
        <v>749</v>
      </c>
      <c r="DN425" t="s">
        <v>749</v>
      </c>
      <c r="DO425" t="s">
        <v>749</v>
      </c>
      <c r="DP425" t="s">
        <v>749</v>
      </c>
      <c r="DQ425" t="s">
        <v>749</v>
      </c>
      <c r="DR425" t="s">
        <v>749</v>
      </c>
      <c r="DS425" t="s">
        <v>749</v>
      </c>
      <c r="DT425" t="s">
        <v>749</v>
      </c>
      <c r="DU425" t="s">
        <v>749</v>
      </c>
      <c r="DV425" t="s">
        <v>749</v>
      </c>
      <c r="DW425" t="s">
        <v>749</v>
      </c>
      <c r="DX425" t="s">
        <v>749</v>
      </c>
      <c r="DY425" t="s">
        <v>749</v>
      </c>
      <c r="DZ425" t="s">
        <v>749</v>
      </c>
      <c r="EA425" t="s">
        <v>749</v>
      </c>
      <c r="EB425" t="s">
        <v>749</v>
      </c>
      <c r="EC425" t="s">
        <v>749</v>
      </c>
      <c r="ED425" t="s">
        <v>749</v>
      </c>
      <c r="EE425" t="s">
        <v>749</v>
      </c>
      <c r="EF425" t="s">
        <v>749</v>
      </c>
      <c r="EG425" t="s">
        <v>749</v>
      </c>
      <c r="EH425" t="s">
        <v>749</v>
      </c>
      <c r="EI425" t="s">
        <v>749</v>
      </c>
      <c r="EJ425" t="s">
        <v>749</v>
      </c>
      <c r="EK425" t="s">
        <v>749</v>
      </c>
      <c r="EL425" t="s">
        <v>749</v>
      </c>
      <c r="EM425" t="s">
        <v>749</v>
      </c>
      <c r="EN425" t="s">
        <v>749</v>
      </c>
      <c r="EO425" t="s">
        <v>749</v>
      </c>
      <c r="EP425" t="s">
        <v>749</v>
      </c>
      <c r="EQ425" t="s">
        <v>749</v>
      </c>
      <c r="ER425" t="s">
        <v>749</v>
      </c>
      <c r="ES425" t="s">
        <v>749</v>
      </c>
      <c r="ET425" t="s">
        <v>749</v>
      </c>
      <c r="EU425" t="s">
        <v>749</v>
      </c>
      <c r="EV425" t="s">
        <v>749</v>
      </c>
      <c r="EW425" t="s">
        <v>749</v>
      </c>
      <c r="EX425" t="s">
        <v>749</v>
      </c>
      <c r="EY425" t="s">
        <v>749</v>
      </c>
      <c r="EZ425" t="s">
        <v>749</v>
      </c>
      <c r="FA425" t="s">
        <v>749</v>
      </c>
      <c r="FB425" t="s">
        <v>749</v>
      </c>
      <c r="FC425" t="s">
        <v>749</v>
      </c>
      <c r="FD425" t="s">
        <v>749</v>
      </c>
      <c r="FE425" t="s">
        <v>749</v>
      </c>
      <c r="FF425" t="s">
        <v>749</v>
      </c>
      <c r="FG425" t="s">
        <v>749</v>
      </c>
      <c r="FH425" t="s">
        <v>749</v>
      </c>
      <c r="FI425" t="s">
        <v>749</v>
      </c>
      <c r="FJ425" t="s">
        <v>749</v>
      </c>
      <c r="FK425" t="s">
        <v>749</v>
      </c>
      <c r="FL425" t="s">
        <v>749</v>
      </c>
      <c r="FM425" t="s">
        <v>749</v>
      </c>
      <c r="FN425" t="s">
        <v>749</v>
      </c>
      <c r="FO425" t="s">
        <v>749</v>
      </c>
      <c r="FP425" t="s">
        <v>749</v>
      </c>
      <c r="FQ425" t="s">
        <v>749</v>
      </c>
      <c r="FR425" t="s">
        <v>749</v>
      </c>
      <c r="FS425" t="s">
        <v>749</v>
      </c>
      <c r="FT425" t="s">
        <v>749</v>
      </c>
      <c r="FU425" t="s">
        <v>749</v>
      </c>
      <c r="FV425" t="s">
        <v>749</v>
      </c>
      <c r="FW425" t="s">
        <v>749</v>
      </c>
      <c r="FX425" t="s">
        <v>749</v>
      </c>
      <c r="FY425" t="s">
        <v>749</v>
      </c>
      <c r="FZ425" t="s">
        <v>749</v>
      </c>
      <c r="GA425" t="s">
        <v>749</v>
      </c>
      <c r="GB425" t="s">
        <v>749</v>
      </c>
      <c r="GC425" t="s">
        <v>749</v>
      </c>
      <c r="GD425" t="s">
        <v>749</v>
      </c>
      <c r="GE425" t="s">
        <v>749</v>
      </c>
      <c r="GF425" t="s">
        <v>749</v>
      </c>
      <c r="GG425" t="s">
        <v>749</v>
      </c>
      <c r="GH425" t="s">
        <v>749</v>
      </c>
      <c r="GI425" t="s">
        <v>749</v>
      </c>
      <c r="GJ425" t="s">
        <v>749</v>
      </c>
      <c r="GK425" t="s">
        <v>749</v>
      </c>
      <c r="GL425" t="s">
        <v>749</v>
      </c>
      <c r="GM425" t="s">
        <v>749</v>
      </c>
      <c r="GN425" t="s">
        <v>749</v>
      </c>
      <c r="GO425" t="s">
        <v>749</v>
      </c>
      <c r="GP425" t="s">
        <v>749</v>
      </c>
      <c r="GQ425" t="s">
        <v>749</v>
      </c>
      <c r="GR425" t="s">
        <v>749</v>
      </c>
      <c r="GS425" t="s">
        <v>749</v>
      </c>
      <c r="GT425" t="s">
        <v>749</v>
      </c>
      <c r="GU425" t="s">
        <v>749</v>
      </c>
      <c r="GV425" t="s">
        <v>749</v>
      </c>
      <c r="GW425" t="s">
        <v>749</v>
      </c>
      <c r="GX425" t="s">
        <v>749</v>
      </c>
      <c r="GY425" t="s">
        <v>749</v>
      </c>
      <c r="GZ425" t="s">
        <v>749</v>
      </c>
      <c r="HA425" t="s">
        <v>749</v>
      </c>
      <c r="HB425" t="s">
        <v>749</v>
      </c>
      <c r="HC425" t="s">
        <v>749</v>
      </c>
      <c r="HD425" t="s">
        <v>749</v>
      </c>
      <c r="HE425" t="s">
        <v>749</v>
      </c>
      <c r="HF425" t="s">
        <v>749</v>
      </c>
      <c r="HG425" t="s">
        <v>749</v>
      </c>
      <c r="HH425" t="s">
        <v>749</v>
      </c>
      <c r="HI425" t="s">
        <v>749</v>
      </c>
      <c r="HJ425" t="s">
        <v>749</v>
      </c>
      <c r="HK425" t="s">
        <v>749</v>
      </c>
      <c r="HL425" t="s">
        <v>749</v>
      </c>
      <c r="HM425" t="s">
        <v>749</v>
      </c>
      <c r="HN425" t="s">
        <v>749</v>
      </c>
      <c r="HO425" t="s">
        <v>749</v>
      </c>
      <c r="HP425" t="s">
        <v>749</v>
      </c>
      <c r="HQ425" t="s">
        <v>749</v>
      </c>
      <c r="HR425" t="s">
        <v>749</v>
      </c>
      <c r="HS425" t="s">
        <v>749</v>
      </c>
      <c r="HT425" t="s">
        <v>749</v>
      </c>
      <c r="HU425" t="s">
        <v>749</v>
      </c>
      <c r="HV425" t="s">
        <v>749</v>
      </c>
      <c r="HW425" t="s">
        <v>749</v>
      </c>
      <c r="HX425" t="s">
        <v>749</v>
      </c>
      <c r="HY425" t="s">
        <v>749</v>
      </c>
      <c r="HZ425" t="s">
        <v>749</v>
      </c>
      <c r="IA425" t="s">
        <v>749</v>
      </c>
      <c r="IB425" t="s">
        <v>749</v>
      </c>
      <c r="IC425" t="s">
        <v>749</v>
      </c>
      <c r="ID425" t="s">
        <v>749</v>
      </c>
      <c r="IE425" t="s">
        <v>749</v>
      </c>
      <c r="IF425" t="s">
        <v>749</v>
      </c>
      <c r="IG425" t="s">
        <v>749</v>
      </c>
      <c r="IH425" t="s">
        <v>749</v>
      </c>
      <c r="II425" t="s">
        <v>749</v>
      </c>
      <c r="IJ425" t="s">
        <v>749</v>
      </c>
      <c r="IK425" t="s">
        <v>749</v>
      </c>
      <c r="IL425" t="s">
        <v>749</v>
      </c>
      <c r="IM425" t="s">
        <v>749</v>
      </c>
      <c r="IN425" t="s">
        <v>749</v>
      </c>
      <c r="IO425" t="s">
        <v>749</v>
      </c>
      <c r="IP425" t="s">
        <v>749</v>
      </c>
      <c r="IQ425" t="s">
        <v>749</v>
      </c>
      <c r="IR425" t="s">
        <v>749</v>
      </c>
      <c r="IS425" t="s">
        <v>749</v>
      </c>
      <c r="IT425" t="s">
        <v>749</v>
      </c>
      <c r="IU425" t="s">
        <v>749</v>
      </c>
      <c r="IV425" t="s">
        <v>749</v>
      </c>
      <c r="IW425" t="s">
        <v>749</v>
      </c>
      <c r="IX425" t="s">
        <v>749</v>
      </c>
      <c r="IY425" t="s">
        <v>749</v>
      </c>
      <c r="IZ425" t="s">
        <v>749</v>
      </c>
      <c r="JA425" t="s">
        <v>749</v>
      </c>
      <c r="JB425" t="s">
        <v>749</v>
      </c>
      <c r="JC425" t="s">
        <v>749</v>
      </c>
      <c r="JD425" t="s">
        <v>749</v>
      </c>
      <c r="JE425" t="s">
        <v>749</v>
      </c>
      <c r="JF425" t="s">
        <v>749</v>
      </c>
      <c r="JG425" t="s">
        <v>749</v>
      </c>
      <c r="JH425" t="s">
        <v>749</v>
      </c>
      <c r="JI425" t="s">
        <v>749</v>
      </c>
      <c r="JJ425" t="s">
        <v>749</v>
      </c>
      <c r="JK425" t="s">
        <v>749</v>
      </c>
      <c r="JL425" t="s">
        <v>749</v>
      </c>
      <c r="JM425" t="s">
        <v>749</v>
      </c>
      <c r="JN425" t="s">
        <v>749</v>
      </c>
      <c r="JO425" t="s">
        <v>749</v>
      </c>
      <c r="JP425" t="s">
        <v>749</v>
      </c>
      <c r="JQ425" t="s">
        <v>749</v>
      </c>
      <c r="JR425" t="s">
        <v>749</v>
      </c>
      <c r="JS425" t="s">
        <v>749</v>
      </c>
      <c r="JT425" t="s">
        <v>749</v>
      </c>
      <c r="JU425" t="s">
        <v>749</v>
      </c>
      <c r="JV425" t="s">
        <v>749</v>
      </c>
      <c r="JW425" t="s">
        <v>749</v>
      </c>
      <c r="JX425" t="s">
        <v>749</v>
      </c>
      <c r="JY425" t="s">
        <v>749</v>
      </c>
      <c r="JZ425" t="s">
        <v>749</v>
      </c>
      <c r="KA425" t="s">
        <v>749</v>
      </c>
      <c r="KB425" t="s">
        <v>749</v>
      </c>
      <c r="KC425" t="s">
        <v>749</v>
      </c>
      <c r="KD425" t="s">
        <v>749</v>
      </c>
      <c r="KE425" t="s">
        <v>749</v>
      </c>
      <c r="KF425" t="s">
        <v>749</v>
      </c>
      <c r="KG425" t="s">
        <v>749</v>
      </c>
      <c r="KH425" t="s">
        <v>749</v>
      </c>
      <c r="KI425" t="s">
        <v>749</v>
      </c>
      <c r="KJ425" t="s">
        <v>749</v>
      </c>
      <c r="KK425" t="s">
        <v>749</v>
      </c>
      <c r="KL425" t="s">
        <v>749</v>
      </c>
      <c r="KM425" t="s">
        <v>749</v>
      </c>
      <c r="KN425" t="s">
        <v>749</v>
      </c>
      <c r="KO425" t="s">
        <v>749</v>
      </c>
      <c r="KP425" t="s">
        <v>749</v>
      </c>
      <c r="KQ425" t="s">
        <v>749</v>
      </c>
      <c r="KR425" t="s">
        <v>749</v>
      </c>
      <c r="KS425" t="s">
        <v>749</v>
      </c>
      <c r="KT425" t="s">
        <v>749</v>
      </c>
      <c r="KU425" t="s">
        <v>749</v>
      </c>
      <c r="KV425" t="s">
        <v>749</v>
      </c>
      <c r="KW425" t="s">
        <v>749</v>
      </c>
      <c r="KX425" t="s">
        <v>749</v>
      </c>
      <c r="KY425" t="s">
        <v>749</v>
      </c>
      <c r="KZ425" t="s">
        <v>749</v>
      </c>
      <c r="LA425" t="s">
        <v>749</v>
      </c>
      <c r="LB425" t="s">
        <v>749</v>
      </c>
      <c r="LC425" t="s">
        <v>749</v>
      </c>
      <c r="LD425" t="s">
        <v>749</v>
      </c>
      <c r="LE425" t="s">
        <v>749</v>
      </c>
      <c r="LF425" t="s">
        <v>749</v>
      </c>
      <c r="LG425" t="s">
        <v>749</v>
      </c>
      <c r="LH425" t="s">
        <v>749</v>
      </c>
      <c r="LI425" t="s">
        <v>749</v>
      </c>
      <c r="LJ425" t="s">
        <v>749</v>
      </c>
      <c r="LK425" t="s">
        <v>749</v>
      </c>
      <c r="LL425" t="s">
        <v>749</v>
      </c>
      <c r="LM425" t="s">
        <v>749</v>
      </c>
      <c r="LN425" t="s">
        <v>749</v>
      </c>
      <c r="LO425" t="s">
        <v>749</v>
      </c>
      <c r="LP425" t="s">
        <v>749</v>
      </c>
      <c r="LQ425" t="s">
        <v>749</v>
      </c>
      <c r="LR425" t="s">
        <v>749</v>
      </c>
      <c r="LS425" t="s">
        <v>749</v>
      </c>
      <c r="LT425" t="s">
        <v>749</v>
      </c>
      <c r="LU425" t="s">
        <v>749</v>
      </c>
      <c r="LV425" t="s">
        <v>749</v>
      </c>
      <c r="LW425" t="s">
        <v>749</v>
      </c>
      <c r="LX425" t="s">
        <v>749</v>
      </c>
      <c r="LY425" t="s">
        <v>749</v>
      </c>
      <c r="LZ425" t="s">
        <v>749</v>
      </c>
      <c r="MA425" t="s">
        <v>749</v>
      </c>
      <c r="MB425" t="s">
        <v>749</v>
      </c>
      <c r="MC425" t="s">
        <v>749</v>
      </c>
      <c r="MD425" t="s">
        <v>749</v>
      </c>
      <c r="ME425" t="s">
        <v>749</v>
      </c>
      <c r="MF425" t="s">
        <v>749</v>
      </c>
      <c r="MG425" t="s">
        <v>749</v>
      </c>
      <c r="MH425" t="s">
        <v>749</v>
      </c>
      <c r="MI425" t="s">
        <v>749</v>
      </c>
      <c r="MJ425" t="s">
        <v>749</v>
      </c>
      <c r="MK425" t="s">
        <v>749</v>
      </c>
      <c r="ML425" t="s">
        <v>749</v>
      </c>
      <c r="MM425" t="s">
        <v>749</v>
      </c>
      <c r="MN425" t="s">
        <v>749</v>
      </c>
      <c r="MO425" t="s">
        <v>749</v>
      </c>
      <c r="MP425" t="s">
        <v>749</v>
      </c>
      <c r="MQ425" t="s">
        <v>749</v>
      </c>
      <c r="MR425" t="s">
        <v>749</v>
      </c>
      <c r="MS425" t="s">
        <v>749</v>
      </c>
      <c r="MT425" t="s">
        <v>749</v>
      </c>
      <c r="MU425" t="s">
        <v>749</v>
      </c>
      <c r="MV425" t="s">
        <v>749</v>
      </c>
      <c r="MW425" t="s">
        <v>749</v>
      </c>
      <c r="MX425" t="s">
        <v>749</v>
      </c>
      <c r="MY425" t="s">
        <v>749</v>
      </c>
      <c r="MZ425" t="s">
        <v>749</v>
      </c>
      <c r="NA425" t="s">
        <v>749</v>
      </c>
      <c r="NB425" t="s">
        <v>749</v>
      </c>
      <c r="NC425" t="s">
        <v>749</v>
      </c>
      <c r="ND425" t="s">
        <v>749</v>
      </c>
      <c r="NE425" t="s">
        <v>749</v>
      </c>
      <c r="NF425" t="s">
        <v>749</v>
      </c>
      <c r="NG425" t="s">
        <v>749</v>
      </c>
      <c r="NH425" t="s">
        <v>749</v>
      </c>
      <c r="NI425" t="s">
        <v>749</v>
      </c>
      <c r="NJ425" t="s">
        <v>749</v>
      </c>
      <c r="NK425" t="s">
        <v>749</v>
      </c>
      <c r="NL425" t="s">
        <v>749</v>
      </c>
      <c r="NM425" t="s">
        <v>749</v>
      </c>
      <c r="NN425" t="s">
        <v>749</v>
      </c>
      <c r="NO425" t="s">
        <v>749</v>
      </c>
      <c r="NP425" t="s">
        <v>749</v>
      </c>
      <c r="NQ425" t="s">
        <v>749</v>
      </c>
      <c r="NR425" t="s">
        <v>749</v>
      </c>
      <c r="NS425" t="s">
        <v>749</v>
      </c>
      <c r="NT425" t="s">
        <v>749</v>
      </c>
      <c r="NU425" t="s">
        <v>749</v>
      </c>
      <c r="NV425" t="s">
        <v>749</v>
      </c>
      <c r="NW425" t="s">
        <v>749</v>
      </c>
      <c r="NX425" t="s">
        <v>749</v>
      </c>
      <c r="NY425" t="s">
        <v>749</v>
      </c>
      <c r="NZ425" t="s">
        <v>749</v>
      </c>
      <c r="OA425" t="s">
        <v>749</v>
      </c>
      <c r="OB425" t="s">
        <v>749</v>
      </c>
      <c r="OC425" t="s">
        <v>749</v>
      </c>
      <c r="OD425" t="s">
        <v>749</v>
      </c>
      <c r="OE425" t="s">
        <v>749</v>
      </c>
      <c r="OF425" t="s">
        <v>749</v>
      </c>
      <c r="OG425" t="s">
        <v>749</v>
      </c>
      <c r="OH425" t="s">
        <v>749</v>
      </c>
      <c r="OI425" t="s">
        <v>749</v>
      </c>
      <c r="OJ425" t="s">
        <v>749</v>
      </c>
      <c r="OK425" t="s">
        <v>749</v>
      </c>
      <c r="OL425" t="s">
        <v>749</v>
      </c>
      <c r="OM425" t="s">
        <v>749</v>
      </c>
      <c r="ON425" t="s">
        <v>749</v>
      </c>
      <c r="OO425" t="s">
        <v>749</v>
      </c>
      <c r="OP425" t="s">
        <v>749</v>
      </c>
      <c r="OQ425" t="s">
        <v>749</v>
      </c>
      <c r="OR425" t="s">
        <v>749</v>
      </c>
      <c r="OS425" t="s">
        <v>749</v>
      </c>
      <c r="OT425" t="s">
        <v>749</v>
      </c>
      <c r="OU425" t="s">
        <v>749</v>
      </c>
      <c r="OV425" t="s">
        <v>749</v>
      </c>
      <c r="OW425" t="s">
        <v>749</v>
      </c>
      <c r="OX425" t="s">
        <v>749</v>
      </c>
      <c r="OY425" t="s">
        <v>749</v>
      </c>
      <c r="OZ425" t="s">
        <v>749</v>
      </c>
      <c r="PA425" t="s">
        <v>749</v>
      </c>
      <c r="PB425" t="s">
        <v>749</v>
      </c>
      <c r="PC425" t="s">
        <v>749</v>
      </c>
      <c r="PD425" t="s">
        <v>749</v>
      </c>
      <c r="PE425" t="s">
        <v>749</v>
      </c>
      <c r="PF425" t="s">
        <v>749</v>
      </c>
      <c r="PG425" t="s">
        <v>749</v>
      </c>
      <c r="PH425" t="s">
        <v>749</v>
      </c>
      <c r="PI425" t="s">
        <v>749</v>
      </c>
      <c r="PJ425" t="s">
        <v>749</v>
      </c>
      <c r="PK425" t="s">
        <v>749</v>
      </c>
      <c r="PL425" t="s">
        <v>749</v>
      </c>
      <c r="PM425" t="s">
        <v>749</v>
      </c>
      <c r="PN425" t="s">
        <v>749</v>
      </c>
      <c r="PO425" t="s">
        <v>749</v>
      </c>
      <c r="PP425" t="s">
        <v>749</v>
      </c>
      <c r="PQ425" t="s">
        <v>749</v>
      </c>
      <c r="PR425" t="s">
        <v>749</v>
      </c>
      <c r="PS425" t="s">
        <v>749</v>
      </c>
      <c r="PT425" t="s">
        <v>749</v>
      </c>
      <c r="PU425" t="s">
        <v>749</v>
      </c>
      <c r="PV425" t="s">
        <v>749</v>
      </c>
      <c r="PW425" t="s">
        <v>749</v>
      </c>
      <c r="PX425" t="s">
        <v>749</v>
      </c>
      <c r="PY425" t="s">
        <v>749</v>
      </c>
      <c r="PZ425" t="s">
        <v>749</v>
      </c>
      <c r="QA425" t="s">
        <v>749</v>
      </c>
      <c r="QB425" t="s">
        <v>749</v>
      </c>
      <c r="QC425" t="s">
        <v>749</v>
      </c>
      <c r="QD425" t="s">
        <v>749</v>
      </c>
      <c r="QE425" t="s">
        <v>749</v>
      </c>
      <c r="QF425" t="s">
        <v>749</v>
      </c>
      <c r="QG425" t="s">
        <v>749</v>
      </c>
      <c r="QH425" t="s">
        <v>749</v>
      </c>
      <c r="QI425" t="s">
        <v>749</v>
      </c>
      <c r="QJ425" t="s">
        <v>749</v>
      </c>
      <c r="QK425" t="s">
        <v>749</v>
      </c>
      <c r="QL425" t="s">
        <v>749</v>
      </c>
      <c r="QM425" t="s">
        <v>749</v>
      </c>
      <c r="QN425" t="s">
        <v>749</v>
      </c>
      <c r="QO425" t="s">
        <v>749</v>
      </c>
      <c r="QP425" t="s">
        <v>749</v>
      </c>
      <c r="QQ425" t="s">
        <v>749</v>
      </c>
      <c r="QR425" t="s">
        <v>749</v>
      </c>
      <c r="QS425" t="s">
        <v>749</v>
      </c>
      <c r="QT425" t="s">
        <v>749</v>
      </c>
      <c r="QU425" t="s">
        <v>749</v>
      </c>
      <c r="QV425" t="s">
        <v>749</v>
      </c>
      <c r="QW425" t="s">
        <v>749</v>
      </c>
      <c r="QX425" t="s">
        <v>749</v>
      </c>
      <c r="QY425" t="s">
        <v>749</v>
      </c>
      <c r="QZ425" t="s">
        <v>749</v>
      </c>
      <c r="RA425" t="s">
        <v>749</v>
      </c>
      <c r="RB425" t="s">
        <v>749</v>
      </c>
      <c r="RC425" t="s">
        <v>749</v>
      </c>
      <c r="RD425" t="s">
        <v>749</v>
      </c>
      <c r="RE425" t="s">
        <v>749</v>
      </c>
      <c r="RF425" t="s">
        <v>749</v>
      </c>
      <c r="RG425" t="s">
        <v>749</v>
      </c>
      <c r="RH425" t="s">
        <v>749</v>
      </c>
      <c r="RI425" t="s">
        <v>749</v>
      </c>
      <c r="RJ425" t="s">
        <v>749</v>
      </c>
      <c r="RK425" t="s">
        <v>749</v>
      </c>
      <c r="RL425" t="s">
        <v>749</v>
      </c>
      <c r="RM425" t="s">
        <v>749</v>
      </c>
      <c r="RN425" t="s">
        <v>749</v>
      </c>
      <c r="RO425" t="s">
        <v>749</v>
      </c>
      <c r="RP425" t="s">
        <v>749</v>
      </c>
      <c r="RQ425" t="s">
        <v>749</v>
      </c>
      <c r="RR425" t="s">
        <v>749</v>
      </c>
      <c r="RS425" t="s">
        <v>749</v>
      </c>
      <c r="RT425" t="s">
        <v>749</v>
      </c>
      <c r="RU425" t="s">
        <v>749</v>
      </c>
      <c r="RV425" t="s">
        <v>749</v>
      </c>
      <c r="RW425" t="s">
        <v>749</v>
      </c>
      <c r="RX425" t="s">
        <v>749</v>
      </c>
      <c r="RY425" t="s">
        <v>749</v>
      </c>
      <c r="RZ425" t="s">
        <v>749</v>
      </c>
      <c r="SA425" t="s">
        <v>749</v>
      </c>
      <c r="SB425" t="s">
        <v>749</v>
      </c>
      <c r="SC425" t="s">
        <v>749</v>
      </c>
      <c r="SD425" t="s">
        <v>749</v>
      </c>
      <c r="SE425" t="s">
        <v>749</v>
      </c>
      <c r="SF425" t="s">
        <v>749</v>
      </c>
      <c r="SG425" t="s">
        <v>749</v>
      </c>
      <c r="SH425" t="s">
        <v>749</v>
      </c>
      <c r="SI425" t="s">
        <v>749</v>
      </c>
      <c r="SJ425" t="s">
        <v>749</v>
      </c>
      <c r="SK425" t="s">
        <v>749</v>
      </c>
      <c r="SL425" t="s">
        <v>749</v>
      </c>
      <c r="SM425" t="s">
        <v>749</v>
      </c>
      <c r="SN425" t="s">
        <v>749</v>
      </c>
      <c r="SO425" t="s">
        <v>749</v>
      </c>
      <c r="SP425" t="s">
        <v>749</v>
      </c>
      <c r="SQ425" t="s">
        <v>749</v>
      </c>
      <c r="SR425" t="s">
        <v>749</v>
      </c>
      <c r="SS425" t="s">
        <v>749</v>
      </c>
      <c r="ST425" t="s">
        <v>749</v>
      </c>
      <c r="SU425" t="s">
        <v>749</v>
      </c>
      <c r="SV425" t="s">
        <v>749</v>
      </c>
      <c r="SW425" t="s">
        <v>749</v>
      </c>
      <c r="SX425" t="s">
        <v>749</v>
      </c>
      <c r="SY425" t="s">
        <v>749</v>
      </c>
      <c r="SZ425" t="s">
        <v>749</v>
      </c>
      <c r="TA425" t="s">
        <v>749</v>
      </c>
      <c r="TB425" t="s">
        <v>749</v>
      </c>
      <c r="TC425" t="s">
        <v>749</v>
      </c>
      <c r="TD425" t="s">
        <v>749</v>
      </c>
      <c r="TE425" t="s">
        <v>749</v>
      </c>
      <c r="TF425" t="s">
        <v>749</v>
      </c>
      <c r="TG425" t="s">
        <v>749</v>
      </c>
      <c r="TH425" t="s">
        <v>749</v>
      </c>
      <c r="TI425" t="s">
        <v>749</v>
      </c>
      <c r="TJ425" t="s">
        <v>749</v>
      </c>
      <c r="TK425" t="s">
        <v>749</v>
      </c>
      <c r="TL425" t="s">
        <v>749</v>
      </c>
      <c r="TM425" t="s">
        <v>749</v>
      </c>
      <c r="TN425" t="s">
        <v>749</v>
      </c>
      <c r="TO425" t="s">
        <v>749</v>
      </c>
      <c r="TP425" t="s">
        <v>749</v>
      </c>
      <c r="TQ425" t="s">
        <v>749</v>
      </c>
      <c r="TR425" t="s">
        <v>749</v>
      </c>
      <c r="TS425" t="s">
        <v>749</v>
      </c>
      <c r="TT425" t="s">
        <v>749</v>
      </c>
      <c r="TU425" t="s">
        <v>749</v>
      </c>
      <c r="TV425" t="s">
        <v>749</v>
      </c>
      <c r="TW425" t="s">
        <v>749</v>
      </c>
      <c r="TX425" t="s">
        <v>749</v>
      </c>
      <c r="TY425" t="s">
        <v>749</v>
      </c>
      <c r="TZ425" t="s">
        <v>749</v>
      </c>
      <c r="UA425" t="s">
        <v>749</v>
      </c>
      <c r="UB425" t="s">
        <v>749</v>
      </c>
      <c r="UC425" t="s">
        <v>749</v>
      </c>
      <c r="UD425" t="s">
        <v>749</v>
      </c>
      <c r="UE425" t="s">
        <v>749</v>
      </c>
      <c r="UF425" t="s">
        <v>749</v>
      </c>
      <c r="UG425" t="s">
        <v>749</v>
      </c>
      <c r="UH425" t="s">
        <v>749</v>
      </c>
      <c r="UI425" t="s">
        <v>749</v>
      </c>
      <c r="UJ425" t="s">
        <v>749</v>
      </c>
      <c r="UK425" t="s">
        <v>749</v>
      </c>
      <c r="UL425" t="s">
        <v>749</v>
      </c>
      <c r="UM425" t="s">
        <v>749</v>
      </c>
      <c r="UN425" t="s">
        <v>749</v>
      </c>
      <c r="UO425" t="s">
        <v>749</v>
      </c>
      <c r="UP425" t="s">
        <v>749</v>
      </c>
      <c r="UQ425" t="s">
        <v>749</v>
      </c>
      <c r="UR425" t="s">
        <v>749</v>
      </c>
      <c r="US425" t="s">
        <v>749</v>
      </c>
      <c r="UT425" t="s">
        <v>749</v>
      </c>
      <c r="UU425" t="s">
        <v>749</v>
      </c>
      <c r="UV425" t="s">
        <v>749</v>
      </c>
      <c r="UW425" t="s">
        <v>749</v>
      </c>
      <c r="UX425" t="s">
        <v>749</v>
      </c>
      <c r="UY425" t="s">
        <v>749</v>
      </c>
      <c r="UZ425" t="s">
        <v>749</v>
      </c>
      <c r="VA425" t="s">
        <v>749</v>
      </c>
      <c r="VB425" t="s">
        <v>749</v>
      </c>
      <c r="VC425" t="s">
        <v>749</v>
      </c>
      <c r="VD425" t="s">
        <v>749</v>
      </c>
      <c r="VE425" t="s">
        <v>749</v>
      </c>
      <c r="VF425" t="s">
        <v>749</v>
      </c>
      <c r="VG425" t="s">
        <v>749</v>
      </c>
      <c r="VH425" t="s">
        <v>749</v>
      </c>
      <c r="VI425" t="s">
        <v>749</v>
      </c>
      <c r="VJ425" t="s">
        <v>749</v>
      </c>
      <c r="VK425" t="s">
        <v>749</v>
      </c>
      <c r="VL425" t="s">
        <v>749</v>
      </c>
      <c r="VM425" t="s">
        <v>749</v>
      </c>
      <c r="VN425" t="s">
        <v>749</v>
      </c>
      <c r="VO425" t="s">
        <v>749</v>
      </c>
      <c r="VP425" t="s">
        <v>749</v>
      </c>
      <c r="VQ425" t="s">
        <v>749</v>
      </c>
      <c r="VR425" t="s">
        <v>749</v>
      </c>
      <c r="VS425" t="s">
        <v>749</v>
      </c>
      <c r="VT425" t="s">
        <v>749</v>
      </c>
      <c r="VU425" t="s">
        <v>749</v>
      </c>
      <c r="VV425" t="s">
        <v>749</v>
      </c>
      <c r="VW425" t="s">
        <v>749</v>
      </c>
      <c r="VX425" t="s">
        <v>749</v>
      </c>
      <c r="VY425" t="s">
        <v>749</v>
      </c>
      <c r="VZ425" t="s">
        <v>749</v>
      </c>
      <c r="WA425" t="s">
        <v>749</v>
      </c>
      <c r="WB425" t="s">
        <v>749</v>
      </c>
      <c r="WC425" t="s">
        <v>749</v>
      </c>
      <c r="WD425" t="s">
        <v>749</v>
      </c>
      <c r="WE425" t="s">
        <v>749</v>
      </c>
      <c r="WF425" t="s">
        <v>749</v>
      </c>
      <c r="WG425" t="s">
        <v>749</v>
      </c>
      <c r="WH425" t="s">
        <v>749</v>
      </c>
      <c r="WI425" t="s">
        <v>749</v>
      </c>
      <c r="WJ425" t="s">
        <v>749</v>
      </c>
      <c r="WK425" t="s">
        <v>749</v>
      </c>
      <c r="WL425" t="s">
        <v>749</v>
      </c>
      <c r="WM425" t="s">
        <v>749</v>
      </c>
      <c r="WN425" t="s">
        <v>749</v>
      </c>
      <c r="WO425" t="s">
        <v>749</v>
      </c>
      <c r="WP425" t="s">
        <v>749</v>
      </c>
      <c r="WQ425" t="s">
        <v>749</v>
      </c>
      <c r="WR425" t="s">
        <v>749</v>
      </c>
      <c r="WS425" t="s">
        <v>749</v>
      </c>
      <c r="WT425" t="s">
        <v>749</v>
      </c>
      <c r="WU425" t="s">
        <v>749</v>
      </c>
      <c r="WV425" t="s">
        <v>749</v>
      </c>
      <c r="WW425" t="s">
        <v>749</v>
      </c>
      <c r="WX425" t="s">
        <v>749</v>
      </c>
      <c r="WY425" t="s">
        <v>749</v>
      </c>
      <c r="WZ425" t="s">
        <v>749</v>
      </c>
      <c r="XA425" t="s">
        <v>749</v>
      </c>
      <c r="XB425" t="s">
        <v>749</v>
      </c>
      <c r="XC425" t="s">
        <v>749</v>
      </c>
      <c r="XD425" t="s">
        <v>749</v>
      </c>
      <c r="XE425" t="s">
        <v>749</v>
      </c>
      <c r="XF425" t="s">
        <v>749</v>
      </c>
      <c r="XG425" t="s">
        <v>749</v>
      </c>
      <c r="XH425" t="s">
        <v>749</v>
      </c>
      <c r="XI425" t="s">
        <v>749</v>
      </c>
      <c r="XJ425" t="s">
        <v>749</v>
      </c>
      <c r="XK425" t="s">
        <v>749</v>
      </c>
      <c r="XL425" t="s">
        <v>749</v>
      </c>
      <c r="XM425" t="s">
        <v>749</v>
      </c>
      <c r="XN425" t="s">
        <v>749</v>
      </c>
      <c r="XO425" t="s">
        <v>749</v>
      </c>
      <c r="XP425" t="s">
        <v>749</v>
      </c>
      <c r="XQ425" t="s">
        <v>749</v>
      </c>
      <c r="XR425" t="s">
        <v>749</v>
      </c>
      <c r="XS425" t="s">
        <v>749</v>
      </c>
      <c r="XT425" t="s">
        <v>749</v>
      </c>
      <c r="XU425" t="s">
        <v>749</v>
      </c>
      <c r="XV425" t="s">
        <v>749</v>
      </c>
      <c r="XW425" t="s">
        <v>749</v>
      </c>
      <c r="XX425" t="s">
        <v>749</v>
      </c>
      <c r="XY425" t="s">
        <v>749</v>
      </c>
      <c r="XZ425" t="s">
        <v>749</v>
      </c>
      <c r="YA425" t="s">
        <v>749</v>
      </c>
      <c r="YB425" t="s">
        <v>749</v>
      </c>
      <c r="YC425" t="s">
        <v>749</v>
      </c>
      <c r="YD425" t="s">
        <v>749</v>
      </c>
      <c r="YE425" t="s">
        <v>749</v>
      </c>
      <c r="YF425" t="s">
        <v>749</v>
      </c>
      <c r="YG425" t="s">
        <v>749</v>
      </c>
      <c r="YH425" t="s">
        <v>749</v>
      </c>
      <c r="YI425" t="s">
        <v>749</v>
      </c>
      <c r="YJ425" t="s">
        <v>749</v>
      </c>
      <c r="YK425" t="s">
        <v>749</v>
      </c>
      <c r="YL425" t="s">
        <v>749</v>
      </c>
      <c r="YM425" t="s">
        <v>749</v>
      </c>
      <c r="YN425" t="s">
        <v>749</v>
      </c>
      <c r="YO425" t="s">
        <v>749</v>
      </c>
      <c r="YP425" t="s">
        <v>749</v>
      </c>
      <c r="YQ425" t="s">
        <v>749</v>
      </c>
      <c r="YR425" t="s">
        <v>749</v>
      </c>
      <c r="YS425" t="s">
        <v>749</v>
      </c>
      <c r="YT425" t="s">
        <v>749</v>
      </c>
      <c r="YU425" t="s">
        <v>749</v>
      </c>
      <c r="YV425" t="s">
        <v>749</v>
      </c>
      <c r="YW425" t="s">
        <v>749</v>
      </c>
      <c r="YX425" t="s">
        <v>749</v>
      </c>
      <c r="YY425" t="s">
        <v>749</v>
      </c>
      <c r="YZ425" t="s">
        <v>749</v>
      </c>
      <c r="ZA425" t="s">
        <v>749</v>
      </c>
      <c r="ZB425" t="s">
        <v>749</v>
      </c>
      <c r="ZC425" t="s">
        <v>749</v>
      </c>
      <c r="ZD425" t="s">
        <v>749</v>
      </c>
      <c r="ZE425" t="s">
        <v>749</v>
      </c>
      <c r="ZF425" t="s">
        <v>749</v>
      </c>
      <c r="ZG425" t="s">
        <v>749</v>
      </c>
      <c r="ZH425" t="s">
        <v>749</v>
      </c>
      <c r="ZI425" t="s">
        <v>749</v>
      </c>
      <c r="ZJ425" t="s">
        <v>749</v>
      </c>
      <c r="ZK425" t="s">
        <v>749</v>
      </c>
      <c r="ZL425" t="s">
        <v>749</v>
      </c>
      <c r="ZM425" t="s">
        <v>749</v>
      </c>
      <c r="ZN425" t="s">
        <v>749</v>
      </c>
      <c r="ZO425" t="s">
        <v>749</v>
      </c>
      <c r="ZP425" t="s">
        <v>749</v>
      </c>
      <c r="ZQ425" t="s">
        <v>749</v>
      </c>
      <c r="ZR425" t="s">
        <v>749</v>
      </c>
      <c r="ZS425" t="s">
        <v>749</v>
      </c>
      <c r="ZT425" t="s">
        <v>749</v>
      </c>
      <c r="ZU425" t="s">
        <v>749</v>
      </c>
      <c r="ZV425" t="s">
        <v>749</v>
      </c>
      <c r="ZW425" t="s">
        <v>749</v>
      </c>
      <c r="ZX425" t="s">
        <v>749</v>
      </c>
      <c r="ZY425" t="s">
        <v>749</v>
      </c>
      <c r="ZZ425" t="s">
        <v>749</v>
      </c>
      <c r="AAA425" t="s">
        <v>749</v>
      </c>
      <c r="AAB425" t="s">
        <v>749</v>
      </c>
      <c r="AAC425" t="s">
        <v>749</v>
      </c>
      <c r="AAD425" t="s">
        <v>749</v>
      </c>
      <c r="AAE425" t="s">
        <v>749</v>
      </c>
      <c r="AAF425" t="s">
        <v>749</v>
      </c>
      <c r="AAG425" t="s">
        <v>749</v>
      </c>
      <c r="AAH425" t="s">
        <v>749</v>
      </c>
      <c r="AAI425" t="s">
        <v>749</v>
      </c>
      <c r="AAJ425" t="s">
        <v>749</v>
      </c>
      <c r="AAK425" t="s">
        <v>749</v>
      </c>
      <c r="AAL425" t="s">
        <v>749</v>
      </c>
      <c r="AAM425" t="s">
        <v>749</v>
      </c>
      <c r="AAN425" t="s">
        <v>749</v>
      </c>
      <c r="AAO425" t="s">
        <v>749</v>
      </c>
      <c r="AAP425" t="s">
        <v>749</v>
      </c>
      <c r="AAQ425" t="s">
        <v>749</v>
      </c>
      <c r="AAR425" t="s">
        <v>749</v>
      </c>
      <c r="AAS425" t="s">
        <v>749</v>
      </c>
      <c r="AAT425" t="s">
        <v>749</v>
      </c>
      <c r="AAU425" t="s">
        <v>749</v>
      </c>
      <c r="AAV425" t="s">
        <v>749</v>
      </c>
      <c r="AAW425" t="s">
        <v>749</v>
      </c>
      <c r="AAX425" t="s">
        <v>749</v>
      </c>
      <c r="AAY425" t="s">
        <v>749</v>
      </c>
      <c r="AAZ425" t="s">
        <v>749</v>
      </c>
      <c r="ABA425" t="s">
        <v>749</v>
      </c>
      <c r="ABB425" t="s">
        <v>749</v>
      </c>
      <c r="ABC425" t="s">
        <v>749</v>
      </c>
      <c r="ABD425" t="s">
        <v>749</v>
      </c>
      <c r="ABE425" t="s">
        <v>749</v>
      </c>
      <c r="ABF425" t="s">
        <v>749</v>
      </c>
      <c r="ABG425" t="s">
        <v>749</v>
      </c>
      <c r="ABH425" t="s">
        <v>749</v>
      </c>
      <c r="ABI425" t="s">
        <v>749</v>
      </c>
      <c r="ABJ425" t="s">
        <v>749</v>
      </c>
      <c r="ABK425" t="s">
        <v>749</v>
      </c>
      <c r="ABL425" t="s">
        <v>749</v>
      </c>
    </row>
    <row r="426" spans="1:740">
      <c r="A426" t="s">
        <v>1989</v>
      </c>
      <c r="B426" t="s">
        <v>1990</v>
      </c>
      <c r="C426" t="s">
        <v>1634</v>
      </c>
      <c r="D426" t="s">
        <v>1923</v>
      </c>
      <c r="E426" t="s">
        <v>1636</v>
      </c>
      <c r="F426" s="1">
        <v>34</v>
      </c>
      <c r="G426" t="s">
        <v>1924</v>
      </c>
      <c r="H426" t="s">
        <v>1740</v>
      </c>
      <c r="I426" t="s">
        <v>836</v>
      </c>
      <c r="J426" s="1">
        <v>0</v>
      </c>
      <c r="K426" t="s">
        <v>1923</v>
      </c>
      <c r="L426" t="s">
        <v>749</v>
      </c>
      <c r="M426" s="1">
        <v>0</v>
      </c>
      <c r="N426" t="s">
        <v>749</v>
      </c>
      <c r="O426" t="s">
        <v>837</v>
      </c>
      <c r="P426" t="s">
        <v>749</v>
      </c>
      <c r="Q426" t="s">
        <v>749</v>
      </c>
      <c r="R426" t="s">
        <v>749</v>
      </c>
      <c r="S426" t="s">
        <v>749</v>
      </c>
      <c r="T426" t="s">
        <v>749</v>
      </c>
      <c r="U426" t="s">
        <v>749</v>
      </c>
      <c r="V426" t="s">
        <v>749</v>
      </c>
      <c r="W426" t="s">
        <v>749</v>
      </c>
      <c r="X426" t="s">
        <v>749</v>
      </c>
      <c r="Y426" t="s">
        <v>749</v>
      </c>
      <c r="Z426" t="s">
        <v>749</v>
      </c>
      <c r="AA426" t="s">
        <v>749</v>
      </c>
      <c r="AB426" t="s">
        <v>749</v>
      </c>
      <c r="AC426" t="s">
        <v>749</v>
      </c>
      <c r="AD426" t="s">
        <v>749</v>
      </c>
      <c r="AE426" t="s">
        <v>749</v>
      </c>
      <c r="AF426" t="s">
        <v>749</v>
      </c>
      <c r="AG426" t="s">
        <v>749</v>
      </c>
      <c r="AH426" t="s">
        <v>749</v>
      </c>
      <c r="AI426" t="s">
        <v>749</v>
      </c>
      <c r="AJ426" t="s">
        <v>749</v>
      </c>
      <c r="AK426" t="s">
        <v>749</v>
      </c>
      <c r="AL426" t="s">
        <v>749</v>
      </c>
      <c r="AM426" t="s">
        <v>749</v>
      </c>
      <c r="AN426" t="s">
        <v>749</v>
      </c>
      <c r="AO426" t="s">
        <v>749</v>
      </c>
      <c r="AP426" t="s">
        <v>749</v>
      </c>
      <c r="AQ426" t="s">
        <v>749</v>
      </c>
      <c r="AR426" t="s">
        <v>749</v>
      </c>
      <c r="AS426" t="s">
        <v>749</v>
      </c>
      <c r="AT426" t="s">
        <v>749</v>
      </c>
      <c r="AU426" t="s">
        <v>749</v>
      </c>
      <c r="AV426" t="s">
        <v>749</v>
      </c>
      <c r="AW426" t="s">
        <v>749</v>
      </c>
      <c r="AX426" t="s">
        <v>749</v>
      </c>
      <c r="AY426" t="s">
        <v>749</v>
      </c>
      <c r="AZ426" t="s">
        <v>749</v>
      </c>
      <c r="BA426" t="s">
        <v>749</v>
      </c>
      <c r="BB426" t="s">
        <v>749</v>
      </c>
      <c r="BC426" t="s">
        <v>749</v>
      </c>
      <c r="BD426" t="s">
        <v>749</v>
      </c>
      <c r="BE426" t="s">
        <v>749</v>
      </c>
      <c r="BF426" t="s">
        <v>749</v>
      </c>
      <c r="BG426" t="s">
        <v>749</v>
      </c>
      <c r="BH426" t="s">
        <v>749</v>
      </c>
      <c r="BI426" t="s">
        <v>749</v>
      </c>
      <c r="BJ426" t="s">
        <v>749</v>
      </c>
      <c r="BK426" t="s">
        <v>749</v>
      </c>
      <c r="BL426" t="s">
        <v>749</v>
      </c>
      <c r="BM426" t="s">
        <v>749</v>
      </c>
      <c r="BN426" t="s">
        <v>749</v>
      </c>
      <c r="BO426" t="s">
        <v>749</v>
      </c>
      <c r="BP426" t="s">
        <v>749</v>
      </c>
      <c r="BQ426" t="s">
        <v>749</v>
      </c>
      <c r="BR426" t="s">
        <v>749</v>
      </c>
      <c r="BS426" t="s">
        <v>749</v>
      </c>
      <c r="BT426" t="s">
        <v>749</v>
      </c>
      <c r="BU426" t="s">
        <v>749</v>
      </c>
      <c r="BV426" t="s">
        <v>749</v>
      </c>
      <c r="BW426" t="s">
        <v>749</v>
      </c>
      <c r="BX426" t="s">
        <v>749</v>
      </c>
      <c r="BY426" t="s">
        <v>749</v>
      </c>
      <c r="BZ426" t="s">
        <v>749</v>
      </c>
      <c r="CA426" t="s">
        <v>749</v>
      </c>
      <c r="CB426" t="s">
        <v>749</v>
      </c>
      <c r="CC426" t="s">
        <v>749</v>
      </c>
      <c r="CD426" t="s">
        <v>749</v>
      </c>
      <c r="CE426" t="s">
        <v>749</v>
      </c>
      <c r="CF426" t="s">
        <v>749</v>
      </c>
      <c r="CG426" t="s">
        <v>749</v>
      </c>
      <c r="CH426" t="s">
        <v>749</v>
      </c>
      <c r="CI426" t="s">
        <v>749</v>
      </c>
      <c r="CJ426" t="s">
        <v>749</v>
      </c>
      <c r="CK426" t="s">
        <v>749</v>
      </c>
      <c r="CL426" t="s">
        <v>749</v>
      </c>
      <c r="CM426" t="s">
        <v>749</v>
      </c>
      <c r="CN426" t="s">
        <v>749</v>
      </c>
      <c r="CO426" t="s">
        <v>749</v>
      </c>
      <c r="CP426" t="s">
        <v>749</v>
      </c>
      <c r="CQ426" t="s">
        <v>749</v>
      </c>
      <c r="CR426" t="s">
        <v>749</v>
      </c>
      <c r="CS426" t="s">
        <v>749</v>
      </c>
      <c r="CT426" t="s">
        <v>749</v>
      </c>
      <c r="CU426" t="s">
        <v>749</v>
      </c>
      <c r="CV426" t="s">
        <v>749</v>
      </c>
      <c r="CW426" t="s">
        <v>749</v>
      </c>
      <c r="CX426" t="s">
        <v>749</v>
      </c>
      <c r="CY426" t="s">
        <v>749</v>
      </c>
      <c r="CZ426" t="s">
        <v>749</v>
      </c>
      <c r="DA426" t="s">
        <v>749</v>
      </c>
      <c r="DB426" t="s">
        <v>749</v>
      </c>
      <c r="DC426" t="s">
        <v>749</v>
      </c>
      <c r="DD426" t="s">
        <v>749</v>
      </c>
      <c r="DE426" t="s">
        <v>749</v>
      </c>
      <c r="DF426" t="s">
        <v>749</v>
      </c>
      <c r="DG426" t="s">
        <v>749</v>
      </c>
      <c r="DH426" t="s">
        <v>749</v>
      </c>
      <c r="DI426" t="s">
        <v>749</v>
      </c>
      <c r="DJ426" t="s">
        <v>749</v>
      </c>
      <c r="DK426" t="s">
        <v>749</v>
      </c>
      <c r="DL426" t="s">
        <v>749</v>
      </c>
      <c r="DM426" t="s">
        <v>749</v>
      </c>
      <c r="DN426" t="s">
        <v>749</v>
      </c>
      <c r="DO426" t="s">
        <v>749</v>
      </c>
      <c r="DP426" t="s">
        <v>749</v>
      </c>
      <c r="DQ426" t="s">
        <v>749</v>
      </c>
      <c r="DR426" t="s">
        <v>749</v>
      </c>
      <c r="DS426" t="s">
        <v>749</v>
      </c>
      <c r="DT426" t="s">
        <v>749</v>
      </c>
      <c r="DU426" t="s">
        <v>749</v>
      </c>
      <c r="DV426" t="s">
        <v>749</v>
      </c>
      <c r="DW426" t="s">
        <v>749</v>
      </c>
      <c r="DX426" t="s">
        <v>749</v>
      </c>
      <c r="DY426" t="s">
        <v>749</v>
      </c>
      <c r="DZ426" t="s">
        <v>749</v>
      </c>
      <c r="EA426" t="s">
        <v>749</v>
      </c>
      <c r="EB426" t="s">
        <v>749</v>
      </c>
      <c r="EC426" t="s">
        <v>749</v>
      </c>
      <c r="ED426" t="s">
        <v>749</v>
      </c>
      <c r="EE426" t="s">
        <v>749</v>
      </c>
      <c r="EF426" t="s">
        <v>749</v>
      </c>
      <c r="EG426" t="s">
        <v>749</v>
      </c>
      <c r="EH426" t="s">
        <v>749</v>
      </c>
      <c r="EI426" t="s">
        <v>749</v>
      </c>
      <c r="EJ426" t="s">
        <v>749</v>
      </c>
      <c r="EK426" t="s">
        <v>749</v>
      </c>
      <c r="EL426" t="s">
        <v>749</v>
      </c>
      <c r="EM426" t="s">
        <v>749</v>
      </c>
      <c r="EN426" t="s">
        <v>749</v>
      </c>
      <c r="EO426" t="s">
        <v>749</v>
      </c>
      <c r="EP426" t="s">
        <v>749</v>
      </c>
      <c r="EQ426" t="s">
        <v>749</v>
      </c>
      <c r="ER426" t="s">
        <v>749</v>
      </c>
      <c r="ES426" t="s">
        <v>749</v>
      </c>
      <c r="ET426" t="s">
        <v>749</v>
      </c>
      <c r="EU426" t="s">
        <v>749</v>
      </c>
      <c r="EV426" t="s">
        <v>749</v>
      </c>
      <c r="EW426" t="s">
        <v>749</v>
      </c>
      <c r="EX426" t="s">
        <v>749</v>
      </c>
      <c r="EY426" t="s">
        <v>749</v>
      </c>
      <c r="EZ426" t="s">
        <v>749</v>
      </c>
      <c r="FA426" t="s">
        <v>749</v>
      </c>
      <c r="FB426" t="s">
        <v>749</v>
      </c>
      <c r="FC426" t="s">
        <v>749</v>
      </c>
      <c r="FD426" t="s">
        <v>749</v>
      </c>
      <c r="FE426" t="s">
        <v>749</v>
      </c>
      <c r="FF426" t="s">
        <v>749</v>
      </c>
      <c r="FG426" t="s">
        <v>749</v>
      </c>
      <c r="FH426" t="s">
        <v>749</v>
      </c>
      <c r="FI426" t="s">
        <v>749</v>
      </c>
      <c r="FJ426" t="s">
        <v>749</v>
      </c>
      <c r="FK426" t="s">
        <v>749</v>
      </c>
      <c r="FL426" t="s">
        <v>749</v>
      </c>
      <c r="FM426" t="s">
        <v>749</v>
      </c>
      <c r="FN426" t="s">
        <v>749</v>
      </c>
      <c r="FO426" t="s">
        <v>749</v>
      </c>
      <c r="FP426" t="s">
        <v>749</v>
      </c>
      <c r="FQ426" t="s">
        <v>749</v>
      </c>
      <c r="FR426" t="s">
        <v>749</v>
      </c>
      <c r="FS426" t="s">
        <v>749</v>
      </c>
      <c r="FT426" t="s">
        <v>749</v>
      </c>
      <c r="FU426" t="s">
        <v>749</v>
      </c>
      <c r="FV426" t="s">
        <v>749</v>
      </c>
      <c r="FW426" t="s">
        <v>749</v>
      </c>
      <c r="FX426" t="s">
        <v>749</v>
      </c>
      <c r="FY426" t="s">
        <v>749</v>
      </c>
      <c r="FZ426" t="s">
        <v>749</v>
      </c>
      <c r="GA426" t="s">
        <v>749</v>
      </c>
      <c r="GB426" t="s">
        <v>749</v>
      </c>
      <c r="GC426" t="s">
        <v>749</v>
      </c>
      <c r="GD426" t="s">
        <v>749</v>
      </c>
      <c r="GE426" t="s">
        <v>749</v>
      </c>
      <c r="GF426" t="s">
        <v>749</v>
      </c>
      <c r="GG426" t="s">
        <v>749</v>
      </c>
      <c r="GH426" t="s">
        <v>749</v>
      </c>
      <c r="GI426" t="s">
        <v>749</v>
      </c>
      <c r="GJ426" t="s">
        <v>749</v>
      </c>
      <c r="GK426" t="s">
        <v>749</v>
      </c>
      <c r="GL426" t="s">
        <v>749</v>
      </c>
      <c r="GM426" t="s">
        <v>749</v>
      </c>
      <c r="GN426" t="s">
        <v>749</v>
      </c>
      <c r="GO426" t="s">
        <v>749</v>
      </c>
      <c r="GP426" t="s">
        <v>749</v>
      </c>
      <c r="GQ426" t="s">
        <v>749</v>
      </c>
      <c r="GR426" t="s">
        <v>749</v>
      </c>
      <c r="GS426" t="s">
        <v>749</v>
      </c>
      <c r="GT426" t="s">
        <v>749</v>
      </c>
      <c r="GU426" t="s">
        <v>749</v>
      </c>
      <c r="GV426" t="s">
        <v>749</v>
      </c>
      <c r="GW426" t="s">
        <v>749</v>
      </c>
      <c r="GX426" t="s">
        <v>749</v>
      </c>
      <c r="GY426" t="s">
        <v>749</v>
      </c>
      <c r="GZ426" t="s">
        <v>749</v>
      </c>
      <c r="HA426" t="s">
        <v>749</v>
      </c>
      <c r="HB426" t="s">
        <v>749</v>
      </c>
      <c r="HC426" t="s">
        <v>749</v>
      </c>
      <c r="HD426" t="s">
        <v>749</v>
      </c>
      <c r="HE426" t="s">
        <v>749</v>
      </c>
      <c r="HF426" t="s">
        <v>749</v>
      </c>
      <c r="HG426" t="s">
        <v>749</v>
      </c>
      <c r="HH426" t="s">
        <v>749</v>
      </c>
      <c r="HI426" t="s">
        <v>749</v>
      </c>
      <c r="HJ426" t="s">
        <v>749</v>
      </c>
      <c r="HK426" t="s">
        <v>749</v>
      </c>
      <c r="HL426" t="s">
        <v>749</v>
      </c>
      <c r="HM426" t="s">
        <v>749</v>
      </c>
      <c r="HN426" t="s">
        <v>749</v>
      </c>
      <c r="HO426" t="s">
        <v>749</v>
      </c>
      <c r="HP426" t="s">
        <v>749</v>
      </c>
      <c r="HQ426" t="s">
        <v>749</v>
      </c>
      <c r="HR426" t="s">
        <v>749</v>
      </c>
      <c r="HS426" t="s">
        <v>749</v>
      </c>
      <c r="HT426" t="s">
        <v>749</v>
      </c>
      <c r="HU426" t="s">
        <v>749</v>
      </c>
      <c r="HV426" t="s">
        <v>749</v>
      </c>
      <c r="HW426" t="s">
        <v>749</v>
      </c>
      <c r="HX426" t="s">
        <v>749</v>
      </c>
      <c r="HY426" t="s">
        <v>749</v>
      </c>
      <c r="HZ426" t="s">
        <v>749</v>
      </c>
      <c r="IA426" t="s">
        <v>749</v>
      </c>
      <c r="IB426" t="s">
        <v>749</v>
      </c>
      <c r="IC426" t="s">
        <v>749</v>
      </c>
      <c r="ID426" t="s">
        <v>749</v>
      </c>
      <c r="IE426" t="s">
        <v>749</v>
      </c>
      <c r="IF426" t="s">
        <v>749</v>
      </c>
      <c r="IG426" t="s">
        <v>749</v>
      </c>
      <c r="IH426" t="s">
        <v>749</v>
      </c>
      <c r="II426" t="s">
        <v>749</v>
      </c>
      <c r="IJ426" t="s">
        <v>749</v>
      </c>
      <c r="IK426" t="s">
        <v>749</v>
      </c>
      <c r="IL426" t="s">
        <v>749</v>
      </c>
      <c r="IM426" t="s">
        <v>749</v>
      </c>
      <c r="IN426" t="s">
        <v>749</v>
      </c>
      <c r="IO426" t="s">
        <v>749</v>
      </c>
      <c r="IP426" t="s">
        <v>749</v>
      </c>
      <c r="IQ426" t="s">
        <v>749</v>
      </c>
      <c r="IR426" t="s">
        <v>749</v>
      </c>
      <c r="IS426" t="s">
        <v>749</v>
      </c>
      <c r="IT426" t="s">
        <v>749</v>
      </c>
      <c r="IU426" t="s">
        <v>749</v>
      </c>
      <c r="IV426" t="s">
        <v>749</v>
      </c>
      <c r="IW426" t="s">
        <v>749</v>
      </c>
      <c r="IX426" t="s">
        <v>749</v>
      </c>
      <c r="IY426" t="s">
        <v>749</v>
      </c>
      <c r="IZ426" t="s">
        <v>749</v>
      </c>
      <c r="JA426" t="s">
        <v>749</v>
      </c>
      <c r="JB426" t="s">
        <v>749</v>
      </c>
      <c r="JC426" t="s">
        <v>749</v>
      </c>
      <c r="JD426" t="s">
        <v>749</v>
      </c>
      <c r="JE426" t="s">
        <v>749</v>
      </c>
      <c r="JF426" t="s">
        <v>749</v>
      </c>
      <c r="JG426" t="s">
        <v>749</v>
      </c>
      <c r="JH426" t="s">
        <v>749</v>
      </c>
      <c r="JI426" t="s">
        <v>749</v>
      </c>
      <c r="JJ426" t="s">
        <v>749</v>
      </c>
      <c r="JK426" t="s">
        <v>749</v>
      </c>
      <c r="JL426" t="s">
        <v>749</v>
      </c>
      <c r="JM426" t="s">
        <v>749</v>
      </c>
      <c r="JN426" t="s">
        <v>749</v>
      </c>
      <c r="JO426" t="s">
        <v>749</v>
      </c>
      <c r="JP426" t="s">
        <v>749</v>
      </c>
      <c r="JQ426" t="s">
        <v>749</v>
      </c>
      <c r="JR426" t="s">
        <v>749</v>
      </c>
      <c r="JS426" t="s">
        <v>749</v>
      </c>
      <c r="JT426" t="s">
        <v>749</v>
      </c>
      <c r="JU426" t="s">
        <v>749</v>
      </c>
      <c r="JV426" t="s">
        <v>749</v>
      </c>
      <c r="JW426" t="s">
        <v>749</v>
      </c>
      <c r="JX426" t="s">
        <v>749</v>
      </c>
      <c r="JY426" t="s">
        <v>749</v>
      </c>
      <c r="JZ426" t="s">
        <v>749</v>
      </c>
      <c r="KA426" t="s">
        <v>749</v>
      </c>
      <c r="KB426" t="s">
        <v>749</v>
      </c>
      <c r="KC426" t="s">
        <v>749</v>
      </c>
      <c r="KD426" t="s">
        <v>749</v>
      </c>
      <c r="KE426" t="s">
        <v>749</v>
      </c>
      <c r="KF426" t="s">
        <v>749</v>
      </c>
      <c r="KG426" t="s">
        <v>749</v>
      </c>
      <c r="KH426" t="s">
        <v>749</v>
      </c>
      <c r="KI426" t="s">
        <v>749</v>
      </c>
      <c r="KJ426" t="s">
        <v>749</v>
      </c>
      <c r="KK426" t="s">
        <v>749</v>
      </c>
      <c r="KL426" t="s">
        <v>749</v>
      </c>
      <c r="KM426" t="s">
        <v>749</v>
      </c>
      <c r="KN426" t="s">
        <v>749</v>
      </c>
      <c r="KO426" t="s">
        <v>749</v>
      </c>
      <c r="KP426" t="s">
        <v>749</v>
      </c>
      <c r="KQ426" t="s">
        <v>749</v>
      </c>
      <c r="KR426" t="s">
        <v>749</v>
      </c>
      <c r="KS426" t="s">
        <v>749</v>
      </c>
      <c r="KT426" t="s">
        <v>749</v>
      </c>
      <c r="KU426" t="s">
        <v>749</v>
      </c>
      <c r="KV426" t="s">
        <v>749</v>
      </c>
      <c r="KW426" t="s">
        <v>749</v>
      </c>
      <c r="KX426" t="s">
        <v>749</v>
      </c>
      <c r="KY426" t="s">
        <v>749</v>
      </c>
      <c r="KZ426" t="s">
        <v>749</v>
      </c>
      <c r="LA426" t="s">
        <v>749</v>
      </c>
      <c r="LB426" t="s">
        <v>749</v>
      </c>
      <c r="LC426" t="s">
        <v>749</v>
      </c>
      <c r="LD426" t="s">
        <v>749</v>
      </c>
      <c r="LE426" t="s">
        <v>749</v>
      </c>
      <c r="LF426" t="s">
        <v>749</v>
      </c>
      <c r="LG426" t="s">
        <v>749</v>
      </c>
      <c r="LH426" t="s">
        <v>749</v>
      </c>
      <c r="LI426" t="s">
        <v>749</v>
      </c>
      <c r="LJ426" t="s">
        <v>749</v>
      </c>
      <c r="LK426" t="s">
        <v>749</v>
      </c>
      <c r="LL426" t="s">
        <v>749</v>
      </c>
      <c r="LM426" t="s">
        <v>749</v>
      </c>
      <c r="LN426" t="s">
        <v>749</v>
      </c>
      <c r="LO426" t="s">
        <v>749</v>
      </c>
      <c r="LP426" t="s">
        <v>749</v>
      </c>
      <c r="LQ426" t="s">
        <v>749</v>
      </c>
      <c r="LR426" t="s">
        <v>749</v>
      </c>
      <c r="LS426" t="s">
        <v>749</v>
      </c>
      <c r="LT426" t="s">
        <v>749</v>
      </c>
      <c r="LU426" t="s">
        <v>749</v>
      </c>
      <c r="LV426" t="s">
        <v>749</v>
      </c>
      <c r="LW426" t="s">
        <v>749</v>
      </c>
      <c r="LX426" t="s">
        <v>749</v>
      </c>
      <c r="LY426" t="s">
        <v>749</v>
      </c>
      <c r="LZ426" t="s">
        <v>749</v>
      </c>
      <c r="MA426" t="s">
        <v>749</v>
      </c>
      <c r="MB426" t="s">
        <v>749</v>
      </c>
      <c r="MC426" t="s">
        <v>749</v>
      </c>
      <c r="MD426" t="s">
        <v>749</v>
      </c>
      <c r="ME426" t="s">
        <v>749</v>
      </c>
      <c r="MF426" t="s">
        <v>749</v>
      </c>
      <c r="MG426" t="s">
        <v>749</v>
      </c>
      <c r="MH426" t="s">
        <v>749</v>
      </c>
      <c r="MI426" t="s">
        <v>749</v>
      </c>
      <c r="MJ426" t="s">
        <v>749</v>
      </c>
      <c r="MK426" t="s">
        <v>749</v>
      </c>
      <c r="ML426" t="s">
        <v>749</v>
      </c>
      <c r="MM426" t="s">
        <v>749</v>
      </c>
      <c r="MN426" t="s">
        <v>749</v>
      </c>
      <c r="MO426" t="s">
        <v>749</v>
      </c>
      <c r="MP426" t="s">
        <v>749</v>
      </c>
      <c r="MQ426" t="s">
        <v>749</v>
      </c>
      <c r="MR426" t="s">
        <v>749</v>
      </c>
      <c r="MS426" t="s">
        <v>749</v>
      </c>
      <c r="MT426" t="s">
        <v>749</v>
      </c>
      <c r="MU426" t="s">
        <v>749</v>
      </c>
      <c r="MV426" t="s">
        <v>749</v>
      </c>
      <c r="MW426" t="s">
        <v>749</v>
      </c>
      <c r="MX426" t="s">
        <v>749</v>
      </c>
      <c r="MY426" t="s">
        <v>749</v>
      </c>
      <c r="MZ426" t="s">
        <v>749</v>
      </c>
      <c r="NA426" t="s">
        <v>749</v>
      </c>
      <c r="NB426" t="s">
        <v>749</v>
      </c>
      <c r="NC426" t="s">
        <v>749</v>
      </c>
      <c r="ND426" t="s">
        <v>749</v>
      </c>
      <c r="NE426" t="s">
        <v>749</v>
      </c>
      <c r="NF426" t="s">
        <v>749</v>
      </c>
      <c r="NG426" t="s">
        <v>749</v>
      </c>
      <c r="NH426" t="s">
        <v>749</v>
      </c>
      <c r="NI426" t="s">
        <v>749</v>
      </c>
      <c r="NJ426" t="s">
        <v>749</v>
      </c>
      <c r="NK426" t="s">
        <v>749</v>
      </c>
      <c r="NL426" t="s">
        <v>749</v>
      </c>
      <c r="NM426" t="s">
        <v>749</v>
      </c>
      <c r="NN426" t="s">
        <v>749</v>
      </c>
      <c r="NO426" t="s">
        <v>749</v>
      </c>
      <c r="NP426" t="s">
        <v>749</v>
      </c>
      <c r="NQ426" t="s">
        <v>749</v>
      </c>
      <c r="NR426" t="s">
        <v>749</v>
      </c>
      <c r="NS426" t="s">
        <v>749</v>
      </c>
      <c r="NT426" t="s">
        <v>749</v>
      </c>
      <c r="NU426" t="s">
        <v>749</v>
      </c>
      <c r="NV426" t="s">
        <v>749</v>
      </c>
      <c r="NW426" t="s">
        <v>749</v>
      </c>
      <c r="NX426" t="s">
        <v>749</v>
      </c>
      <c r="NY426" t="s">
        <v>749</v>
      </c>
      <c r="NZ426" t="s">
        <v>749</v>
      </c>
      <c r="OA426" t="s">
        <v>749</v>
      </c>
      <c r="OB426" t="s">
        <v>749</v>
      </c>
      <c r="OC426" t="s">
        <v>749</v>
      </c>
      <c r="OD426" t="s">
        <v>749</v>
      </c>
      <c r="OE426" t="s">
        <v>749</v>
      </c>
      <c r="OF426" t="s">
        <v>749</v>
      </c>
      <c r="OG426" t="s">
        <v>749</v>
      </c>
      <c r="OH426" t="s">
        <v>749</v>
      </c>
      <c r="OI426" t="s">
        <v>749</v>
      </c>
      <c r="OJ426" t="s">
        <v>749</v>
      </c>
      <c r="OK426" t="s">
        <v>749</v>
      </c>
      <c r="OL426" t="s">
        <v>749</v>
      </c>
      <c r="OM426" t="s">
        <v>749</v>
      </c>
      <c r="ON426" t="s">
        <v>749</v>
      </c>
      <c r="OO426" t="s">
        <v>749</v>
      </c>
      <c r="OP426" t="s">
        <v>749</v>
      </c>
      <c r="OQ426" t="s">
        <v>749</v>
      </c>
      <c r="OR426" t="s">
        <v>749</v>
      </c>
      <c r="OS426" t="s">
        <v>749</v>
      </c>
      <c r="OT426" t="s">
        <v>749</v>
      </c>
      <c r="OU426" t="s">
        <v>749</v>
      </c>
      <c r="OV426" t="s">
        <v>749</v>
      </c>
      <c r="OW426" t="s">
        <v>749</v>
      </c>
      <c r="OX426" t="s">
        <v>749</v>
      </c>
      <c r="OY426" t="s">
        <v>749</v>
      </c>
      <c r="OZ426" t="s">
        <v>749</v>
      </c>
      <c r="PA426" t="s">
        <v>749</v>
      </c>
      <c r="PB426" t="s">
        <v>749</v>
      </c>
      <c r="PC426" t="s">
        <v>749</v>
      </c>
      <c r="PD426" t="s">
        <v>749</v>
      </c>
      <c r="PE426" t="s">
        <v>749</v>
      </c>
      <c r="PF426" t="s">
        <v>749</v>
      </c>
      <c r="PG426" t="s">
        <v>749</v>
      </c>
      <c r="PH426" t="s">
        <v>749</v>
      </c>
      <c r="PI426" t="s">
        <v>749</v>
      </c>
      <c r="PJ426" t="s">
        <v>749</v>
      </c>
      <c r="PK426" t="s">
        <v>749</v>
      </c>
      <c r="PL426" t="s">
        <v>749</v>
      </c>
      <c r="PM426" t="s">
        <v>749</v>
      </c>
      <c r="PN426" t="s">
        <v>749</v>
      </c>
      <c r="PO426" t="s">
        <v>749</v>
      </c>
      <c r="PP426" t="s">
        <v>749</v>
      </c>
      <c r="PQ426" t="s">
        <v>749</v>
      </c>
      <c r="PR426" t="s">
        <v>749</v>
      </c>
      <c r="PS426" t="s">
        <v>749</v>
      </c>
      <c r="PT426" t="s">
        <v>749</v>
      </c>
      <c r="PU426" t="s">
        <v>749</v>
      </c>
      <c r="PV426" t="s">
        <v>749</v>
      </c>
      <c r="PW426" t="s">
        <v>749</v>
      </c>
      <c r="PX426" t="s">
        <v>749</v>
      </c>
      <c r="PY426" t="s">
        <v>749</v>
      </c>
      <c r="PZ426" t="s">
        <v>749</v>
      </c>
      <c r="QA426" t="s">
        <v>749</v>
      </c>
      <c r="QB426" t="s">
        <v>749</v>
      </c>
      <c r="QC426" t="s">
        <v>749</v>
      </c>
      <c r="QD426" t="s">
        <v>749</v>
      </c>
      <c r="QE426" t="s">
        <v>749</v>
      </c>
      <c r="QF426" t="s">
        <v>749</v>
      </c>
      <c r="QG426" t="s">
        <v>749</v>
      </c>
      <c r="QH426" t="s">
        <v>749</v>
      </c>
      <c r="QI426" t="s">
        <v>749</v>
      </c>
      <c r="QJ426" t="s">
        <v>749</v>
      </c>
      <c r="QK426" t="s">
        <v>749</v>
      </c>
      <c r="QL426" t="s">
        <v>749</v>
      </c>
      <c r="QM426" t="s">
        <v>749</v>
      </c>
      <c r="QN426" t="s">
        <v>749</v>
      </c>
      <c r="QO426" t="s">
        <v>749</v>
      </c>
      <c r="QP426" t="s">
        <v>749</v>
      </c>
      <c r="QQ426" t="s">
        <v>749</v>
      </c>
      <c r="QR426" t="s">
        <v>749</v>
      </c>
      <c r="QS426" t="s">
        <v>749</v>
      </c>
      <c r="QT426" t="s">
        <v>749</v>
      </c>
      <c r="QU426" t="s">
        <v>749</v>
      </c>
      <c r="QV426" t="s">
        <v>749</v>
      </c>
      <c r="QW426" t="s">
        <v>749</v>
      </c>
      <c r="QX426" t="s">
        <v>749</v>
      </c>
      <c r="QY426" t="s">
        <v>749</v>
      </c>
      <c r="QZ426" t="s">
        <v>749</v>
      </c>
      <c r="RA426" t="s">
        <v>749</v>
      </c>
      <c r="RB426" t="s">
        <v>749</v>
      </c>
      <c r="RC426" t="s">
        <v>749</v>
      </c>
      <c r="RD426" t="s">
        <v>749</v>
      </c>
      <c r="RE426" t="s">
        <v>749</v>
      </c>
      <c r="RF426" t="s">
        <v>749</v>
      </c>
      <c r="RG426" t="s">
        <v>749</v>
      </c>
      <c r="RH426" t="s">
        <v>749</v>
      </c>
      <c r="RI426" t="s">
        <v>749</v>
      </c>
      <c r="RJ426" t="s">
        <v>749</v>
      </c>
      <c r="RK426" t="s">
        <v>749</v>
      </c>
      <c r="RL426" t="s">
        <v>749</v>
      </c>
      <c r="RM426" t="s">
        <v>749</v>
      </c>
      <c r="RN426" t="s">
        <v>749</v>
      </c>
      <c r="RO426" t="s">
        <v>749</v>
      </c>
      <c r="RP426" t="s">
        <v>749</v>
      </c>
      <c r="RQ426" t="s">
        <v>749</v>
      </c>
      <c r="RR426" t="s">
        <v>749</v>
      </c>
      <c r="RS426" t="s">
        <v>749</v>
      </c>
      <c r="RT426" t="s">
        <v>749</v>
      </c>
      <c r="RU426" t="s">
        <v>749</v>
      </c>
      <c r="RV426" t="s">
        <v>749</v>
      </c>
      <c r="RW426" t="s">
        <v>749</v>
      </c>
      <c r="RX426" t="s">
        <v>749</v>
      </c>
      <c r="RY426" t="s">
        <v>749</v>
      </c>
      <c r="RZ426" t="s">
        <v>749</v>
      </c>
      <c r="SA426" t="s">
        <v>749</v>
      </c>
      <c r="SB426" t="s">
        <v>749</v>
      </c>
      <c r="SC426" t="s">
        <v>749</v>
      </c>
      <c r="SD426" t="s">
        <v>749</v>
      </c>
      <c r="SE426" t="s">
        <v>749</v>
      </c>
      <c r="SF426" t="s">
        <v>749</v>
      </c>
      <c r="SG426" t="s">
        <v>749</v>
      </c>
      <c r="SH426" t="s">
        <v>749</v>
      </c>
      <c r="SI426" t="s">
        <v>749</v>
      </c>
      <c r="SJ426" t="s">
        <v>749</v>
      </c>
      <c r="SK426" t="s">
        <v>749</v>
      </c>
      <c r="SL426" t="s">
        <v>749</v>
      </c>
      <c r="SM426" t="s">
        <v>749</v>
      </c>
      <c r="SN426" t="s">
        <v>749</v>
      </c>
      <c r="SO426" t="s">
        <v>749</v>
      </c>
      <c r="SP426" t="s">
        <v>749</v>
      </c>
      <c r="SQ426" t="s">
        <v>749</v>
      </c>
      <c r="SR426" t="s">
        <v>749</v>
      </c>
      <c r="SS426" t="s">
        <v>749</v>
      </c>
      <c r="ST426" t="s">
        <v>749</v>
      </c>
      <c r="SU426" t="s">
        <v>749</v>
      </c>
      <c r="SV426" t="s">
        <v>749</v>
      </c>
      <c r="SW426" t="s">
        <v>749</v>
      </c>
      <c r="SX426" t="s">
        <v>749</v>
      </c>
      <c r="SY426" t="s">
        <v>749</v>
      </c>
      <c r="SZ426" t="s">
        <v>749</v>
      </c>
      <c r="TA426" t="s">
        <v>749</v>
      </c>
      <c r="TB426" t="s">
        <v>749</v>
      </c>
      <c r="TC426" t="s">
        <v>749</v>
      </c>
      <c r="TD426" t="s">
        <v>749</v>
      </c>
      <c r="TE426" t="s">
        <v>749</v>
      </c>
      <c r="TF426" t="s">
        <v>749</v>
      </c>
      <c r="TG426" t="s">
        <v>749</v>
      </c>
      <c r="TH426" t="s">
        <v>749</v>
      </c>
      <c r="TI426" t="s">
        <v>749</v>
      </c>
      <c r="TJ426" t="s">
        <v>749</v>
      </c>
      <c r="TK426" t="s">
        <v>749</v>
      </c>
      <c r="TL426" t="s">
        <v>749</v>
      </c>
      <c r="TM426" t="s">
        <v>749</v>
      </c>
      <c r="TN426" t="s">
        <v>749</v>
      </c>
      <c r="TO426" t="s">
        <v>749</v>
      </c>
      <c r="TP426" t="s">
        <v>749</v>
      </c>
      <c r="TQ426" t="s">
        <v>749</v>
      </c>
      <c r="TR426" t="s">
        <v>749</v>
      </c>
      <c r="TS426" t="s">
        <v>749</v>
      </c>
      <c r="TT426" t="s">
        <v>749</v>
      </c>
      <c r="TU426" t="s">
        <v>749</v>
      </c>
      <c r="TV426" t="s">
        <v>749</v>
      </c>
      <c r="TW426" t="s">
        <v>749</v>
      </c>
      <c r="TX426" t="s">
        <v>749</v>
      </c>
      <c r="TY426" t="s">
        <v>749</v>
      </c>
      <c r="TZ426" t="s">
        <v>749</v>
      </c>
      <c r="UA426" t="s">
        <v>749</v>
      </c>
      <c r="UB426" t="s">
        <v>749</v>
      </c>
      <c r="UC426" t="s">
        <v>749</v>
      </c>
      <c r="UD426" t="s">
        <v>749</v>
      </c>
      <c r="UE426" t="s">
        <v>749</v>
      </c>
      <c r="UF426" t="s">
        <v>749</v>
      </c>
      <c r="UG426" t="s">
        <v>749</v>
      </c>
      <c r="UH426" t="s">
        <v>749</v>
      </c>
      <c r="UI426" t="s">
        <v>749</v>
      </c>
      <c r="UJ426" t="s">
        <v>749</v>
      </c>
      <c r="UK426" t="s">
        <v>749</v>
      </c>
      <c r="UL426" t="s">
        <v>749</v>
      </c>
      <c r="UM426" t="s">
        <v>749</v>
      </c>
      <c r="UN426" t="s">
        <v>749</v>
      </c>
      <c r="UO426" t="s">
        <v>749</v>
      </c>
      <c r="UP426" t="s">
        <v>749</v>
      </c>
      <c r="UQ426" t="s">
        <v>749</v>
      </c>
      <c r="UR426" t="s">
        <v>749</v>
      </c>
      <c r="US426" t="s">
        <v>749</v>
      </c>
      <c r="UT426" t="s">
        <v>749</v>
      </c>
      <c r="UU426" t="s">
        <v>749</v>
      </c>
      <c r="UV426" t="s">
        <v>749</v>
      </c>
      <c r="UW426" t="s">
        <v>749</v>
      </c>
      <c r="UX426" t="s">
        <v>749</v>
      </c>
      <c r="UY426" t="s">
        <v>749</v>
      </c>
      <c r="UZ426" t="s">
        <v>749</v>
      </c>
      <c r="VA426" t="s">
        <v>749</v>
      </c>
      <c r="VB426" t="s">
        <v>749</v>
      </c>
      <c r="VC426" t="s">
        <v>749</v>
      </c>
      <c r="VD426" t="s">
        <v>749</v>
      </c>
      <c r="VE426" t="s">
        <v>749</v>
      </c>
      <c r="VF426" t="s">
        <v>749</v>
      </c>
      <c r="VG426" t="s">
        <v>749</v>
      </c>
      <c r="VH426" t="s">
        <v>749</v>
      </c>
      <c r="VI426" t="s">
        <v>749</v>
      </c>
      <c r="VJ426" t="s">
        <v>749</v>
      </c>
      <c r="VK426" t="s">
        <v>749</v>
      </c>
      <c r="VL426" t="s">
        <v>749</v>
      </c>
      <c r="VM426" t="s">
        <v>749</v>
      </c>
      <c r="VN426" t="s">
        <v>749</v>
      </c>
      <c r="VO426" t="s">
        <v>749</v>
      </c>
      <c r="VP426" t="s">
        <v>749</v>
      </c>
      <c r="VQ426" t="s">
        <v>749</v>
      </c>
      <c r="VR426" t="s">
        <v>749</v>
      </c>
      <c r="VS426" t="s">
        <v>749</v>
      </c>
      <c r="VT426" t="s">
        <v>749</v>
      </c>
      <c r="VU426" t="s">
        <v>749</v>
      </c>
      <c r="VV426" t="s">
        <v>749</v>
      </c>
      <c r="VW426" t="s">
        <v>749</v>
      </c>
      <c r="VX426" t="s">
        <v>749</v>
      </c>
      <c r="VY426" t="s">
        <v>749</v>
      </c>
      <c r="VZ426" t="s">
        <v>749</v>
      </c>
      <c r="WA426" t="s">
        <v>749</v>
      </c>
      <c r="WB426" t="s">
        <v>749</v>
      </c>
      <c r="WC426" t="s">
        <v>749</v>
      </c>
      <c r="WD426" t="s">
        <v>749</v>
      </c>
      <c r="WE426" t="s">
        <v>749</v>
      </c>
      <c r="WF426" t="s">
        <v>749</v>
      </c>
      <c r="WG426" t="s">
        <v>749</v>
      </c>
      <c r="WH426" t="s">
        <v>749</v>
      </c>
      <c r="WI426" t="s">
        <v>749</v>
      </c>
      <c r="WJ426" t="s">
        <v>749</v>
      </c>
      <c r="WK426" t="s">
        <v>749</v>
      </c>
      <c r="WL426" t="s">
        <v>749</v>
      </c>
      <c r="WM426" t="s">
        <v>749</v>
      </c>
      <c r="WN426" t="s">
        <v>749</v>
      </c>
      <c r="WO426" t="s">
        <v>749</v>
      </c>
      <c r="WP426" t="s">
        <v>749</v>
      </c>
      <c r="WQ426" t="s">
        <v>749</v>
      </c>
      <c r="WR426" t="s">
        <v>749</v>
      </c>
      <c r="WS426" t="s">
        <v>749</v>
      </c>
      <c r="WT426" t="s">
        <v>749</v>
      </c>
      <c r="WU426" t="s">
        <v>749</v>
      </c>
      <c r="WV426" t="s">
        <v>749</v>
      </c>
      <c r="WW426" t="s">
        <v>749</v>
      </c>
      <c r="WX426" t="s">
        <v>749</v>
      </c>
      <c r="WY426" t="s">
        <v>749</v>
      </c>
      <c r="WZ426" t="s">
        <v>749</v>
      </c>
      <c r="XA426" t="s">
        <v>749</v>
      </c>
      <c r="XB426" t="s">
        <v>749</v>
      </c>
      <c r="XC426" t="s">
        <v>749</v>
      </c>
      <c r="XD426" t="s">
        <v>749</v>
      </c>
      <c r="XE426" t="s">
        <v>749</v>
      </c>
      <c r="XF426" t="s">
        <v>749</v>
      </c>
      <c r="XG426" t="s">
        <v>749</v>
      </c>
      <c r="XH426" t="s">
        <v>749</v>
      </c>
      <c r="XI426" t="s">
        <v>749</v>
      </c>
      <c r="XJ426" t="s">
        <v>749</v>
      </c>
      <c r="XK426" t="s">
        <v>749</v>
      </c>
      <c r="XL426" t="s">
        <v>749</v>
      </c>
      <c r="XM426" t="s">
        <v>749</v>
      </c>
      <c r="XN426" t="s">
        <v>749</v>
      </c>
      <c r="XO426" t="s">
        <v>749</v>
      </c>
      <c r="XP426" t="s">
        <v>749</v>
      </c>
      <c r="XQ426" t="s">
        <v>749</v>
      </c>
      <c r="XR426" t="s">
        <v>749</v>
      </c>
      <c r="XS426" t="s">
        <v>749</v>
      </c>
      <c r="XT426" t="s">
        <v>749</v>
      </c>
      <c r="XU426" t="s">
        <v>749</v>
      </c>
      <c r="XV426" t="s">
        <v>749</v>
      </c>
      <c r="XW426" t="s">
        <v>749</v>
      </c>
      <c r="XX426" t="s">
        <v>749</v>
      </c>
      <c r="XY426" t="s">
        <v>749</v>
      </c>
      <c r="XZ426" t="s">
        <v>749</v>
      </c>
      <c r="YA426" t="s">
        <v>749</v>
      </c>
      <c r="YB426" t="s">
        <v>749</v>
      </c>
      <c r="YC426" t="s">
        <v>749</v>
      </c>
      <c r="YD426" t="s">
        <v>749</v>
      </c>
      <c r="YE426" t="s">
        <v>749</v>
      </c>
      <c r="YF426" t="s">
        <v>749</v>
      </c>
      <c r="YG426" t="s">
        <v>749</v>
      </c>
      <c r="YH426" t="s">
        <v>749</v>
      </c>
      <c r="YI426" t="s">
        <v>749</v>
      </c>
      <c r="YJ426" t="s">
        <v>749</v>
      </c>
      <c r="YK426" t="s">
        <v>749</v>
      </c>
      <c r="YL426" t="s">
        <v>749</v>
      </c>
      <c r="YM426" t="s">
        <v>749</v>
      </c>
      <c r="YN426" t="s">
        <v>749</v>
      </c>
      <c r="YO426" t="s">
        <v>749</v>
      </c>
      <c r="YP426" t="s">
        <v>749</v>
      </c>
      <c r="YQ426" t="s">
        <v>749</v>
      </c>
      <c r="YR426" t="s">
        <v>749</v>
      </c>
      <c r="YS426" t="s">
        <v>749</v>
      </c>
      <c r="YT426" t="s">
        <v>749</v>
      </c>
      <c r="YU426" t="s">
        <v>749</v>
      </c>
      <c r="YV426" t="s">
        <v>749</v>
      </c>
      <c r="YW426" t="s">
        <v>749</v>
      </c>
      <c r="YX426" t="s">
        <v>749</v>
      </c>
      <c r="YY426" t="s">
        <v>749</v>
      </c>
      <c r="YZ426" t="s">
        <v>749</v>
      </c>
      <c r="ZA426" t="s">
        <v>749</v>
      </c>
      <c r="ZB426" t="s">
        <v>749</v>
      </c>
      <c r="ZC426" t="s">
        <v>749</v>
      </c>
      <c r="ZD426" t="s">
        <v>749</v>
      </c>
      <c r="ZE426" t="s">
        <v>749</v>
      </c>
      <c r="ZF426" t="s">
        <v>749</v>
      </c>
      <c r="ZG426" t="s">
        <v>749</v>
      </c>
      <c r="ZH426" t="s">
        <v>749</v>
      </c>
      <c r="ZI426" t="s">
        <v>749</v>
      </c>
      <c r="ZJ426" t="s">
        <v>749</v>
      </c>
      <c r="ZK426" t="s">
        <v>749</v>
      </c>
      <c r="ZL426" t="s">
        <v>749</v>
      </c>
      <c r="ZM426" t="s">
        <v>749</v>
      </c>
      <c r="ZN426" t="s">
        <v>749</v>
      </c>
      <c r="ZO426" t="s">
        <v>749</v>
      </c>
      <c r="ZP426" t="s">
        <v>749</v>
      </c>
      <c r="ZQ426" t="s">
        <v>749</v>
      </c>
      <c r="ZR426" t="s">
        <v>749</v>
      </c>
      <c r="ZS426" t="s">
        <v>749</v>
      </c>
      <c r="ZT426" t="s">
        <v>749</v>
      </c>
      <c r="ZU426" t="s">
        <v>749</v>
      </c>
      <c r="ZV426" t="s">
        <v>749</v>
      </c>
      <c r="ZW426" t="s">
        <v>749</v>
      </c>
      <c r="ZX426" t="s">
        <v>749</v>
      </c>
      <c r="ZY426" t="s">
        <v>749</v>
      </c>
      <c r="ZZ426" t="s">
        <v>749</v>
      </c>
      <c r="AAA426" t="s">
        <v>749</v>
      </c>
      <c r="AAB426" t="s">
        <v>749</v>
      </c>
      <c r="AAC426" t="s">
        <v>749</v>
      </c>
      <c r="AAD426" t="s">
        <v>749</v>
      </c>
      <c r="AAE426" t="s">
        <v>749</v>
      </c>
      <c r="AAF426" t="s">
        <v>749</v>
      </c>
      <c r="AAG426" t="s">
        <v>749</v>
      </c>
      <c r="AAH426" t="s">
        <v>749</v>
      </c>
      <c r="AAI426" t="s">
        <v>749</v>
      </c>
      <c r="AAJ426" t="s">
        <v>749</v>
      </c>
      <c r="AAK426" t="s">
        <v>749</v>
      </c>
      <c r="AAL426" t="s">
        <v>749</v>
      </c>
      <c r="AAM426" t="s">
        <v>749</v>
      </c>
      <c r="AAN426" t="s">
        <v>749</v>
      </c>
      <c r="AAO426" t="s">
        <v>749</v>
      </c>
      <c r="AAP426" t="s">
        <v>749</v>
      </c>
      <c r="AAQ426" t="s">
        <v>749</v>
      </c>
      <c r="AAR426" t="s">
        <v>749</v>
      </c>
      <c r="AAS426" t="s">
        <v>749</v>
      </c>
      <c r="AAT426" t="s">
        <v>749</v>
      </c>
      <c r="AAU426" t="s">
        <v>749</v>
      </c>
      <c r="AAV426" t="s">
        <v>749</v>
      </c>
      <c r="AAW426" t="s">
        <v>749</v>
      </c>
      <c r="AAX426" t="s">
        <v>749</v>
      </c>
      <c r="AAY426" t="s">
        <v>749</v>
      </c>
      <c r="AAZ426" t="s">
        <v>749</v>
      </c>
      <c r="ABA426" t="s">
        <v>749</v>
      </c>
      <c r="ABB426" t="s">
        <v>749</v>
      </c>
      <c r="ABC426" t="s">
        <v>749</v>
      </c>
      <c r="ABD426" t="s">
        <v>749</v>
      </c>
      <c r="ABE426" t="s">
        <v>749</v>
      </c>
      <c r="ABF426" t="s">
        <v>749</v>
      </c>
      <c r="ABG426" t="s">
        <v>749</v>
      </c>
      <c r="ABH426" t="s">
        <v>749</v>
      </c>
      <c r="ABI426" t="s">
        <v>749</v>
      </c>
      <c r="ABJ426" t="s">
        <v>749</v>
      </c>
      <c r="ABK426" t="s">
        <v>749</v>
      </c>
      <c r="ABL426" t="s">
        <v>749</v>
      </c>
    </row>
    <row r="427" spans="1:740">
      <c r="A427" t="s">
        <v>1991</v>
      </c>
      <c r="B427" t="s">
        <v>1992</v>
      </c>
      <c r="C427" t="s">
        <v>1634</v>
      </c>
      <c r="D427" t="s">
        <v>1923</v>
      </c>
      <c r="E427" t="s">
        <v>1636</v>
      </c>
      <c r="F427" s="1">
        <v>35</v>
      </c>
      <c r="G427" t="s">
        <v>1924</v>
      </c>
      <c r="H427" t="s">
        <v>1743</v>
      </c>
      <c r="I427" t="s">
        <v>836</v>
      </c>
      <c r="J427" s="1">
        <v>0</v>
      </c>
      <c r="K427" t="s">
        <v>1923</v>
      </c>
      <c r="L427" t="s">
        <v>749</v>
      </c>
      <c r="M427" s="1">
        <v>0</v>
      </c>
      <c r="N427" t="s">
        <v>749</v>
      </c>
      <c r="O427" t="s">
        <v>837</v>
      </c>
      <c r="P427" t="s">
        <v>749</v>
      </c>
      <c r="Q427" t="s">
        <v>749</v>
      </c>
      <c r="R427" t="s">
        <v>749</v>
      </c>
      <c r="S427" t="s">
        <v>749</v>
      </c>
      <c r="T427" t="s">
        <v>749</v>
      </c>
      <c r="U427" t="s">
        <v>749</v>
      </c>
      <c r="V427" t="s">
        <v>749</v>
      </c>
      <c r="W427" t="s">
        <v>749</v>
      </c>
      <c r="X427" t="s">
        <v>749</v>
      </c>
      <c r="Y427" t="s">
        <v>749</v>
      </c>
      <c r="Z427" t="s">
        <v>749</v>
      </c>
      <c r="AA427" t="s">
        <v>749</v>
      </c>
      <c r="AB427" t="s">
        <v>749</v>
      </c>
      <c r="AC427" t="s">
        <v>749</v>
      </c>
      <c r="AD427" t="s">
        <v>749</v>
      </c>
      <c r="AE427" t="s">
        <v>749</v>
      </c>
      <c r="AF427" t="s">
        <v>749</v>
      </c>
      <c r="AG427" t="s">
        <v>749</v>
      </c>
      <c r="AH427" t="s">
        <v>749</v>
      </c>
      <c r="AI427" t="s">
        <v>749</v>
      </c>
      <c r="AJ427" t="s">
        <v>749</v>
      </c>
      <c r="AK427" t="s">
        <v>749</v>
      </c>
      <c r="AL427" t="s">
        <v>749</v>
      </c>
      <c r="AM427" t="s">
        <v>749</v>
      </c>
      <c r="AN427" t="s">
        <v>749</v>
      </c>
      <c r="AO427" t="s">
        <v>749</v>
      </c>
      <c r="AP427" t="s">
        <v>749</v>
      </c>
      <c r="AQ427" t="s">
        <v>749</v>
      </c>
      <c r="AR427" t="s">
        <v>749</v>
      </c>
      <c r="AS427" t="s">
        <v>749</v>
      </c>
      <c r="AT427" t="s">
        <v>749</v>
      </c>
      <c r="AU427" t="s">
        <v>749</v>
      </c>
      <c r="AV427" t="s">
        <v>749</v>
      </c>
      <c r="AW427" t="s">
        <v>749</v>
      </c>
      <c r="AX427" t="s">
        <v>749</v>
      </c>
      <c r="AY427" t="s">
        <v>749</v>
      </c>
      <c r="AZ427" t="s">
        <v>749</v>
      </c>
      <c r="BA427" t="s">
        <v>749</v>
      </c>
      <c r="BB427" t="s">
        <v>749</v>
      </c>
      <c r="BC427" t="s">
        <v>749</v>
      </c>
      <c r="BD427" t="s">
        <v>749</v>
      </c>
      <c r="BE427" t="s">
        <v>749</v>
      </c>
      <c r="BF427" t="s">
        <v>749</v>
      </c>
      <c r="BG427" t="s">
        <v>749</v>
      </c>
      <c r="BH427" t="s">
        <v>749</v>
      </c>
      <c r="BI427" t="s">
        <v>749</v>
      </c>
      <c r="BJ427" t="s">
        <v>749</v>
      </c>
      <c r="BK427" t="s">
        <v>749</v>
      </c>
      <c r="BL427" t="s">
        <v>749</v>
      </c>
      <c r="BM427" t="s">
        <v>749</v>
      </c>
      <c r="BN427" t="s">
        <v>749</v>
      </c>
      <c r="BO427" t="s">
        <v>749</v>
      </c>
      <c r="BP427" t="s">
        <v>749</v>
      </c>
      <c r="BQ427" t="s">
        <v>749</v>
      </c>
      <c r="BR427" t="s">
        <v>749</v>
      </c>
      <c r="BS427" t="s">
        <v>749</v>
      </c>
      <c r="BT427" t="s">
        <v>749</v>
      </c>
      <c r="BU427" t="s">
        <v>749</v>
      </c>
      <c r="BV427" t="s">
        <v>749</v>
      </c>
      <c r="BW427" t="s">
        <v>749</v>
      </c>
      <c r="BX427" t="s">
        <v>749</v>
      </c>
      <c r="BY427" t="s">
        <v>749</v>
      </c>
      <c r="BZ427" t="s">
        <v>749</v>
      </c>
      <c r="CA427" t="s">
        <v>749</v>
      </c>
      <c r="CB427" t="s">
        <v>749</v>
      </c>
      <c r="CC427" t="s">
        <v>749</v>
      </c>
      <c r="CD427" t="s">
        <v>749</v>
      </c>
      <c r="CE427" t="s">
        <v>749</v>
      </c>
      <c r="CF427" t="s">
        <v>749</v>
      </c>
      <c r="CG427" t="s">
        <v>749</v>
      </c>
      <c r="CH427" t="s">
        <v>749</v>
      </c>
      <c r="CI427" t="s">
        <v>749</v>
      </c>
      <c r="CJ427" t="s">
        <v>749</v>
      </c>
      <c r="CK427" t="s">
        <v>749</v>
      </c>
      <c r="CL427" t="s">
        <v>749</v>
      </c>
      <c r="CM427" t="s">
        <v>749</v>
      </c>
      <c r="CN427" t="s">
        <v>749</v>
      </c>
      <c r="CO427" t="s">
        <v>749</v>
      </c>
      <c r="CP427" t="s">
        <v>749</v>
      </c>
      <c r="CQ427" t="s">
        <v>749</v>
      </c>
      <c r="CR427" t="s">
        <v>749</v>
      </c>
      <c r="CS427" t="s">
        <v>749</v>
      </c>
      <c r="CT427" t="s">
        <v>749</v>
      </c>
      <c r="CU427" t="s">
        <v>749</v>
      </c>
      <c r="CV427" t="s">
        <v>749</v>
      </c>
      <c r="CW427" t="s">
        <v>749</v>
      </c>
      <c r="CX427" t="s">
        <v>749</v>
      </c>
      <c r="CY427" t="s">
        <v>749</v>
      </c>
      <c r="CZ427" t="s">
        <v>749</v>
      </c>
      <c r="DA427" t="s">
        <v>749</v>
      </c>
      <c r="DB427" t="s">
        <v>749</v>
      </c>
      <c r="DC427" t="s">
        <v>749</v>
      </c>
      <c r="DD427" t="s">
        <v>749</v>
      </c>
      <c r="DE427" t="s">
        <v>749</v>
      </c>
      <c r="DF427" t="s">
        <v>749</v>
      </c>
      <c r="DG427" t="s">
        <v>749</v>
      </c>
      <c r="DH427" t="s">
        <v>749</v>
      </c>
      <c r="DI427" t="s">
        <v>749</v>
      </c>
      <c r="DJ427" t="s">
        <v>749</v>
      </c>
      <c r="DK427" t="s">
        <v>749</v>
      </c>
      <c r="DL427" t="s">
        <v>749</v>
      </c>
      <c r="DM427" t="s">
        <v>749</v>
      </c>
      <c r="DN427" t="s">
        <v>749</v>
      </c>
      <c r="DO427" t="s">
        <v>749</v>
      </c>
      <c r="DP427" t="s">
        <v>749</v>
      </c>
      <c r="DQ427" t="s">
        <v>749</v>
      </c>
      <c r="DR427" t="s">
        <v>749</v>
      </c>
      <c r="DS427" t="s">
        <v>749</v>
      </c>
      <c r="DT427" t="s">
        <v>749</v>
      </c>
      <c r="DU427" t="s">
        <v>749</v>
      </c>
      <c r="DV427" t="s">
        <v>749</v>
      </c>
      <c r="DW427" t="s">
        <v>749</v>
      </c>
      <c r="DX427" t="s">
        <v>749</v>
      </c>
      <c r="DY427" t="s">
        <v>749</v>
      </c>
      <c r="DZ427" t="s">
        <v>749</v>
      </c>
      <c r="EA427" t="s">
        <v>749</v>
      </c>
      <c r="EB427" t="s">
        <v>749</v>
      </c>
      <c r="EC427" t="s">
        <v>749</v>
      </c>
      <c r="ED427" t="s">
        <v>749</v>
      </c>
      <c r="EE427" t="s">
        <v>749</v>
      </c>
      <c r="EF427" t="s">
        <v>749</v>
      </c>
      <c r="EG427" t="s">
        <v>749</v>
      </c>
      <c r="EH427" t="s">
        <v>749</v>
      </c>
      <c r="EI427" t="s">
        <v>749</v>
      </c>
      <c r="EJ427" t="s">
        <v>749</v>
      </c>
      <c r="EK427" t="s">
        <v>749</v>
      </c>
      <c r="EL427" t="s">
        <v>749</v>
      </c>
      <c r="EM427" t="s">
        <v>749</v>
      </c>
      <c r="EN427" t="s">
        <v>749</v>
      </c>
      <c r="EO427" t="s">
        <v>749</v>
      </c>
      <c r="EP427" t="s">
        <v>749</v>
      </c>
      <c r="EQ427" t="s">
        <v>749</v>
      </c>
      <c r="ER427" t="s">
        <v>749</v>
      </c>
      <c r="ES427" t="s">
        <v>749</v>
      </c>
      <c r="ET427" t="s">
        <v>749</v>
      </c>
      <c r="EU427" t="s">
        <v>749</v>
      </c>
      <c r="EV427" t="s">
        <v>749</v>
      </c>
      <c r="EW427" t="s">
        <v>749</v>
      </c>
      <c r="EX427" t="s">
        <v>749</v>
      </c>
      <c r="EY427" t="s">
        <v>749</v>
      </c>
      <c r="EZ427" t="s">
        <v>749</v>
      </c>
      <c r="FA427" t="s">
        <v>749</v>
      </c>
      <c r="FB427" t="s">
        <v>749</v>
      </c>
      <c r="FC427" t="s">
        <v>749</v>
      </c>
      <c r="FD427" t="s">
        <v>749</v>
      </c>
      <c r="FE427" t="s">
        <v>749</v>
      </c>
      <c r="FF427" t="s">
        <v>749</v>
      </c>
      <c r="FG427" t="s">
        <v>749</v>
      </c>
      <c r="FH427" t="s">
        <v>749</v>
      </c>
      <c r="FI427" t="s">
        <v>749</v>
      </c>
      <c r="FJ427" t="s">
        <v>749</v>
      </c>
      <c r="FK427" t="s">
        <v>749</v>
      </c>
      <c r="FL427" t="s">
        <v>749</v>
      </c>
      <c r="FM427" t="s">
        <v>749</v>
      </c>
      <c r="FN427" t="s">
        <v>749</v>
      </c>
      <c r="FO427" t="s">
        <v>749</v>
      </c>
      <c r="FP427" t="s">
        <v>749</v>
      </c>
      <c r="FQ427" t="s">
        <v>749</v>
      </c>
      <c r="FR427" t="s">
        <v>749</v>
      </c>
      <c r="FS427" t="s">
        <v>749</v>
      </c>
      <c r="FT427" t="s">
        <v>749</v>
      </c>
      <c r="FU427" t="s">
        <v>749</v>
      </c>
      <c r="FV427" t="s">
        <v>749</v>
      </c>
      <c r="FW427" t="s">
        <v>749</v>
      </c>
      <c r="FX427" t="s">
        <v>749</v>
      </c>
      <c r="FY427" t="s">
        <v>749</v>
      </c>
      <c r="FZ427" t="s">
        <v>749</v>
      </c>
      <c r="GA427" t="s">
        <v>749</v>
      </c>
      <c r="GB427" t="s">
        <v>749</v>
      </c>
      <c r="GC427" t="s">
        <v>749</v>
      </c>
      <c r="GD427" t="s">
        <v>749</v>
      </c>
      <c r="GE427" t="s">
        <v>749</v>
      </c>
      <c r="GF427" t="s">
        <v>749</v>
      </c>
      <c r="GG427" t="s">
        <v>749</v>
      </c>
      <c r="GH427" t="s">
        <v>749</v>
      </c>
      <c r="GI427" t="s">
        <v>749</v>
      </c>
      <c r="GJ427" t="s">
        <v>749</v>
      </c>
      <c r="GK427" t="s">
        <v>749</v>
      </c>
      <c r="GL427" t="s">
        <v>749</v>
      </c>
      <c r="GM427" t="s">
        <v>749</v>
      </c>
      <c r="GN427" t="s">
        <v>749</v>
      </c>
      <c r="GO427" t="s">
        <v>749</v>
      </c>
      <c r="GP427" t="s">
        <v>749</v>
      </c>
      <c r="GQ427" t="s">
        <v>749</v>
      </c>
      <c r="GR427" t="s">
        <v>749</v>
      </c>
      <c r="GS427" t="s">
        <v>749</v>
      </c>
      <c r="GT427" t="s">
        <v>749</v>
      </c>
      <c r="GU427" t="s">
        <v>749</v>
      </c>
      <c r="GV427" t="s">
        <v>749</v>
      </c>
      <c r="GW427" t="s">
        <v>749</v>
      </c>
      <c r="GX427" t="s">
        <v>749</v>
      </c>
      <c r="GY427" t="s">
        <v>749</v>
      </c>
      <c r="GZ427" t="s">
        <v>749</v>
      </c>
      <c r="HA427" t="s">
        <v>749</v>
      </c>
      <c r="HB427" t="s">
        <v>749</v>
      </c>
      <c r="HC427" t="s">
        <v>749</v>
      </c>
      <c r="HD427" t="s">
        <v>749</v>
      </c>
      <c r="HE427" t="s">
        <v>749</v>
      </c>
      <c r="HF427" t="s">
        <v>749</v>
      </c>
      <c r="HG427" t="s">
        <v>749</v>
      </c>
      <c r="HH427" t="s">
        <v>749</v>
      </c>
      <c r="HI427" t="s">
        <v>749</v>
      </c>
      <c r="HJ427" t="s">
        <v>749</v>
      </c>
      <c r="HK427" t="s">
        <v>749</v>
      </c>
      <c r="HL427" t="s">
        <v>749</v>
      </c>
      <c r="HM427" t="s">
        <v>749</v>
      </c>
      <c r="HN427" t="s">
        <v>749</v>
      </c>
      <c r="HO427" t="s">
        <v>749</v>
      </c>
      <c r="HP427" t="s">
        <v>749</v>
      </c>
      <c r="HQ427" t="s">
        <v>749</v>
      </c>
      <c r="HR427" t="s">
        <v>749</v>
      </c>
      <c r="HS427" t="s">
        <v>749</v>
      </c>
      <c r="HT427" t="s">
        <v>749</v>
      </c>
      <c r="HU427" t="s">
        <v>749</v>
      </c>
      <c r="HV427" t="s">
        <v>749</v>
      </c>
      <c r="HW427" t="s">
        <v>749</v>
      </c>
      <c r="HX427" t="s">
        <v>749</v>
      </c>
      <c r="HY427" t="s">
        <v>749</v>
      </c>
      <c r="HZ427" t="s">
        <v>749</v>
      </c>
      <c r="IA427" t="s">
        <v>749</v>
      </c>
      <c r="IB427" t="s">
        <v>749</v>
      </c>
      <c r="IC427" t="s">
        <v>749</v>
      </c>
      <c r="ID427" t="s">
        <v>749</v>
      </c>
      <c r="IE427" t="s">
        <v>749</v>
      </c>
      <c r="IF427" t="s">
        <v>749</v>
      </c>
      <c r="IG427" t="s">
        <v>749</v>
      </c>
      <c r="IH427" t="s">
        <v>749</v>
      </c>
      <c r="II427" t="s">
        <v>749</v>
      </c>
      <c r="IJ427" t="s">
        <v>749</v>
      </c>
      <c r="IK427" t="s">
        <v>749</v>
      </c>
      <c r="IL427" t="s">
        <v>749</v>
      </c>
      <c r="IM427" t="s">
        <v>749</v>
      </c>
      <c r="IN427" t="s">
        <v>749</v>
      </c>
      <c r="IO427" t="s">
        <v>749</v>
      </c>
      <c r="IP427" t="s">
        <v>749</v>
      </c>
      <c r="IQ427" t="s">
        <v>749</v>
      </c>
      <c r="IR427" t="s">
        <v>749</v>
      </c>
      <c r="IS427" t="s">
        <v>749</v>
      </c>
      <c r="IT427" t="s">
        <v>749</v>
      </c>
      <c r="IU427" t="s">
        <v>749</v>
      </c>
      <c r="IV427" t="s">
        <v>749</v>
      </c>
      <c r="IW427" t="s">
        <v>749</v>
      </c>
      <c r="IX427" t="s">
        <v>749</v>
      </c>
      <c r="IY427" t="s">
        <v>749</v>
      </c>
      <c r="IZ427" t="s">
        <v>749</v>
      </c>
      <c r="JA427" t="s">
        <v>749</v>
      </c>
      <c r="JB427" t="s">
        <v>749</v>
      </c>
      <c r="JC427" t="s">
        <v>749</v>
      </c>
      <c r="JD427" t="s">
        <v>749</v>
      </c>
      <c r="JE427" t="s">
        <v>749</v>
      </c>
      <c r="JF427" t="s">
        <v>749</v>
      </c>
      <c r="JG427" t="s">
        <v>749</v>
      </c>
      <c r="JH427" t="s">
        <v>749</v>
      </c>
      <c r="JI427" t="s">
        <v>749</v>
      </c>
      <c r="JJ427" t="s">
        <v>749</v>
      </c>
      <c r="JK427" t="s">
        <v>749</v>
      </c>
      <c r="JL427" t="s">
        <v>749</v>
      </c>
      <c r="JM427" t="s">
        <v>749</v>
      </c>
      <c r="JN427" t="s">
        <v>749</v>
      </c>
      <c r="JO427" t="s">
        <v>749</v>
      </c>
      <c r="JP427" t="s">
        <v>749</v>
      </c>
      <c r="JQ427" t="s">
        <v>749</v>
      </c>
      <c r="JR427" t="s">
        <v>749</v>
      </c>
      <c r="JS427" t="s">
        <v>749</v>
      </c>
      <c r="JT427" t="s">
        <v>749</v>
      </c>
      <c r="JU427" t="s">
        <v>749</v>
      </c>
      <c r="JV427" t="s">
        <v>749</v>
      </c>
      <c r="JW427" t="s">
        <v>749</v>
      </c>
      <c r="JX427" t="s">
        <v>749</v>
      </c>
      <c r="JY427" t="s">
        <v>749</v>
      </c>
      <c r="JZ427" t="s">
        <v>749</v>
      </c>
      <c r="KA427" t="s">
        <v>749</v>
      </c>
      <c r="KB427" t="s">
        <v>749</v>
      </c>
      <c r="KC427" t="s">
        <v>749</v>
      </c>
      <c r="KD427" t="s">
        <v>749</v>
      </c>
      <c r="KE427" t="s">
        <v>749</v>
      </c>
      <c r="KF427" t="s">
        <v>749</v>
      </c>
      <c r="KG427" t="s">
        <v>749</v>
      </c>
      <c r="KH427" t="s">
        <v>749</v>
      </c>
      <c r="KI427" t="s">
        <v>749</v>
      </c>
      <c r="KJ427" t="s">
        <v>749</v>
      </c>
      <c r="KK427" t="s">
        <v>749</v>
      </c>
      <c r="KL427" t="s">
        <v>749</v>
      </c>
      <c r="KM427" t="s">
        <v>749</v>
      </c>
      <c r="KN427" t="s">
        <v>749</v>
      </c>
      <c r="KO427" t="s">
        <v>749</v>
      </c>
      <c r="KP427" t="s">
        <v>749</v>
      </c>
      <c r="KQ427" t="s">
        <v>749</v>
      </c>
      <c r="KR427" t="s">
        <v>749</v>
      </c>
      <c r="KS427" t="s">
        <v>749</v>
      </c>
      <c r="KT427" t="s">
        <v>749</v>
      </c>
      <c r="KU427" t="s">
        <v>749</v>
      </c>
      <c r="KV427" t="s">
        <v>749</v>
      </c>
      <c r="KW427" t="s">
        <v>749</v>
      </c>
      <c r="KX427" t="s">
        <v>749</v>
      </c>
      <c r="KY427" t="s">
        <v>749</v>
      </c>
      <c r="KZ427" t="s">
        <v>749</v>
      </c>
      <c r="LA427" t="s">
        <v>749</v>
      </c>
      <c r="LB427" t="s">
        <v>749</v>
      </c>
      <c r="LC427" t="s">
        <v>749</v>
      </c>
      <c r="LD427" t="s">
        <v>749</v>
      </c>
      <c r="LE427" t="s">
        <v>749</v>
      </c>
      <c r="LF427" t="s">
        <v>749</v>
      </c>
      <c r="LG427" t="s">
        <v>749</v>
      </c>
      <c r="LH427" t="s">
        <v>749</v>
      </c>
      <c r="LI427" t="s">
        <v>749</v>
      </c>
      <c r="LJ427" t="s">
        <v>749</v>
      </c>
      <c r="LK427" t="s">
        <v>749</v>
      </c>
      <c r="LL427" t="s">
        <v>749</v>
      </c>
      <c r="LM427" t="s">
        <v>749</v>
      </c>
      <c r="LN427" t="s">
        <v>749</v>
      </c>
      <c r="LO427" t="s">
        <v>749</v>
      </c>
      <c r="LP427" t="s">
        <v>749</v>
      </c>
      <c r="LQ427" t="s">
        <v>749</v>
      </c>
      <c r="LR427" t="s">
        <v>749</v>
      </c>
      <c r="LS427" t="s">
        <v>749</v>
      </c>
      <c r="LT427" t="s">
        <v>749</v>
      </c>
      <c r="LU427" t="s">
        <v>749</v>
      </c>
      <c r="LV427" t="s">
        <v>749</v>
      </c>
      <c r="LW427" t="s">
        <v>749</v>
      </c>
      <c r="LX427" t="s">
        <v>749</v>
      </c>
      <c r="LY427" t="s">
        <v>749</v>
      </c>
      <c r="LZ427" t="s">
        <v>749</v>
      </c>
      <c r="MA427" t="s">
        <v>749</v>
      </c>
      <c r="MB427" t="s">
        <v>749</v>
      </c>
      <c r="MC427" t="s">
        <v>749</v>
      </c>
      <c r="MD427" t="s">
        <v>749</v>
      </c>
      <c r="ME427" t="s">
        <v>749</v>
      </c>
      <c r="MF427" t="s">
        <v>749</v>
      </c>
      <c r="MG427" t="s">
        <v>749</v>
      </c>
      <c r="MH427" t="s">
        <v>749</v>
      </c>
      <c r="MI427" t="s">
        <v>749</v>
      </c>
      <c r="MJ427" t="s">
        <v>749</v>
      </c>
      <c r="MK427" t="s">
        <v>749</v>
      </c>
      <c r="ML427" t="s">
        <v>749</v>
      </c>
      <c r="MM427" t="s">
        <v>749</v>
      </c>
      <c r="MN427" t="s">
        <v>749</v>
      </c>
      <c r="MO427" t="s">
        <v>749</v>
      </c>
      <c r="MP427" t="s">
        <v>749</v>
      </c>
      <c r="MQ427" t="s">
        <v>749</v>
      </c>
      <c r="MR427" t="s">
        <v>749</v>
      </c>
      <c r="MS427" t="s">
        <v>749</v>
      </c>
      <c r="MT427" t="s">
        <v>749</v>
      </c>
      <c r="MU427" t="s">
        <v>749</v>
      </c>
      <c r="MV427" t="s">
        <v>749</v>
      </c>
      <c r="MW427" t="s">
        <v>749</v>
      </c>
      <c r="MX427" t="s">
        <v>749</v>
      </c>
      <c r="MY427" t="s">
        <v>749</v>
      </c>
      <c r="MZ427" t="s">
        <v>749</v>
      </c>
      <c r="NA427" t="s">
        <v>749</v>
      </c>
      <c r="NB427" t="s">
        <v>749</v>
      </c>
      <c r="NC427" t="s">
        <v>749</v>
      </c>
      <c r="ND427" t="s">
        <v>749</v>
      </c>
      <c r="NE427" t="s">
        <v>749</v>
      </c>
      <c r="NF427" t="s">
        <v>749</v>
      </c>
      <c r="NG427" t="s">
        <v>749</v>
      </c>
      <c r="NH427" t="s">
        <v>749</v>
      </c>
      <c r="NI427" t="s">
        <v>749</v>
      </c>
      <c r="NJ427" t="s">
        <v>749</v>
      </c>
      <c r="NK427" t="s">
        <v>749</v>
      </c>
      <c r="NL427" t="s">
        <v>749</v>
      </c>
      <c r="NM427" t="s">
        <v>749</v>
      </c>
      <c r="NN427" t="s">
        <v>749</v>
      </c>
      <c r="NO427" t="s">
        <v>749</v>
      </c>
      <c r="NP427" t="s">
        <v>749</v>
      </c>
      <c r="NQ427" t="s">
        <v>749</v>
      </c>
      <c r="NR427" t="s">
        <v>749</v>
      </c>
      <c r="NS427" t="s">
        <v>749</v>
      </c>
      <c r="NT427" t="s">
        <v>749</v>
      </c>
      <c r="NU427" t="s">
        <v>749</v>
      </c>
      <c r="NV427" t="s">
        <v>749</v>
      </c>
      <c r="NW427" t="s">
        <v>749</v>
      </c>
      <c r="NX427" t="s">
        <v>749</v>
      </c>
      <c r="NY427" t="s">
        <v>749</v>
      </c>
      <c r="NZ427" t="s">
        <v>749</v>
      </c>
      <c r="OA427" t="s">
        <v>749</v>
      </c>
      <c r="OB427" t="s">
        <v>749</v>
      </c>
      <c r="OC427" t="s">
        <v>749</v>
      </c>
      <c r="OD427" t="s">
        <v>749</v>
      </c>
      <c r="OE427" t="s">
        <v>749</v>
      </c>
      <c r="OF427" t="s">
        <v>749</v>
      </c>
      <c r="OG427" t="s">
        <v>749</v>
      </c>
      <c r="OH427" t="s">
        <v>749</v>
      </c>
      <c r="OI427" t="s">
        <v>749</v>
      </c>
      <c r="OJ427" t="s">
        <v>749</v>
      </c>
      <c r="OK427" t="s">
        <v>749</v>
      </c>
      <c r="OL427" t="s">
        <v>749</v>
      </c>
      <c r="OM427" t="s">
        <v>749</v>
      </c>
      <c r="ON427" t="s">
        <v>749</v>
      </c>
      <c r="OO427" t="s">
        <v>749</v>
      </c>
      <c r="OP427" t="s">
        <v>749</v>
      </c>
      <c r="OQ427" t="s">
        <v>749</v>
      </c>
      <c r="OR427" t="s">
        <v>749</v>
      </c>
      <c r="OS427" t="s">
        <v>749</v>
      </c>
      <c r="OT427" t="s">
        <v>749</v>
      </c>
      <c r="OU427" t="s">
        <v>749</v>
      </c>
      <c r="OV427" t="s">
        <v>749</v>
      </c>
      <c r="OW427" t="s">
        <v>749</v>
      </c>
      <c r="OX427" t="s">
        <v>749</v>
      </c>
      <c r="OY427" t="s">
        <v>749</v>
      </c>
      <c r="OZ427" t="s">
        <v>749</v>
      </c>
      <c r="PA427" t="s">
        <v>749</v>
      </c>
      <c r="PB427" t="s">
        <v>749</v>
      </c>
      <c r="PC427" t="s">
        <v>749</v>
      </c>
      <c r="PD427" t="s">
        <v>749</v>
      </c>
      <c r="PE427" t="s">
        <v>749</v>
      </c>
      <c r="PF427" t="s">
        <v>749</v>
      </c>
      <c r="PG427" t="s">
        <v>749</v>
      </c>
      <c r="PH427" t="s">
        <v>749</v>
      </c>
      <c r="PI427" t="s">
        <v>749</v>
      </c>
      <c r="PJ427" t="s">
        <v>749</v>
      </c>
      <c r="PK427" t="s">
        <v>749</v>
      </c>
      <c r="PL427" t="s">
        <v>749</v>
      </c>
      <c r="PM427" t="s">
        <v>749</v>
      </c>
      <c r="PN427" t="s">
        <v>749</v>
      </c>
      <c r="PO427" t="s">
        <v>749</v>
      </c>
      <c r="PP427" t="s">
        <v>749</v>
      </c>
      <c r="PQ427" t="s">
        <v>749</v>
      </c>
      <c r="PR427" t="s">
        <v>749</v>
      </c>
      <c r="PS427" t="s">
        <v>749</v>
      </c>
      <c r="PT427" t="s">
        <v>749</v>
      </c>
      <c r="PU427" t="s">
        <v>749</v>
      </c>
      <c r="PV427" t="s">
        <v>749</v>
      </c>
      <c r="PW427" t="s">
        <v>749</v>
      </c>
      <c r="PX427" t="s">
        <v>749</v>
      </c>
      <c r="PY427" t="s">
        <v>749</v>
      </c>
      <c r="PZ427" t="s">
        <v>749</v>
      </c>
      <c r="QA427" t="s">
        <v>749</v>
      </c>
      <c r="QB427" t="s">
        <v>749</v>
      </c>
      <c r="QC427" t="s">
        <v>749</v>
      </c>
      <c r="QD427" t="s">
        <v>749</v>
      </c>
      <c r="QE427" t="s">
        <v>749</v>
      </c>
      <c r="QF427" t="s">
        <v>749</v>
      </c>
      <c r="QG427" t="s">
        <v>749</v>
      </c>
      <c r="QH427" t="s">
        <v>749</v>
      </c>
      <c r="QI427" t="s">
        <v>749</v>
      </c>
      <c r="QJ427" t="s">
        <v>749</v>
      </c>
      <c r="QK427" t="s">
        <v>749</v>
      </c>
      <c r="QL427" t="s">
        <v>749</v>
      </c>
      <c r="QM427" t="s">
        <v>749</v>
      </c>
      <c r="QN427" t="s">
        <v>749</v>
      </c>
      <c r="QO427" t="s">
        <v>749</v>
      </c>
      <c r="QP427" t="s">
        <v>749</v>
      </c>
      <c r="QQ427" t="s">
        <v>749</v>
      </c>
      <c r="QR427" t="s">
        <v>749</v>
      </c>
      <c r="QS427" t="s">
        <v>749</v>
      </c>
      <c r="QT427" t="s">
        <v>749</v>
      </c>
      <c r="QU427" t="s">
        <v>749</v>
      </c>
      <c r="QV427" t="s">
        <v>749</v>
      </c>
      <c r="QW427" t="s">
        <v>749</v>
      </c>
      <c r="QX427" t="s">
        <v>749</v>
      </c>
      <c r="QY427" t="s">
        <v>749</v>
      </c>
      <c r="QZ427" t="s">
        <v>749</v>
      </c>
      <c r="RA427" t="s">
        <v>749</v>
      </c>
      <c r="RB427" t="s">
        <v>749</v>
      </c>
      <c r="RC427" t="s">
        <v>749</v>
      </c>
      <c r="RD427" t="s">
        <v>749</v>
      </c>
      <c r="RE427" t="s">
        <v>749</v>
      </c>
      <c r="RF427" t="s">
        <v>749</v>
      </c>
      <c r="RG427" t="s">
        <v>749</v>
      </c>
      <c r="RH427" t="s">
        <v>749</v>
      </c>
      <c r="RI427" t="s">
        <v>749</v>
      </c>
      <c r="RJ427" t="s">
        <v>749</v>
      </c>
      <c r="RK427" t="s">
        <v>749</v>
      </c>
      <c r="RL427" t="s">
        <v>749</v>
      </c>
      <c r="RM427" t="s">
        <v>749</v>
      </c>
      <c r="RN427" t="s">
        <v>749</v>
      </c>
      <c r="RO427" t="s">
        <v>749</v>
      </c>
      <c r="RP427" t="s">
        <v>749</v>
      </c>
      <c r="RQ427" t="s">
        <v>749</v>
      </c>
      <c r="RR427" t="s">
        <v>749</v>
      </c>
      <c r="RS427" t="s">
        <v>749</v>
      </c>
      <c r="RT427" t="s">
        <v>749</v>
      </c>
      <c r="RU427" t="s">
        <v>749</v>
      </c>
      <c r="RV427" t="s">
        <v>749</v>
      </c>
      <c r="RW427" t="s">
        <v>749</v>
      </c>
      <c r="RX427" t="s">
        <v>749</v>
      </c>
      <c r="RY427" t="s">
        <v>749</v>
      </c>
      <c r="RZ427" t="s">
        <v>749</v>
      </c>
      <c r="SA427" t="s">
        <v>749</v>
      </c>
      <c r="SB427" t="s">
        <v>749</v>
      </c>
      <c r="SC427" t="s">
        <v>749</v>
      </c>
      <c r="SD427" t="s">
        <v>749</v>
      </c>
      <c r="SE427" t="s">
        <v>749</v>
      </c>
      <c r="SF427" t="s">
        <v>749</v>
      </c>
      <c r="SG427" t="s">
        <v>749</v>
      </c>
      <c r="SH427" t="s">
        <v>749</v>
      </c>
      <c r="SI427" t="s">
        <v>749</v>
      </c>
      <c r="SJ427" t="s">
        <v>749</v>
      </c>
      <c r="SK427" t="s">
        <v>749</v>
      </c>
      <c r="SL427" t="s">
        <v>749</v>
      </c>
      <c r="SM427" t="s">
        <v>749</v>
      </c>
      <c r="SN427" t="s">
        <v>749</v>
      </c>
      <c r="SO427" t="s">
        <v>749</v>
      </c>
      <c r="SP427" t="s">
        <v>749</v>
      </c>
      <c r="SQ427" t="s">
        <v>749</v>
      </c>
      <c r="SR427" t="s">
        <v>749</v>
      </c>
      <c r="SS427" t="s">
        <v>749</v>
      </c>
      <c r="ST427" t="s">
        <v>749</v>
      </c>
      <c r="SU427" t="s">
        <v>749</v>
      </c>
      <c r="SV427" t="s">
        <v>749</v>
      </c>
      <c r="SW427" t="s">
        <v>749</v>
      </c>
      <c r="SX427" t="s">
        <v>749</v>
      </c>
      <c r="SY427" t="s">
        <v>749</v>
      </c>
      <c r="SZ427" t="s">
        <v>749</v>
      </c>
      <c r="TA427" t="s">
        <v>749</v>
      </c>
      <c r="TB427" t="s">
        <v>749</v>
      </c>
      <c r="TC427" t="s">
        <v>749</v>
      </c>
      <c r="TD427" t="s">
        <v>749</v>
      </c>
      <c r="TE427" t="s">
        <v>749</v>
      </c>
      <c r="TF427" t="s">
        <v>749</v>
      </c>
      <c r="TG427" t="s">
        <v>749</v>
      </c>
      <c r="TH427" t="s">
        <v>749</v>
      </c>
      <c r="TI427" t="s">
        <v>749</v>
      </c>
      <c r="TJ427" t="s">
        <v>749</v>
      </c>
      <c r="TK427" t="s">
        <v>749</v>
      </c>
      <c r="TL427" t="s">
        <v>749</v>
      </c>
      <c r="TM427" t="s">
        <v>749</v>
      </c>
      <c r="TN427" t="s">
        <v>749</v>
      </c>
      <c r="TO427" t="s">
        <v>749</v>
      </c>
      <c r="TP427" t="s">
        <v>749</v>
      </c>
      <c r="TQ427" t="s">
        <v>749</v>
      </c>
      <c r="TR427" t="s">
        <v>749</v>
      </c>
      <c r="TS427" t="s">
        <v>749</v>
      </c>
      <c r="TT427" t="s">
        <v>749</v>
      </c>
      <c r="TU427" t="s">
        <v>749</v>
      </c>
      <c r="TV427" t="s">
        <v>749</v>
      </c>
      <c r="TW427" t="s">
        <v>749</v>
      </c>
      <c r="TX427" t="s">
        <v>749</v>
      </c>
      <c r="TY427" t="s">
        <v>749</v>
      </c>
      <c r="TZ427" t="s">
        <v>749</v>
      </c>
      <c r="UA427" t="s">
        <v>749</v>
      </c>
      <c r="UB427" t="s">
        <v>749</v>
      </c>
      <c r="UC427" t="s">
        <v>749</v>
      </c>
      <c r="UD427" t="s">
        <v>749</v>
      </c>
      <c r="UE427" t="s">
        <v>749</v>
      </c>
      <c r="UF427" t="s">
        <v>749</v>
      </c>
      <c r="UG427" t="s">
        <v>749</v>
      </c>
      <c r="UH427" t="s">
        <v>749</v>
      </c>
      <c r="UI427" t="s">
        <v>749</v>
      </c>
      <c r="UJ427" t="s">
        <v>749</v>
      </c>
      <c r="UK427" t="s">
        <v>749</v>
      </c>
      <c r="UL427" t="s">
        <v>749</v>
      </c>
      <c r="UM427" t="s">
        <v>749</v>
      </c>
      <c r="UN427" t="s">
        <v>749</v>
      </c>
      <c r="UO427" t="s">
        <v>749</v>
      </c>
      <c r="UP427" t="s">
        <v>749</v>
      </c>
      <c r="UQ427" t="s">
        <v>749</v>
      </c>
      <c r="UR427" t="s">
        <v>749</v>
      </c>
      <c r="US427" t="s">
        <v>749</v>
      </c>
      <c r="UT427" t="s">
        <v>749</v>
      </c>
      <c r="UU427" t="s">
        <v>749</v>
      </c>
      <c r="UV427" t="s">
        <v>749</v>
      </c>
      <c r="UW427" t="s">
        <v>749</v>
      </c>
      <c r="UX427" t="s">
        <v>749</v>
      </c>
      <c r="UY427" t="s">
        <v>749</v>
      </c>
      <c r="UZ427" t="s">
        <v>749</v>
      </c>
      <c r="VA427" t="s">
        <v>749</v>
      </c>
      <c r="VB427" t="s">
        <v>749</v>
      </c>
      <c r="VC427" t="s">
        <v>749</v>
      </c>
      <c r="VD427" t="s">
        <v>749</v>
      </c>
      <c r="VE427" t="s">
        <v>749</v>
      </c>
      <c r="VF427" t="s">
        <v>749</v>
      </c>
      <c r="VG427" t="s">
        <v>749</v>
      </c>
      <c r="VH427" t="s">
        <v>749</v>
      </c>
      <c r="VI427" t="s">
        <v>749</v>
      </c>
      <c r="VJ427" t="s">
        <v>749</v>
      </c>
      <c r="VK427" t="s">
        <v>749</v>
      </c>
      <c r="VL427" t="s">
        <v>749</v>
      </c>
      <c r="VM427" t="s">
        <v>749</v>
      </c>
      <c r="VN427" t="s">
        <v>749</v>
      </c>
      <c r="VO427" t="s">
        <v>749</v>
      </c>
      <c r="VP427" t="s">
        <v>749</v>
      </c>
      <c r="VQ427" t="s">
        <v>749</v>
      </c>
      <c r="VR427" t="s">
        <v>749</v>
      </c>
      <c r="VS427" t="s">
        <v>749</v>
      </c>
      <c r="VT427" t="s">
        <v>749</v>
      </c>
      <c r="VU427" t="s">
        <v>749</v>
      </c>
      <c r="VV427" t="s">
        <v>749</v>
      </c>
      <c r="VW427" t="s">
        <v>749</v>
      </c>
      <c r="VX427" t="s">
        <v>749</v>
      </c>
      <c r="VY427" t="s">
        <v>749</v>
      </c>
      <c r="VZ427" t="s">
        <v>749</v>
      </c>
      <c r="WA427" t="s">
        <v>749</v>
      </c>
      <c r="WB427" t="s">
        <v>749</v>
      </c>
      <c r="WC427" t="s">
        <v>749</v>
      </c>
      <c r="WD427" t="s">
        <v>749</v>
      </c>
      <c r="WE427" t="s">
        <v>749</v>
      </c>
      <c r="WF427" t="s">
        <v>749</v>
      </c>
      <c r="WG427" t="s">
        <v>749</v>
      </c>
      <c r="WH427" t="s">
        <v>749</v>
      </c>
      <c r="WI427" t="s">
        <v>749</v>
      </c>
      <c r="WJ427" t="s">
        <v>749</v>
      </c>
      <c r="WK427" t="s">
        <v>749</v>
      </c>
      <c r="WL427" t="s">
        <v>749</v>
      </c>
      <c r="WM427" t="s">
        <v>749</v>
      </c>
      <c r="WN427" t="s">
        <v>749</v>
      </c>
      <c r="WO427" t="s">
        <v>749</v>
      </c>
      <c r="WP427" t="s">
        <v>749</v>
      </c>
      <c r="WQ427" t="s">
        <v>749</v>
      </c>
      <c r="WR427" t="s">
        <v>749</v>
      </c>
      <c r="WS427" t="s">
        <v>749</v>
      </c>
      <c r="WT427" t="s">
        <v>749</v>
      </c>
      <c r="WU427" t="s">
        <v>749</v>
      </c>
      <c r="WV427" t="s">
        <v>749</v>
      </c>
      <c r="WW427" t="s">
        <v>749</v>
      </c>
      <c r="WX427" t="s">
        <v>749</v>
      </c>
      <c r="WY427" t="s">
        <v>749</v>
      </c>
      <c r="WZ427" t="s">
        <v>749</v>
      </c>
      <c r="XA427" t="s">
        <v>749</v>
      </c>
      <c r="XB427" t="s">
        <v>749</v>
      </c>
      <c r="XC427" t="s">
        <v>749</v>
      </c>
      <c r="XD427" t="s">
        <v>749</v>
      </c>
      <c r="XE427" t="s">
        <v>749</v>
      </c>
      <c r="XF427" t="s">
        <v>749</v>
      </c>
      <c r="XG427" t="s">
        <v>749</v>
      </c>
      <c r="XH427" t="s">
        <v>749</v>
      </c>
      <c r="XI427" t="s">
        <v>749</v>
      </c>
      <c r="XJ427" t="s">
        <v>749</v>
      </c>
      <c r="XK427" t="s">
        <v>749</v>
      </c>
      <c r="XL427" t="s">
        <v>749</v>
      </c>
      <c r="XM427" t="s">
        <v>749</v>
      </c>
      <c r="XN427" t="s">
        <v>749</v>
      </c>
      <c r="XO427" t="s">
        <v>749</v>
      </c>
      <c r="XP427" t="s">
        <v>749</v>
      </c>
      <c r="XQ427" t="s">
        <v>749</v>
      </c>
      <c r="XR427" t="s">
        <v>749</v>
      </c>
      <c r="XS427" t="s">
        <v>749</v>
      </c>
      <c r="XT427" t="s">
        <v>749</v>
      </c>
      <c r="XU427" t="s">
        <v>749</v>
      </c>
      <c r="XV427" t="s">
        <v>749</v>
      </c>
      <c r="XW427" t="s">
        <v>749</v>
      </c>
      <c r="XX427" t="s">
        <v>749</v>
      </c>
      <c r="XY427" t="s">
        <v>749</v>
      </c>
      <c r="XZ427" t="s">
        <v>749</v>
      </c>
      <c r="YA427" t="s">
        <v>749</v>
      </c>
      <c r="YB427" t="s">
        <v>749</v>
      </c>
      <c r="YC427" t="s">
        <v>749</v>
      </c>
      <c r="YD427" t="s">
        <v>749</v>
      </c>
      <c r="YE427" t="s">
        <v>749</v>
      </c>
      <c r="YF427" t="s">
        <v>749</v>
      </c>
      <c r="YG427" t="s">
        <v>749</v>
      </c>
      <c r="YH427" t="s">
        <v>749</v>
      </c>
      <c r="YI427" t="s">
        <v>749</v>
      </c>
      <c r="YJ427" t="s">
        <v>749</v>
      </c>
      <c r="YK427" t="s">
        <v>749</v>
      </c>
      <c r="YL427" t="s">
        <v>749</v>
      </c>
      <c r="YM427" t="s">
        <v>749</v>
      </c>
      <c r="YN427" t="s">
        <v>749</v>
      </c>
      <c r="YO427" t="s">
        <v>749</v>
      </c>
      <c r="YP427" t="s">
        <v>749</v>
      </c>
      <c r="YQ427" t="s">
        <v>749</v>
      </c>
      <c r="YR427" t="s">
        <v>749</v>
      </c>
      <c r="YS427" t="s">
        <v>749</v>
      </c>
      <c r="YT427" t="s">
        <v>749</v>
      </c>
      <c r="YU427" t="s">
        <v>749</v>
      </c>
      <c r="YV427" t="s">
        <v>749</v>
      </c>
      <c r="YW427" t="s">
        <v>749</v>
      </c>
      <c r="YX427" t="s">
        <v>749</v>
      </c>
      <c r="YY427" t="s">
        <v>749</v>
      </c>
      <c r="YZ427" t="s">
        <v>749</v>
      </c>
      <c r="ZA427" t="s">
        <v>749</v>
      </c>
      <c r="ZB427" t="s">
        <v>749</v>
      </c>
      <c r="ZC427" t="s">
        <v>749</v>
      </c>
      <c r="ZD427" t="s">
        <v>749</v>
      </c>
      <c r="ZE427" t="s">
        <v>749</v>
      </c>
      <c r="ZF427" t="s">
        <v>749</v>
      </c>
      <c r="ZG427" t="s">
        <v>749</v>
      </c>
      <c r="ZH427" t="s">
        <v>749</v>
      </c>
      <c r="ZI427" t="s">
        <v>749</v>
      </c>
      <c r="ZJ427" t="s">
        <v>749</v>
      </c>
      <c r="ZK427" t="s">
        <v>749</v>
      </c>
      <c r="ZL427" t="s">
        <v>749</v>
      </c>
      <c r="ZM427" t="s">
        <v>749</v>
      </c>
      <c r="ZN427" t="s">
        <v>749</v>
      </c>
      <c r="ZO427" t="s">
        <v>749</v>
      </c>
      <c r="ZP427" t="s">
        <v>749</v>
      </c>
      <c r="ZQ427" t="s">
        <v>749</v>
      </c>
      <c r="ZR427" t="s">
        <v>749</v>
      </c>
      <c r="ZS427" t="s">
        <v>749</v>
      </c>
      <c r="ZT427" t="s">
        <v>749</v>
      </c>
      <c r="ZU427" t="s">
        <v>749</v>
      </c>
      <c r="ZV427" t="s">
        <v>749</v>
      </c>
      <c r="ZW427" t="s">
        <v>749</v>
      </c>
      <c r="ZX427" t="s">
        <v>749</v>
      </c>
      <c r="ZY427" t="s">
        <v>749</v>
      </c>
      <c r="ZZ427" t="s">
        <v>749</v>
      </c>
      <c r="AAA427" t="s">
        <v>749</v>
      </c>
      <c r="AAB427" t="s">
        <v>749</v>
      </c>
      <c r="AAC427" t="s">
        <v>749</v>
      </c>
      <c r="AAD427" t="s">
        <v>749</v>
      </c>
      <c r="AAE427" t="s">
        <v>749</v>
      </c>
      <c r="AAF427" t="s">
        <v>749</v>
      </c>
      <c r="AAG427" t="s">
        <v>749</v>
      </c>
      <c r="AAH427" t="s">
        <v>749</v>
      </c>
      <c r="AAI427" t="s">
        <v>749</v>
      </c>
      <c r="AAJ427" t="s">
        <v>749</v>
      </c>
      <c r="AAK427" t="s">
        <v>749</v>
      </c>
      <c r="AAL427" t="s">
        <v>749</v>
      </c>
      <c r="AAM427" t="s">
        <v>749</v>
      </c>
      <c r="AAN427" t="s">
        <v>749</v>
      </c>
      <c r="AAO427" t="s">
        <v>749</v>
      </c>
      <c r="AAP427" t="s">
        <v>749</v>
      </c>
      <c r="AAQ427" t="s">
        <v>749</v>
      </c>
      <c r="AAR427" t="s">
        <v>749</v>
      </c>
      <c r="AAS427" t="s">
        <v>749</v>
      </c>
      <c r="AAT427" t="s">
        <v>749</v>
      </c>
      <c r="AAU427" t="s">
        <v>749</v>
      </c>
      <c r="AAV427" t="s">
        <v>749</v>
      </c>
      <c r="AAW427" t="s">
        <v>749</v>
      </c>
      <c r="AAX427" t="s">
        <v>749</v>
      </c>
      <c r="AAY427" t="s">
        <v>749</v>
      </c>
      <c r="AAZ427" t="s">
        <v>749</v>
      </c>
      <c r="ABA427" t="s">
        <v>749</v>
      </c>
      <c r="ABB427" t="s">
        <v>749</v>
      </c>
      <c r="ABC427" t="s">
        <v>749</v>
      </c>
      <c r="ABD427" t="s">
        <v>749</v>
      </c>
      <c r="ABE427" t="s">
        <v>749</v>
      </c>
      <c r="ABF427" t="s">
        <v>749</v>
      </c>
      <c r="ABG427" t="s">
        <v>749</v>
      </c>
      <c r="ABH427" t="s">
        <v>749</v>
      </c>
      <c r="ABI427" t="s">
        <v>749</v>
      </c>
      <c r="ABJ427" t="s">
        <v>749</v>
      </c>
      <c r="ABK427" t="s">
        <v>749</v>
      </c>
      <c r="ABL427" t="s">
        <v>749</v>
      </c>
    </row>
    <row r="428" spans="1:740">
      <c r="A428" t="s">
        <v>1993</v>
      </c>
      <c r="B428" t="s">
        <v>1994</v>
      </c>
      <c r="C428" t="s">
        <v>1634</v>
      </c>
      <c r="D428" t="s">
        <v>1923</v>
      </c>
      <c r="E428" t="s">
        <v>1636</v>
      </c>
      <c r="F428" s="1">
        <v>36</v>
      </c>
      <c r="G428" t="s">
        <v>1924</v>
      </c>
      <c r="H428" t="s">
        <v>1746</v>
      </c>
      <c r="I428" t="s">
        <v>836</v>
      </c>
      <c r="J428" s="1">
        <v>0</v>
      </c>
      <c r="K428" t="s">
        <v>1923</v>
      </c>
      <c r="L428" t="s">
        <v>749</v>
      </c>
      <c r="M428" s="1">
        <v>0</v>
      </c>
      <c r="N428" t="s">
        <v>749</v>
      </c>
      <c r="O428" t="s">
        <v>837</v>
      </c>
      <c r="P428" t="s">
        <v>749</v>
      </c>
      <c r="Q428" t="s">
        <v>749</v>
      </c>
      <c r="R428" t="s">
        <v>749</v>
      </c>
      <c r="S428" t="s">
        <v>749</v>
      </c>
      <c r="T428" t="s">
        <v>749</v>
      </c>
      <c r="U428" t="s">
        <v>749</v>
      </c>
      <c r="V428" t="s">
        <v>749</v>
      </c>
      <c r="W428" t="s">
        <v>749</v>
      </c>
      <c r="X428" t="s">
        <v>749</v>
      </c>
      <c r="Y428" t="s">
        <v>749</v>
      </c>
      <c r="Z428" t="s">
        <v>749</v>
      </c>
      <c r="AA428" t="s">
        <v>749</v>
      </c>
      <c r="AB428" t="s">
        <v>749</v>
      </c>
      <c r="AC428" t="s">
        <v>749</v>
      </c>
      <c r="AD428" t="s">
        <v>749</v>
      </c>
      <c r="AE428" t="s">
        <v>749</v>
      </c>
      <c r="AF428" t="s">
        <v>749</v>
      </c>
      <c r="AG428" t="s">
        <v>749</v>
      </c>
      <c r="AH428" t="s">
        <v>749</v>
      </c>
      <c r="AI428" t="s">
        <v>749</v>
      </c>
      <c r="AJ428" t="s">
        <v>749</v>
      </c>
      <c r="AK428" t="s">
        <v>749</v>
      </c>
      <c r="AL428" t="s">
        <v>749</v>
      </c>
      <c r="AM428" t="s">
        <v>749</v>
      </c>
      <c r="AN428" t="s">
        <v>749</v>
      </c>
      <c r="AO428" t="s">
        <v>749</v>
      </c>
      <c r="AP428" t="s">
        <v>749</v>
      </c>
      <c r="AQ428" t="s">
        <v>749</v>
      </c>
      <c r="AR428" t="s">
        <v>749</v>
      </c>
      <c r="AS428" t="s">
        <v>749</v>
      </c>
      <c r="AT428" t="s">
        <v>749</v>
      </c>
      <c r="AU428" t="s">
        <v>749</v>
      </c>
      <c r="AV428" t="s">
        <v>749</v>
      </c>
      <c r="AW428" t="s">
        <v>749</v>
      </c>
      <c r="AX428" t="s">
        <v>749</v>
      </c>
      <c r="AY428" t="s">
        <v>749</v>
      </c>
      <c r="AZ428" t="s">
        <v>749</v>
      </c>
      <c r="BA428" t="s">
        <v>749</v>
      </c>
      <c r="BB428" t="s">
        <v>749</v>
      </c>
      <c r="BC428" t="s">
        <v>749</v>
      </c>
      <c r="BD428" t="s">
        <v>749</v>
      </c>
      <c r="BE428" t="s">
        <v>749</v>
      </c>
      <c r="BF428" t="s">
        <v>749</v>
      </c>
      <c r="BG428" t="s">
        <v>749</v>
      </c>
      <c r="BH428" t="s">
        <v>749</v>
      </c>
      <c r="BI428" t="s">
        <v>749</v>
      </c>
      <c r="BJ428" t="s">
        <v>749</v>
      </c>
      <c r="BK428" t="s">
        <v>749</v>
      </c>
      <c r="BL428" t="s">
        <v>749</v>
      </c>
      <c r="BM428" t="s">
        <v>749</v>
      </c>
      <c r="BN428" t="s">
        <v>749</v>
      </c>
      <c r="BO428" t="s">
        <v>749</v>
      </c>
      <c r="BP428" t="s">
        <v>749</v>
      </c>
      <c r="BQ428" t="s">
        <v>749</v>
      </c>
      <c r="BR428" t="s">
        <v>749</v>
      </c>
      <c r="BS428" t="s">
        <v>749</v>
      </c>
      <c r="BT428" t="s">
        <v>749</v>
      </c>
      <c r="BU428" t="s">
        <v>749</v>
      </c>
      <c r="BV428" t="s">
        <v>749</v>
      </c>
      <c r="BW428" t="s">
        <v>749</v>
      </c>
      <c r="BX428" t="s">
        <v>749</v>
      </c>
      <c r="BY428" t="s">
        <v>749</v>
      </c>
      <c r="BZ428" t="s">
        <v>749</v>
      </c>
      <c r="CA428" t="s">
        <v>749</v>
      </c>
      <c r="CB428" t="s">
        <v>749</v>
      </c>
      <c r="CC428" t="s">
        <v>749</v>
      </c>
      <c r="CD428" t="s">
        <v>749</v>
      </c>
      <c r="CE428" t="s">
        <v>749</v>
      </c>
      <c r="CF428" t="s">
        <v>749</v>
      </c>
      <c r="CG428" t="s">
        <v>749</v>
      </c>
      <c r="CH428" t="s">
        <v>749</v>
      </c>
      <c r="CI428" t="s">
        <v>749</v>
      </c>
      <c r="CJ428" t="s">
        <v>749</v>
      </c>
      <c r="CK428" t="s">
        <v>749</v>
      </c>
      <c r="CL428" t="s">
        <v>749</v>
      </c>
      <c r="CM428" t="s">
        <v>749</v>
      </c>
      <c r="CN428" t="s">
        <v>749</v>
      </c>
      <c r="CO428" t="s">
        <v>749</v>
      </c>
      <c r="CP428" t="s">
        <v>749</v>
      </c>
      <c r="CQ428" t="s">
        <v>749</v>
      </c>
      <c r="CR428" t="s">
        <v>749</v>
      </c>
      <c r="CS428" t="s">
        <v>749</v>
      </c>
      <c r="CT428" t="s">
        <v>749</v>
      </c>
      <c r="CU428" t="s">
        <v>749</v>
      </c>
      <c r="CV428" t="s">
        <v>749</v>
      </c>
      <c r="CW428" t="s">
        <v>749</v>
      </c>
      <c r="CX428" t="s">
        <v>749</v>
      </c>
      <c r="CY428" t="s">
        <v>749</v>
      </c>
      <c r="CZ428" t="s">
        <v>749</v>
      </c>
      <c r="DA428" t="s">
        <v>749</v>
      </c>
      <c r="DB428" t="s">
        <v>749</v>
      </c>
      <c r="DC428" t="s">
        <v>749</v>
      </c>
      <c r="DD428" t="s">
        <v>749</v>
      </c>
      <c r="DE428" t="s">
        <v>749</v>
      </c>
      <c r="DF428" t="s">
        <v>749</v>
      </c>
      <c r="DG428" t="s">
        <v>749</v>
      </c>
      <c r="DH428" t="s">
        <v>749</v>
      </c>
      <c r="DI428" t="s">
        <v>749</v>
      </c>
      <c r="DJ428" t="s">
        <v>749</v>
      </c>
      <c r="DK428" t="s">
        <v>749</v>
      </c>
      <c r="DL428" t="s">
        <v>749</v>
      </c>
      <c r="DM428" t="s">
        <v>749</v>
      </c>
      <c r="DN428" t="s">
        <v>749</v>
      </c>
      <c r="DO428" t="s">
        <v>749</v>
      </c>
      <c r="DP428" t="s">
        <v>749</v>
      </c>
      <c r="DQ428" t="s">
        <v>749</v>
      </c>
      <c r="DR428" t="s">
        <v>749</v>
      </c>
      <c r="DS428" t="s">
        <v>749</v>
      </c>
      <c r="DT428" t="s">
        <v>749</v>
      </c>
      <c r="DU428" t="s">
        <v>749</v>
      </c>
      <c r="DV428" t="s">
        <v>749</v>
      </c>
      <c r="DW428" t="s">
        <v>749</v>
      </c>
      <c r="DX428" t="s">
        <v>749</v>
      </c>
      <c r="DY428" t="s">
        <v>749</v>
      </c>
      <c r="DZ428" t="s">
        <v>749</v>
      </c>
      <c r="EA428" t="s">
        <v>749</v>
      </c>
      <c r="EB428" t="s">
        <v>749</v>
      </c>
      <c r="EC428" t="s">
        <v>749</v>
      </c>
      <c r="ED428" t="s">
        <v>749</v>
      </c>
      <c r="EE428" t="s">
        <v>749</v>
      </c>
      <c r="EF428" t="s">
        <v>749</v>
      </c>
      <c r="EG428" t="s">
        <v>749</v>
      </c>
      <c r="EH428" t="s">
        <v>749</v>
      </c>
      <c r="EI428" t="s">
        <v>749</v>
      </c>
      <c r="EJ428" t="s">
        <v>749</v>
      </c>
      <c r="EK428" t="s">
        <v>749</v>
      </c>
      <c r="EL428" t="s">
        <v>749</v>
      </c>
      <c r="EM428" t="s">
        <v>749</v>
      </c>
      <c r="EN428" t="s">
        <v>749</v>
      </c>
      <c r="EO428" t="s">
        <v>749</v>
      </c>
      <c r="EP428" t="s">
        <v>749</v>
      </c>
      <c r="EQ428" t="s">
        <v>749</v>
      </c>
      <c r="ER428" t="s">
        <v>749</v>
      </c>
      <c r="ES428" t="s">
        <v>749</v>
      </c>
      <c r="ET428" t="s">
        <v>749</v>
      </c>
      <c r="EU428" t="s">
        <v>749</v>
      </c>
      <c r="EV428" t="s">
        <v>749</v>
      </c>
      <c r="EW428" t="s">
        <v>749</v>
      </c>
      <c r="EX428" t="s">
        <v>749</v>
      </c>
      <c r="EY428" t="s">
        <v>749</v>
      </c>
      <c r="EZ428" t="s">
        <v>749</v>
      </c>
      <c r="FA428" t="s">
        <v>749</v>
      </c>
      <c r="FB428" t="s">
        <v>749</v>
      </c>
      <c r="FC428" t="s">
        <v>749</v>
      </c>
      <c r="FD428" t="s">
        <v>749</v>
      </c>
      <c r="FE428" t="s">
        <v>749</v>
      </c>
      <c r="FF428" t="s">
        <v>749</v>
      </c>
      <c r="FG428" t="s">
        <v>749</v>
      </c>
      <c r="FH428" t="s">
        <v>749</v>
      </c>
      <c r="FI428" t="s">
        <v>749</v>
      </c>
      <c r="FJ428" t="s">
        <v>749</v>
      </c>
      <c r="FK428" t="s">
        <v>749</v>
      </c>
      <c r="FL428" t="s">
        <v>749</v>
      </c>
      <c r="FM428" t="s">
        <v>749</v>
      </c>
      <c r="FN428" t="s">
        <v>749</v>
      </c>
      <c r="FO428" t="s">
        <v>749</v>
      </c>
      <c r="FP428" t="s">
        <v>749</v>
      </c>
      <c r="FQ428" t="s">
        <v>749</v>
      </c>
      <c r="FR428" t="s">
        <v>749</v>
      </c>
      <c r="FS428" t="s">
        <v>749</v>
      </c>
      <c r="FT428" t="s">
        <v>749</v>
      </c>
      <c r="FU428" t="s">
        <v>749</v>
      </c>
      <c r="FV428" t="s">
        <v>749</v>
      </c>
      <c r="FW428" t="s">
        <v>749</v>
      </c>
      <c r="FX428" t="s">
        <v>749</v>
      </c>
      <c r="FY428" t="s">
        <v>749</v>
      </c>
      <c r="FZ428" t="s">
        <v>749</v>
      </c>
      <c r="GA428" t="s">
        <v>749</v>
      </c>
      <c r="GB428" t="s">
        <v>749</v>
      </c>
      <c r="GC428" t="s">
        <v>749</v>
      </c>
      <c r="GD428" t="s">
        <v>749</v>
      </c>
      <c r="GE428" t="s">
        <v>749</v>
      </c>
      <c r="GF428" t="s">
        <v>749</v>
      </c>
      <c r="GG428" t="s">
        <v>749</v>
      </c>
      <c r="GH428" t="s">
        <v>749</v>
      </c>
      <c r="GI428" t="s">
        <v>749</v>
      </c>
      <c r="GJ428" t="s">
        <v>749</v>
      </c>
      <c r="GK428" t="s">
        <v>749</v>
      </c>
      <c r="GL428" t="s">
        <v>749</v>
      </c>
      <c r="GM428" t="s">
        <v>749</v>
      </c>
      <c r="GN428" t="s">
        <v>749</v>
      </c>
      <c r="GO428" t="s">
        <v>749</v>
      </c>
      <c r="GP428" t="s">
        <v>749</v>
      </c>
      <c r="GQ428" t="s">
        <v>749</v>
      </c>
      <c r="GR428" t="s">
        <v>749</v>
      </c>
      <c r="GS428" t="s">
        <v>749</v>
      </c>
      <c r="GT428" t="s">
        <v>749</v>
      </c>
      <c r="GU428" t="s">
        <v>749</v>
      </c>
      <c r="GV428" t="s">
        <v>749</v>
      </c>
      <c r="GW428" t="s">
        <v>749</v>
      </c>
      <c r="GX428" t="s">
        <v>749</v>
      </c>
      <c r="GY428" t="s">
        <v>749</v>
      </c>
      <c r="GZ428" t="s">
        <v>749</v>
      </c>
      <c r="HA428" t="s">
        <v>749</v>
      </c>
      <c r="HB428" t="s">
        <v>749</v>
      </c>
      <c r="HC428" t="s">
        <v>749</v>
      </c>
      <c r="HD428" t="s">
        <v>749</v>
      </c>
      <c r="HE428" t="s">
        <v>749</v>
      </c>
      <c r="HF428" t="s">
        <v>749</v>
      </c>
      <c r="HG428" t="s">
        <v>749</v>
      </c>
      <c r="HH428" t="s">
        <v>749</v>
      </c>
      <c r="HI428" t="s">
        <v>749</v>
      </c>
      <c r="HJ428" t="s">
        <v>749</v>
      </c>
      <c r="HK428" t="s">
        <v>749</v>
      </c>
      <c r="HL428" t="s">
        <v>749</v>
      </c>
      <c r="HM428" t="s">
        <v>749</v>
      </c>
      <c r="HN428" t="s">
        <v>749</v>
      </c>
      <c r="HO428" t="s">
        <v>749</v>
      </c>
      <c r="HP428" t="s">
        <v>749</v>
      </c>
      <c r="HQ428" t="s">
        <v>749</v>
      </c>
      <c r="HR428" t="s">
        <v>749</v>
      </c>
      <c r="HS428" t="s">
        <v>749</v>
      </c>
      <c r="HT428" t="s">
        <v>749</v>
      </c>
      <c r="HU428" t="s">
        <v>749</v>
      </c>
      <c r="HV428" t="s">
        <v>749</v>
      </c>
      <c r="HW428" t="s">
        <v>749</v>
      </c>
      <c r="HX428" t="s">
        <v>749</v>
      </c>
      <c r="HY428" t="s">
        <v>749</v>
      </c>
      <c r="HZ428" t="s">
        <v>749</v>
      </c>
      <c r="IA428" t="s">
        <v>749</v>
      </c>
      <c r="IB428" t="s">
        <v>749</v>
      </c>
      <c r="IC428" t="s">
        <v>749</v>
      </c>
      <c r="ID428" t="s">
        <v>749</v>
      </c>
      <c r="IE428" t="s">
        <v>749</v>
      </c>
      <c r="IF428" t="s">
        <v>749</v>
      </c>
      <c r="IG428" t="s">
        <v>749</v>
      </c>
      <c r="IH428" t="s">
        <v>749</v>
      </c>
      <c r="II428" t="s">
        <v>749</v>
      </c>
      <c r="IJ428" t="s">
        <v>749</v>
      </c>
      <c r="IK428" t="s">
        <v>749</v>
      </c>
      <c r="IL428" t="s">
        <v>749</v>
      </c>
      <c r="IM428" t="s">
        <v>749</v>
      </c>
      <c r="IN428" t="s">
        <v>749</v>
      </c>
      <c r="IO428" t="s">
        <v>749</v>
      </c>
      <c r="IP428" t="s">
        <v>749</v>
      </c>
      <c r="IQ428" t="s">
        <v>749</v>
      </c>
      <c r="IR428" t="s">
        <v>749</v>
      </c>
      <c r="IS428" t="s">
        <v>749</v>
      </c>
      <c r="IT428" t="s">
        <v>749</v>
      </c>
      <c r="IU428" t="s">
        <v>749</v>
      </c>
      <c r="IV428" t="s">
        <v>749</v>
      </c>
      <c r="IW428" t="s">
        <v>749</v>
      </c>
      <c r="IX428" t="s">
        <v>749</v>
      </c>
      <c r="IY428" t="s">
        <v>749</v>
      </c>
      <c r="IZ428" t="s">
        <v>749</v>
      </c>
      <c r="JA428" t="s">
        <v>749</v>
      </c>
      <c r="JB428" t="s">
        <v>749</v>
      </c>
      <c r="JC428" t="s">
        <v>749</v>
      </c>
      <c r="JD428" t="s">
        <v>749</v>
      </c>
      <c r="JE428" t="s">
        <v>749</v>
      </c>
      <c r="JF428" t="s">
        <v>749</v>
      </c>
      <c r="JG428" t="s">
        <v>749</v>
      </c>
      <c r="JH428" t="s">
        <v>749</v>
      </c>
      <c r="JI428" t="s">
        <v>749</v>
      </c>
      <c r="JJ428" t="s">
        <v>749</v>
      </c>
      <c r="JK428" t="s">
        <v>749</v>
      </c>
      <c r="JL428" t="s">
        <v>749</v>
      </c>
      <c r="JM428" t="s">
        <v>749</v>
      </c>
      <c r="JN428" t="s">
        <v>749</v>
      </c>
      <c r="JO428" t="s">
        <v>749</v>
      </c>
      <c r="JP428" t="s">
        <v>749</v>
      </c>
      <c r="JQ428" t="s">
        <v>749</v>
      </c>
      <c r="JR428" t="s">
        <v>749</v>
      </c>
      <c r="JS428" t="s">
        <v>749</v>
      </c>
      <c r="JT428" t="s">
        <v>749</v>
      </c>
      <c r="JU428" t="s">
        <v>749</v>
      </c>
      <c r="JV428" t="s">
        <v>749</v>
      </c>
      <c r="JW428" t="s">
        <v>749</v>
      </c>
      <c r="JX428" t="s">
        <v>749</v>
      </c>
      <c r="JY428" t="s">
        <v>749</v>
      </c>
      <c r="JZ428" t="s">
        <v>749</v>
      </c>
      <c r="KA428" t="s">
        <v>749</v>
      </c>
      <c r="KB428" t="s">
        <v>749</v>
      </c>
      <c r="KC428" t="s">
        <v>749</v>
      </c>
      <c r="KD428" t="s">
        <v>749</v>
      </c>
      <c r="KE428" t="s">
        <v>749</v>
      </c>
      <c r="KF428" t="s">
        <v>749</v>
      </c>
      <c r="KG428" t="s">
        <v>749</v>
      </c>
      <c r="KH428" t="s">
        <v>749</v>
      </c>
      <c r="KI428" t="s">
        <v>749</v>
      </c>
      <c r="KJ428" t="s">
        <v>749</v>
      </c>
      <c r="KK428" t="s">
        <v>749</v>
      </c>
      <c r="KL428" t="s">
        <v>749</v>
      </c>
      <c r="KM428" t="s">
        <v>749</v>
      </c>
      <c r="KN428" t="s">
        <v>749</v>
      </c>
      <c r="KO428" t="s">
        <v>749</v>
      </c>
      <c r="KP428" t="s">
        <v>749</v>
      </c>
      <c r="KQ428" t="s">
        <v>749</v>
      </c>
      <c r="KR428" t="s">
        <v>749</v>
      </c>
      <c r="KS428" t="s">
        <v>749</v>
      </c>
      <c r="KT428" t="s">
        <v>749</v>
      </c>
      <c r="KU428" t="s">
        <v>749</v>
      </c>
      <c r="KV428" t="s">
        <v>749</v>
      </c>
      <c r="KW428" t="s">
        <v>749</v>
      </c>
      <c r="KX428" t="s">
        <v>749</v>
      </c>
      <c r="KY428" t="s">
        <v>749</v>
      </c>
      <c r="KZ428" t="s">
        <v>749</v>
      </c>
      <c r="LA428" t="s">
        <v>749</v>
      </c>
      <c r="LB428" t="s">
        <v>749</v>
      </c>
      <c r="LC428" t="s">
        <v>749</v>
      </c>
      <c r="LD428" t="s">
        <v>749</v>
      </c>
      <c r="LE428" t="s">
        <v>749</v>
      </c>
      <c r="LF428" t="s">
        <v>749</v>
      </c>
      <c r="LG428" t="s">
        <v>749</v>
      </c>
      <c r="LH428" t="s">
        <v>749</v>
      </c>
      <c r="LI428" t="s">
        <v>749</v>
      </c>
      <c r="LJ428" t="s">
        <v>749</v>
      </c>
      <c r="LK428" t="s">
        <v>749</v>
      </c>
      <c r="LL428" t="s">
        <v>749</v>
      </c>
      <c r="LM428" t="s">
        <v>749</v>
      </c>
      <c r="LN428" t="s">
        <v>749</v>
      </c>
      <c r="LO428" t="s">
        <v>749</v>
      </c>
      <c r="LP428" t="s">
        <v>749</v>
      </c>
      <c r="LQ428" t="s">
        <v>749</v>
      </c>
      <c r="LR428" t="s">
        <v>749</v>
      </c>
      <c r="LS428" t="s">
        <v>749</v>
      </c>
      <c r="LT428" t="s">
        <v>749</v>
      </c>
      <c r="LU428" t="s">
        <v>749</v>
      </c>
      <c r="LV428" t="s">
        <v>749</v>
      </c>
      <c r="LW428" t="s">
        <v>749</v>
      </c>
      <c r="LX428" t="s">
        <v>749</v>
      </c>
      <c r="LY428" t="s">
        <v>749</v>
      </c>
      <c r="LZ428" t="s">
        <v>749</v>
      </c>
      <c r="MA428" t="s">
        <v>749</v>
      </c>
      <c r="MB428" t="s">
        <v>749</v>
      </c>
      <c r="MC428" t="s">
        <v>749</v>
      </c>
      <c r="MD428" t="s">
        <v>749</v>
      </c>
      <c r="ME428" t="s">
        <v>749</v>
      </c>
      <c r="MF428" t="s">
        <v>749</v>
      </c>
      <c r="MG428" t="s">
        <v>749</v>
      </c>
      <c r="MH428" t="s">
        <v>749</v>
      </c>
      <c r="MI428" t="s">
        <v>749</v>
      </c>
      <c r="MJ428" t="s">
        <v>749</v>
      </c>
      <c r="MK428" t="s">
        <v>749</v>
      </c>
      <c r="ML428" t="s">
        <v>749</v>
      </c>
      <c r="MM428" t="s">
        <v>749</v>
      </c>
      <c r="MN428" t="s">
        <v>749</v>
      </c>
      <c r="MO428" t="s">
        <v>749</v>
      </c>
      <c r="MP428" t="s">
        <v>749</v>
      </c>
      <c r="MQ428" t="s">
        <v>749</v>
      </c>
      <c r="MR428" t="s">
        <v>749</v>
      </c>
      <c r="MS428" t="s">
        <v>749</v>
      </c>
      <c r="MT428" t="s">
        <v>749</v>
      </c>
      <c r="MU428" t="s">
        <v>749</v>
      </c>
      <c r="MV428" t="s">
        <v>749</v>
      </c>
      <c r="MW428" t="s">
        <v>749</v>
      </c>
      <c r="MX428" t="s">
        <v>749</v>
      </c>
      <c r="MY428" t="s">
        <v>749</v>
      </c>
      <c r="MZ428" t="s">
        <v>749</v>
      </c>
      <c r="NA428" t="s">
        <v>749</v>
      </c>
      <c r="NB428" t="s">
        <v>749</v>
      </c>
      <c r="NC428" t="s">
        <v>749</v>
      </c>
      <c r="ND428" t="s">
        <v>749</v>
      </c>
      <c r="NE428" t="s">
        <v>749</v>
      </c>
      <c r="NF428" t="s">
        <v>749</v>
      </c>
      <c r="NG428" t="s">
        <v>749</v>
      </c>
      <c r="NH428" t="s">
        <v>749</v>
      </c>
      <c r="NI428" t="s">
        <v>749</v>
      </c>
      <c r="NJ428" t="s">
        <v>749</v>
      </c>
      <c r="NK428" t="s">
        <v>749</v>
      </c>
      <c r="NL428" t="s">
        <v>749</v>
      </c>
      <c r="NM428" t="s">
        <v>749</v>
      </c>
      <c r="NN428" t="s">
        <v>749</v>
      </c>
      <c r="NO428" t="s">
        <v>749</v>
      </c>
      <c r="NP428" t="s">
        <v>749</v>
      </c>
      <c r="NQ428" t="s">
        <v>749</v>
      </c>
      <c r="NR428" t="s">
        <v>749</v>
      </c>
      <c r="NS428" t="s">
        <v>749</v>
      </c>
      <c r="NT428" t="s">
        <v>749</v>
      </c>
      <c r="NU428" t="s">
        <v>749</v>
      </c>
      <c r="NV428" t="s">
        <v>749</v>
      </c>
      <c r="NW428" t="s">
        <v>749</v>
      </c>
      <c r="NX428" t="s">
        <v>749</v>
      </c>
      <c r="NY428" t="s">
        <v>749</v>
      </c>
      <c r="NZ428" t="s">
        <v>749</v>
      </c>
      <c r="OA428" t="s">
        <v>749</v>
      </c>
      <c r="OB428" t="s">
        <v>749</v>
      </c>
      <c r="OC428" t="s">
        <v>749</v>
      </c>
      <c r="OD428" t="s">
        <v>749</v>
      </c>
      <c r="OE428" t="s">
        <v>749</v>
      </c>
      <c r="OF428" t="s">
        <v>749</v>
      </c>
      <c r="OG428" t="s">
        <v>749</v>
      </c>
      <c r="OH428" t="s">
        <v>749</v>
      </c>
      <c r="OI428" t="s">
        <v>749</v>
      </c>
      <c r="OJ428" t="s">
        <v>749</v>
      </c>
      <c r="OK428" t="s">
        <v>749</v>
      </c>
      <c r="OL428" t="s">
        <v>749</v>
      </c>
      <c r="OM428" t="s">
        <v>749</v>
      </c>
      <c r="ON428" t="s">
        <v>749</v>
      </c>
      <c r="OO428" t="s">
        <v>749</v>
      </c>
      <c r="OP428" t="s">
        <v>749</v>
      </c>
      <c r="OQ428" t="s">
        <v>749</v>
      </c>
      <c r="OR428" t="s">
        <v>749</v>
      </c>
      <c r="OS428" t="s">
        <v>749</v>
      </c>
      <c r="OT428" t="s">
        <v>749</v>
      </c>
      <c r="OU428" t="s">
        <v>749</v>
      </c>
      <c r="OV428" t="s">
        <v>749</v>
      </c>
      <c r="OW428" t="s">
        <v>749</v>
      </c>
      <c r="OX428" t="s">
        <v>749</v>
      </c>
      <c r="OY428" t="s">
        <v>749</v>
      </c>
      <c r="OZ428" t="s">
        <v>749</v>
      </c>
      <c r="PA428" t="s">
        <v>749</v>
      </c>
      <c r="PB428" t="s">
        <v>749</v>
      </c>
      <c r="PC428" t="s">
        <v>749</v>
      </c>
      <c r="PD428" t="s">
        <v>749</v>
      </c>
      <c r="PE428" t="s">
        <v>749</v>
      </c>
      <c r="PF428" t="s">
        <v>749</v>
      </c>
      <c r="PG428" t="s">
        <v>749</v>
      </c>
      <c r="PH428" t="s">
        <v>749</v>
      </c>
      <c r="PI428" t="s">
        <v>749</v>
      </c>
      <c r="PJ428" t="s">
        <v>749</v>
      </c>
      <c r="PK428" t="s">
        <v>749</v>
      </c>
      <c r="PL428" t="s">
        <v>749</v>
      </c>
      <c r="PM428" t="s">
        <v>749</v>
      </c>
      <c r="PN428" t="s">
        <v>749</v>
      </c>
      <c r="PO428" t="s">
        <v>749</v>
      </c>
      <c r="PP428" t="s">
        <v>749</v>
      </c>
      <c r="PQ428" t="s">
        <v>749</v>
      </c>
      <c r="PR428" t="s">
        <v>749</v>
      </c>
      <c r="PS428" t="s">
        <v>749</v>
      </c>
      <c r="PT428" t="s">
        <v>749</v>
      </c>
      <c r="PU428" t="s">
        <v>749</v>
      </c>
      <c r="PV428" t="s">
        <v>749</v>
      </c>
      <c r="PW428" t="s">
        <v>749</v>
      </c>
      <c r="PX428" t="s">
        <v>749</v>
      </c>
      <c r="PY428" t="s">
        <v>749</v>
      </c>
      <c r="PZ428" t="s">
        <v>749</v>
      </c>
      <c r="QA428" t="s">
        <v>749</v>
      </c>
      <c r="QB428" t="s">
        <v>749</v>
      </c>
      <c r="QC428" t="s">
        <v>749</v>
      </c>
      <c r="QD428" t="s">
        <v>749</v>
      </c>
      <c r="QE428" t="s">
        <v>749</v>
      </c>
      <c r="QF428" t="s">
        <v>749</v>
      </c>
      <c r="QG428" t="s">
        <v>749</v>
      </c>
      <c r="QH428" t="s">
        <v>749</v>
      </c>
      <c r="QI428" t="s">
        <v>749</v>
      </c>
      <c r="QJ428" t="s">
        <v>749</v>
      </c>
      <c r="QK428" t="s">
        <v>749</v>
      </c>
      <c r="QL428" t="s">
        <v>749</v>
      </c>
      <c r="QM428" t="s">
        <v>749</v>
      </c>
      <c r="QN428" t="s">
        <v>749</v>
      </c>
      <c r="QO428" t="s">
        <v>749</v>
      </c>
      <c r="QP428" t="s">
        <v>749</v>
      </c>
      <c r="QQ428" t="s">
        <v>749</v>
      </c>
      <c r="QR428" t="s">
        <v>749</v>
      </c>
      <c r="QS428" t="s">
        <v>749</v>
      </c>
      <c r="QT428" t="s">
        <v>749</v>
      </c>
      <c r="QU428" t="s">
        <v>749</v>
      </c>
      <c r="QV428" t="s">
        <v>749</v>
      </c>
      <c r="QW428" t="s">
        <v>749</v>
      </c>
      <c r="QX428" t="s">
        <v>749</v>
      </c>
      <c r="QY428" t="s">
        <v>749</v>
      </c>
      <c r="QZ428" t="s">
        <v>749</v>
      </c>
      <c r="RA428" t="s">
        <v>749</v>
      </c>
      <c r="RB428" t="s">
        <v>749</v>
      </c>
      <c r="RC428" t="s">
        <v>749</v>
      </c>
      <c r="RD428" t="s">
        <v>749</v>
      </c>
      <c r="RE428" t="s">
        <v>749</v>
      </c>
      <c r="RF428" t="s">
        <v>749</v>
      </c>
      <c r="RG428" t="s">
        <v>749</v>
      </c>
      <c r="RH428" t="s">
        <v>749</v>
      </c>
      <c r="RI428" t="s">
        <v>749</v>
      </c>
      <c r="RJ428" t="s">
        <v>749</v>
      </c>
      <c r="RK428" t="s">
        <v>749</v>
      </c>
      <c r="RL428" t="s">
        <v>749</v>
      </c>
      <c r="RM428" t="s">
        <v>749</v>
      </c>
      <c r="RN428" t="s">
        <v>749</v>
      </c>
      <c r="RO428" t="s">
        <v>749</v>
      </c>
      <c r="RP428" t="s">
        <v>749</v>
      </c>
      <c r="RQ428" t="s">
        <v>749</v>
      </c>
      <c r="RR428" t="s">
        <v>749</v>
      </c>
      <c r="RS428" t="s">
        <v>749</v>
      </c>
      <c r="RT428" t="s">
        <v>749</v>
      </c>
      <c r="RU428" t="s">
        <v>749</v>
      </c>
      <c r="RV428" t="s">
        <v>749</v>
      </c>
      <c r="RW428" t="s">
        <v>749</v>
      </c>
      <c r="RX428" t="s">
        <v>749</v>
      </c>
      <c r="RY428" t="s">
        <v>749</v>
      </c>
      <c r="RZ428" t="s">
        <v>749</v>
      </c>
      <c r="SA428" t="s">
        <v>749</v>
      </c>
      <c r="SB428" t="s">
        <v>749</v>
      </c>
      <c r="SC428" t="s">
        <v>749</v>
      </c>
      <c r="SD428" t="s">
        <v>749</v>
      </c>
      <c r="SE428" t="s">
        <v>749</v>
      </c>
      <c r="SF428" t="s">
        <v>749</v>
      </c>
      <c r="SG428" t="s">
        <v>749</v>
      </c>
      <c r="SH428" t="s">
        <v>749</v>
      </c>
      <c r="SI428" t="s">
        <v>749</v>
      </c>
      <c r="SJ428" t="s">
        <v>749</v>
      </c>
      <c r="SK428" t="s">
        <v>749</v>
      </c>
      <c r="SL428" t="s">
        <v>749</v>
      </c>
      <c r="SM428" t="s">
        <v>749</v>
      </c>
      <c r="SN428" t="s">
        <v>749</v>
      </c>
      <c r="SO428" t="s">
        <v>749</v>
      </c>
      <c r="SP428" t="s">
        <v>749</v>
      </c>
      <c r="SQ428" t="s">
        <v>749</v>
      </c>
      <c r="SR428" t="s">
        <v>749</v>
      </c>
      <c r="SS428" t="s">
        <v>749</v>
      </c>
      <c r="ST428" t="s">
        <v>749</v>
      </c>
      <c r="SU428" t="s">
        <v>749</v>
      </c>
      <c r="SV428" t="s">
        <v>749</v>
      </c>
      <c r="SW428" t="s">
        <v>749</v>
      </c>
      <c r="SX428" t="s">
        <v>749</v>
      </c>
      <c r="SY428" t="s">
        <v>749</v>
      </c>
      <c r="SZ428" t="s">
        <v>749</v>
      </c>
      <c r="TA428" t="s">
        <v>749</v>
      </c>
      <c r="TB428" t="s">
        <v>749</v>
      </c>
      <c r="TC428" t="s">
        <v>749</v>
      </c>
      <c r="TD428" t="s">
        <v>749</v>
      </c>
      <c r="TE428" t="s">
        <v>749</v>
      </c>
      <c r="TF428" t="s">
        <v>749</v>
      </c>
      <c r="TG428" t="s">
        <v>749</v>
      </c>
      <c r="TH428" t="s">
        <v>749</v>
      </c>
      <c r="TI428" t="s">
        <v>749</v>
      </c>
      <c r="TJ428" t="s">
        <v>749</v>
      </c>
      <c r="TK428" t="s">
        <v>749</v>
      </c>
      <c r="TL428" t="s">
        <v>749</v>
      </c>
      <c r="TM428" t="s">
        <v>749</v>
      </c>
      <c r="TN428" t="s">
        <v>749</v>
      </c>
      <c r="TO428" t="s">
        <v>749</v>
      </c>
      <c r="TP428" t="s">
        <v>749</v>
      </c>
      <c r="TQ428" t="s">
        <v>749</v>
      </c>
      <c r="TR428" t="s">
        <v>749</v>
      </c>
      <c r="TS428" t="s">
        <v>749</v>
      </c>
      <c r="TT428" t="s">
        <v>749</v>
      </c>
      <c r="TU428" t="s">
        <v>749</v>
      </c>
      <c r="TV428" t="s">
        <v>749</v>
      </c>
      <c r="TW428" t="s">
        <v>749</v>
      </c>
      <c r="TX428" t="s">
        <v>749</v>
      </c>
      <c r="TY428" t="s">
        <v>749</v>
      </c>
      <c r="TZ428" t="s">
        <v>749</v>
      </c>
      <c r="UA428" t="s">
        <v>749</v>
      </c>
      <c r="UB428" t="s">
        <v>749</v>
      </c>
      <c r="UC428" t="s">
        <v>749</v>
      </c>
      <c r="UD428" t="s">
        <v>749</v>
      </c>
      <c r="UE428" t="s">
        <v>749</v>
      </c>
      <c r="UF428" t="s">
        <v>749</v>
      </c>
      <c r="UG428" t="s">
        <v>749</v>
      </c>
      <c r="UH428" t="s">
        <v>749</v>
      </c>
      <c r="UI428" t="s">
        <v>749</v>
      </c>
      <c r="UJ428" t="s">
        <v>749</v>
      </c>
      <c r="UK428" t="s">
        <v>749</v>
      </c>
      <c r="UL428" t="s">
        <v>749</v>
      </c>
      <c r="UM428" t="s">
        <v>749</v>
      </c>
      <c r="UN428" t="s">
        <v>749</v>
      </c>
      <c r="UO428" t="s">
        <v>749</v>
      </c>
      <c r="UP428" t="s">
        <v>749</v>
      </c>
      <c r="UQ428" t="s">
        <v>749</v>
      </c>
      <c r="UR428" t="s">
        <v>749</v>
      </c>
      <c r="US428" t="s">
        <v>749</v>
      </c>
      <c r="UT428" t="s">
        <v>749</v>
      </c>
      <c r="UU428" t="s">
        <v>749</v>
      </c>
      <c r="UV428" t="s">
        <v>749</v>
      </c>
      <c r="UW428" t="s">
        <v>749</v>
      </c>
      <c r="UX428" t="s">
        <v>749</v>
      </c>
      <c r="UY428" t="s">
        <v>749</v>
      </c>
      <c r="UZ428" t="s">
        <v>749</v>
      </c>
      <c r="VA428" t="s">
        <v>749</v>
      </c>
      <c r="VB428" t="s">
        <v>749</v>
      </c>
      <c r="VC428" t="s">
        <v>749</v>
      </c>
      <c r="VD428" t="s">
        <v>749</v>
      </c>
      <c r="VE428" t="s">
        <v>749</v>
      </c>
      <c r="VF428" t="s">
        <v>749</v>
      </c>
      <c r="VG428" t="s">
        <v>749</v>
      </c>
      <c r="VH428" t="s">
        <v>749</v>
      </c>
      <c r="VI428" t="s">
        <v>749</v>
      </c>
      <c r="VJ428" t="s">
        <v>749</v>
      </c>
      <c r="VK428" t="s">
        <v>749</v>
      </c>
      <c r="VL428" t="s">
        <v>749</v>
      </c>
      <c r="VM428" t="s">
        <v>749</v>
      </c>
      <c r="VN428" t="s">
        <v>749</v>
      </c>
      <c r="VO428" t="s">
        <v>749</v>
      </c>
      <c r="VP428" t="s">
        <v>749</v>
      </c>
      <c r="VQ428" t="s">
        <v>749</v>
      </c>
      <c r="VR428" t="s">
        <v>749</v>
      </c>
      <c r="VS428" t="s">
        <v>749</v>
      </c>
      <c r="VT428" t="s">
        <v>749</v>
      </c>
      <c r="VU428" t="s">
        <v>749</v>
      </c>
      <c r="VV428" t="s">
        <v>749</v>
      </c>
      <c r="VW428" t="s">
        <v>749</v>
      </c>
      <c r="VX428" t="s">
        <v>749</v>
      </c>
      <c r="VY428" t="s">
        <v>749</v>
      </c>
      <c r="VZ428" t="s">
        <v>749</v>
      </c>
      <c r="WA428" t="s">
        <v>749</v>
      </c>
      <c r="WB428" t="s">
        <v>749</v>
      </c>
      <c r="WC428" t="s">
        <v>749</v>
      </c>
      <c r="WD428" t="s">
        <v>749</v>
      </c>
      <c r="WE428" t="s">
        <v>749</v>
      </c>
      <c r="WF428" t="s">
        <v>749</v>
      </c>
      <c r="WG428" t="s">
        <v>749</v>
      </c>
      <c r="WH428" t="s">
        <v>749</v>
      </c>
      <c r="WI428" t="s">
        <v>749</v>
      </c>
      <c r="WJ428" t="s">
        <v>749</v>
      </c>
      <c r="WK428" t="s">
        <v>749</v>
      </c>
      <c r="WL428" t="s">
        <v>749</v>
      </c>
      <c r="WM428" t="s">
        <v>749</v>
      </c>
      <c r="WN428" t="s">
        <v>749</v>
      </c>
      <c r="WO428" t="s">
        <v>749</v>
      </c>
      <c r="WP428" t="s">
        <v>749</v>
      </c>
      <c r="WQ428" t="s">
        <v>749</v>
      </c>
      <c r="WR428" t="s">
        <v>749</v>
      </c>
      <c r="WS428" t="s">
        <v>749</v>
      </c>
      <c r="WT428" t="s">
        <v>749</v>
      </c>
      <c r="WU428" t="s">
        <v>749</v>
      </c>
      <c r="WV428" t="s">
        <v>749</v>
      </c>
      <c r="WW428" t="s">
        <v>749</v>
      </c>
      <c r="WX428" t="s">
        <v>749</v>
      </c>
      <c r="WY428" t="s">
        <v>749</v>
      </c>
      <c r="WZ428" t="s">
        <v>749</v>
      </c>
      <c r="XA428" t="s">
        <v>749</v>
      </c>
      <c r="XB428" t="s">
        <v>749</v>
      </c>
      <c r="XC428" t="s">
        <v>749</v>
      </c>
      <c r="XD428" t="s">
        <v>749</v>
      </c>
      <c r="XE428" t="s">
        <v>749</v>
      </c>
      <c r="XF428" t="s">
        <v>749</v>
      </c>
      <c r="XG428" t="s">
        <v>749</v>
      </c>
      <c r="XH428" t="s">
        <v>749</v>
      </c>
      <c r="XI428" t="s">
        <v>749</v>
      </c>
      <c r="XJ428" t="s">
        <v>749</v>
      </c>
      <c r="XK428" t="s">
        <v>749</v>
      </c>
      <c r="XL428" t="s">
        <v>749</v>
      </c>
      <c r="XM428" t="s">
        <v>749</v>
      </c>
      <c r="XN428" t="s">
        <v>749</v>
      </c>
      <c r="XO428" t="s">
        <v>749</v>
      </c>
      <c r="XP428" t="s">
        <v>749</v>
      </c>
      <c r="XQ428" t="s">
        <v>749</v>
      </c>
      <c r="XR428" t="s">
        <v>749</v>
      </c>
      <c r="XS428" t="s">
        <v>749</v>
      </c>
      <c r="XT428" t="s">
        <v>749</v>
      </c>
      <c r="XU428" t="s">
        <v>749</v>
      </c>
      <c r="XV428" t="s">
        <v>749</v>
      </c>
      <c r="XW428" t="s">
        <v>749</v>
      </c>
      <c r="XX428" t="s">
        <v>749</v>
      </c>
      <c r="XY428" t="s">
        <v>749</v>
      </c>
      <c r="XZ428" t="s">
        <v>749</v>
      </c>
      <c r="YA428" t="s">
        <v>749</v>
      </c>
      <c r="YB428" t="s">
        <v>749</v>
      </c>
      <c r="YC428" t="s">
        <v>749</v>
      </c>
      <c r="YD428" t="s">
        <v>749</v>
      </c>
      <c r="YE428" t="s">
        <v>749</v>
      </c>
      <c r="YF428" t="s">
        <v>749</v>
      </c>
      <c r="YG428" t="s">
        <v>749</v>
      </c>
      <c r="YH428" t="s">
        <v>749</v>
      </c>
      <c r="YI428" t="s">
        <v>749</v>
      </c>
      <c r="YJ428" t="s">
        <v>749</v>
      </c>
      <c r="YK428" t="s">
        <v>749</v>
      </c>
      <c r="YL428" t="s">
        <v>749</v>
      </c>
      <c r="YM428" t="s">
        <v>749</v>
      </c>
      <c r="YN428" t="s">
        <v>749</v>
      </c>
      <c r="YO428" t="s">
        <v>749</v>
      </c>
      <c r="YP428" t="s">
        <v>749</v>
      </c>
      <c r="YQ428" t="s">
        <v>749</v>
      </c>
      <c r="YR428" t="s">
        <v>749</v>
      </c>
      <c r="YS428" t="s">
        <v>749</v>
      </c>
      <c r="YT428" t="s">
        <v>749</v>
      </c>
      <c r="YU428" t="s">
        <v>749</v>
      </c>
      <c r="YV428" t="s">
        <v>749</v>
      </c>
      <c r="YW428" t="s">
        <v>749</v>
      </c>
      <c r="YX428" t="s">
        <v>749</v>
      </c>
      <c r="YY428" t="s">
        <v>749</v>
      </c>
      <c r="YZ428" t="s">
        <v>749</v>
      </c>
      <c r="ZA428" t="s">
        <v>749</v>
      </c>
      <c r="ZB428" t="s">
        <v>749</v>
      </c>
      <c r="ZC428" t="s">
        <v>749</v>
      </c>
      <c r="ZD428" t="s">
        <v>749</v>
      </c>
      <c r="ZE428" t="s">
        <v>749</v>
      </c>
      <c r="ZF428" t="s">
        <v>749</v>
      </c>
      <c r="ZG428" t="s">
        <v>749</v>
      </c>
      <c r="ZH428" t="s">
        <v>749</v>
      </c>
      <c r="ZI428" t="s">
        <v>749</v>
      </c>
      <c r="ZJ428" t="s">
        <v>749</v>
      </c>
      <c r="ZK428" t="s">
        <v>749</v>
      </c>
      <c r="ZL428" t="s">
        <v>749</v>
      </c>
      <c r="ZM428" t="s">
        <v>749</v>
      </c>
      <c r="ZN428" t="s">
        <v>749</v>
      </c>
      <c r="ZO428" t="s">
        <v>749</v>
      </c>
      <c r="ZP428" t="s">
        <v>749</v>
      </c>
      <c r="ZQ428" t="s">
        <v>749</v>
      </c>
      <c r="ZR428" t="s">
        <v>749</v>
      </c>
      <c r="ZS428" t="s">
        <v>749</v>
      </c>
      <c r="ZT428" t="s">
        <v>749</v>
      </c>
      <c r="ZU428" t="s">
        <v>749</v>
      </c>
      <c r="ZV428" t="s">
        <v>749</v>
      </c>
      <c r="ZW428" t="s">
        <v>749</v>
      </c>
      <c r="ZX428" t="s">
        <v>749</v>
      </c>
      <c r="ZY428" t="s">
        <v>749</v>
      </c>
      <c r="ZZ428" t="s">
        <v>749</v>
      </c>
      <c r="AAA428" t="s">
        <v>749</v>
      </c>
      <c r="AAB428" t="s">
        <v>749</v>
      </c>
      <c r="AAC428" t="s">
        <v>749</v>
      </c>
      <c r="AAD428" t="s">
        <v>749</v>
      </c>
      <c r="AAE428" t="s">
        <v>749</v>
      </c>
      <c r="AAF428" t="s">
        <v>749</v>
      </c>
      <c r="AAG428" t="s">
        <v>749</v>
      </c>
      <c r="AAH428" t="s">
        <v>749</v>
      </c>
      <c r="AAI428" t="s">
        <v>749</v>
      </c>
      <c r="AAJ428" t="s">
        <v>749</v>
      </c>
      <c r="AAK428" t="s">
        <v>749</v>
      </c>
      <c r="AAL428" t="s">
        <v>749</v>
      </c>
      <c r="AAM428" t="s">
        <v>749</v>
      </c>
      <c r="AAN428" t="s">
        <v>749</v>
      </c>
      <c r="AAO428" t="s">
        <v>749</v>
      </c>
      <c r="AAP428" t="s">
        <v>749</v>
      </c>
      <c r="AAQ428" t="s">
        <v>749</v>
      </c>
      <c r="AAR428" t="s">
        <v>749</v>
      </c>
      <c r="AAS428" t="s">
        <v>749</v>
      </c>
      <c r="AAT428" t="s">
        <v>749</v>
      </c>
      <c r="AAU428" t="s">
        <v>749</v>
      </c>
      <c r="AAV428" t="s">
        <v>749</v>
      </c>
      <c r="AAW428" t="s">
        <v>749</v>
      </c>
      <c r="AAX428" t="s">
        <v>749</v>
      </c>
      <c r="AAY428" t="s">
        <v>749</v>
      </c>
      <c r="AAZ428" t="s">
        <v>749</v>
      </c>
      <c r="ABA428" t="s">
        <v>749</v>
      </c>
      <c r="ABB428" t="s">
        <v>749</v>
      </c>
      <c r="ABC428" t="s">
        <v>749</v>
      </c>
      <c r="ABD428" t="s">
        <v>749</v>
      </c>
      <c r="ABE428" t="s">
        <v>749</v>
      </c>
      <c r="ABF428" t="s">
        <v>749</v>
      </c>
      <c r="ABG428" t="s">
        <v>749</v>
      </c>
      <c r="ABH428" t="s">
        <v>749</v>
      </c>
      <c r="ABI428" t="s">
        <v>749</v>
      </c>
      <c r="ABJ428" t="s">
        <v>749</v>
      </c>
      <c r="ABK428" t="s">
        <v>749</v>
      </c>
      <c r="ABL428" t="s">
        <v>749</v>
      </c>
    </row>
    <row r="429" spans="1:740">
      <c r="A429" t="s">
        <v>1995</v>
      </c>
      <c r="B429" t="s">
        <v>1996</v>
      </c>
      <c r="C429" t="s">
        <v>1634</v>
      </c>
      <c r="D429" t="s">
        <v>1923</v>
      </c>
      <c r="E429" t="s">
        <v>1636</v>
      </c>
      <c r="F429" s="1">
        <v>37</v>
      </c>
      <c r="G429" t="s">
        <v>1924</v>
      </c>
      <c r="H429" t="s">
        <v>1749</v>
      </c>
      <c r="I429" t="s">
        <v>836</v>
      </c>
      <c r="J429" s="1">
        <v>0</v>
      </c>
      <c r="K429" t="s">
        <v>1923</v>
      </c>
      <c r="L429" t="s">
        <v>749</v>
      </c>
      <c r="M429" s="1">
        <v>0</v>
      </c>
      <c r="N429" t="s">
        <v>749</v>
      </c>
      <c r="O429" t="s">
        <v>837</v>
      </c>
      <c r="P429" t="s">
        <v>749</v>
      </c>
      <c r="Q429" t="s">
        <v>749</v>
      </c>
      <c r="R429" t="s">
        <v>749</v>
      </c>
      <c r="S429" t="s">
        <v>749</v>
      </c>
      <c r="T429" t="s">
        <v>749</v>
      </c>
      <c r="U429" t="s">
        <v>749</v>
      </c>
      <c r="V429" t="s">
        <v>749</v>
      </c>
      <c r="W429" t="s">
        <v>749</v>
      </c>
      <c r="X429" t="s">
        <v>749</v>
      </c>
      <c r="Y429" t="s">
        <v>749</v>
      </c>
      <c r="Z429" t="s">
        <v>749</v>
      </c>
      <c r="AA429" t="s">
        <v>749</v>
      </c>
      <c r="AB429" t="s">
        <v>749</v>
      </c>
      <c r="AC429" t="s">
        <v>749</v>
      </c>
      <c r="AD429" t="s">
        <v>749</v>
      </c>
      <c r="AE429" t="s">
        <v>749</v>
      </c>
      <c r="AF429" t="s">
        <v>749</v>
      </c>
      <c r="AG429" t="s">
        <v>749</v>
      </c>
      <c r="AH429" t="s">
        <v>749</v>
      </c>
      <c r="AI429" t="s">
        <v>749</v>
      </c>
      <c r="AJ429" t="s">
        <v>749</v>
      </c>
      <c r="AK429" t="s">
        <v>749</v>
      </c>
      <c r="AL429" t="s">
        <v>749</v>
      </c>
      <c r="AM429" t="s">
        <v>749</v>
      </c>
      <c r="AN429" t="s">
        <v>749</v>
      </c>
      <c r="AO429" t="s">
        <v>749</v>
      </c>
      <c r="AP429" t="s">
        <v>749</v>
      </c>
      <c r="AQ429" t="s">
        <v>749</v>
      </c>
      <c r="AR429" t="s">
        <v>749</v>
      </c>
      <c r="AS429" t="s">
        <v>749</v>
      </c>
      <c r="AT429" t="s">
        <v>749</v>
      </c>
      <c r="AU429" t="s">
        <v>749</v>
      </c>
      <c r="AV429" t="s">
        <v>749</v>
      </c>
      <c r="AW429" t="s">
        <v>749</v>
      </c>
      <c r="AX429" t="s">
        <v>749</v>
      </c>
      <c r="AY429" t="s">
        <v>749</v>
      </c>
      <c r="AZ429" t="s">
        <v>749</v>
      </c>
      <c r="BA429" t="s">
        <v>749</v>
      </c>
      <c r="BB429" t="s">
        <v>749</v>
      </c>
      <c r="BC429" t="s">
        <v>749</v>
      </c>
      <c r="BD429" t="s">
        <v>749</v>
      </c>
      <c r="BE429" t="s">
        <v>749</v>
      </c>
      <c r="BF429" t="s">
        <v>749</v>
      </c>
      <c r="BG429" t="s">
        <v>749</v>
      </c>
      <c r="BH429" t="s">
        <v>749</v>
      </c>
      <c r="BI429" t="s">
        <v>749</v>
      </c>
      <c r="BJ429" t="s">
        <v>749</v>
      </c>
      <c r="BK429" t="s">
        <v>749</v>
      </c>
      <c r="BL429" t="s">
        <v>749</v>
      </c>
      <c r="BM429" t="s">
        <v>749</v>
      </c>
      <c r="BN429" t="s">
        <v>749</v>
      </c>
      <c r="BO429" t="s">
        <v>749</v>
      </c>
      <c r="BP429" t="s">
        <v>749</v>
      </c>
      <c r="BQ429" t="s">
        <v>749</v>
      </c>
      <c r="BR429" t="s">
        <v>749</v>
      </c>
      <c r="BS429" t="s">
        <v>749</v>
      </c>
      <c r="BT429" t="s">
        <v>749</v>
      </c>
      <c r="BU429" t="s">
        <v>749</v>
      </c>
      <c r="BV429" t="s">
        <v>749</v>
      </c>
      <c r="BW429" t="s">
        <v>749</v>
      </c>
      <c r="BX429" t="s">
        <v>749</v>
      </c>
      <c r="BY429" t="s">
        <v>749</v>
      </c>
      <c r="BZ429" t="s">
        <v>749</v>
      </c>
      <c r="CA429" t="s">
        <v>749</v>
      </c>
      <c r="CB429" t="s">
        <v>749</v>
      </c>
      <c r="CC429" t="s">
        <v>749</v>
      </c>
      <c r="CD429" t="s">
        <v>749</v>
      </c>
      <c r="CE429" t="s">
        <v>749</v>
      </c>
      <c r="CF429" t="s">
        <v>749</v>
      </c>
      <c r="CG429" t="s">
        <v>749</v>
      </c>
      <c r="CH429" t="s">
        <v>749</v>
      </c>
      <c r="CI429" t="s">
        <v>749</v>
      </c>
      <c r="CJ429" t="s">
        <v>749</v>
      </c>
      <c r="CK429" t="s">
        <v>749</v>
      </c>
      <c r="CL429" t="s">
        <v>749</v>
      </c>
      <c r="CM429" t="s">
        <v>749</v>
      </c>
      <c r="CN429" t="s">
        <v>749</v>
      </c>
      <c r="CO429" t="s">
        <v>749</v>
      </c>
      <c r="CP429" t="s">
        <v>749</v>
      </c>
      <c r="CQ429" t="s">
        <v>749</v>
      </c>
      <c r="CR429" t="s">
        <v>749</v>
      </c>
      <c r="CS429" t="s">
        <v>749</v>
      </c>
      <c r="CT429" t="s">
        <v>749</v>
      </c>
      <c r="CU429" t="s">
        <v>749</v>
      </c>
      <c r="CV429" t="s">
        <v>749</v>
      </c>
      <c r="CW429" t="s">
        <v>749</v>
      </c>
      <c r="CX429" t="s">
        <v>749</v>
      </c>
      <c r="CY429" t="s">
        <v>749</v>
      </c>
      <c r="CZ429" t="s">
        <v>749</v>
      </c>
      <c r="DA429" t="s">
        <v>749</v>
      </c>
      <c r="DB429" t="s">
        <v>749</v>
      </c>
      <c r="DC429" t="s">
        <v>749</v>
      </c>
      <c r="DD429" t="s">
        <v>749</v>
      </c>
      <c r="DE429" t="s">
        <v>749</v>
      </c>
      <c r="DF429" t="s">
        <v>749</v>
      </c>
      <c r="DG429" t="s">
        <v>749</v>
      </c>
      <c r="DH429" t="s">
        <v>749</v>
      </c>
      <c r="DI429" t="s">
        <v>749</v>
      </c>
      <c r="DJ429" t="s">
        <v>749</v>
      </c>
      <c r="DK429" t="s">
        <v>749</v>
      </c>
      <c r="DL429" t="s">
        <v>749</v>
      </c>
      <c r="DM429" t="s">
        <v>749</v>
      </c>
      <c r="DN429" t="s">
        <v>749</v>
      </c>
      <c r="DO429" t="s">
        <v>749</v>
      </c>
      <c r="DP429" t="s">
        <v>749</v>
      </c>
      <c r="DQ429" t="s">
        <v>749</v>
      </c>
      <c r="DR429" t="s">
        <v>749</v>
      </c>
      <c r="DS429" t="s">
        <v>749</v>
      </c>
      <c r="DT429" t="s">
        <v>749</v>
      </c>
      <c r="DU429" t="s">
        <v>749</v>
      </c>
      <c r="DV429" t="s">
        <v>749</v>
      </c>
      <c r="DW429" t="s">
        <v>749</v>
      </c>
      <c r="DX429" t="s">
        <v>749</v>
      </c>
      <c r="DY429" t="s">
        <v>749</v>
      </c>
      <c r="DZ429" t="s">
        <v>749</v>
      </c>
      <c r="EA429" t="s">
        <v>749</v>
      </c>
      <c r="EB429" t="s">
        <v>749</v>
      </c>
      <c r="EC429" t="s">
        <v>749</v>
      </c>
      <c r="ED429" t="s">
        <v>749</v>
      </c>
      <c r="EE429" t="s">
        <v>749</v>
      </c>
      <c r="EF429" t="s">
        <v>749</v>
      </c>
      <c r="EG429" t="s">
        <v>749</v>
      </c>
      <c r="EH429" t="s">
        <v>749</v>
      </c>
      <c r="EI429" t="s">
        <v>749</v>
      </c>
      <c r="EJ429" t="s">
        <v>749</v>
      </c>
      <c r="EK429" t="s">
        <v>749</v>
      </c>
      <c r="EL429" t="s">
        <v>749</v>
      </c>
      <c r="EM429" t="s">
        <v>749</v>
      </c>
      <c r="EN429" t="s">
        <v>749</v>
      </c>
      <c r="EO429" t="s">
        <v>749</v>
      </c>
      <c r="EP429" t="s">
        <v>749</v>
      </c>
      <c r="EQ429" t="s">
        <v>749</v>
      </c>
      <c r="ER429" t="s">
        <v>749</v>
      </c>
      <c r="ES429" t="s">
        <v>749</v>
      </c>
      <c r="ET429" t="s">
        <v>749</v>
      </c>
      <c r="EU429" t="s">
        <v>749</v>
      </c>
      <c r="EV429" t="s">
        <v>749</v>
      </c>
      <c r="EW429" t="s">
        <v>749</v>
      </c>
      <c r="EX429" t="s">
        <v>749</v>
      </c>
      <c r="EY429" t="s">
        <v>749</v>
      </c>
      <c r="EZ429" t="s">
        <v>749</v>
      </c>
      <c r="FA429" t="s">
        <v>749</v>
      </c>
      <c r="FB429" t="s">
        <v>749</v>
      </c>
      <c r="FC429" t="s">
        <v>749</v>
      </c>
      <c r="FD429" t="s">
        <v>749</v>
      </c>
      <c r="FE429" t="s">
        <v>749</v>
      </c>
      <c r="FF429" t="s">
        <v>749</v>
      </c>
      <c r="FG429" t="s">
        <v>749</v>
      </c>
      <c r="FH429" t="s">
        <v>749</v>
      </c>
      <c r="FI429" t="s">
        <v>749</v>
      </c>
      <c r="FJ429" t="s">
        <v>749</v>
      </c>
      <c r="FK429" t="s">
        <v>749</v>
      </c>
      <c r="FL429" t="s">
        <v>749</v>
      </c>
      <c r="FM429" t="s">
        <v>749</v>
      </c>
      <c r="FN429" t="s">
        <v>749</v>
      </c>
      <c r="FO429" t="s">
        <v>749</v>
      </c>
      <c r="FP429" t="s">
        <v>749</v>
      </c>
      <c r="FQ429" t="s">
        <v>749</v>
      </c>
      <c r="FR429" t="s">
        <v>749</v>
      </c>
      <c r="FS429" t="s">
        <v>749</v>
      </c>
      <c r="FT429" t="s">
        <v>749</v>
      </c>
      <c r="FU429" t="s">
        <v>749</v>
      </c>
      <c r="FV429" t="s">
        <v>749</v>
      </c>
      <c r="FW429" t="s">
        <v>749</v>
      </c>
      <c r="FX429" t="s">
        <v>749</v>
      </c>
      <c r="FY429" t="s">
        <v>749</v>
      </c>
      <c r="FZ429" t="s">
        <v>749</v>
      </c>
      <c r="GA429" t="s">
        <v>749</v>
      </c>
      <c r="GB429" t="s">
        <v>749</v>
      </c>
      <c r="GC429" t="s">
        <v>749</v>
      </c>
      <c r="GD429" t="s">
        <v>749</v>
      </c>
      <c r="GE429" t="s">
        <v>749</v>
      </c>
      <c r="GF429" t="s">
        <v>749</v>
      </c>
      <c r="GG429" t="s">
        <v>749</v>
      </c>
      <c r="GH429" t="s">
        <v>749</v>
      </c>
      <c r="GI429" t="s">
        <v>749</v>
      </c>
      <c r="GJ429" t="s">
        <v>749</v>
      </c>
      <c r="GK429" t="s">
        <v>749</v>
      </c>
      <c r="GL429" t="s">
        <v>749</v>
      </c>
      <c r="GM429" t="s">
        <v>749</v>
      </c>
      <c r="GN429" t="s">
        <v>749</v>
      </c>
      <c r="GO429" t="s">
        <v>749</v>
      </c>
      <c r="GP429" t="s">
        <v>749</v>
      </c>
      <c r="GQ429" t="s">
        <v>749</v>
      </c>
      <c r="GR429" t="s">
        <v>749</v>
      </c>
      <c r="GS429" t="s">
        <v>749</v>
      </c>
      <c r="GT429" t="s">
        <v>749</v>
      </c>
      <c r="GU429" t="s">
        <v>749</v>
      </c>
      <c r="GV429" t="s">
        <v>749</v>
      </c>
      <c r="GW429" t="s">
        <v>749</v>
      </c>
      <c r="GX429" t="s">
        <v>749</v>
      </c>
      <c r="GY429" t="s">
        <v>749</v>
      </c>
      <c r="GZ429" t="s">
        <v>749</v>
      </c>
      <c r="HA429" t="s">
        <v>749</v>
      </c>
      <c r="HB429" t="s">
        <v>749</v>
      </c>
      <c r="HC429" t="s">
        <v>749</v>
      </c>
      <c r="HD429" t="s">
        <v>749</v>
      </c>
      <c r="HE429" t="s">
        <v>749</v>
      </c>
      <c r="HF429" t="s">
        <v>749</v>
      </c>
      <c r="HG429" t="s">
        <v>749</v>
      </c>
      <c r="HH429" t="s">
        <v>749</v>
      </c>
      <c r="HI429" t="s">
        <v>749</v>
      </c>
      <c r="HJ429" t="s">
        <v>749</v>
      </c>
      <c r="HK429" t="s">
        <v>749</v>
      </c>
      <c r="HL429" t="s">
        <v>749</v>
      </c>
      <c r="HM429" t="s">
        <v>749</v>
      </c>
      <c r="HN429" t="s">
        <v>749</v>
      </c>
      <c r="HO429" t="s">
        <v>749</v>
      </c>
      <c r="HP429" t="s">
        <v>749</v>
      </c>
      <c r="HQ429" t="s">
        <v>749</v>
      </c>
      <c r="HR429" t="s">
        <v>749</v>
      </c>
      <c r="HS429" t="s">
        <v>749</v>
      </c>
      <c r="HT429" t="s">
        <v>749</v>
      </c>
      <c r="HU429" t="s">
        <v>749</v>
      </c>
      <c r="HV429" t="s">
        <v>749</v>
      </c>
      <c r="HW429" t="s">
        <v>749</v>
      </c>
      <c r="HX429" t="s">
        <v>749</v>
      </c>
      <c r="HY429" t="s">
        <v>749</v>
      </c>
      <c r="HZ429" t="s">
        <v>749</v>
      </c>
      <c r="IA429" t="s">
        <v>749</v>
      </c>
      <c r="IB429" t="s">
        <v>749</v>
      </c>
      <c r="IC429" t="s">
        <v>749</v>
      </c>
      <c r="ID429" t="s">
        <v>749</v>
      </c>
      <c r="IE429" t="s">
        <v>749</v>
      </c>
      <c r="IF429" t="s">
        <v>749</v>
      </c>
      <c r="IG429" t="s">
        <v>749</v>
      </c>
      <c r="IH429" t="s">
        <v>749</v>
      </c>
      <c r="II429" t="s">
        <v>749</v>
      </c>
      <c r="IJ429" t="s">
        <v>749</v>
      </c>
      <c r="IK429" t="s">
        <v>749</v>
      </c>
      <c r="IL429" t="s">
        <v>749</v>
      </c>
      <c r="IM429" t="s">
        <v>749</v>
      </c>
      <c r="IN429" t="s">
        <v>749</v>
      </c>
      <c r="IO429" t="s">
        <v>749</v>
      </c>
      <c r="IP429" t="s">
        <v>749</v>
      </c>
      <c r="IQ429" t="s">
        <v>749</v>
      </c>
      <c r="IR429" t="s">
        <v>749</v>
      </c>
      <c r="IS429" t="s">
        <v>749</v>
      </c>
      <c r="IT429" t="s">
        <v>749</v>
      </c>
      <c r="IU429" t="s">
        <v>749</v>
      </c>
      <c r="IV429" t="s">
        <v>749</v>
      </c>
      <c r="IW429" t="s">
        <v>749</v>
      </c>
      <c r="IX429" t="s">
        <v>749</v>
      </c>
      <c r="IY429" t="s">
        <v>749</v>
      </c>
      <c r="IZ429" t="s">
        <v>749</v>
      </c>
      <c r="JA429" t="s">
        <v>749</v>
      </c>
      <c r="JB429" t="s">
        <v>749</v>
      </c>
      <c r="JC429" t="s">
        <v>749</v>
      </c>
      <c r="JD429" t="s">
        <v>749</v>
      </c>
      <c r="JE429" t="s">
        <v>749</v>
      </c>
      <c r="JF429" t="s">
        <v>749</v>
      </c>
      <c r="JG429" t="s">
        <v>749</v>
      </c>
      <c r="JH429" t="s">
        <v>749</v>
      </c>
      <c r="JI429" t="s">
        <v>749</v>
      </c>
      <c r="JJ429" t="s">
        <v>749</v>
      </c>
      <c r="JK429" t="s">
        <v>749</v>
      </c>
      <c r="JL429" t="s">
        <v>749</v>
      </c>
      <c r="JM429" t="s">
        <v>749</v>
      </c>
      <c r="JN429" t="s">
        <v>749</v>
      </c>
      <c r="JO429" t="s">
        <v>749</v>
      </c>
      <c r="JP429" t="s">
        <v>749</v>
      </c>
      <c r="JQ429" t="s">
        <v>749</v>
      </c>
      <c r="JR429" t="s">
        <v>749</v>
      </c>
      <c r="JS429" t="s">
        <v>749</v>
      </c>
      <c r="JT429" t="s">
        <v>749</v>
      </c>
      <c r="JU429" t="s">
        <v>749</v>
      </c>
      <c r="JV429" t="s">
        <v>749</v>
      </c>
      <c r="JW429" t="s">
        <v>749</v>
      </c>
      <c r="JX429" t="s">
        <v>749</v>
      </c>
      <c r="JY429" t="s">
        <v>749</v>
      </c>
      <c r="JZ429" t="s">
        <v>749</v>
      </c>
      <c r="KA429" t="s">
        <v>749</v>
      </c>
      <c r="KB429" t="s">
        <v>749</v>
      </c>
      <c r="KC429" t="s">
        <v>749</v>
      </c>
      <c r="KD429" t="s">
        <v>749</v>
      </c>
      <c r="KE429" t="s">
        <v>749</v>
      </c>
      <c r="KF429" t="s">
        <v>749</v>
      </c>
      <c r="KG429" t="s">
        <v>749</v>
      </c>
      <c r="KH429" t="s">
        <v>749</v>
      </c>
      <c r="KI429" t="s">
        <v>749</v>
      </c>
      <c r="KJ429" t="s">
        <v>749</v>
      </c>
      <c r="KK429" t="s">
        <v>749</v>
      </c>
      <c r="KL429" t="s">
        <v>749</v>
      </c>
      <c r="KM429" t="s">
        <v>749</v>
      </c>
      <c r="KN429" t="s">
        <v>749</v>
      </c>
      <c r="KO429" t="s">
        <v>749</v>
      </c>
      <c r="KP429" t="s">
        <v>749</v>
      </c>
      <c r="KQ429" t="s">
        <v>749</v>
      </c>
      <c r="KR429" t="s">
        <v>749</v>
      </c>
      <c r="KS429" t="s">
        <v>749</v>
      </c>
      <c r="KT429" t="s">
        <v>749</v>
      </c>
      <c r="KU429" t="s">
        <v>749</v>
      </c>
      <c r="KV429" t="s">
        <v>749</v>
      </c>
      <c r="KW429" t="s">
        <v>749</v>
      </c>
      <c r="KX429" t="s">
        <v>749</v>
      </c>
      <c r="KY429" t="s">
        <v>749</v>
      </c>
      <c r="KZ429" t="s">
        <v>749</v>
      </c>
      <c r="LA429" t="s">
        <v>749</v>
      </c>
      <c r="LB429" t="s">
        <v>749</v>
      </c>
      <c r="LC429" t="s">
        <v>749</v>
      </c>
      <c r="LD429" t="s">
        <v>749</v>
      </c>
      <c r="LE429" t="s">
        <v>749</v>
      </c>
      <c r="LF429" t="s">
        <v>749</v>
      </c>
      <c r="LG429" t="s">
        <v>749</v>
      </c>
      <c r="LH429" t="s">
        <v>749</v>
      </c>
      <c r="LI429" t="s">
        <v>749</v>
      </c>
      <c r="LJ429" t="s">
        <v>749</v>
      </c>
      <c r="LK429" t="s">
        <v>749</v>
      </c>
      <c r="LL429" t="s">
        <v>749</v>
      </c>
      <c r="LM429" t="s">
        <v>749</v>
      </c>
      <c r="LN429" t="s">
        <v>749</v>
      </c>
      <c r="LO429" t="s">
        <v>749</v>
      </c>
      <c r="LP429" t="s">
        <v>749</v>
      </c>
      <c r="LQ429" t="s">
        <v>749</v>
      </c>
      <c r="LR429" t="s">
        <v>749</v>
      </c>
      <c r="LS429" t="s">
        <v>749</v>
      </c>
      <c r="LT429" t="s">
        <v>749</v>
      </c>
      <c r="LU429" t="s">
        <v>749</v>
      </c>
      <c r="LV429" t="s">
        <v>749</v>
      </c>
      <c r="LW429" t="s">
        <v>749</v>
      </c>
      <c r="LX429" t="s">
        <v>749</v>
      </c>
      <c r="LY429" t="s">
        <v>749</v>
      </c>
      <c r="LZ429" t="s">
        <v>749</v>
      </c>
      <c r="MA429" t="s">
        <v>749</v>
      </c>
      <c r="MB429" t="s">
        <v>749</v>
      </c>
      <c r="MC429" t="s">
        <v>749</v>
      </c>
      <c r="MD429" t="s">
        <v>749</v>
      </c>
      <c r="ME429" t="s">
        <v>749</v>
      </c>
      <c r="MF429" t="s">
        <v>749</v>
      </c>
      <c r="MG429" t="s">
        <v>749</v>
      </c>
      <c r="MH429" t="s">
        <v>749</v>
      </c>
      <c r="MI429" t="s">
        <v>749</v>
      </c>
      <c r="MJ429" t="s">
        <v>749</v>
      </c>
      <c r="MK429" t="s">
        <v>749</v>
      </c>
      <c r="ML429" t="s">
        <v>749</v>
      </c>
      <c r="MM429" t="s">
        <v>749</v>
      </c>
      <c r="MN429" t="s">
        <v>749</v>
      </c>
      <c r="MO429" t="s">
        <v>749</v>
      </c>
      <c r="MP429" t="s">
        <v>749</v>
      </c>
      <c r="MQ429" t="s">
        <v>749</v>
      </c>
      <c r="MR429" t="s">
        <v>749</v>
      </c>
      <c r="MS429" t="s">
        <v>749</v>
      </c>
      <c r="MT429" t="s">
        <v>749</v>
      </c>
      <c r="MU429" t="s">
        <v>749</v>
      </c>
      <c r="MV429" t="s">
        <v>749</v>
      </c>
      <c r="MW429" t="s">
        <v>749</v>
      </c>
      <c r="MX429" t="s">
        <v>749</v>
      </c>
      <c r="MY429" t="s">
        <v>749</v>
      </c>
      <c r="MZ429" t="s">
        <v>749</v>
      </c>
      <c r="NA429" t="s">
        <v>749</v>
      </c>
      <c r="NB429" t="s">
        <v>749</v>
      </c>
      <c r="NC429" t="s">
        <v>749</v>
      </c>
      <c r="ND429" t="s">
        <v>749</v>
      </c>
      <c r="NE429" t="s">
        <v>749</v>
      </c>
      <c r="NF429" t="s">
        <v>749</v>
      </c>
      <c r="NG429" t="s">
        <v>749</v>
      </c>
      <c r="NH429" t="s">
        <v>749</v>
      </c>
      <c r="NI429" t="s">
        <v>749</v>
      </c>
      <c r="NJ429" t="s">
        <v>749</v>
      </c>
      <c r="NK429" t="s">
        <v>749</v>
      </c>
      <c r="NL429" t="s">
        <v>749</v>
      </c>
      <c r="NM429" t="s">
        <v>749</v>
      </c>
      <c r="NN429" t="s">
        <v>749</v>
      </c>
      <c r="NO429" t="s">
        <v>749</v>
      </c>
      <c r="NP429" t="s">
        <v>749</v>
      </c>
      <c r="NQ429" t="s">
        <v>749</v>
      </c>
      <c r="NR429" t="s">
        <v>749</v>
      </c>
      <c r="NS429" t="s">
        <v>749</v>
      </c>
      <c r="NT429" t="s">
        <v>749</v>
      </c>
      <c r="NU429" t="s">
        <v>749</v>
      </c>
      <c r="NV429" t="s">
        <v>749</v>
      </c>
      <c r="NW429" t="s">
        <v>749</v>
      </c>
      <c r="NX429" t="s">
        <v>749</v>
      </c>
      <c r="NY429" t="s">
        <v>749</v>
      </c>
      <c r="NZ429" t="s">
        <v>749</v>
      </c>
      <c r="OA429" t="s">
        <v>749</v>
      </c>
      <c r="OB429" t="s">
        <v>749</v>
      </c>
      <c r="OC429" t="s">
        <v>749</v>
      </c>
      <c r="OD429" t="s">
        <v>749</v>
      </c>
      <c r="OE429" t="s">
        <v>749</v>
      </c>
      <c r="OF429" t="s">
        <v>749</v>
      </c>
      <c r="OG429" t="s">
        <v>749</v>
      </c>
      <c r="OH429" t="s">
        <v>749</v>
      </c>
      <c r="OI429" t="s">
        <v>749</v>
      </c>
      <c r="OJ429" t="s">
        <v>749</v>
      </c>
      <c r="OK429" t="s">
        <v>749</v>
      </c>
      <c r="OL429" t="s">
        <v>749</v>
      </c>
      <c r="OM429" t="s">
        <v>749</v>
      </c>
      <c r="ON429" t="s">
        <v>749</v>
      </c>
      <c r="OO429" t="s">
        <v>749</v>
      </c>
      <c r="OP429" t="s">
        <v>749</v>
      </c>
      <c r="OQ429" t="s">
        <v>749</v>
      </c>
      <c r="OR429" t="s">
        <v>749</v>
      </c>
      <c r="OS429" t="s">
        <v>749</v>
      </c>
      <c r="OT429" t="s">
        <v>749</v>
      </c>
      <c r="OU429" t="s">
        <v>749</v>
      </c>
      <c r="OV429" t="s">
        <v>749</v>
      </c>
      <c r="OW429" t="s">
        <v>749</v>
      </c>
      <c r="OX429" t="s">
        <v>749</v>
      </c>
      <c r="OY429" t="s">
        <v>749</v>
      </c>
      <c r="OZ429" t="s">
        <v>749</v>
      </c>
      <c r="PA429" t="s">
        <v>749</v>
      </c>
      <c r="PB429" t="s">
        <v>749</v>
      </c>
      <c r="PC429" t="s">
        <v>749</v>
      </c>
      <c r="PD429" t="s">
        <v>749</v>
      </c>
      <c r="PE429" t="s">
        <v>749</v>
      </c>
      <c r="PF429" t="s">
        <v>749</v>
      </c>
      <c r="PG429" t="s">
        <v>749</v>
      </c>
      <c r="PH429" t="s">
        <v>749</v>
      </c>
      <c r="PI429" t="s">
        <v>749</v>
      </c>
      <c r="PJ429" t="s">
        <v>749</v>
      </c>
      <c r="PK429" t="s">
        <v>749</v>
      </c>
      <c r="PL429" t="s">
        <v>749</v>
      </c>
      <c r="PM429" t="s">
        <v>749</v>
      </c>
      <c r="PN429" t="s">
        <v>749</v>
      </c>
      <c r="PO429" t="s">
        <v>749</v>
      </c>
      <c r="PP429" t="s">
        <v>749</v>
      </c>
      <c r="PQ429" t="s">
        <v>749</v>
      </c>
      <c r="PR429" t="s">
        <v>749</v>
      </c>
      <c r="PS429" t="s">
        <v>749</v>
      </c>
      <c r="PT429" t="s">
        <v>749</v>
      </c>
      <c r="PU429" t="s">
        <v>749</v>
      </c>
      <c r="PV429" t="s">
        <v>749</v>
      </c>
      <c r="PW429" t="s">
        <v>749</v>
      </c>
      <c r="PX429" t="s">
        <v>749</v>
      </c>
      <c r="PY429" t="s">
        <v>749</v>
      </c>
      <c r="PZ429" t="s">
        <v>749</v>
      </c>
      <c r="QA429" t="s">
        <v>749</v>
      </c>
      <c r="QB429" t="s">
        <v>749</v>
      </c>
      <c r="QC429" t="s">
        <v>749</v>
      </c>
      <c r="QD429" t="s">
        <v>749</v>
      </c>
      <c r="QE429" t="s">
        <v>749</v>
      </c>
      <c r="QF429" t="s">
        <v>749</v>
      </c>
      <c r="QG429" t="s">
        <v>749</v>
      </c>
      <c r="QH429" t="s">
        <v>749</v>
      </c>
      <c r="QI429" t="s">
        <v>749</v>
      </c>
      <c r="QJ429" t="s">
        <v>749</v>
      </c>
      <c r="QK429" t="s">
        <v>749</v>
      </c>
      <c r="QL429" t="s">
        <v>749</v>
      </c>
      <c r="QM429" t="s">
        <v>749</v>
      </c>
      <c r="QN429" t="s">
        <v>749</v>
      </c>
      <c r="QO429" t="s">
        <v>749</v>
      </c>
      <c r="QP429" t="s">
        <v>749</v>
      </c>
      <c r="QQ429" t="s">
        <v>749</v>
      </c>
      <c r="QR429" t="s">
        <v>749</v>
      </c>
      <c r="QS429" t="s">
        <v>749</v>
      </c>
      <c r="QT429" t="s">
        <v>749</v>
      </c>
      <c r="QU429" t="s">
        <v>749</v>
      </c>
      <c r="QV429" t="s">
        <v>749</v>
      </c>
      <c r="QW429" t="s">
        <v>749</v>
      </c>
      <c r="QX429" t="s">
        <v>749</v>
      </c>
      <c r="QY429" t="s">
        <v>749</v>
      </c>
      <c r="QZ429" t="s">
        <v>749</v>
      </c>
      <c r="RA429" t="s">
        <v>749</v>
      </c>
      <c r="RB429" t="s">
        <v>749</v>
      </c>
      <c r="RC429" t="s">
        <v>749</v>
      </c>
      <c r="RD429" t="s">
        <v>749</v>
      </c>
      <c r="RE429" t="s">
        <v>749</v>
      </c>
      <c r="RF429" t="s">
        <v>749</v>
      </c>
      <c r="RG429" t="s">
        <v>749</v>
      </c>
      <c r="RH429" t="s">
        <v>749</v>
      </c>
      <c r="RI429" t="s">
        <v>749</v>
      </c>
      <c r="RJ429" t="s">
        <v>749</v>
      </c>
      <c r="RK429" t="s">
        <v>749</v>
      </c>
      <c r="RL429" t="s">
        <v>749</v>
      </c>
      <c r="RM429" t="s">
        <v>749</v>
      </c>
      <c r="RN429" t="s">
        <v>749</v>
      </c>
      <c r="RO429" t="s">
        <v>749</v>
      </c>
      <c r="RP429" t="s">
        <v>749</v>
      </c>
      <c r="RQ429" t="s">
        <v>749</v>
      </c>
      <c r="RR429" t="s">
        <v>749</v>
      </c>
      <c r="RS429" t="s">
        <v>749</v>
      </c>
      <c r="RT429" t="s">
        <v>749</v>
      </c>
      <c r="RU429" t="s">
        <v>749</v>
      </c>
      <c r="RV429" t="s">
        <v>749</v>
      </c>
      <c r="RW429" t="s">
        <v>749</v>
      </c>
      <c r="RX429" t="s">
        <v>749</v>
      </c>
      <c r="RY429" t="s">
        <v>749</v>
      </c>
      <c r="RZ429" t="s">
        <v>749</v>
      </c>
      <c r="SA429" t="s">
        <v>749</v>
      </c>
      <c r="SB429" t="s">
        <v>749</v>
      </c>
      <c r="SC429" t="s">
        <v>749</v>
      </c>
      <c r="SD429" t="s">
        <v>749</v>
      </c>
      <c r="SE429" t="s">
        <v>749</v>
      </c>
      <c r="SF429" t="s">
        <v>749</v>
      </c>
      <c r="SG429" t="s">
        <v>749</v>
      </c>
      <c r="SH429" t="s">
        <v>749</v>
      </c>
      <c r="SI429" t="s">
        <v>749</v>
      </c>
      <c r="SJ429" t="s">
        <v>749</v>
      </c>
      <c r="SK429" t="s">
        <v>749</v>
      </c>
      <c r="SL429" t="s">
        <v>749</v>
      </c>
      <c r="SM429" t="s">
        <v>749</v>
      </c>
      <c r="SN429" t="s">
        <v>749</v>
      </c>
      <c r="SO429" t="s">
        <v>749</v>
      </c>
      <c r="SP429" t="s">
        <v>749</v>
      </c>
      <c r="SQ429" t="s">
        <v>749</v>
      </c>
      <c r="SR429" t="s">
        <v>749</v>
      </c>
      <c r="SS429" t="s">
        <v>749</v>
      </c>
      <c r="ST429" t="s">
        <v>749</v>
      </c>
      <c r="SU429" t="s">
        <v>749</v>
      </c>
      <c r="SV429" t="s">
        <v>749</v>
      </c>
      <c r="SW429" t="s">
        <v>749</v>
      </c>
      <c r="SX429" t="s">
        <v>749</v>
      </c>
      <c r="SY429" t="s">
        <v>749</v>
      </c>
      <c r="SZ429" t="s">
        <v>749</v>
      </c>
      <c r="TA429" t="s">
        <v>749</v>
      </c>
      <c r="TB429" t="s">
        <v>749</v>
      </c>
      <c r="TC429" t="s">
        <v>749</v>
      </c>
      <c r="TD429" t="s">
        <v>749</v>
      </c>
      <c r="TE429" t="s">
        <v>749</v>
      </c>
      <c r="TF429" t="s">
        <v>749</v>
      </c>
      <c r="TG429" t="s">
        <v>749</v>
      </c>
      <c r="TH429" t="s">
        <v>749</v>
      </c>
      <c r="TI429" t="s">
        <v>749</v>
      </c>
      <c r="TJ429" t="s">
        <v>749</v>
      </c>
      <c r="TK429" t="s">
        <v>749</v>
      </c>
      <c r="TL429" t="s">
        <v>749</v>
      </c>
      <c r="TM429" t="s">
        <v>749</v>
      </c>
      <c r="TN429" t="s">
        <v>749</v>
      </c>
      <c r="TO429" t="s">
        <v>749</v>
      </c>
      <c r="TP429" t="s">
        <v>749</v>
      </c>
      <c r="TQ429" t="s">
        <v>749</v>
      </c>
      <c r="TR429" t="s">
        <v>749</v>
      </c>
      <c r="TS429" t="s">
        <v>749</v>
      </c>
      <c r="TT429" t="s">
        <v>749</v>
      </c>
      <c r="TU429" t="s">
        <v>749</v>
      </c>
      <c r="TV429" t="s">
        <v>749</v>
      </c>
      <c r="TW429" t="s">
        <v>749</v>
      </c>
      <c r="TX429" t="s">
        <v>749</v>
      </c>
      <c r="TY429" t="s">
        <v>749</v>
      </c>
      <c r="TZ429" t="s">
        <v>749</v>
      </c>
      <c r="UA429" t="s">
        <v>749</v>
      </c>
      <c r="UB429" t="s">
        <v>749</v>
      </c>
      <c r="UC429" t="s">
        <v>749</v>
      </c>
      <c r="UD429" t="s">
        <v>749</v>
      </c>
      <c r="UE429" t="s">
        <v>749</v>
      </c>
      <c r="UF429" t="s">
        <v>749</v>
      </c>
      <c r="UG429" t="s">
        <v>749</v>
      </c>
      <c r="UH429" t="s">
        <v>749</v>
      </c>
      <c r="UI429" t="s">
        <v>749</v>
      </c>
      <c r="UJ429" t="s">
        <v>749</v>
      </c>
      <c r="UK429" t="s">
        <v>749</v>
      </c>
      <c r="UL429" t="s">
        <v>749</v>
      </c>
      <c r="UM429" t="s">
        <v>749</v>
      </c>
      <c r="UN429" t="s">
        <v>749</v>
      </c>
      <c r="UO429" t="s">
        <v>749</v>
      </c>
      <c r="UP429" t="s">
        <v>749</v>
      </c>
      <c r="UQ429" t="s">
        <v>749</v>
      </c>
      <c r="UR429" t="s">
        <v>749</v>
      </c>
      <c r="US429" t="s">
        <v>749</v>
      </c>
      <c r="UT429" t="s">
        <v>749</v>
      </c>
      <c r="UU429" t="s">
        <v>749</v>
      </c>
      <c r="UV429" t="s">
        <v>749</v>
      </c>
      <c r="UW429" t="s">
        <v>749</v>
      </c>
      <c r="UX429" t="s">
        <v>749</v>
      </c>
      <c r="UY429" t="s">
        <v>749</v>
      </c>
      <c r="UZ429" t="s">
        <v>749</v>
      </c>
      <c r="VA429" t="s">
        <v>749</v>
      </c>
      <c r="VB429" t="s">
        <v>749</v>
      </c>
      <c r="VC429" t="s">
        <v>749</v>
      </c>
      <c r="VD429" t="s">
        <v>749</v>
      </c>
      <c r="VE429" t="s">
        <v>749</v>
      </c>
      <c r="VF429" t="s">
        <v>749</v>
      </c>
      <c r="VG429" t="s">
        <v>749</v>
      </c>
      <c r="VH429" t="s">
        <v>749</v>
      </c>
      <c r="VI429" t="s">
        <v>749</v>
      </c>
      <c r="VJ429" t="s">
        <v>749</v>
      </c>
      <c r="VK429" t="s">
        <v>749</v>
      </c>
      <c r="VL429" t="s">
        <v>749</v>
      </c>
      <c r="VM429" t="s">
        <v>749</v>
      </c>
      <c r="VN429" t="s">
        <v>749</v>
      </c>
      <c r="VO429" t="s">
        <v>749</v>
      </c>
      <c r="VP429" t="s">
        <v>749</v>
      </c>
      <c r="VQ429" t="s">
        <v>749</v>
      </c>
      <c r="VR429" t="s">
        <v>749</v>
      </c>
      <c r="VS429" t="s">
        <v>749</v>
      </c>
      <c r="VT429" t="s">
        <v>749</v>
      </c>
      <c r="VU429" t="s">
        <v>749</v>
      </c>
      <c r="VV429" t="s">
        <v>749</v>
      </c>
      <c r="VW429" t="s">
        <v>749</v>
      </c>
      <c r="VX429" t="s">
        <v>749</v>
      </c>
      <c r="VY429" t="s">
        <v>749</v>
      </c>
      <c r="VZ429" t="s">
        <v>749</v>
      </c>
      <c r="WA429" t="s">
        <v>749</v>
      </c>
      <c r="WB429" t="s">
        <v>749</v>
      </c>
      <c r="WC429" t="s">
        <v>749</v>
      </c>
      <c r="WD429" t="s">
        <v>749</v>
      </c>
      <c r="WE429" t="s">
        <v>749</v>
      </c>
      <c r="WF429" t="s">
        <v>749</v>
      </c>
      <c r="WG429" t="s">
        <v>749</v>
      </c>
      <c r="WH429" t="s">
        <v>749</v>
      </c>
      <c r="WI429" t="s">
        <v>749</v>
      </c>
      <c r="WJ429" t="s">
        <v>749</v>
      </c>
      <c r="WK429" t="s">
        <v>749</v>
      </c>
      <c r="WL429" t="s">
        <v>749</v>
      </c>
      <c r="WM429" t="s">
        <v>749</v>
      </c>
      <c r="WN429" t="s">
        <v>749</v>
      </c>
      <c r="WO429" t="s">
        <v>749</v>
      </c>
      <c r="WP429" t="s">
        <v>749</v>
      </c>
      <c r="WQ429" t="s">
        <v>749</v>
      </c>
      <c r="WR429" t="s">
        <v>749</v>
      </c>
      <c r="WS429" t="s">
        <v>749</v>
      </c>
      <c r="WT429" t="s">
        <v>749</v>
      </c>
      <c r="WU429" t="s">
        <v>749</v>
      </c>
      <c r="WV429" t="s">
        <v>749</v>
      </c>
      <c r="WW429" t="s">
        <v>749</v>
      </c>
      <c r="WX429" t="s">
        <v>749</v>
      </c>
      <c r="WY429" t="s">
        <v>749</v>
      </c>
      <c r="WZ429" t="s">
        <v>749</v>
      </c>
      <c r="XA429" t="s">
        <v>749</v>
      </c>
      <c r="XB429" t="s">
        <v>749</v>
      </c>
      <c r="XC429" t="s">
        <v>749</v>
      </c>
      <c r="XD429" t="s">
        <v>749</v>
      </c>
      <c r="XE429" t="s">
        <v>749</v>
      </c>
      <c r="XF429" t="s">
        <v>749</v>
      </c>
      <c r="XG429" t="s">
        <v>749</v>
      </c>
      <c r="XH429" t="s">
        <v>749</v>
      </c>
      <c r="XI429" t="s">
        <v>749</v>
      </c>
      <c r="XJ429" t="s">
        <v>749</v>
      </c>
      <c r="XK429" t="s">
        <v>749</v>
      </c>
      <c r="XL429" t="s">
        <v>749</v>
      </c>
      <c r="XM429" t="s">
        <v>749</v>
      </c>
      <c r="XN429" t="s">
        <v>749</v>
      </c>
      <c r="XO429" t="s">
        <v>749</v>
      </c>
      <c r="XP429" t="s">
        <v>749</v>
      </c>
      <c r="XQ429" t="s">
        <v>749</v>
      </c>
      <c r="XR429" t="s">
        <v>749</v>
      </c>
      <c r="XS429" t="s">
        <v>749</v>
      </c>
      <c r="XT429" t="s">
        <v>749</v>
      </c>
      <c r="XU429" t="s">
        <v>749</v>
      </c>
      <c r="XV429" t="s">
        <v>749</v>
      </c>
      <c r="XW429" t="s">
        <v>749</v>
      </c>
      <c r="XX429" t="s">
        <v>749</v>
      </c>
      <c r="XY429" t="s">
        <v>749</v>
      </c>
      <c r="XZ429" t="s">
        <v>749</v>
      </c>
      <c r="YA429" t="s">
        <v>749</v>
      </c>
      <c r="YB429" t="s">
        <v>749</v>
      </c>
      <c r="YC429" t="s">
        <v>749</v>
      </c>
      <c r="YD429" t="s">
        <v>749</v>
      </c>
      <c r="YE429" t="s">
        <v>749</v>
      </c>
      <c r="YF429" t="s">
        <v>749</v>
      </c>
      <c r="YG429" t="s">
        <v>749</v>
      </c>
      <c r="YH429" t="s">
        <v>749</v>
      </c>
      <c r="YI429" t="s">
        <v>749</v>
      </c>
      <c r="YJ429" t="s">
        <v>749</v>
      </c>
      <c r="YK429" t="s">
        <v>749</v>
      </c>
      <c r="YL429" t="s">
        <v>749</v>
      </c>
      <c r="YM429" t="s">
        <v>749</v>
      </c>
      <c r="YN429" t="s">
        <v>749</v>
      </c>
      <c r="YO429" t="s">
        <v>749</v>
      </c>
      <c r="YP429" t="s">
        <v>749</v>
      </c>
      <c r="YQ429" t="s">
        <v>749</v>
      </c>
      <c r="YR429" t="s">
        <v>749</v>
      </c>
      <c r="YS429" t="s">
        <v>749</v>
      </c>
      <c r="YT429" t="s">
        <v>749</v>
      </c>
      <c r="YU429" t="s">
        <v>749</v>
      </c>
      <c r="YV429" t="s">
        <v>749</v>
      </c>
      <c r="YW429" t="s">
        <v>749</v>
      </c>
      <c r="YX429" t="s">
        <v>749</v>
      </c>
      <c r="YY429" t="s">
        <v>749</v>
      </c>
      <c r="YZ429" t="s">
        <v>749</v>
      </c>
      <c r="ZA429" t="s">
        <v>749</v>
      </c>
      <c r="ZB429" t="s">
        <v>749</v>
      </c>
      <c r="ZC429" t="s">
        <v>749</v>
      </c>
      <c r="ZD429" t="s">
        <v>749</v>
      </c>
      <c r="ZE429" t="s">
        <v>749</v>
      </c>
      <c r="ZF429" t="s">
        <v>749</v>
      </c>
      <c r="ZG429" t="s">
        <v>749</v>
      </c>
      <c r="ZH429" t="s">
        <v>749</v>
      </c>
      <c r="ZI429" t="s">
        <v>749</v>
      </c>
      <c r="ZJ429" t="s">
        <v>749</v>
      </c>
      <c r="ZK429" t="s">
        <v>749</v>
      </c>
      <c r="ZL429" t="s">
        <v>749</v>
      </c>
      <c r="ZM429" t="s">
        <v>749</v>
      </c>
      <c r="ZN429" t="s">
        <v>749</v>
      </c>
      <c r="ZO429" t="s">
        <v>749</v>
      </c>
      <c r="ZP429" t="s">
        <v>749</v>
      </c>
      <c r="ZQ429" t="s">
        <v>749</v>
      </c>
      <c r="ZR429" t="s">
        <v>749</v>
      </c>
      <c r="ZS429" t="s">
        <v>749</v>
      </c>
      <c r="ZT429" t="s">
        <v>749</v>
      </c>
      <c r="ZU429" t="s">
        <v>749</v>
      </c>
      <c r="ZV429" t="s">
        <v>749</v>
      </c>
      <c r="ZW429" t="s">
        <v>749</v>
      </c>
      <c r="ZX429" t="s">
        <v>749</v>
      </c>
      <c r="ZY429" t="s">
        <v>749</v>
      </c>
      <c r="ZZ429" t="s">
        <v>749</v>
      </c>
      <c r="AAA429" t="s">
        <v>749</v>
      </c>
      <c r="AAB429" t="s">
        <v>749</v>
      </c>
      <c r="AAC429" t="s">
        <v>749</v>
      </c>
      <c r="AAD429" t="s">
        <v>749</v>
      </c>
      <c r="AAE429" t="s">
        <v>749</v>
      </c>
      <c r="AAF429" t="s">
        <v>749</v>
      </c>
      <c r="AAG429" t="s">
        <v>749</v>
      </c>
      <c r="AAH429" t="s">
        <v>749</v>
      </c>
      <c r="AAI429" t="s">
        <v>749</v>
      </c>
      <c r="AAJ429" t="s">
        <v>749</v>
      </c>
      <c r="AAK429" t="s">
        <v>749</v>
      </c>
      <c r="AAL429" t="s">
        <v>749</v>
      </c>
      <c r="AAM429" t="s">
        <v>749</v>
      </c>
      <c r="AAN429" t="s">
        <v>749</v>
      </c>
      <c r="AAO429" t="s">
        <v>749</v>
      </c>
      <c r="AAP429" t="s">
        <v>749</v>
      </c>
      <c r="AAQ429" t="s">
        <v>749</v>
      </c>
      <c r="AAR429" t="s">
        <v>749</v>
      </c>
      <c r="AAS429" t="s">
        <v>749</v>
      </c>
      <c r="AAT429" t="s">
        <v>749</v>
      </c>
      <c r="AAU429" t="s">
        <v>749</v>
      </c>
      <c r="AAV429" t="s">
        <v>749</v>
      </c>
      <c r="AAW429" t="s">
        <v>749</v>
      </c>
      <c r="AAX429" t="s">
        <v>749</v>
      </c>
      <c r="AAY429" t="s">
        <v>749</v>
      </c>
      <c r="AAZ429" t="s">
        <v>749</v>
      </c>
      <c r="ABA429" t="s">
        <v>749</v>
      </c>
      <c r="ABB429" t="s">
        <v>749</v>
      </c>
      <c r="ABC429" t="s">
        <v>749</v>
      </c>
      <c r="ABD429" t="s">
        <v>749</v>
      </c>
      <c r="ABE429" t="s">
        <v>749</v>
      </c>
      <c r="ABF429" t="s">
        <v>749</v>
      </c>
      <c r="ABG429" t="s">
        <v>749</v>
      </c>
      <c r="ABH429" t="s">
        <v>749</v>
      </c>
      <c r="ABI429" t="s">
        <v>749</v>
      </c>
      <c r="ABJ429" t="s">
        <v>749</v>
      </c>
      <c r="ABK429" t="s">
        <v>749</v>
      </c>
      <c r="ABL429" t="s">
        <v>749</v>
      </c>
    </row>
    <row r="430" spans="1:740">
      <c r="A430" t="s">
        <v>1997</v>
      </c>
      <c r="B430" t="s">
        <v>1998</v>
      </c>
      <c r="C430" t="s">
        <v>1634</v>
      </c>
      <c r="D430" t="s">
        <v>1923</v>
      </c>
      <c r="E430" t="s">
        <v>1636</v>
      </c>
      <c r="F430" s="1">
        <v>38</v>
      </c>
      <c r="G430" t="s">
        <v>1924</v>
      </c>
      <c r="H430" t="s">
        <v>1752</v>
      </c>
      <c r="I430" t="s">
        <v>836</v>
      </c>
      <c r="J430" s="1">
        <v>0</v>
      </c>
      <c r="K430" t="s">
        <v>1923</v>
      </c>
      <c r="L430" t="s">
        <v>749</v>
      </c>
      <c r="M430" s="1">
        <v>0</v>
      </c>
      <c r="N430" t="s">
        <v>749</v>
      </c>
      <c r="O430" t="s">
        <v>837</v>
      </c>
      <c r="P430" t="s">
        <v>749</v>
      </c>
      <c r="Q430" t="s">
        <v>749</v>
      </c>
      <c r="R430" t="s">
        <v>749</v>
      </c>
      <c r="S430" t="s">
        <v>749</v>
      </c>
      <c r="T430" t="s">
        <v>749</v>
      </c>
      <c r="U430" t="s">
        <v>749</v>
      </c>
      <c r="V430" t="s">
        <v>749</v>
      </c>
      <c r="W430" t="s">
        <v>749</v>
      </c>
      <c r="X430" t="s">
        <v>749</v>
      </c>
      <c r="Y430" t="s">
        <v>749</v>
      </c>
      <c r="Z430" t="s">
        <v>749</v>
      </c>
      <c r="AA430" t="s">
        <v>749</v>
      </c>
      <c r="AB430" t="s">
        <v>749</v>
      </c>
      <c r="AC430" t="s">
        <v>749</v>
      </c>
      <c r="AD430" t="s">
        <v>749</v>
      </c>
      <c r="AE430" t="s">
        <v>749</v>
      </c>
      <c r="AF430" t="s">
        <v>749</v>
      </c>
      <c r="AG430" t="s">
        <v>749</v>
      </c>
      <c r="AH430" t="s">
        <v>749</v>
      </c>
      <c r="AI430" t="s">
        <v>749</v>
      </c>
      <c r="AJ430" t="s">
        <v>749</v>
      </c>
      <c r="AK430" t="s">
        <v>749</v>
      </c>
      <c r="AL430" t="s">
        <v>749</v>
      </c>
      <c r="AM430" t="s">
        <v>749</v>
      </c>
      <c r="AN430" t="s">
        <v>749</v>
      </c>
      <c r="AO430" t="s">
        <v>749</v>
      </c>
      <c r="AP430" t="s">
        <v>749</v>
      </c>
      <c r="AQ430" t="s">
        <v>749</v>
      </c>
      <c r="AR430" t="s">
        <v>749</v>
      </c>
      <c r="AS430" t="s">
        <v>749</v>
      </c>
      <c r="AT430" t="s">
        <v>749</v>
      </c>
      <c r="AU430" t="s">
        <v>749</v>
      </c>
      <c r="AV430" t="s">
        <v>749</v>
      </c>
      <c r="AW430" t="s">
        <v>749</v>
      </c>
      <c r="AX430" t="s">
        <v>749</v>
      </c>
      <c r="AY430" t="s">
        <v>749</v>
      </c>
      <c r="AZ430" t="s">
        <v>749</v>
      </c>
      <c r="BA430" t="s">
        <v>749</v>
      </c>
      <c r="BB430" t="s">
        <v>749</v>
      </c>
      <c r="BC430" t="s">
        <v>749</v>
      </c>
      <c r="BD430" t="s">
        <v>749</v>
      </c>
      <c r="BE430" t="s">
        <v>749</v>
      </c>
      <c r="BF430" t="s">
        <v>749</v>
      </c>
      <c r="BG430" t="s">
        <v>749</v>
      </c>
      <c r="BH430" t="s">
        <v>749</v>
      </c>
      <c r="BI430" t="s">
        <v>749</v>
      </c>
      <c r="BJ430" t="s">
        <v>749</v>
      </c>
      <c r="BK430" t="s">
        <v>749</v>
      </c>
      <c r="BL430" t="s">
        <v>749</v>
      </c>
      <c r="BM430" t="s">
        <v>749</v>
      </c>
      <c r="BN430" t="s">
        <v>749</v>
      </c>
      <c r="BO430" t="s">
        <v>749</v>
      </c>
      <c r="BP430" t="s">
        <v>749</v>
      </c>
      <c r="BQ430" t="s">
        <v>749</v>
      </c>
      <c r="BR430" t="s">
        <v>749</v>
      </c>
      <c r="BS430" t="s">
        <v>749</v>
      </c>
      <c r="BT430" t="s">
        <v>749</v>
      </c>
      <c r="BU430" t="s">
        <v>749</v>
      </c>
      <c r="BV430" t="s">
        <v>749</v>
      </c>
      <c r="BW430" t="s">
        <v>749</v>
      </c>
      <c r="BX430" t="s">
        <v>749</v>
      </c>
      <c r="BY430" t="s">
        <v>749</v>
      </c>
      <c r="BZ430" t="s">
        <v>749</v>
      </c>
      <c r="CA430" t="s">
        <v>749</v>
      </c>
      <c r="CB430" t="s">
        <v>749</v>
      </c>
      <c r="CC430" t="s">
        <v>749</v>
      </c>
      <c r="CD430" t="s">
        <v>749</v>
      </c>
      <c r="CE430" t="s">
        <v>749</v>
      </c>
      <c r="CF430" t="s">
        <v>749</v>
      </c>
      <c r="CG430" t="s">
        <v>749</v>
      </c>
      <c r="CH430" t="s">
        <v>749</v>
      </c>
      <c r="CI430" t="s">
        <v>749</v>
      </c>
      <c r="CJ430" t="s">
        <v>749</v>
      </c>
      <c r="CK430" t="s">
        <v>749</v>
      </c>
      <c r="CL430" t="s">
        <v>749</v>
      </c>
      <c r="CM430" t="s">
        <v>749</v>
      </c>
      <c r="CN430" t="s">
        <v>749</v>
      </c>
      <c r="CO430" t="s">
        <v>749</v>
      </c>
      <c r="CP430" t="s">
        <v>749</v>
      </c>
      <c r="CQ430" t="s">
        <v>749</v>
      </c>
      <c r="CR430" t="s">
        <v>749</v>
      </c>
      <c r="CS430" t="s">
        <v>749</v>
      </c>
      <c r="CT430" t="s">
        <v>749</v>
      </c>
      <c r="CU430" t="s">
        <v>749</v>
      </c>
      <c r="CV430" t="s">
        <v>749</v>
      </c>
      <c r="CW430" t="s">
        <v>749</v>
      </c>
      <c r="CX430" t="s">
        <v>749</v>
      </c>
      <c r="CY430" t="s">
        <v>749</v>
      </c>
      <c r="CZ430" t="s">
        <v>749</v>
      </c>
      <c r="DA430" t="s">
        <v>749</v>
      </c>
      <c r="DB430" t="s">
        <v>749</v>
      </c>
      <c r="DC430" t="s">
        <v>749</v>
      </c>
      <c r="DD430" t="s">
        <v>749</v>
      </c>
      <c r="DE430" t="s">
        <v>749</v>
      </c>
      <c r="DF430" t="s">
        <v>749</v>
      </c>
      <c r="DG430" t="s">
        <v>749</v>
      </c>
      <c r="DH430" t="s">
        <v>749</v>
      </c>
      <c r="DI430" t="s">
        <v>749</v>
      </c>
      <c r="DJ430" t="s">
        <v>749</v>
      </c>
      <c r="DK430" t="s">
        <v>749</v>
      </c>
      <c r="DL430" t="s">
        <v>749</v>
      </c>
      <c r="DM430" t="s">
        <v>749</v>
      </c>
      <c r="DN430" t="s">
        <v>749</v>
      </c>
      <c r="DO430" t="s">
        <v>749</v>
      </c>
      <c r="DP430" t="s">
        <v>749</v>
      </c>
      <c r="DQ430" t="s">
        <v>749</v>
      </c>
      <c r="DR430" t="s">
        <v>749</v>
      </c>
      <c r="DS430" t="s">
        <v>749</v>
      </c>
      <c r="DT430" t="s">
        <v>749</v>
      </c>
      <c r="DU430" t="s">
        <v>749</v>
      </c>
      <c r="DV430" t="s">
        <v>749</v>
      </c>
      <c r="DW430" t="s">
        <v>749</v>
      </c>
      <c r="DX430" t="s">
        <v>749</v>
      </c>
      <c r="DY430" t="s">
        <v>749</v>
      </c>
      <c r="DZ430" t="s">
        <v>749</v>
      </c>
      <c r="EA430" t="s">
        <v>749</v>
      </c>
      <c r="EB430" t="s">
        <v>749</v>
      </c>
      <c r="EC430" t="s">
        <v>749</v>
      </c>
      <c r="ED430" t="s">
        <v>749</v>
      </c>
      <c r="EE430" t="s">
        <v>749</v>
      </c>
      <c r="EF430" t="s">
        <v>749</v>
      </c>
      <c r="EG430" t="s">
        <v>749</v>
      </c>
      <c r="EH430" t="s">
        <v>749</v>
      </c>
      <c r="EI430" t="s">
        <v>749</v>
      </c>
      <c r="EJ430" t="s">
        <v>749</v>
      </c>
      <c r="EK430" t="s">
        <v>749</v>
      </c>
      <c r="EL430" t="s">
        <v>749</v>
      </c>
      <c r="EM430" t="s">
        <v>749</v>
      </c>
      <c r="EN430" t="s">
        <v>749</v>
      </c>
      <c r="EO430" t="s">
        <v>749</v>
      </c>
      <c r="EP430" t="s">
        <v>749</v>
      </c>
      <c r="EQ430" t="s">
        <v>749</v>
      </c>
      <c r="ER430" t="s">
        <v>749</v>
      </c>
      <c r="ES430" t="s">
        <v>749</v>
      </c>
      <c r="ET430" t="s">
        <v>749</v>
      </c>
      <c r="EU430" t="s">
        <v>749</v>
      </c>
      <c r="EV430" t="s">
        <v>749</v>
      </c>
      <c r="EW430" t="s">
        <v>749</v>
      </c>
      <c r="EX430" t="s">
        <v>749</v>
      </c>
      <c r="EY430" t="s">
        <v>749</v>
      </c>
      <c r="EZ430" t="s">
        <v>749</v>
      </c>
      <c r="FA430" t="s">
        <v>749</v>
      </c>
      <c r="FB430" t="s">
        <v>749</v>
      </c>
      <c r="FC430" t="s">
        <v>749</v>
      </c>
      <c r="FD430" t="s">
        <v>749</v>
      </c>
      <c r="FE430" t="s">
        <v>749</v>
      </c>
      <c r="FF430" t="s">
        <v>749</v>
      </c>
      <c r="FG430" t="s">
        <v>749</v>
      </c>
      <c r="FH430" t="s">
        <v>749</v>
      </c>
      <c r="FI430" t="s">
        <v>749</v>
      </c>
      <c r="FJ430" t="s">
        <v>749</v>
      </c>
      <c r="FK430" t="s">
        <v>749</v>
      </c>
      <c r="FL430" t="s">
        <v>749</v>
      </c>
      <c r="FM430" t="s">
        <v>749</v>
      </c>
      <c r="FN430" t="s">
        <v>749</v>
      </c>
      <c r="FO430" t="s">
        <v>749</v>
      </c>
      <c r="FP430" t="s">
        <v>749</v>
      </c>
      <c r="FQ430" t="s">
        <v>749</v>
      </c>
      <c r="FR430" t="s">
        <v>749</v>
      </c>
      <c r="FS430" t="s">
        <v>749</v>
      </c>
      <c r="FT430" t="s">
        <v>749</v>
      </c>
      <c r="FU430" t="s">
        <v>749</v>
      </c>
      <c r="FV430" t="s">
        <v>749</v>
      </c>
      <c r="FW430" t="s">
        <v>749</v>
      </c>
      <c r="FX430" t="s">
        <v>749</v>
      </c>
      <c r="FY430" t="s">
        <v>749</v>
      </c>
      <c r="FZ430" t="s">
        <v>749</v>
      </c>
      <c r="GA430" t="s">
        <v>749</v>
      </c>
      <c r="GB430" t="s">
        <v>749</v>
      </c>
      <c r="GC430" t="s">
        <v>749</v>
      </c>
      <c r="GD430" t="s">
        <v>749</v>
      </c>
      <c r="GE430" t="s">
        <v>749</v>
      </c>
      <c r="GF430" t="s">
        <v>749</v>
      </c>
      <c r="GG430" t="s">
        <v>749</v>
      </c>
      <c r="GH430" t="s">
        <v>749</v>
      </c>
      <c r="GI430" t="s">
        <v>749</v>
      </c>
      <c r="GJ430" t="s">
        <v>749</v>
      </c>
      <c r="GK430" t="s">
        <v>749</v>
      </c>
      <c r="GL430" t="s">
        <v>749</v>
      </c>
      <c r="GM430" t="s">
        <v>749</v>
      </c>
      <c r="GN430" t="s">
        <v>749</v>
      </c>
      <c r="GO430" t="s">
        <v>749</v>
      </c>
      <c r="GP430" t="s">
        <v>749</v>
      </c>
      <c r="GQ430" t="s">
        <v>749</v>
      </c>
      <c r="GR430" t="s">
        <v>749</v>
      </c>
      <c r="GS430" t="s">
        <v>749</v>
      </c>
      <c r="GT430" t="s">
        <v>749</v>
      </c>
      <c r="GU430" t="s">
        <v>749</v>
      </c>
      <c r="GV430" t="s">
        <v>749</v>
      </c>
      <c r="GW430" t="s">
        <v>749</v>
      </c>
      <c r="GX430" t="s">
        <v>749</v>
      </c>
      <c r="GY430" t="s">
        <v>749</v>
      </c>
      <c r="GZ430" t="s">
        <v>749</v>
      </c>
      <c r="HA430" t="s">
        <v>749</v>
      </c>
      <c r="HB430" t="s">
        <v>749</v>
      </c>
      <c r="HC430" t="s">
        <v>749</v>
      </c>
      <c r="HD430" t="s">
        <v>749</v>
      </c>
      <c r="HE430" t="s">
        <v>749</v>
      </c>
      <c r="HF430" t="s">
        <v>749</v>
      </c>
      <c r="HG430" t="s">
        <v>749</v>
      </c>
      <c r="HH430" t="s">
        <v>749</v>
      </c>
      <c r="HI430" t="s">
        <v>749</v>
      </c>
      <c r="HJ430" t="s">
        <v>749</v>
      </c>
      <c r="HK430" t="s">
        <v>749</v>
      </c>
      <c r="HL430" t="s">
        <v>749</v>
      </c>
      <c r="HM430" t="s">
        <v>749</v>
      </c>
      <c r="HN430" t="s">
        <v>749</v>
      </c>
      <c r="HO430" t="s">
        <v>749</v>
      </c>
      <c r="HP430" t="s">
        <v>749</v>
      </c>
      <c r="HQ430" t="s">
        <v>749</v>
      </c>
      <c r="HR430" t="s">
        <v>749</v>
      </c>
      <c r="HS430" t="s">
        <v>749</v>
      </c>
      <c r="HT430" t="s">
        <v>749</v>
      </c>
      <c r="HU430" t="s">
        <v>749</v>
      </c>
      <c r="HV430" t="s">
        <v>749</v>
      </c>
      <c r="HW430" t="s">
        <v>749</v>
      </c>
      <c r="HX430" t="s">
        <v>749</v>
      </c>
      <c r="HY430" t="s">
        <v>749</v>
      </c>
      <c r="HZ430" t="s">
        <v>749</v>
      </c>
      <c r="IA430" t="s">
        <v>749</v>
      </c>
      <c r="IB430" t="s">
        <v>749</v>
      </c>
      <c r="IC430" t="s">
        <v>749</v>
      </c>
      <c r="ID430" t="s">
        <v>749</v>
      </c>
      <c r="IE430" t="s">
        <v>749</v>
      </c>
      <c r="IF430" t="s">
        <v>749</v>
      </c>
      <c r="IG430" t="s">
        <v>749</v>
      </c>
      <c r="IH430" t="s">
        <v>749</v>
      </c>
      <c r="II430" t="s">
        <v>749</v>
      </c>
      <c r="IJ430" t="s">
        <v>749</v>
      </c>
      <c r="IK430" t="s">
        <v>749</v>
      </c>
      <c r="IL430" t="s">
        <v>749</v>
      </c>
      <c r="IM430" t="s">
        <v>749</v>
      </c>
      <c r="IN430" t="s">
        <v>749</v>
      </c>
      <c r="IO430" t="s">
        <v>749</v>
      </c>
      <c r="IP430" t="s">
        <v>749</v>
      </c>
      <c r="IQ430" t="s">
        <v>749</v>
      </c>
      <c r="IR430" t="s">
        <v>749</v>
      </c>
      <c r="IS430" t="s">
        <v>749</v>
      </c>
      <c r="IT430" t="s">
        <v>749</v>
      </c>
      <c r="IU430" t="s">
        <v>749</v>
      </c>
      <c r="IV430" t="s">
        <v>749</v>
      </c>
      <c r="IW430" t="s">
        <v>749</v>
      </c>
      <c r="IX430" t="s">
        <v>749</v>
      </c>
      <c r="IY430" t="s">
        <v>749</v>
      </c>
      <c r="IZ430" t="s">
        <v>749</v>
      </c>
      <c r="JA430" t="s">
        <v>749</v>
      </c>
      <c r="JB430" t="s">
        <v>749</v>
      </c>
      <c r="JC430" t="s">
        <v>749</v>
      </c>
      <c r="JD430" t="s">
        <v>749</v>
      </c>
      <c r="JE430" t="s">
        <v>749</v>
      </c>
      <c r="JF430" t="s">
        <v>749</v>
      </c>
      <c r="JG430" t="s">
        <v>749</v>
      </c>
      <c r="JH430" t="s">
        <v>749</v>
      </c>
      <c r="JI430" t="s">
        <v>749</v>
      </c>
      <c r="JJ430" t="s">
        <v>749</v>
      </c>
      <c r="JK430" t="s">
        <v>749</v>
      </c>
      <c r="JL430" t="s">
        <v>749</v>
      </c>
      <c r="JM430" t="s">
        <v>749</v>
      </c>
      <c r="JN430" t="s">
        <v>749</v>
      </c>
      <c r="JO430" t="s">
        <v>749</v>
      </c>
      <c r="JP430" t="s">
        <v>749</v>
      </c>
      <c r="JQ430" t="s">
        <v>749</v>
      </c>
      <c r="JR430" t="s">
        <v>749</v>
      </c>
      <c r="JS430" t="s">
        <v>749</v>
      </c>
      <c r="JT430" t="s">
        <v>749</v>
      </c>
      <c r="JU430" t="s">
        <v>749</v>
      </c>
      <c r="JV430" t="s">
        <v>749</v>
      </c>
      <c r="JW430" t="s">
        <v>749</v>
      </c>
      <c r="JX430" t="s">
        <v>749</v>
      </c>
      <c r="JY430" t="s">
        <v>749</v>
      </c>
      <c r="JZ430" t="s">
        <v>749</v>
      </c>
      <c r="KA430" t="s">
        <v>749</v>
      </c>
      <c r="KB430" t="s">
        <v>749</v>
      </c>
      <c r="KC430" t="s">
        <v>749</v>
      </c>
      <c r="KD430" t="s">
        <v>749</v>
      </c>
      <c r="KE430" t="s">
        <v>749</v>
      </c>
      <c r="KF430" t="s">
        <v>749</v>
      </c>
      <c r="KG430" t="s">
        <v>749</v>
      </c>
      <c r="KH430" t="s">
        <v>749</v>
      </c>
      <c r="KI430" t="s">
        <v>749</v>
      </c>
      <c r="KJ430" t="s">
        <v>749</v>
      </c>
      <c r="KK430" t="s">
        <v>749</v>
      </c>
      <c r="KL430" t="s">
        <v>749</v>
      </c>
      <c r="KM430" t="s">
        <v>749</v>
      </c>
      <c r="KN430" t="s">
        <v>749</v>
      </c>
      <c r="KO430" t="s">
        <v>749</v>
      </c>
      <c r="KP430" t="s">
        <v>749</v>
      </c>
      <c r="KQ430" t="s">
        <v>749</v>
      </c>
      <c r="KR430" t="s">
        <v>749</v>
      </c>
      <c r="KS430" t="s">
        <v>749</v>
      </c>
      <c r="KT430" t="s">
        <v>749</v>
      </c>
      <c r="KU430" t="s">
        <v>749</v>
      </c>
      <c r="KV430" t="s">
        <v>749</v>
      </c>
      <c r="KW430" t="s">
        <v>749</v>
      </c>
      <c r="KX430" t="s">
        <v>749</v>
      </c>
      <c r="KY430" t="s">
        <v>749</v>
      </c>
      <c r="KZ430" t="s">
        <v>749</v>
      </c>
      <c r="LA430" t="s">
        <v>749</v>
      </c>
      <c r="LB430" t="s">
        <v>749</v>
      </c>
      <c r="LC430" t="s">
        <v>749</v>
      </c>
      <c r="LD430" t="s">
        <v>749</v>
      </c>
      <c r="LE430" t="s">
        <v>749</v>
      </c>
      <c r="LF430" t="s">
        <v>749</v>
      </c>
      <c r="LG430" t="s">
        <v>749</v>
      </c>
      <c r="LH430" t="s">
        <v>749</v>
      </c>
      <c r="LI430" t="s">
        <v>749</v>
      </c>
      <c r="LJ430" t="s">
        <v>749</v>
      </c>
      <c r="LK430" t="s">
        <v>749</v>
      </c>
      <c r="LL430" t="s">
        <v>749</v>
      </c>
      <c r="LM430" t="s">
        <v>749</v>
      </c>
      <c r="LN430" t="s">
        <v>749</v>
      </c>
      <c r="LO430" t="s">
        <v>749</v>
      </c>
      <c r="LP430" t="s">
        <v>749</v>
      </c>
      <c r="LQ430" t="s">
        <v>749</v>
      </c>
      <c r="LR430" t="s">
        <v>749</v>
      </c>
      <c r="LS430" t="s">
        <v>749</v>
      </c>
      <c r="LT430" t="s">
        <v>749</v>
      </c>
      <c r="LU430" t="s">
        <v>749</v>
      </c>
      <c r="LV430" t="s">
        <v>749</v>
      </c>
      <c r="LW430" t="s">
        <v>749</v>
      </c>
      <c r="LX430" t="s">
        <v>749</v>
      </c>
      <c r="LY430" t="s">
        <v>749</v>
      </c>
      <c r="LZ430" t="s">
        <v>749</v>
      </c>
      <c r="MA430" t="s">
        <v>749</v>
      </c>
      <c r="MB430" t="s">
        <v>749</v>
      </c>
      <c r="MC430" t="s">
        <v>749</v>
      </c>
      <c r="MD430" t="s">
        <v>749</v>
      </c>
      <c r="ME430" t="s">
        <v>749</v>
      </c>
      <c r="MF430" t="s">
        <v>749</v>
      </c>
      <c r="MG430" t="s">
        <v>749</v>
      </c>
      <c r="MH430" t="s">
        <v>749</v>
      </c>
      <c r="MI430" t="s">
        <v>749</v>
      </c>
      <c r="MJ430" t="s">
        <v>749</v>
      </c>
      <c r="MK430" t="s">
        <v>749</v>
      </c>
      <c r="ML430" t="s">
        <v>749</v>
      </c>
      <c r="MM430" t="s">
        <v>749</v>
      </c>
      <c r="MN430" t="s">
        <v>749</v>
      </c>
      <c r="MO430" t="s">
        <v>749</v>
      </c>
      <c r="MP430" t="s">
        <v>749</v>
      </c>
      <c r="MQ430" t="s">
        <v>749</v>
      </c>
      <c r="MR430" t="s">
        <v>749</v>
      </c>
      <c r="MS430" t="s">
        <v>749</v>
      </c>
      <c r="MT430" t="s">
        <v>749</v>
      </c>
      <c r="MU430" t="s">
        <v>749</v>
      </c>
      <c r="MV430" t="s">
        <v>749</v>
      </c>
      <c r="MW430" t="s">
        <v>749</v>
      </c>
      <c r="MX430" t="s">
        <v>749</v>
      </c>
      <c r="MY430" t="s">
        <v>749</v>
      </c>
      <c r="MZ430" t="s">
        <v>749</v>
      </c>
      <c r="NA430" t="s">
        <v>749</v>
      </c>
      <c r="NB430" t="s">
        <v>749</v>
      </c>
      <c r="NC430" t="s">
        <v>749</v>
      </c>
      <c r="ND430" t="s">
        <v>749</v>
      </c>
      <c r="NE430" t="s">
        <v>749</v>
      </c>
      <c r="NF430" t="s">
        <v>749</v>
      </c>
      <c r="NG430" t="s">
        <v>749</v>
      </c>
      <c r="NH430" t="s">
        <v>749</v>
      </c>
      <c r="NI430" t="s">
        <v>749</v>
      </c>
      <c r="NJ430" t="s">
        <v>749</v>
      </c>
      <c r="NK430" t="s">
        <v>749</v>
      </c>
      <c r="NL430" t="s">
        <v>749</v>
      </c>
      <c r="NM430" t="s">
        <v>749</v>
      </c>
      <c r="NN430" t="s">
        <v>749</v>
      </c>
      <c r="NO430" t="s">
        <v>749</v>
      </c>
      <c r="NP430" t="s">
        <v>749</v>
      </c>
      <c r="NQ430" t="s">
        <v>749</v>
      </c>
      <c r="NR430" t="s">
        <v>749</v>
      </c>
      <c r="NS430" t="s">
        <v>749</v>
      </c>
      <c r="NT430" t="s">
        <v>749</v>
      </c>
      <c r="NU430" t="s">
        <v>749</v>
      </c>
      <c r="NV430" t="s">
        <v>749</v>
      </c>
      <c r="NW430" t="s">
        <v>749</v>
      </c>
      <c r="NX430" t="s">
        <v>749</v>
      </c>
      <c r="NY430" t="s">
        <v>749</v>
      </c>
      <c r="NZ430" t="s">
        <v>749</v>
      </c>
      <c r="OA430" t="s">
        <v>749</v>
      </c>
      <c r="OB430" t="s">
        <v>749</v>
      </c>
      <c r="OC430" t="s">
        <v>749</v>
      </c>
      <c r="OD430" t="s">
        <v>749</v>
      </c>
      <c r="OE430" t="s">
        <v>749</v>
      </c>
      <c r="OF430" t="s">
        <v>749</v>
      </c>
      <c r="OG430" t="s">
        <v>749</v>
      </c>
      <c r="OH430" t="s">
        <v>749</v>
      </c>
      <c r="OI430" t="s">
        <v>749</v>
      </c>
      <c r="OJ430" t="s">
        <v>749</v>
      </c>
      <c r="OK430" t="s">
        <v>749</v>
      </c>
      <c r="OL430" t="s">
        <v>749</v>
      </c>
      <c r="OM430" t="s">
        <v>749</v>
      </c>
      <c r="ON430" t="s">
        <v>749</v>
      </c>
      <c r="OO430" t="s">
        <v>749</v>
      </c>
      <c r="OP430" t="s">
        <v>749</v>
      </c>
      <c r="OQ430" t="s">
        <v>749</v>
      </c>
      <c r="OR430" t="s">
        <v>749</v>
      </c>
      <c r="OS430" t="s">
        <v>749</v>
      </c>
      <c r="OT430" t="s">
        <v>749</v>
      </c>
      <c r="OU430" t="s">
        <v>749</v>
      </c>
      <c r="OV430" t="s">
        <v>749</v>
      </c>
      <c r="OW430" t="s">
        <v>749</v>
      </c>
      <c r="OX430" t="s">
        <v>749</v>
      </c>
      <c r="OY430" t="s">
        <v>749</v>
      </c>
      <c r="OZ430" t="s">
        <v>749</v>
      </c>
      <c r="PA430" t="s">
        <v>749</v>
      </c>
      <c r="PB430" t="s">
        <v>749</v>
      </c>
      <c r="PC430" t="s">
        <v>749</v>
      </c>
      <c r="PD430" t="s">
        <v>749</v>
      </c>
      <c r="PE430" t="s">
        <v>749</v>
      </c>
      <c r="PF430" t="s">
        <v>749</v>
      </c>
      <c r="PG430" t="s">
        <v>749</v>
      </c>
      <c r="PH430" t="s">
        <v>749</v>
      </c>
      <c r="PI430" t="s">
        <v>749</v>
      </c>
      <c r="PJ430" t="s">
        <v>749</v>
      </c>
      <c r="PK430" t="s">
        <v>749</v>
      </c>
      <c r="PL430" t="s">
        <v>749</v>
      </c>
      <c r="PM430" t="s">
        <v>749</v>
      </c>
      <c r="PN430" t="s">
        <v>749</v>
      </c>
      <c r="PO430" t="s">
        <v>749</v>
      </c>
      <c r="PP430" t="s">
        <v>749</v>
      </c>
      <c r="PQ430" t="s">
        <v>749</v>
      </c>
      <c r="PR430" t="s">
        <v>749</v>
      </c>
      <c r="PS430" t="s">
        <v>749</v>
      </c>
      <c r="PT430" t="s">
        <v>749</v>
      </c>
      <c r="PU430" t="s">
        <v>749</v>
      </c>
      <c r="PV430" t="s">
        <v>749</v>
      </c>
      <c r="PW430" t="s">
        <v>749</v>
      </c>
      <c r="PX430" t="s">
        <v>749</v>
      </c>
      <c r="PY430" t="s">
        <v>749</v>
      </c>
      <c r="PZ430" t="s">
        <v>749</v>
      </c>
      <c r="QA430" t="s">
        <v>749</v>
      </c>
      <c r="QB430" t="s">
        <v>749</v>
      </c>
      <c r="QC430" t="s">
        <v>749</v>
      </c>
      <c r="QD430" t="s">
        <v>749</v>
      </c>
      <c r="QE430" t="s">
        <v>749</v>
      </c>
      <c r="QF430" t="s">
        <v>749</v>
      </c>
      <c r="QG430" t="s">
        <v>749</v>
      </c>
      <c r="QH430" t="s">
        <v>749</v>
      </c>
      <c r="QI430" t="s">
        <v>749</v>
      </c>
      <c r="QJ430" t="s">
        <v>749</v>
      </c>
      <c r="QK430" t="s">
        <v>749</v>
      </c>
      <c r="QL430" t="s">
        <v>749</v>
      </c>
      <c r="QM430" t="s">
        <v>749</v>
      </c>
      <c r="QN430" t="s">
        <v>749</v>
      </c>
      <c r="QO430" t="s">
        <v>749</v>
      </c>
      <c r="QP430" t="s">
        <v>749</v>
      </c>
      <c r="QQ430" t="s">
        <v>749</v>
      </c>
      <c r="QR430" t="s">
        <v>749</v>
      </c>
      <c r="QS430" t="s">
        <v>749</v>
      </c>
      <c r="QT430" t="s">
        <v>749</v>
      </c>
      <c r="QU430" t="s">
        <v>749</v>
      </c>
      <c r="QV430" t="s">
        <v>749</v>
      </c>
      <c r="QW430" t="s">
        <v>749</v>
      </c>
      <c r="QX430" t="s">
        <v>749</v>
      </c>
      <c r="QY430" t="s">
        <v>749</v>
      </c>
      <c r="QZ430" t="s">
        <v>749</v>
      </c>
      <c r="RA430" t="s">
        <v>749</v>
      </c>
      <c r="RB430" t="s">
        <v>749</v>
      </c>
      <c r="RC430" t="s">
        <v>749</v>
      </c>
      <c r="RD430" t="s">
        <v>749</v>
      </c>
      <c r="RE430" t="s">
        <v>749</v>
      </c>
      <c r="RF430" t="s">
        <v>749</v>
      </c>
      <c r="RG430" t="s">
        <v>749</v>
      </c>
      <c r="RH430" t="s">
        <v>749</v>
      </c>
      <c r="RI430" t="s">
        <v>749</v>
      </c>
      <c r="RJ430" t="s">
        <v>749</v>
      </c>
      <c r="RK430" t="s">
        <v>749</v>
      </c>
      <c r="RL430" t="s">
        <v>749</v>
      </c>
      <c r="RM430" t="s">
        <v>749</v>
      </c>
      <c r="RN430" t="s">
        <v>749</v>
      </c>
      <c r="RO430" t="s">
        <v>749</v>
      </c>
      <c r="RP430" t="s">
        <v>749</v>
      </c>
      <c r="RQ430" t="s">
        <v>749</v>
      </c>
      <c r="RR430" t="s">
        <v>749</v>
      </c>
      <c r="RS430" t="s">
        <v>749</v>
      </c>
      <c r="RT430" t="s">
        <v>749</v>
      </c>
      <c r="RU430" t="s">
        <v>749</v>
      </c>
      <c r="RV430" t="s">
        <v>749</v>
      </c>
      <c r="RW430" t="s">
        <v>749</v>
      </c>
      <c r="RX430" t="s">
        <v>749</v>
      </c>
      <c r="RY430" t="s">
        <v>749</v>
      </c>
      <c r="RZ430" t="s">
        <v>749</v>
      </c>
      <c r="SA430" t="s">
        <v>749</v>
      </c>
      <c r="SB430" t="s">
        <v>749</v>
      </c>
      <c r="SC430" t="s">
        <v>749</v>
      </c>
      <c r="SD430" t="s">
        <v>749</v>
      </c>
      <c r="SE430" t="s">
        <v>749</v>
      </c>
      <c r="SF430" t="s">
        <v>749</v>
      </c>
      <c r="SG430" t="s">
        <v>749</v>
      </c>
      <c r="SH430" t="s">
        <v>749</v>
      </c>
      <c r="SI430" t="s">
        <v>749</v>
      </c>
      <c r="SJ430" t="s">
        <v>749</v>
      </c>
      <c r="SK430" t="s">
        <v>749</v>
      </c>
      <c r="SL430" t="s">
        <v>749</v>
      </c>
      <c r="SM430" t="s">
        <v>749</v>
      </c>
      <c r="SN430" t="s">
        <v>749</v>
      </c>
      <c r="SO430" t="s">
        <v>749</v>
      </c>
      <c r="SP430" t="s">
        <v>749</v>
      </c>
      <c r="SQ430" t="s">
        <v>749</v>
      </c>
      <c r="SR430" t="s">
        <v>749</v>
      </c>
      <c r="SS430" t="s">
        <v>749</v>
      </c>
      <c r="ST430" t="s">
        <v>749</v>
      </c>
      <c r="SU430" t="s">
        <v>749</v>
      </c>
      <c r="SV430" t="s">
        <v>749</v>
      </c>
      <c r="SW430" t="s">
        <v>749</v>
      </c>
      <c r="SX430" t="s">
        <v>749</v>
      </c>
      <c r="SY430" t="s">
        <v>749</v>
      </c>
      <c r="SZ430" t="s">
        <v>749</v>
      </c>
      <c r="TA430" t="s">
        <v>749</v>
      </c>
      <c r="TB430" t="s">
        <v>749</v>
      </c>
      <c r="TC430" t="s">
        <v>749</v>
      </c>
      <c r="TD430" t="s">
        <v>749</v>
      </c>
      <c r="TE430" t="s">
        <v>749</v>
      </c>
      <c r="TF430" t="s">
        <v>749</v>
      </c>
      <c r="TG430" t="s">
        <v>749</v>
      </c>
      <c r="TH430" t="s">
        <v>749</v>
      </c>
      <c r="TI430" t="s">
        <v>749</v>
      </c>
      <c r="TJ430" t="s">
        <v>749</v>
      </c>
      <c r="TK430" t="s">
        <v>749</v>
      </c>
      <c r="TL430" t="s">
        <v>749</v>
      </c>
      <c r="TM430" t="s">
        <v>749</v>
      </c>
      <c r="TN430" t="s">
        <v>749</v>
      </c>
      <c r="TO430" t="s">
        <v>749</v>
      </c>
      <c r="TP430" t="s">
        <v>749</v>
      </c>
      <c r="TQ430" t="s">
        <v>749</v>
      </c>
      <c r="TR430" t="s">
        <v>749</v>
      </c>
      <c r="TS430" t="s">
        <v>749</v>
      </c>
      <c r="TT430" t="s">
        <v>749</v>
      </c>
      <c r="TU430" t="s">
        <v>749</v>
      </c>
      <c r="TV430" t="s">
        <v>749</v>
      </c>
      <c r="TW430" t="s">
        <v>749</v>
      </c>
      <c r="TX430" t="s">
        <v>749</v>
      </c>
      <c r="TY430" t="s">
        <v>749</v>
      </c>
      <c r="TZ430" t="s">
        <v>749</v>
      </c>
      <c r="UA430" t="s">
        <v>749</v>
      </c>
      <c r="UB430" t="s">
        <v>749</v>
      </c>
      <c r="UC430" t="s">
        <v>749</v>
      </c>
      <c r="UD430" t="s">
        <v>749</v>
      </c>
      <c r="UE430" t="s">
        <v>749</v>
      </c>
      <c r="UF430" t="s">
        <v>749</v>
      </c>
      <c r="UG430" t="s">
        <v>749</v>
      </c>
      <c r="UH430" t="s">
        <v>749</v>
      </c>
      <c r="UI430" t="s">
        <v>749</v>
      </c>
      <c r="UJ430" t="s">
        <v>749</v>
      </c>
      <c r="UK430" t="s">
        <v>749</v>
      </c>
      <c r="UL430" t="s">
        <v>749</v>
      </c>
      <c r="UM430" t="s">
        <v>749</v>
      </c>
      <c r="UN430" t="s">
        <v>749</v>
      </c>
      <c r="UO430" t="s">
        <v>749</v>
      </c>
      <c r="UP430" t="s">
        <v>749</v>
      </c>
      <c r="UQ430" t="s">
        <v>749</v>
      </c>
      <c r="UR430" t="s">
        <v>749</v>
      </c>
      <c r="US430" t="s">
        <v>749</v>
      </c>
      <c r="UT430" t="s">
        <v>749</v>
      </c>
      <c r="UU430" t="s">
        <v>749</v>
      </c>
      <c r="UV430" t="s">
        <v>749</v>
      </c>
      <c r="UW430" t="s">
        <v>749</v>
      </c>
      <c r="UX430" t="s">
        <v>749</v>
      </c>
      <c r="UY430" t="s">
        <v>749</v>
      </c>
      <c r="UZ430" t="s">
        <v>749</v>
      </c>
      <c r="VA430" t="s">
        <v>749</v>
      </c>
      <c r="VB430" t="s">
        <v>749</v>
      </c>
      <c r="VC430" t="s">
        <v>749</v>
      </c>
      <c r="VD430" t="s">
        <v>749</v>
      </c>
      <c r="VE430" t="s">
        <v>749</v>
      </c>
      <c r="VF430" t="s">
        <v>749</v>
      </c>
      <c r="VG430" t="s">
        <v>749</v>
      </c>
      <c r="VH430" t="s">
        <v>749</v>
      </c>
      <c r="VI430" t="s">
        <v>749</v>
      </c>
      <c r="VJ430" t="s">
        <v>749</v>
      </c>
      <c r="VK430" t="s">
        <v>749</v>
      </c>
      <c r="VL430" t="s">
        <v>749</v>
      </c>
      <c r="VM430" t="s">
        <v>749</v>
      </c>
      <c r="VN430" t="s">
        <v>749</v>
      </c>
      <c r="VO430" t="s">
        <v>749</v>
      </c>
      <c r="VP430" t="s">
        <v>749</v>
      </c>
      <c r="VQ430" t="s">
        <v>749</v>
      </c>
      <c r="VR430" t="s">
        <v>749</v>
      </c>
      <c r="VS430" t="s">
        <v>749</v>
      </c>
      <c r="VT430" t="s">
        <v>749</v>
      </c>
      <c r="VU430" t="s">
        <v>749</v>
      </c>
      <c r="VV430" t="s">
        <v>749</v>
      </c>
      <c r="VW430" t="s">
        <v>749</v>
      </c>
      <c r="VX430" t="s">
        <v>749</v>
      </c>
      <c r="VY430" t="s">
        <v>749</v>
      </c>
      <c r="VZ430" t="s">
        <v>749</v>
      </c>
      <c r="WA430" t="s">
        <v>749</v>
      </c>
      <c r="WB430" t="s">
        <v>749</v>
      </c>
      <c r="WC430" t="s">
        <v>749</v>
      </c>
      <c r="WD430" t="s">
        <v>749</v>
      </c>
      <c r="WE430" t="s">
        <v>749</v>
      </c>
      <c r="WF430" t="s">
        <v>749</v>
      </c>
      <c r="WG430" t="s">
        <v>749</v>
      </c>
      <c r="WH430" t="s">
        <v>749</v>
      </c>
      <c r="WI430" t="s">
        <v>749</v>
      </c>
      <c r="WJ430" t="s">
        <v>749</v>
      </c>
      <c r="WK430" t="s">
        <v>749</v>
      </c>
      <c r="WL430" t="s">
        <v>749</v>
      </c>
      <c r="WM430" t="s">
        <v>749</v>
      </c>
      <c r="WN430" t="s">
        <v>749</v>
      </c>
      <c r="WO430" t="s">
        <v>749</v>
      </c>
      <c r="WP430" t="s">
        <v>749</v>
      </c>
      <c r="WQ430" t="s">
        <v>749</v>
      </c>
      <c r="WR430" t="s">
        <v>749</v>
      </c>
      <c r="WS430" t="s">
        <v>749</v>
      </c>
      <c r="WT430" t="s">
        <v>749</v>
      </c>
      <c r="WU430" t="s">
        <v>749</v>
      </c>
      <c r="WV430" t="s">
        <v>749</v>
      </c>
      <c r="WW430" t="s">
        <v>749</v>
      </c>
      <c r="WX430" t="s">
        <v>749</v>
      </c>
      <c r="WY430" t="s">
        <v>749</v>
      </c>
      <c r="WZ430" t="s">
        <v>749</v>
      </c>
      <c r="XA430" t="s">
        <v>749</v>
      </c>
      <c r="XB430" t="s">
        <v>749</v>
      </c>
      <c r="XC430" t="s">
        <v>749</v>
      </c>
      <c r="XD430" t="s">
        <v>749</v>
      </c>
      <c r="XE430" t="s">
        <v>749</v>
      </c>
      <c r="XF430" t="s">
        <v>749</v>
      </c>
      <c r="XG430" t="s">
        <v>749</v>
      </c>
      <c r="XH430" t="s">
        <v>749</v>
      </c>
      <c r="XI430" t="s">
        <v>749</v>
      </c>
      <c r="XJ430" t="s">
        <v>749</v>
      </c>
      <c r="XK430" t="s">
        <v>749</v>
      </c>
      <c r="XL430" t="s">
        <v>749</v>
      </c>
      <c r="XM430" t="s">
        <v>749</v>
      </c>
      <c r="XN430" t="s">
        <v>749</v>
      </c>
      <c r="XO430" t="s">
        <v>749</v>
      </c>
      <c r="XP430" t="s">
        <v>749</v>
      </c>
      <c r="XQ430" t="s">
        <v>749</v>
      </c>
      <c r="XR430" t="s">
        <v>749</v>
      </c>
      <c r="XS430" t="s">
        <v>749</v>
      </c>
      <c r="XT430" t="s">
        <v>749</v>
      </c>
      <c r="XU430" t="s">
        <v>749</v>
      </c>
      <c r="XV430" t="s">
        <v>749</v>
      </c>
      <c r="XW430" t="s">
        <v>749</v>
      </c>
      <c r="XX430" t="s">
        <v>749</v>
      </c>
      <c r="XY430" t="s">
        <v>749</v>
      </c>
      <c r="XZ430" t="s">
        <v>749</v>
      </c>
      <c r="YA430" t="s">
        <v>749</v>
      </c>
      <c r="YB430" t="s">
        <v>749</v>
      </c>
      <c r="YC430" t="s">
        <v>749</v>
      </c>
      <c r="YD430" t="s">
        <v>749</v>
      </c>
      <c r="YE430" t="s">
        <v>749</v>
      </c>
      <c r="YF430" t="s">
        <v>749</v>
      </c>
      <c r="YG430" t="s">
        <v>749</v>
      </c>
      <c r="YH430" t="s">
        <v>749</v>
      </c>
      <c r="YI430" t="s">
        <v>749</v>
      </c>
      <c r="YJ430" t="s">
        <v>749</v>
      </c>
      <c r="YK430" t="s">
        <v>749</v>
      </c>
      <c r="YL430" t="s">
        <v>749</v>
      </c>
      <c r="YM430" t="s">
        <v>749</v>
      </c>
      <c r="YN430" t="s">
        <v>749</v>
      </c>
      <c r="YO430" t="s">
        <v>749</v>
      </c>
      <c r="YP430" t="s">
        <v>749</v>
      </c>
      <c r="YQ430" t="s">
        <v>749</v>
      </c>
      <c r="YR430" t="s">
        <v>749</v>
      </c>
      <c r="YS430" t="s">
        <v>749</v>
      </c>
      <c r="YT430" t="s">
        <v>749</v>
      </c>
      <c r="YU430" t="s">
        <v>749</v>
      </c>
      <c r="YV430" t="s">
        <v>749</v>
      </c>
      <c r="YW430" t="s">
        <v>749</v>
      </c>
      <c r="YX430" t="s">
        <v>749</v>
      </c>
      <c r="YY430" t="s">
        <v>749</v>
      </c>
      <c r="YZ430" t="s">
        <v>749</v>
      </c>
      <c r="ZA430" t="s">
        <v>749</v>
      </c>
      <c r="ZB430" t="s">
        <v>749</v>
      </c>
      <c r="ZC430" t="s">
        <v>749</v>
      </c>
      <c r="ZD430" t="s">
        <v>749</v>
      </c>
      <c r="ZE430" t="s">
        <v>749</v>
      </c>
      <c r="ZF430" t="s">
        <v>749</v>
      </c>
      <c r="ZG430" t="s">
        <v>749</v>
      </c>
      <c r="ZH430" t="s">
        <v>749</v>
      </c>
      <c r="ZI430" t="s">
        <v>749</v>
      </c>
      <c r="ZJ430" t="s">
        <v>749</v>
      </c>
      <c r="ZK430" t="s">
        <v>749</v>
      </c>
      <c r="ZL430" t="s">
        <v>749</v>
      </c>
      <c r="ZM430" t="s">
        <v>749</v>
      </c>
      <c r="ZN430" t="s">
        <v>749</v>
      </c>
      <c r="ZO430" t="s">
        <v>749</v>
      </c>
      <c r="ZP430" t="s">
        <v>749</v>
      </c>
      <c r="ZQ430" t="s">
        <v>749</v>
      </c>
      <c r="ZR430" t="s">
        <v>749</v>
      </c>
      <c r="ZS430" t="s">
        <v>749</v>
      </c>
      <c r="ZT430" t="s">
        <v>749</v>
      </c>
      <c r="ZU430" t="s">
        <v>749</v>
      </c>
      <c r="ZV430" t="s">
        <v>749</v>
      </c>
      <c r="ZW430" t="s">
        <v>749</v>
      </c>
      <c r="ZX430" t="s">
        <v>749</v>
      </c>
      <c r="ZY430" t="s">
        <v>749</v>
      </c>
      <c r="ZZ430" t="s">
        <v>749</v>
      </c>
      <c r="AAA430" t="s">
        <v>749</v>
      </c>
      <c r="AAB430" t="s">
        <v>749</v>
      </c>
      <c r="AAC430" t="s">
        <v>749</v>
      </c>
      <c r="AAD430" t="s">
        <v>749</v>
      </c>
      <c r="AAE430" t="s">
        <v>749</v>
      </c>
      <c r="AAF430" t="s">
        <v>749</v>
      </c>
      <c r="AAG430" t="s">
        <v>749</v>
      </c>
      <c r="AAH430" t="s">
        <v>749</v>
      </c>
      <c r="AAI430" t="s">
        <v>749</v>
      </c>
      <c r="AAJ430" t="s">
        <v>749</v>
      </c>
      <c r="AAK430" t="s">
        <v>749</v>
      </c>
      <c r="AAL430" t="s">
        <v>749</v>
      </c>
      <c r="AAM430" t="s">
        <v>749</v>
      </c>
      <c r="AAN430" t="s">
        <v>749</v>
      </c>
      <c r="AAO430" t="s">
        <v>749</v>
      </c>
      <c r="AAP430" t="s">
        <v>749</v>
      </c>
      <c r="AAQ430" t="s">
        <v>749</v>
      </c>
      <c r="AAR430" t="s">
        <v>749</v>
      </c>
      <c r="AAS430" t="s">
        <v>749</v>
      </c>
      <c r="AAT430" t="s">
        <v>749</v>
      </c>
      <c r="AAU430" t="s">
        <v>749</v>
      </c>
      <c r="AAV430" t="s">
        <v>749</v>
      </c>
      <c r="AAW430" t="s">
        <v>749</v>
      </c>
      <c r="AAX430" t="s">
        <v>749</v>
      </c>
      <c r="AAY430" t="s">
        <v>749</v>
      </c>
      <c r="AAZ430" t="s">
        <v>749</v>
      </c>
      <c r="ABA430" t="s">
        <v>749</v>
      </c>
      <c r="ABB430" t="s">
        <v>749</v>
      </c>
      <c r="ABC430" t="s">
        <v>749</v>
      </c>
      <c r="ABD430" t="s">
        <v>749</v>
      </c>
      <c r="ABE430" t="s">
        <v>749</v>
      </c>
      <c r="ABF430" t="s">
        <v>749</v>
      </c>
      <c r="ABG430" t="s">
        <v>749</v>
      </c>
      <c r="ABH430" t="s">
        <v>749</v>
      </c>
      <c r="ABI430" t="s">
        <v>749</v>
      </c>
      <c r="ABJ430" t="s">
        <v>749</v>
      </c>
      <c r="ABK430" t="s">
        <v>749</v>
      </c>
      <c r="ABL430" t="s">
        <v>749</v>
      </c>
    </row>
    <row r="431" spans="1:740">
      <c r="A431" t="s">
        <v>1999</v>
      </c>
      <c r="B431" t="s">
        <v>2000</v>
      </c>
      <c r="C431" t="s">
        <v>1634</v>
      </c>
      <c r="D431" t="s">
        <v>1923</v>
      </c>
      <c r="E431" t="s">
        <v>1636</v>
      </c>
      <c r="F431" s="1">
        <v>39</v>
      </c>
      <c r="G431" t="s">
        <v>1924</v>
      </c>
      <c r="H431" t="s">
        <v>1755</v>
      </c>
      <c r="I431" t="s">
        <v>836</v>
      </c>
      <c r="J431" s="1">
        <v>0</v>
      </c>
      <c r="K431" t="s">
        <v>1923</v>
      </c>
      <c r="L431" t="s">
        <v>749</v>
      </c>
      <c r="M431" s="1">
        <v>0</v>
      </c>
      <c r="N431" t="s">
        <v>749</v>
      </c>
      <c r="O431" t="s">
        <v>837</v>
      </c>
      <c r="P431" t="s">
        <v>749</v>
      </c>
      <c r="Q431" t="s">
        <v>749</v>
      </c>
      <c r="R431" t="s">
        <v>749</v>
      </c>
      <c r="S431" t="s">
        <v>749</v>
      </c>
      <c r="T431" t="s">
        <v>749</v>
      </c>
      <c r="U431" t="s">
        <v>749</v>
      </c>
      <c r="V431" t="s">
        <v>749</v>
      </c>
      <c r="W431" t="s">
        <v>749</v>
      </c>
      <c r="X431" t="s">
        <v>749</v>
      </c>
      <c r="Y431" t="s">
        <v>749</v>
      </c>
      <c r="Z431" t="s">
        <v>749</v>
      </c>
      <c r="AA431" t="s">
        <v>749</v>
      </c>
      <c r="AB431" t="s">
        <v>749</v>
      </c>
      <c r="AC431" t="s">
        <v>749</v>
      </c>
      <c r="AD431" t="s">
        <v>749</v>
      </c>
      <c r="AE431" t="s">
        <v>749</v>
      </c>
      <c r="AF431" t="s">
        <v>749</v>
      </c>
      <c r="AG431" t="s">
        <v>749</v>
      </c>
      <c r="AH431" t="s">
        <v>749</v>
      </c>
      <c r="AI431" t="s">
        <v>749</v>
      </c>
      <c r="AJ431" t="s">
        <v>749</v>
      </c>
      <c r="AK431" t="s">
        <v>749</v>
      </c>
      <c r="AL431" t="s">
        <v>749</v>
      </c>
      <c r="AM431" t="s">
        <v>749</v>
      </c>
      <c r="AN431" t="s">
        <v>749</v>
      </c>
      <c r="AO431" t="s">
        <v>749</v>
      </c>
      <c r="AP431" t="s">
        <v>749</v>
      </c>
      <c r="AQ431" t="s">
        <v>749</v>
      </c>
      <c r="AR431" t="s">
        <v>749</v>
      </c>
      <c r="AS431" t="s">
        <v>749</v>
      </c>
      <c r="AT431" t="s">
        <v>749</v>
      </c>
      <c r="AU431" t="s">
        <v>749</v>
      </c>
      <c r="AV431" t="s">
        <v>749</v>
      </c>
      <c r="AW431" t="s">
        <v>749</v>
      </c>
      <c r="AX431" t="s">
        <v>749</v>
      </c>
      <c r="AY431" t="s">
        <v>749</v>
      </c>
      <c r="AZ431" t="s">
        <v>749</v>
      </c>
      <c r="BA431" t="s">
        <v>749</v>
      </c>
      <c r="BB431" t="s">
        <v>749</v>
      </c>
      <c r="BC431" t="s">
        <v>749</v>
      </c>
      <c r="BD431" t="s">
        <v>749</v>
      </c>
      <c r="BE431" t="s">
        <v>749</v>
      </c>
      <c r="BF431" t="s">
        <v>749</v>
      </c>
      <c r="BG431" t="s">
        <v>749</v>
      </c>
      <c r="BH431" t="s">
        <v>749</v>
      </c>
      <c r="BI431" t="s">
        <v>749</v>
      </c>
      <c r="BJ431" t="s">
        <v>749</v>
      </c>
      <c r="BK431" t="s">
        <v>749</v>
      </c>
      <c r="BL431" t="s">
        <v>749</v>
      </c>
      <c r="BM431" t="s">
        <v>749</v>
      </c>
      <c r="BN431" t="s">
        <v>749</v>
      </c>
      <c r="BO431" t="s">
        <v>749</v>
      </c>
      <c r="BP431" t="s">
        <v>749</v>
      </c>
      <c r="BQ431" t="s">
        <v>749</v>
      </c>
      <c r="BR431" t="s">
        <v>749</v>
      </c>
      <c r="BS431" t="s">
        <v>749</v>
      </c>
      <c r="BT431" t="s">
        <v>749</v>
      </c>
      <c r="BU431" t="s">
        <v>749</v>
      </c>
      <c r="BV431" t="s">
        <v>749</v>
      </c>
      <c r="BW431" t="s">
        <v>749</v>
      </c>
      <c r="BX431" t="s">
        <v>749</v>
      </c>
      <c r="BY431" t="s">
        <v>749</v>
      </c>
      <c r="BZ431" t="s">
        <v>749</v>
      </c>
      <c r="CA431" t="s">
        <v>749</v>
      </c>
      <c r="CB431" t="s">
        <v>749</v>
      </c>
      <c r="CC431" t="s">
        <v>749</v>
      </c>
      <c r="CD431" t="s">
        <v>749</v>
      </c>
      <c r="CE431" t="s">
        <v>749</v>
      </c>
      <c r="CF431" t="s">
        <v>749</v>
      </c>
      <c r="CG431" t="s">
        <v>749</v>
      </c>
      <c r="CH431" t="s">
        <v>749</v>
      </c>
      <c r="CI431" t="s">
        <v>749</v>
      </c>
      <c r="CJ431" t="s">
        <v>749</v>
      </c>
      <c r="CK431" t="s">
        <v>749</v>
      </c>
      <c r="CL431" t="s">
        <v>749</v>
      </c>
      <c r="CM431" t="s">
        <v>749</v>
      </c>
      <c r="CN431" t="s">
        <v>749</v>
      </c>
      <c r="CO431" t="s">
        <v>749</v>
      </c>
      <c r="CP431" t="s">
        <v>749</v>
      </c>
      <c r="CQ431" t="s">
        <v>749</v>
      </c>
      <c r="CR431" t="s">
        <v>749</v>
      </c>
      <c r="CS431" t="s">
        <v>749</v>
      </c>
      <c r="CT431" t="s">
        <v>749</v>
      </c>
      <c r="CU431" t="s">
        <v>749</v>
      </c>
      <c r="CV431" t="s">
        <v>749</v>
      </c>
      <c r="CW431" t="s">
        <v>749</v>
      </c>
      <c r="CX431" t="s">
        <v>749</v>
      </c>
      <c r="CY431" t="s">
        <v>749</v>
      </c>
      <c r="CZ431" t="s">
        <v>749</v>
      </c>
      <c r="DA431" t="s">
        <v>749</v>
      </c>
      <c r="DB431" t="s">
        <v>749</v>
      </c>
      <c r="DC431" t="s">
        <v>749</v>
      </c>
      <c r="DD431" t="s">
        <v>749</v>
      </c>
      <c r="DE431" t="s">
        <v>749</v>
      </c>
      <c r="DF431" t="s">
        <v>749</v>
      </c>
      <c r="DG431" t="s">
        <v>749</v>
      </c>
      <c r="DH431" t="s">
        <v>749</v>
      </c>
      <c r="DI431" t="s">
        <v>749</v>
      </c>
      <c r="DJ431" t="s">
        <v>749</v>
      </c>
      <c r="DK431" t="s">
        <v>749</v>
      </c>
      <c r="DL431" t="s">
        <v>749</v>
      </c>
      <c r="DM431" t="s">
        <v>749</v>
      </c>
      <c r="DN431" t="s">
        <v>749</v>
      </c>
      <c r="DO431" t="s">
        <v>749</v>
      </c>
      <c r="DP431" t="s">
        <v>749</v>
      </c>
      <c r="DQ431" t="s">
        <v>749</v>
      </c>
      <c r="DR431" t="s">
        <v>749</v>
      </c>
      <c r="DS431" t="s">
        <v>749</v>
      </c>
      <c r="DT431" t="s">
        <v>749</v>
      </c>
      <c r="DU431" t="s">
        <v>749</v>
      </c>
      <c r="DV431" t="s">
        <v>749</v>
      </c>
      <c r="DW431" t="s">
        <v>749</v>
      </c>
      <c r="DX431" t="s">
        <v>749</v>
      </c>
      <c r="DY431" t="s">
        <v>749</v>
      </c>
      <c r="DZ431" t="s">
        <v>749</v>
      </c>
      <c r="EA431" t="s">
        <v>749</v>
      </c>
      <c r="EB431" t="s">
        <v>749</v>
      </c>
      <c r="EC431" t="s">
        <v>749</v>
      </c>
      <c r="ED431" t="s">
        <v>749</v>
      </c>
      <c r="EE431" t="s">
        <v>749</v>
      </c>
      <c r="EF431" t="s">
        <v>749</v>
      </c>
      <c r="EG431" t="s">
        <v>749</v>
      </c>
      <c r="EH431" t="s">
        <v>749</v>
      </c>
      <c r="EI431" t="s">
        <v>749</v>
      </c>
      <c r="EJ431" t="s">
        <v>749</v>
      </c>
      <c r="EK431" t="s">
        <v>749</v>
      </c>
      <c r="EL431" t="s">
        <v>749</v>
      </c>
      <c r="EM431" t="s">
        <v>749</v>
      </c>
      <c r="EN431" t="s">
        <v>749</v>
      </c>
      <c r="EO431" t="s">
        <v>749</v>
      </c>
      <c r="EP431" t="s">
        <v>749</v>
      </c>
      <c r="EQ431" t="s">
        <v>749</v>
      </c>
      <c r="ER431" t="s">
        <v>749</v>
      </c>
      <c r="ES431" t="s">
        <v>749</v>
      </c>
      <c r="ET431" t="s">
        <v>749</v>
      </c>
      <c r="EU431" t="s">
        <v>749</v>
      </c>
      <c r="EV431" t="s">
        <v>749</v>
      </c>
      <c r="EW431" t="s">
        <v>749</v>
      </c>
      <c r="EX431" t="s">
        <v>749</v>
      </c>
      <c r="EY431" t="s">
        <v>749</v>
      </c>
      <c r="EZ431" t="s">
        <v>749</v>
      </c>
      <c r="FA431" t="s">
        <v>749</v>
      </c>
      <c r="FB431" t="s">
        <v>749</v>
      </c>
      <c r="FC431" t="s">
        <v>749</v>
      </c>
      <c r="FD431" t="s">
        <v>749</v>
      </c>
      <c r="FE431" t="s">
        <v>749</v>
      </c>
      <c r="FF431" t="s">
        <v>749</v>
      </c>
      <c r="FG431" t="s">
        <v>749</v>
      </c>
      <c r="FH431" t="s">
        <v>749</v>
      </c>
      <c r="FI431" t="s">
        <v>749</v>
      </c>
      <c r="FJ431" t="s">
        <v>749</v>
      </c>
      <c r="FK431" t="s">
        <v>749</v>
      </c>
      <c r="FL431" t="s">
        <v>749</v>
      </c>
      <c r="FM431" t="s">
        <v>749</v>
      </c>
      <c r="FN431" t="s">
        <v>749</v>
      </c>
      <c r="FO431" t="s">
        <v>749</v>
      </c>
      <c r="FP431" t="s">
        <v>749</v>
      </c>
      <c r="FQ431" t="s">
        <v>749</v>
      </c>
      <c r="FR431" t="s">
        <v>749</v>
      </c>
      <c r="FS431" t="s">
        <v>749</v>
      </c>
      <c r="FT431" t="s">
        <v>749</v>
      </c>
      <c r="FU431" t="s">
        <v>749</v>
      </c>
      <c r="FV431" t="s">
        <v>749</v>
      </c>
      <c r="FW431" t="s">
        <v>749</v>
      </c>
      <c r="FX431" t="s">
        <v>749</v>
      </c>
      <c r="FY431" t="s">
        <v>749</v>
      </c>
      <c r="FZ431" t="s">
        <v>749</v>
      </c>
      <c r="GA431" t="s">
        <v>749</v>
      </c>
      <c r="GB431" t="s">
        <v>749</v>
      </c>
      <c r="GC431" t="s">
        <v>749</v>
      </c>
      <c r="GD431" t="s">
        <v>749</v>
      </c>
      <c r="GE431" t="s">
        <v>749</v>
      </c>
      <c r="GF431" t="s">
        <v>749</v>
      </c>
      <c r="GG431" t="s">
        <v>749</v>
      </c>
      <c r="GH431" t="s">
        <v>749</v>
      </c>
      <c r="GI431" t="s">
        <v>749</v>
      </c>
      <c r="GJ431" t="s">
        <v>749</v>
      </c>
      <c r="GK431" t="s">
        <v>749</v>
      </c>
      <c r="GL431" t="s">
        <v>749</v>
      </c>
      <c r="GM431" t="s">
        <v>749</v>
      </c>
      <c r="GN431" t="s">
        <v>749</v>
      </c>
      <c r="GO431" t="s">
        <v>749</v>
      </c>
      <c r="GP431" t="s">
        <v>749</v>
      </c>
      <c r="GQ431" t="s">
        <v>749</v>
      </c>
      <c r="GR431" t="s">
        <v>749</v>
      </c>
      <c r="GS431" t="s">
        <v>749</v>
      </c>
      <c r="GT431" t="s">
        <v>749</v>
      </c>
      <c r="GU431" t="s">
        <v>749</v>
      </c>
      <c r="GV431" t="s">
        <v>749</v>
      </c>
      <c r="GW431" t="s">
        <v>749</v>
      </c>
      <c r="GX431" t="s">
        <v>749</v>
      </c>
      <c r="GY431" t="s">
        <v>749</v>
      </c>
      <c r="GZ431" t="s">
        <v>749</v>
      </c>
      <c r="HA431" t="s">
        <v>749</v>
      </c>
      <c r="HB431" t="s">
        <v>749</v>
      </c>
      <c r="HC431" t="s">
        <v>749</v>
      </c>
      <c r="HD431" t="s">
        <v>749</v>
      </c>
      <c r="HE431" t="s">
        <v>749</v>
      </c>
      <c r="HF431" t="s">
        <v>749</v>
      </c>
      <c r="HG431" t="s">
        <v>749</v>
      </c>
      <c r="HH431" t="s">
        <v>749</v>
      </c>
      <c r="HI431" t="s">
        <v>749</v>
      </c>
      <c r="HJ431" t="s">
        <v>749</v>
      </c>
      <c r="HK431" t="s">
        <v>749</v>
      </c>
      <c r="HL431" t="s">
        <v>749</v>
      </c>
      <c r="HM431" t="s">
        <v>749</v>
      </c>
      <c r="HN431" t="s">
        <v>749</v>
      </c>
      <c r="HO431" t="s">
        <v>749</v>
      </c>
      <c r="HP431" t="s">
        <v>749</v>
      </c>
      <c r="HQ431" t="s">
        <v>749</v>
      </c>
      <c r="HR431" t="s">
        <v>749</v>
      </c>
      <c r="HS431" t="s">
        <v>749</v>
      </c>
      <c r="HT431" t="s">
        <v>749</v>
      </c>
      <c r="HU431" t="s">
        <v>749</v>
      </c>
      <c r="HV431" t="s">
        <v>749</v>
      </c>
      <c r="HW431" t="s">
        <v>749</v>
      </c>
      <c r="HX431" t="s">
        <v>749</v>
      </c>
      <c r="HY431" t="s">
        <v>749</v>
      </c>
      <c r="HZ431" t="s">
        <v>749</v>
      </c>
      <c r="IA431" t="s">
        <v>749</v>
      </c>
      <c r="IB431" t="s">
        <v>749</v>
      </c>
      <c r="IC431" t="s">
        <v>749</v>
      </c>
      <c r="ID431" t="s">
        <v>749</v>
      </c>
      <c r="IE431" t="s">
        <v>749</v>
      </c>
      <c r="IF431" t="s">
        <v>749</v>
      </c>
      <c r="IG431" t="s">
        <v>749</v>
      </c>
      <c r="IH431" t="s">
        <v>749</v>
      </c>
      <c r="II431" t="s">
        <v>749</v>
      </c>
      <c r="IJ431" t="s">
        <v>749</v>
      </c>
      <c r="IK431" t="s">
        <v>749</v>
      </c>
      <c r="IL431" t="s">
        <v>749</v>
      </c>
      <c r="IM431" t="s">
        <v>749</v>
      </c>
      <c r="IN431" t="s">
        <v>749</v>
      </c>
      <c r="IO431" t="s">
        <v>749</v>
      </c>
      <c r="IP431" t="s">
        <v>749</v>
      </c>
      <c r="IQ431" t="s">
        <v>749</v>
      </c>
      <c r="IR431" t="s">
        <v>749</v>
      </c>
      <c r="IS431" t="s">
        <v>749</v>
      </c>
      <c r="IT431" t="s">
        <v>749</v>
      </c>
      <c r="IU431" t="s">
        <v>749</v>
      </c>
      <c r="IV431" t="s">
        <v>749</v>
      </c>
      <c r="IW431" t="s">
        <v>749</v>
      </c>
      <c r="IX431" t="s">
        <v>749</v>
      </c>
      <c r="IY431" t="s">
        <v>749</v>
      </c>
      <c r="IZ431" t="s">
        <v>749</v>
      </c>
      <c r="JA431" t="s">
        <v>749</v>
      </c>
      <c r="JB431" t="s">
        <v>749</v>
      </c>
      <c r="JC431" t="s">
        <v>749</v>
      </c>
      <c r="JD431" t="s">
        <v>749</v>
      </c>
      <c r="JE431" t="s">
        <v>749</v>
      </c>
      <c r="JF431" t="s">
        <v>749</v>
      </c>
      <c r="JG431" t="s">
        <v>749</v>
      </c>
      <c r="JH431" t="s">
        <v>749</v>
      </c>
      <c r="JI431" t="s">
        <v>749</v>
      </c>
      <c r="JJ431" t="s">
        <v>749</v>
      </c>
      <c r="JK431" t="s">
        <v>749</v>
      </c>
      <c r="JL431" t="s">
        <v>749</v>
      </c>
      <c r="JM431" t="s">
        <v>749</v>
      </c>
      <c r="JN431" t="s">
        <v>749</v>
      </c>
      <c r="JO431" t="s">
        <v>749</v>
      </c>
      <c r="JP431" t="s">
        <v>749</v>
      </c>
      <c r="JQ431" t="s">
        <v>749</v>
      </c>
      <c r="JR431" t="s">
        <v>749</v>
      </c>
      <c r="JS431" t="s">
        <v>749</v>
      </c>
      <c r="JT431" t="s">
        <v>749</v>
      </c>
      <c r="JU431" t="s">
        <v>749</v>
      </c>
      <c r="JV431" t="s">
        <v>749</v>
      </c>
      <c r="JW431" t="s">
        <v>749</v>
      </c>
      <c r="JX431" t="s">
        <v>749</v>
      </c>
      <c r="JY431" t="s">
        <v>749</v>
      </c>
      <c r="JZ431" t="s">
        <v>749</v>
      </c>
      <c r="KA431" t="s">
        <v>749</v>
      </c>
      <c r="KB431" t="s">
        <v>749</v>
      </c>
      <c r="KC431" t="s">
        <v>749</v>
      </c>
      <c r="KD431" t="s">
        <v>749</v>
      </c>
      <c r="KE431" t="s">
        <v>749</v>
      </c>
      <c r="KF431" t="s">
        <v>749</v>
      </c>
      <c r="KG431" t="s">
        <v>749</v>
      </c>
      <c r="KH431" t="s">
        <v>749</v>
      </c>
      <c r="KI431" t="s">
        <v>749</v>
      </c>
      <c r="KJ431" t="s">
        <v>749</v>
      </c>
      <c r="KK431" t="s">
        <v>749</v>
      </c>
      <c r="KL431" t="s">
        <v>749</v>
      </c>
      <c r="KM431" t="s">
        <v>749</v>
      </c>
      <c r="KN431" t="s">
        <v>749</v>
      </c>
      <c r="KO431" t="s">
        <v>749</v>
      </c>
      <c r="KP431" t="s">
        <v>749</v>
      </c>
      <c r="KQ431" t="s">
        <v>749</v>
      </c>
      <c r="KR431" t="s">
        <v>749</v>
      </c>
      <c r="KS431" t="s">
        <v>749</v>
      </c>
      <c r="KT431" t="s">
        <v>749</v>
      </c>
      <c r="KU431" t="s">
        <v>749</v>
      </c>
      <c r="KV431" t="s">
        <v>749</v>
      </c>
      <c r="KW431" t="s">
        <v>749</v>
      </c>
      <c r="KX431" t="s">
        <v>749</v>
      </c>
      <c r="KY431" t="s">
        <v>749</v>
      </c>
      <c r="KZ431" t="s">
        <v>749</v>
      </c>
      <c r="LA431" t="s">
        <v>749</v>
      </c>
      <c r="LB431" t="s">
        <v>749</v>
      </c>
      <c r="LC431" t="s">
        <v>749</v>
      </c>
      <c r="LD431" t="s">
        <v>749</v>
      </c>
      <c r="LE431" t="s">
        <v>749</v>
      </c>
      <c r="LF431" t="s">
        <v>749</v>
      </c>
      <c r="LG431" t="s">
        <v>749</v>
      </c>
      <c r="LH431" t="s">
        <v>749</v>
      </c>
      <c r="LI431" t="s">
        <v>749</v>
      </c>
      <c r="LJ431" t="s">
        <v>749</v>
      </c>
      <c r="LK431" t="s">
        <v>749</v>
      </c>
      <c r="LL431" t="s">
        <v>749</v>
      </c>
      <c r="LM431" t="s">
        <v>749</v>
      </c>
      <c r="LN431" t="s">
        <v>749</v>
      </c>
      <c r="LO431" t="s">
        <v>749</v>
      </c>
      <c r="LP431" t="s">
        <v>749</v>
      </c>
      <c r="LQ431" t="s">
        <v>749</v>
      </c>
      <c r="LR431" t="s">
        <v>749</v>
      </c>
      <c r="LS431" t="s">
        <v>749</v>
      </c>
      <c r="LT431" t="s">
        <v>749</v>
      </c>
      <c r="LU431" t="s">
        <v>749</v>
      </c>
      <c r="LV431" t="s">
        <v>749</v>
      </c>
      <c r="LW431" t="s">
        <v>749</v>
      </c>
      <c r="LX431" t="s">
        <v>749</v>
      </c>
      <c r="LY431" t="s">
        <v>749</v>
      </c>
      <c r="LZ431" t="s">
        <v>749</v>
      </c>
      <c r="MA431" t="s">
        <v>749</v>
      </c>
      <c r="MB431" t="s">
        <v>749</v>
      </c>
      <c r="MC431" t="s">
        <v>749</v>
      </c>
      <c r="MD431" t="s">
        <v>749</v>
      </c>
      <c r="ME431" t="s">
        <v>749</v>
      </c>
      <c r="MF431" t="s">
        <v>749</v>
      </c>
      <c r="MG431" t="s">
        <v>749</v>
      </c>
      <c r="MH431" t="s">
        <v>749</v>
      </c>
      <c r="MI431" t="s">
        <v>749</v>
      </c>
      <c r="MJ431" t="s">
        <v>749</v>
      </c>
      <c r="MK431" t="s">
        <v>749</v>
      </c>
      <c r="ML431" t="s">
        <v>749</v>
      </c>
      <c r="MM431" t="s">
        <v>749</v>
      </c>
      <c r="MN431" t="s">
        <v>749</v>
      </c>
      <c r="MO431" t="s">
        <v>749</v>
      </c>
      <c r="MP431" t="s">
        <v>749</v>
      </c>
      <c r="MQ431" t="s">
        <v>749</v>
      </c>
      <c r="MR431" t="s">
        <v>749</v>
      </c>
      <c r="MS431" t="s">
        <v>749</v>
      </c>
      <c r="MT431" t="s">
        <v>749</v>
      </c>
      <c r="MU431" t="s">
        <v>749</v>
      </c>
      <c r="MV431" t="s">
        <v>749</v>
      </c>
      <c r="MW431" t="s">
        <v>749</v>
      </c>
      <c r="MX431" t="s">
        <v>749</v>
      </c>
      <c r="MY431" t="s">
        <v>749</v>
      </c>
      <c r="MZ431" t="s">
        <v>749</v>
      </c>
      <c r="NA431" t="s">
        <v>749</v>
      </c>
      <c r="NB431" t="s">
        <v>749</v>
      </c>
      <c r="NC431" t="s">
        <v>749</v>
      </c>
      <c r="ND431" t="s">
        <v>749</v>
      </c>
      <c r="NE431" t="s">
        <v>749</v>
      </c>
      <c r="NF431" t="s">
        <v>749</v>
      </c>
      <c r="NG431" t="s">
        <v>749</v>
      </c>
      <c r="NH431" t="s">
        <v>749</v>
      </c>
      <c r="NI431" t="s">
        <v>749</v>
      </c>
      <c r="NJ431" t="s">
        <v>749</v>
      </c>
      <c r="NK431" t="s">
        <v>749</v>
      </c>
      <c r="NL431" t="s">
        <v>749</v>
      </c>
      <c r="NM431" t="s">
        <v>749</v>
      </c>
      <c r="NN431" t="s">
        <v>749</v>
      </c>
      <c r="NO431" t="s">
        <v>749</v>
      </c>
      <c r="NP431" t="s">
        <v>749</v>
      </c>
      <c r="NQ431" t="s">
        <v>749</v>
      </c>
      <c r="NR431" t="s">
        <v>749</v>
      </c>
      <c r="NS431" t="s">
        <v>749</v>
      </c>
      <c r="NT431" t="s">
        <v>749</v>
      </c>
      <c r="NU431" t="s">
        <v>749</v>
      </c>
      <c r="NV431" t="s">
        <v>749</v>
      </c>
      <c r="NW431" t="s">
        <v>749</v>
      </c>
      <c r="NX431" t="s">
        <v>749</v>
      </c>
      <c r="NY431" t="s">
        <v>749</v>
      </c>
      <c r="NZ431" t="s">
        <v>749</v>
      </c>
      <c r="OA431" t="s">
        <v>749</v>
      </c>
      <c r="OB431" t="s">
        <v>749</v>
      </c>
      <c r="OC431" t="s">
        <v>749</v>
      </c>
      <c r="OD431" t="s">
        <v>749</v>
      </c>
      <c r="OE431" t="s">
        <v>749</v>
      </c>
      <c r="OF431" t="s">
        <v>749</v>
      </c>
      <c r="OG431" t="s">
        <v>749</v>
      </c>
      <c r="OH431" t="s">
        <v>749</v>
      </c>
      <c r="OI431" t="s">
        <v>749</v>
      </c>
      <c r="OJ431" t="s">
        <v>749</v>
      </c>
      <c r="OK431" t="s">
        <v>749</v>
      </c>
      <c r="OL431" t="s">
        <v>749</v>
      </c>
      <c r="OM431" t="s">
        <v>749</v>
      </c>
      <c r="ON431" t="s">
        <v>749</v>
      </c>
      <c r="OO431" t="s">
        <v>749</v>
      </c>
      <c r="OP431" t="s">
        <v>749</v>
      </c>
      <c r="OQ431" t="s">
        <v>749</v>
      </c>
      <c r="OR431" t="s">
        <v>749</v>
      </c>
      <c r="OS431" t="s">
        <v>749</v>
      </c>
      <c r="OT431" t="s">
        <v>749</v>
      </c>
      <c r="OU431" t="s">
        <v>749</v>
      </c>
      <c r="OV431" t="s">
        <v>749</v>
      </c>
      <c r="OW431" t="s">
        <v>749</v>
      </c>
      <c r="OX431" t="s">
        <v>749</v>
      </c>
      <c r="OY431" t="s">
        <v>749</v>
      </c>
      <c r="OZ431" t="s">
        <v>749</v>
      </c>
      <c r="PA431" t="s">
        <v>749</v>
      </c>
      <c r="PB431" t="s">
        <v>749</v>
      </c>
      <c r="PC431" t="s">
        <v>749</v>
      </c>
      <c r="PD431" t="s">
        <v>749</v>
      </c>
      <c r="PE431" t="s">
        <v>749</v>
      </c>
      <c r="PF431" t="s">
        <v>749</v>
      </c>
      <c r="PG431" t="s">
        <v>749</v>
      </c>
      <c r="PH431" t="s">
        <v>749</v>
      </c>
      <c r="PI431" t="s">
        <v>749</v>
      </c>
      <c r="PJ431" t="s">
        <v>749</v>
      </c>
      <c r="PK431" t="s">
        <v>749</v>
      </c>
      <c r="PL431" t="s">
        <v>749</v>
      </c>
      <c r="PM431" t="s">
        <v>749</v>
      </c>
      <c r="PN431" t="s">
        <v>749</v>
      </c>
      <c r="PO431" t="s">
        <v>749</v>
      </c>
      <c r="PP431" t="s">
        <v>749</v>
      </c>
      <c r="PQ431" t="s">
        <v>749</v>
      </c>
      <c r="PR431" t="s">
        <v>749</v>
      </c>
      <c r="PS431" t="s">
        <v>749</v>
      </c>
      <c r="PT431" t="s">
        <v>749</v>
      </c>
      <c r="PU431" t="s">
        <v>749</v>
      </c>
      <c r="PV431" t="s">
        <v>749</v>
      </c>
      <c r="PW431" t="s">
        <v>749</v>
      </c>
      <c r="PX431" t="s">
        <v>749</v>
      </c>
      <c r="PY431" t="s">
        <v>749</v>
      </c>
      <c r="PZ431" t="s">
        <v>749</v>
      </c>
      <c r="QA431" t="s">
        <v>749</v>
      </c>
      <c r="QB431" t="s">
        <v>749</v>
      </c>
      <c r="QC431" t="s">
        <v>749</v>
      </c>
      <c r="QD431" t="s">
        <v>749</v>
      </c>
      <c r="QE431" t="s">
        <v>749</v>
      </c>
      <c r="QF431" t="s">
        <v>749</v>
      </c>
      <c r="QG431" t="s">
        <v>749</v>
      </c>
      <c r="QH431" t="s">
        <v>749</v>
      </c>
      <c r="QI431" t="s">
        <v>749</v>
      </c>
      <c r="QJ431" t="s">
        <v>749</v>
      </c>
      <c r="QK431" t="s">
        <v>749</v>
      </c>
      <c r="QL431" t="s">
        <v>749</v>
      </c>
      <c r="QM431" t="s">
        <v>749</v>
      </c>
      <c r="QN431" t="s">
        <v>749</v>
      </c>
      <c r="QO431" t="s">
        <v>749</v>
      </c>
      <c r="QP431" t="s">
        <v>749</v>
      </c>
      <c r="QQ431" t="s">
        <v>749</v>
      </c>
      <c r="QR431" t="s">
        <v>749</v>
      </c>
      <c r="QS431" t="s">
        <v>749</v>
      </c>
      <c r="QT431" t="s">
        <v>749</v>
      </c>
      <c r="QU431" t="s">
        <v>749</v>
      </c>
      <c r="QV431" t="s">
        <v>749</v>
      </c>
      <c r="QW431" t="s">
        <v>749</v>
      </c>
      <c r="QX431" t="s">
        <v>749</v>
      </c>
      <c r="QY431" t="s">
        <v>749</v>
      </c>
      <c r="QZ431" t="s">
        <v>749</v>
      </c>
      <c r="RA431" t="s">
        <v>749</v>
      </c>
      <c r="RB431" t="s">
        <v>749</v>
      </c>
      <c r="RC431" t="s">
        <v>749</v>
      </c>
      <c r="RD431" t="s">
        <v>749</v>
      </c>
      <c r="RE431" t="s">
        <v>749</v>
      </c>
      <c r="RF431" t="s">
        <v>749</v>
      </c>
      <c r="RG431" t="s">
        <v>749</v>
      </c>
      <c r="RH431" t="s">
        <v>749</v>
      </c>
      <c r="RI431" t="s">
        <v>749</v>
      </c>
      <c r="RJ431" t="s">
        <v>749</v>
      </c>
      <c r="RK431" t="s">
        <v>749</v>
      </c>
      <c r="RL431" t="s">
        <v>749</v>
      </c>
      <c r="RM431" t="s">
        <v>749</v>
      </c>
      <c r="RN431" t="s">
        <v>749</v>
      </c>
      <c r="RO431" t="s">
        <v>749</v>
      </c>
      <c r="RP431" t="s">
        <v>749</v>
      </c>
      <c r="RQ431" t="s">
        <v>749</v>
      </c>
      <c r="RR431" t="s">
        <v>749</v>
      </c>
      <c r="RS431" t="s">
        <v>749</v>
      </c>
      <c r="RT431" t="s">
        <v>749</v>
      </c>
      <c r="RU431" t="s">
        <v>749</v>
      </c>
      <c r="RV431" t="s">
        <v>749</v>
      </c>
      <c r="RW431" t="s">
        <v>749</v>
      </c>
      <c r="RX431" t="s">
        <v>749</v>
      </c>
      <c r="RY431" t="s">
        <v>749</v>
      </c>
      <c r="RZ431" t="s">
        <v>749</v>
      </c>
      <c r="SA431" t="s">
        <v>749</v>
      </c>
      <c r="SB431" t="s">
        <v>749</v>
      </c>
      <c r="SC431" t="s">
        <v>749</v>
      </c>
      <c r="SD431" t="s">
        <v>749</v>
      </c>
      <c r="SE431" t="s">
        <v>749</v>
      </c>
      <c r="SF431" t="s">
        <v>749</v>
      </c>
      <c r="SG431" t="s">
        <v>749</v>
      </c>
      <c r="SH431" t="s">
        <v>749</v>
      </c>
      <c r="SI431" t="s">
        <v>749</v>
      </c>
      <c r="SJ431" t="s">
        <v>749</v>
      </c>
      <c r="SK431" t="s">
        <v>749</v>
      </c>
      <c r="SL431" t="s">
        <v>749</v>
      </c>
      <c r="SM431" t="s">
        <v>749</v>
      </c>
      <c r="SN431" t="s">
        <v>749</v>
      </c>
      <c r="SO431" t="s">
        <v>749</v>
      </c>
      <c r="SP431" t="s">
        <v>749</v>
      </c>
      <c r="SQ431" t="s">
        <v>749</v>
      </c>
      <c r="SR431" t="s">
        <v>749</v>
      </c>
      <c r="SS431" t="s">
        <v>749</v>
      </c>
      <c r="ST431" t="s">
        <v>749</v>
      </c>
      <c r="SU431" t="s">
        <v>749</v>
      </c>
      <c r="SV431" t="s">
        <v>749</v>
      </c>
      <c r="SW431" t="s">
        <v>749</v>
      </c>
      <c r="SX431" t="s">
        <v>749</v>
      </c>
      <c r="SY431" t="s">
        <v>749</v>
      </c>
      <c r="SZ431" t="s">
        <v>749</v>
      </c>
      <c r="TA431" t="s">
        <v>749</v>
      </c>
      <c r="TB431" t="s">
        <v>749</v>
      </c>
      <c r="TC431" t="s">
        <v>749</v>
      </c>
      <c r="TD431" t="s">
        <v>749</v>
      </c>
      <c r="TE431" t="s">
        <v>749</v>
      </c>
      <c r="TF431" t="s">
        <v>749</v>
      </c>
      <c r="TG431" t="s">
        <v>749</v>
      </c>
      <c r="TH431" t="s">
        <v>749</v>
      </c>
      <c r="TI431" t="s">
        <v>749</v>
      </c>
      <c r="TJ431" t="s">
        <v>749</v>
      </c>
      <c r="TK431" t="s">
        <v>749</v>
      </c>
      <c r="TL431" t="s">
        <v>749</v>
      </c>
      <c r="TM431" t="s">
        <v>749</v>
      </c>
      <c r="TN431" t="s">
        <v>749</v>
      </c>
      <c r="TO431" t="s">
        <v>749</v>
      </c>
      <c r="TP431" t="s">
        <v>749</v>
      </c>
      <c r="TQ431" t="s">
        <v>749</v>
      </c>
      <c r="TR431" t="s">
        <v>749</v>
      </c>
      <c r="TS431" t="s">
        <v>749</v>
      </c>
      <c r="TT431" t="s">
        <v>749</v>
      </c>
      <c r="TU431" t="s">
        <v>749</v>
      </c>
      <c r="TV431" t="s">
        <v>749</v>
      </c>
      <c r="TW431" t="s">
        <v>749</v>
      </c>
      <c r="TX431" t="s">
        <v>749</v>
      </c>
      <c r="TY431" t="s">
        <v>749</v>
      </c>
      <c r="TZ431" t="s">
        <v>749</v>
      </c>
      <c r="UA431" t="s">
        <v>749</v>
      </c>
      <c r="UB431" t="s">
        <v>749</v>
      </c>
      <c r="UC431" t="s">
        <v>749</v>
      </c>
      <c r="UD431" t="s">
        <v>749</v>
      </c>
      <c r="UE431" t="s">
        <v>749</v>
      </c>
      <c r="UF431" t="s">
        <v>749</v>
      </c>
      <c r="UG431" t="s">
        <v>749</v>
      </c>
      <c r="UH431" t="s">
        <v>749</v>
      </c>
      <c r="UI431" t="s">
        <v>749</v>
      </c>
      <c r="UJ431" t="s">
        <v>749</v>
      </c>
      <c r="UK431" t="s">
        <v>749</v>
      </c>
      <c r="UL431" t="s">
        <v>749</v>
      </c>
      <c r="UM431" t="s">
        <v>749</v>
      </c>
      <c r="UN431" t="s">
        <v>749</v>
      </c>
      <c r="UO431" t="s">
        <v>749</v>
      </c>
      <c r="UP431" t="s">
        <v>749</v>
      </c>
      <c r="UQ431" t="s">
        <v>749</v>
      </c>
      <c r="UR431" t="s">
        <v>749</v>
      </c>
      <c r="US431" t="s">
        <v>749</v>
      </c>
      <c r="UT431" t="s">
        <v>749</v>
      </c>
      <c r="UU431" t="s">
        <v>749</v>
      </c>
      <c r="UV431" t="s">
        <v>749</v>
      </c>
      <c r="UW431" t="s">
        <v>749</v>
      </c>
      <c r="UX431" t="s">
        <v>749</v>
      </c>
      <c r="UY431" t="s">
        <v>749</v>
      </c>
      <c r="UZ431" t="s">
        <v>749</v>
      </c>
      <c r="VA431" t="s">
        <v>749</v>
      </c>
      <c r="VB431" t="s">
        <v>749</v>
      </c>
      <c r="VC431" t="s">
        <v>749</v>
      </c>
      <c r="VD431" t="s">
        <v>749</v>
      </c>
      <c r="VE431" t="s">
        <v>749</v>
      </c>
      <c r="VF431" t="s">
        <v>749</v>
      </c>
      <c r="VG431" t="s">
        <v>749</v>
      </c>
      <c r="VH431" t="s">
        <v>749</v>
      </c>
      <c r="VI431" t="s">
        <v>749</v>
      </c>
      <c r="VJ431" t="s">
        <v>749</v>
      </c>
      <c r="VK431" t="s">
        <v>749</v>
      </c>
      <c r="VL431" t="s">
        <v>749</v>
      </c>
      <c r="VM431" t="s">
        <v>749</v>
      </c>
      <c r="VN431" t="s">
        <v>749</v>
      </c>
      <c r="VO431" t="s">
        <v>749</v>
      </c>
      <c r="VP431" t="s">
        <v>749</v>
      </c>
      <c r="VQ431" t="s">
        <v>749</v>
      </c>
      <c r="VR431" t="s">
        <v>749</v>
      </c>
      <c r="VS431" t="s">
        <v>749</v>
      </c>
      <c r="VT431" t="s">
        <v>749</v>
      </c>
      <c r="VU431" t="s">
        <v>749</v>
      </c>
      <c r="VV431" t="s">
        <v>749</v>
      </c>
      <c r="VW431" t="s">
        <v>749</v>
      </c>
      <c r="VX431" t="s">
        <v>749</v>
      </c>
      <c r="VY431" t="s">
        <v>749</v>
      </c>
      <c r="VZ431" t="s">
        <v>749</v>
      </c>
      <c r="WA431" t="s">
        <v>749</v>
      </c>
      <c r="WB431" t="s">
        <v>749</v>
      </c>
      <c r="WC431" t="s">
        <v>749</v>
      </c>
      <c r="WD431" t="s">
        <v>749</v>
      </c>
      <c r="WE431" t="s">
        <v>749</v>
      </c>
      <c r="WF431" t="s">
        <v>749</v>
      </c>
      <c r="WG431" t="s">
        <v>749</v>
      </c>
      <c r="WH431" t="s">
        <v>749</v>
      </c>
      <c r="WI431" t="s">
        <v>749</v>
      </c>
      <c r="WJ431" t="s">
        <v>749</v>
      </c>
      <c r="WK431" t="s">
        <v>749</v>
      </c>
      <c r="WL431" t="s">
        <v>749</v>
      </c>
      <c r="WM431" t="s">
        <v>749</v>
      </c>
      <c r="WN431" t="s">
        <v>749</v>
      </c>
      <c r="WO431" t="s">
        <v>749</v>
      </c>
      <c r="WP431" t="s">
        <v>749</v>
      </c>
      <c r="WQ431" t="s">
        <v>749</v>
      </c>
      <c r="WR431" t="s">
        <v>749</v>
      </c>
      <c r="WS431" t="s">
        <v>749</v>
      </c>
      <c r="WT431" t="s">
        <v>749</v>
      </c>
      <c r="WU431" t="s">
        <v>749</v>
      </c>
      <c r="WV431" t="s">
        <v>749</v>
      </c>
      <c r="WW431" t="s">
        <v>749</v>
      </c>
      <c r="WX431" t="s">
        <v>749</v>
      </c>
      <c r="WY431" t="s">
        <v>749</v>
      </c>
      <c r="WZ431" t="s">
        <v>749</v>
      </c>
      <c r="XA431" t="s">
        <v>749</v>
      </c>
      <c r="XB431" t="s">
        <v>749</v>
      </c>
      <c r="XC431" t="s">
        <v>749</v>
      </c>
      <c r="XD431" t="s">
        <v>749</v>
      </c>
      <c r="XE431" t="s">
        <v>749</v>
      </c>
      <c r="XF431" t="s">
        <v>749</v>
      </c>
      <c r="XG431" t="s">
        <v>749</v>
      </c>
      <c r="XH431" t="s">
        <v>749</v>
      </c>
      <c r="XI431" t="s">
        <v>749</v>
      </c>
      <c r="XJ431" t="s">
        <v>749</v>
      </c>
      <c r="XK431" t="s">
        <v>749</v>
      </c>
      <c r="XL431" t="s">
        <v>749</v>
      </c>
      <c r="XM431" t="s">
        <v>749</v>
      </c>
      <c r="XN431" t="s">
        <v>749</v>
      </c>
      <c r="XO431" t="s">
        <v>749</v>
      </c>
      <c r="XP431" t="s">
        <v>749</v>
      </c>
      <c r="XQ431" t="s">
        <v>749</v>
      </c>
      <c r="XR431" t="s">
        <v>749</v>
      </c>
      <c r="XS431" t="s">
        <v>749</v>
      </c>
      <c r="XT431" t="s">
        <v>749</v>
      </c>
      <c r="XU431" t="s">
        <v>749</v>
      </c>
      <c r="XV431" t="s">
        <v>749</v>
      </c>
      <c r="XW431" t="s">
        <v>749</v>
      </c>
      <c r="XX431" t="s">
        <v>749</v>
      </c>
      <c r="XY431" t="s">
        <v>749</v>
      </c>
      <c r="XZ431" t="s">
        <v>749</v>
      </c>
      <c r="YA431" t="s">
        <v>749</v>
      </c>
      <c r="YB431" t="s">
        <v>749</v>
      </c>
      <c r="YC431" t="s">
        <v>749</v>
      </c>
      <c r="YD431" t="s">
        <v>749</v>
      </c>
      <c r="YE431" t="s">
        <v>749</v>
      </c>
      <c r="YF431" t="s">
        <v>749</v>
      </c>
      <c r="YG431" t="s">
        <v>749</v>
      </c>
      <c r="YH431" t="s">
        <v>749</v>
      </c>
      <c r="YI431" t="s">
        <v>749</v>
      </c>
      <c r="YJ431" t="s">
        <v>749</v>
      </c>
      <c r="YK431" t="s">
        <v>749</v>
      </c>
      <c r="YL431" t="s">
        <v>749</v>
      </c>
      <c r="YM431" t="s">
        <v>749</v>
      </c>
      <c r="YN431" t="s">
        <v>749</v>
      </c>
      <c r="YO431" t="s">
        <v>749</v>
      </c>
      <c r="YP431" t="s">
        <v>749</v>
      </c>
      <c r="YQ431" t="s">
        <v>749</v>
      </c>
      <c r="YR431" t="s">
        <v>749</v>
      </c>
      <c r="YS431" t="s">
        <v>749</v>
      </c>
      <c r="YT431" t="s">
        <v>749</v>
      </c>
      <c r="YU431" t="s">
        <v>749</v>
      </c>
      <c r="YV431" t="s">
        <v>749</v>
      </c>
      <c r="YW431" t="s">
        <v>749</v>
      </c>
      <c r="YX431" t="s">
        <v>749</v>
      </c>
      <c r="YY431" t="s">
        <v>749</v>
      </c>
      <c r="YZ431" t="s">
        <v>749</v>
      </c>
      <c r="ZA431" t="s">
        <v>749</v>
      </c>
      <c r="ZB431" t="s">
        <v>749</v>
      </c>
      <c r="ZC431" t="s">
        <v>749</v>
      </c>
      <c r="ZD431" t="s">
        <v>749</v>
      </c>
      <c r="ZE431" t="s">
        <v>749</v>
      </c>
      <c r="ZF431" t="s">
        <v>749</v>
      </c>
      <c r="ZG431" t="s">
        <v>749</v>
      </c>
      <c r="ZH431" t="s">
        <v>749</v>
      </c>
      <c r="ZI431" t="s">
        <v>749</v>
      </c>
      <c r="ZJ431" t="s">
        <v>749</v>
      </c>
      <c r="ZK431" t="s">
        <v>749</v>
      </c>
      <c r="ZL431" t="s">
        <v>749</v>
      </c>
      <c r="ZM431" t="s">
        <v>749</v>
      </c>
      <c r="ZN431" t="s">
        <v>749</v>
      </c>
      <c r="ZO431" t="s">
        <v>749</v>
      </c>
      <c r="ZP431" t="s">
        <v>749</v>
      </c>
      <c r="ZQ431" t="s">
        <v>749</v>
      </c>
      <c r="ZR431" t="s">
        <v>749</v>
      </c>
      <c r="ZS431" t="s">
        <v>749</v>
      </c>
      <c r="ZT431" t="s">
        <v>749</v>
      </c>
      <c r="ZU431" t="s">
        <v>749</v>
      </c>
      <c r="ZV431" t="s">
        <v>749</v>
      </c>
      <c r="ZW431" t="s">
        <v>749</v>
      </c>
      <c r="ZX431" t="s">
        <v>749</v>
      </c>
      <c r="ZY431" t="s">
        <v>749</v>
      </c>
      <c r="ZZ431" t="s">
        <v>749</v>
      </c>
      <c r="AAA431" t="s">
        <v>749</v>
      </c>
      <c r="AAB431" t="s">
        <v>749</v>
      </c>
      <c r="AAC431" t="s">
        <v>749</v>
      </c>
      <c r="AAD431" t="s">
        <v>749</v>
      </c>
      <c r="AAE431" t="s">
        <v>749</v>
      </c>
      <c r="AAF431" t="s">
        <v>749</v>
      </c>
      <c r="AAG431" t="s">
        <v>749</v>
      </c>
      <c r="AAH431" t="s">
        <v>749</v>
      </c>
      <c r="AAI431" t="s">
        <v>749</v>
      </c>
      <c r="AAJ431" t="s">
        <v>749</v>
      </c>
      <c r="AAK431" t="s">
        <v>749</v>
      </c>
      <c r="AAL431" t="s">
        <v>749</v>
      </c>
      <c r="AAM431" t="s">
        <v>749</v>
      </c>
      <c r="AAN431" t="s">
        <v>749</v>
      </c>
      <c r="AAO431" t="s">
        <v>749</v>
      </c>
      <c r="AAP431" t="s">
        <v>749</v>
      </c>
      <c r="AAQ431" t="s">
        <v>749</v>
      </c>
      <c r="AAR431" t="s">
        <v>749</v>
      </c>
      <c r="AAS431" t="s">
        <v>749</v>
      </c>
      <c r="AAT431" t="s">
        <v>749</v>
      </c>
      <c r="AAU431" t="s">
        <v>749</v>
      </c>
      <c r="AAV431" t="s">
        <v>749</v>
      </c>
      <c r="AAW431" t="s">
        <v>749</v>
      </c>
      <c r="AAX431" t="s">
        <v>749</v>
      </c>
      <c r="AAY431" t="s">
        <v>749</v>
      </c>
      <c r="AAZ431" t="s">
        <v>749</v>
      </c>
      <c r="ABA431" t="s">
        <v>749</v>
      </c>
      <c r="ABB431" t="s">
        <v>749</v>
      </c>
      <c r="ABC431" t="s">
        <v>749</v>
      </c>
      <c r="ABD431" t="s">
        <v>749</v>
      </c>
      <c r="ABE431" t="s">
        <v>749</v>
      </c>
      <c r="ABF431" t="s">
        <v>749</v>
      </c>
      <c r="ABG431" t="s">
        <v>749</v>
      </c>
      <c r="ABH431" t="s">
        <v>749</v>
      </c>
      <c r="ABI431" t="s">
        <v>749</v>
      </c>
      <c r="ABJ431" t="s">
        <v>749</v>
      </c>
      <c r="ABK431" t="s">
        <v>749</v>
      </c>
      <c r="ABL431" t="s">
        <v>749</v>
      </c>
    </row>
    <row r="432" spans="1:740">
      <c r="A432" t="s">
        <v>2001</v>
      </c>
      <c r="B432" t="s">
        <v>2002</v>
      </c>
      <c r="C432" t="s">
        <v>1634</v>
      </c>
      <c r="D432" t="s">
        <v>2003</v>
      </c>
      <c r="E432" t="s">
        <v>1636</v>
      </c>
      <c r="F432" s="1">
        <v>1</v>
      </c>
      <c r="G432" t="s">
        <v>2004</v>
      </c>
      <c r="H432" t="s">
        <v>1638</v>
      </c>
      <c r="I432" t="s">
        <v>747</v>
      </c>
      <c r="J432" s="1">
        <v>0</v>
      </c>
      <c r="K432" t="s">
        <v>2003</v>
      </c>
      <c r="L432" t="s">
        <v>1026</v>
      </c>
      <c r="M432" s="1">
        <v>0</v>
      </c>
      <c r="N432" t="s">
        <v>749</v>
      </c>
      <c r="O432" t="s">
        <v>750</v>
      </c>
      <c r="P432" t="s">
        <v>1027</v>
      </c>
      <c r="Q432" t="s">
        <v>752</v>
      </c>
      <c r="R432" t="s">
        <v>1028</v>
      </c>
      <c r="S432" t="s">
        <v>1029</v>
      </c>
      <c r="T432" t="s">
        <v>1030</v>
      </c>
      <c r="U432" t="s">
        <v>1031</v>
      </c>
      <c r="V432" t="s">
        <v>1032</v>
      </c>
      <c r="W432" t="s">
        <v>1033</v>
      </c>
      <c r="X432" t="s">
        <v>1034</v>
      </c>
      <c r="Y432" t="s">
        <v>1035</v>
      </c>
      <c r="Z432" t="s">
        <v>1036</v>
      </c>
      <c r="AA432" t="s">
        <v>1037</v>
      </c>
      <c r="AB432" t="s">
        <v>1038</v>
      </c>
      <c r="AC432" t="s">
        <v>1039</v>
      </c>
      <c r="AD432" t="s">
        <v>1040</v>
      </c>
      <c r="AE432" t="s">
        <v>1041</v>
      </c>
      <c r="AF432" t="s">
        <v>1042</v>
      </c>
      <c r="AG432" t="s">
        <v>1043</v>
      </c>
      <c r="AH432" t="s">
        <v>1044</v>
      </c>
      <c r="AI432" t="s">
        <v>1045</v>
      </c>
      <c r="AJ432" t="s">
        <v>1046</v>
      </c>
      <c r="AK432" t="s">
        <v>1047</v>
      </c>
      <c r="AL432" t="s">
        <v>1048</v>
      </c>
      <c r="AM432" t="s">
        <v>1049</v>
      </c>
      <c r="AN432" t="s">
        <v>1050</v>
      </c>
      <c r="AO432" t="s">
        <v>1051</v>
      </c>
      <c r="AP432" t="s">
        <v>1052</v>
      </c>
      <c r="AQ432" t="s">
        <v>1053</v>
      </c>
      <c r="AR432" t="s">
        <v>1054</v>
      </c>
      <c r="AS432" t="s">
        <v>749</v>
      </c>
      <c r="AT432" t="s">
        <v>749</v>
      </c>
      <c r="AU432" t="s">
        <v>749</v>
      </c>
      <c r="AV432" t="s">
        <v>749</v>
      </c>
      <c r="AW432" t="s">
        <v>749</v>
      </c>
      <c r="AX432" t="s">
        <v>749</v>
      </c>
      <c r="AY432" t="s">
        <v>749</v>
      </c>
      <c r="AZ432" t="s">
        <v>749</v>
      </c>
      <c r="BA432" t="s">
        <v>749</v>
      </c>
      <c r="BB432" t="s">
        <v>749</v>
      </c>
      <c r="BC432" t="s">
        <v>749</v>
      </c>
      <c r="BD432" t="s">
        <v>749</v>
      </c>
      <c r="BE432" t="s">
        <v>749</v>
      </c>
      <c r="BF432" t="s">
        <v>749</v>
      </c>
      <c r="BG432" t="s">
        <v>749</v>
      </c>
      <c r="BH432" t="s">
        <v>749</v>
      </c>
      <c r="BI432" t="s">
        <v>749</v>
      </c>
      <c r="BJ432" t="s">
        <v>749</v>
      </c>
      <c r="BK432" t="s">
        <v>749</v>
      </c>
      <c r="BL432" t="s">
        <v>749</v>
      </c>
      <c r="BM432" t="s">
        <v>749</v>
      </c>
      <c r="BN432" t="s">
        <v>749</v>
      </c>
      <c r="BO432" t="s">
        <v>749</v>
      </c>
      <c r="BP432" t="s">
        <v>749</v>
      </c>
      <c r="BQ432" t="s">
        <v>749</v>
      </c>
      <c r="BR432" t="s">
        <v>749</v>
      </c>
      <c r="BS432" t="s">
        <v>749</v>
      </c>
      <c r="BT432" t="s">
        <v>749</v>
      </c>
      <c r="BU432" t="s">
        <v>749</v>
      </c>
      <c r="BV432" t="s">
        <v>749</v>
      </c>
      <c r="BW432" t="s">
        <v>749</v>
      </c>
      <c r="BX432" t="s">
        <v>749</v>
      </c>
      <c r="BY432" t="s">
        <v>749</v>
      </c>
      <c r="BZ432" t="s">
        <v>749</v>
      </c>
      <c r="CA432" t="s">
        <v>749</v>
      </c>
      <c r="CB432" t="s">
        <v>749</v>
      </c>
      <c r="CC432" t="s">
        <v>749</v>
      </c>
      <c r="CD432" t="s">
        <v>749</v>
      </c>
      <c r="CE432" t="s">
        <v>749</v>
      </c>
      <c r="CF432" t="s">
        <v>749</v>
      </c>
      <c r="CG432" t="s">
        <v>749</v>
      </c>
      <c r="CH432" t="s">
        <v>749</v>
      </c>
      <c r="CI432" t="s">
        <v>749</v>
      </c>
      <c r="CJ432" t="s">
        <v>749</v>
      </c>
      <c r="CK432" t="s">
        <v>749</v>
      </c>
      <c r="CL432" t="s">
        <v>749</v>
      </c>
      <c r="CM432" t="s">
        <v>749</v>
      </c>
      <c r="CN432" t="s">
        <v>749</v>
      </c>
      <c r="CO432" t="s">
        <v>749</v>
      </c>
      <c r="CP432" t="s">
        <v>749</v>
      </c>
      <c r="CQ432" t="s">
        <v>749</v>
      </c>
      <c r="CR432" t="s">
        <v>749</v>
      </c>
      <c r="CS432" t="s">
        <v>749</v>
      </c>
      <c r="CT432" t="s">
        <v>749</v>
      </c>
      <c r="CU432" t="s">
        <v>749</v>
      </c>
      <c r="CV432" t="s">
        <v>749</v>
      </c>
      <c r="CW432" t="s">
        <v>749</v>
      </c>
      <c r="CX432" t="s">
        <v>749</v>
      </c>
      <c r="CY432" t="s">
        <v>749</v>
      </c>
      <c r="CZ432" t="s">
        <v>749</v>
      </c>
      <c r="DA432" t="s">
        <v>749</v>
      </c>
      <c r="DB432" t="s">
        <v>749</v>
      </c>
      <c r="DC432" t="s">
        <v>749</v>
      </c>
      <c r="DD432" t="s">
        <v>749</v>
      </c>
      <c r="DE432" t="s">
        <v>749</v>
      </c>
      <c r="DF432" t="s">
        <v>749</v>
      </c>
      <c r="DG432" t="s">
        <v>749</v>
      </c>
      <c r="DH432" t="s">
        <v>749</v>
      </c>
      <c r="DI432" t="s">
        <v>749</v>
      </c>
      <c r="DJ432" t="s">
        <v>749</v>
      </c>
      <c r="DK432" t="s">
        <v>749</v>
      </c>
      <c r="DL432" t="s">
        <v>749</v>
      </c>
      <c r="DM432" t="s">
        <v>749</v>
      </c>
      <c r="DN432" t="s">
        <v>749</v>
      </c>
      <c r="DO432" t="s">
        <v>749</v>
      </c>
      <c r="DP432" t="s">
        <v>749</v>
      </c>
      <c r="DQ432" t="s">
        <v>749</v>
      </c>
      <c r="DR432" t="s">
        <v>749</v>
      </c>
      <c r="DS432" t="s">
        <v>749</v>
      </c>
      <c r="DT432" t="s">
        <v>749</v>
      </c>
      <c r="DU432" t="s">
        <v>749</v>
      </c>
      <c r="DV432" t="s">
        <v>749</v>
      </c>
      <c r="DW432" t="s">
        <v>749</v>
      </c>
      <c r="DX432" t="s">
        <v>749</v>
      </c>
      <c r="DY432" t="s">
        <v>749</v>
      </c>
      <c r="DZ432" t="s">
        <v>749</v>
      </c>
      <c r="EA432" t="s">
        <v>749</v>
      </c>
      <c r="EB432" t="s">
        <v>749</v>
      </c>
      <c r="EC432" t="s">
        <v>749</v>
      </c>
      <c r="ED432" t="s">
        <v>749</v>
      </c>
      <c r="EE432" t="s">
        <v>749</v>
      </c>
      <c r="EF432" t="s">
        <v>749</v>
      </c>
      <c r="EG432" t="s">
        <v>749</v>
      </c>
      <c r="EH432" t="s">
        <v>749</v>
      </c>
      <c r="EI432" t="s">
        <v>749</v>
      </c>
      <c r="EJ432" t="s">
        <v>749</v>
      </c>
      <c r="EK432" t="s">
        <v>749</v>
      </c>
      <c r="EL432" t="s">
        <v>749</v>
      </c>
      <c r="EM432" t="s">
        <v>749</v>
      </c>
      <c r="EN432" t="s">
        <v>749</v>
      </c>
      <c r="EO432" t="s">
        <v>749</v>
      </c>
      <c r="EP432" t="s">
        <v>749</v>
      </c>
      <c r="EQ432" t="s">
        <v>749</v>
      </c>
      <c r="ER432" t="s">
        <v>749</v>
      </c>
      <c r="ES432" t="s">
        <v>749</v>
      </c>
      <c r="ET432" t="s">
        <v>749</v>
      </c>
      <c r="EU432" t="s">
        <v>749</v>
      </c>
      <c r="EV432" t="s">
        <v>749</v>
      </c>
      <c r="EW432" t="s">
        <v>749</v>
      </c>
      <c r="EX432" t="s">
        <v>749</v>
      </c>
      <c r="EY432" t="s">
        <v>749</v>
      </c>
      <c r="EZ432" t="s">
        <v>749</v>
      </c>
      <c r="FA432" t="s">
        <v>749</v>
      </c>
      <c r="FB432" t="s">
        <v>749</v>
      </c>
      <c r="FC432" t="s">
        <v>749</v>
      </c>
      <c r="FD432" t="s">
        <v>749</v>
      </c>
      <c r="FE432" t="s">
        <v>749</v>
      </c>
      <c r="FF432" t="s">
        <v>749</v>
      </c>
      <c r="FG432" t="s">
        <v>749</v>
      </c>
      <c r="FH432" t="s">
        <v>749</v>
      </c>
      <c r="FI432" t="s">
        <v>749</v>
      </c>
      <c r="FJ432" t="s">
        <v>749</v>
      </c>
      <c r="FK432" t="s">
        <v>749</v>
      </c>
      <c r="FL432" t="s">
        <v>749</v>
      </c>
      <c r="FM432" t="s">
        <v>749</v>
      </c>
      <c r="FN432" t="s">
        <v>749</v>
      </c>
      <c r="FO432" t="s">
        <v>749</v>
      </c>
      <c r="FP432" t="s">
        <v>749</v>
      </c>
      <c r="FQ432" t="s">
        <v>749</v>
      </c>
      <c r="FR432" t="s">
        <v>749</v>
      </c>
      <c r="FS432" t="s">
        <v>749</v>
      </c>
      <c r="FT432" t="s">
        <v>749</v>
      </c>
      <c r="FU432" t="s">
        <v>749</v>
      </c>
      <c r="FV432" t="s">
        <v>749</v>
      </c>
      <c r="FW432" t="s">
        <v>749</v>
      </c>
      <c r="FX432" t="s">
        <v>749</v>
      </c>
      <c r="FY432" t="s">
        <v>749</v>
      </c>
      <c r="FZ432" t="s">
        <v>749</v>
      </c>
      <c r="GA432" t="s">
        <v>749</v>
      </c>
      <c r="GB432" t="s">
        <v>749</v>
      </c>
      <c r="GC432" t="s">
        <v>749</v>
      </c>
      <c r="GD432" t="s">
        <v>749</v>
      </c>
      <c r="GE432" t="s">
        <v>749</v>
      </c>
      <c r="GF432" t="s">
        <v>749</v>
      </c>
      <c r="GG432" t="s">
        <v>749</v>
      </c>
      <c r="GH432" t="s">
        <v>749</v>
      </c>
      <c r="GI432" t="s">
        <v>749</v>
      </c>
      <c r="GJ432" t="s">
        <v>749</v>
      </c>
      <c r="GK432" t="s">
        <v>749</v>
      </c>
      <c r="GL432" t="s">
        <v>749</v>
      </c>
      <c r="GM432" t="s">
        <v>749</v>
      </c>
      <c r="GN432" t="s">
        <v>749</v>
      </c>
      <c r="GO432" t="s">
        <v>749</v>
      </c>
      <c r="GP432" t="s">
        <v>749</v>
      </c>
      <c r="GQ432" t="s">
        <v>749</v>
      </c>
      <c r="GR432" t="s">
        <v>749</v>
      </c>
      <c r="GS432" t="s">
        <v>749</v>
      </c>
      <c r="GT432" t="s">
        <v>749</v>
      </c>
      <c r="GU432" t="s">
        <v>749</v>
      </c>
      <c r="GV432" t="s">
        <v>749</v>
      </c>
      <c r="GW432" t="s">
        <v>749</v>
      </c>
      <c r="GX432" t="s">
        <v>749</v>
      </c>
      <c r="GY432" t="s">
        <v>749</v>
      </c>
      <c r="GZ432" t="s">
        <v>749</v>
      </c>
      <c r="HA432" t="s">
        <v>749</v>
      </c>
      <c r="HB432" t="s">
        <v>749</v>
      </c>
      <c r="HC432" t="s">
        <v>749</v>
      </c>
      <c r="HD432" t="s">
        <v>749</v>
      </c>
      <c r="HE432" t="s">
        <v>749</v>
      </c>
      <c r="HF432" t="s">
        <v>749</v>
      </c>
      <c r="HG432" t="s">
        <v>749</v>
      </c>
      <c r="HH432" t="s">
        <v>749</v>
      </c>
      <c r="HI432" t="s">
        <v>749</v>
      </c>
      <c r="HJ432" t="s">
        <v>749</v>
      </c>
      <c r="HK432" t="s">
        <v>749</v>
      </c>
      <c r="HL432" t="s">
        <v>749</v>
      </c>
      <c r="HM432" t="s">
        <v>749</v>
      </c>
      <c r="HN432" t="s">
        <v>749</v>
      </c>
      <c r="HO432" t="s">
        <v>749</v>
      </c>
      <c r="HP432" t="s">
        <v>749</v>
      </c>
      <c r="HQ432" t="s">
        <v>749</v>
      </c>
      <c r="HR432" t="s">
        <v>749</v>
      </c>
      <c r="HS432" t="s">
        <v>749</v>
      </c>
      <c r="HT432" t="s">
        <v>749</v>
      </c>
      <c r="HU432" t="s">
        <v>749</v>
      </c>
      <c r="HV432" t="s">
        <v>749</v>
      </c>
      <c r="HW432" t="s">
        <v>749</v>
      </c>
      <c r="HX432" t="s">
        <v>749</v>
      </c>
      <c r="HY432" t="s">
        <v>749</v>
      </c>
      <c r="HZ432" t="s">
        <v>749</v>
      </c>
      <c r="IA432" t="s">
        <v>749</v>
      </c>
      <c r="IB432" t="s">
        <v>749</v>
      </c>
      <c r="IC432" t="s">
        <v>749</v>
      </c>
      <c r="ID432" t="s">
        <v>749</v>
      </c>
      <c r="IE432" t="s">
        <v>749</v>
      </c>
      <c r="IF432" t="s">
        <v>749</v>
      </c>
      <c r="IG432" t="s">
        <v>749</v>
      </c>
      <c r="IH432" t="s">
        <v>749</v>
      </c>
      <c r="II432" t="s">
        <v>749</v>
      </c>
      <c r="IJ432" t="s">
        <v>749</v>
      </c>
      <c r="IK432" t="s">
        <v>749</v>
      </c>
      <c r="IL432" t="s">
        <v>749</v>
      </c>
      <c r="IM432" t="s">
        <v>749</v>
      </c>
      <c r="IN432" t="s">
        <v>749</v>
      </c>
      <c r="IO432" t="s">
        <v>749</v>
      </c>
      <c r="IP432" t="s">
        <v>749</v>
      </c>
      <c r="IQ432" t="s">
        <v>749</v>
      </c>
      <c r="IR432" t="s">
        <v>749</v>
      </c>
      <c r="IS432" t="s">
        <v>749</v>
      </c>
      <c r="IT432" t="s">
        <v>749</v>
      </c>
      <c r="IU432" t="s">
        <v>749</v>
      </c>
      <c r="IV432" t="s">
        <v>749</v>
      </c>
      <c r="IW432" t="s">
        <v>749</v>
      </c>
      <c r="IX432" t="s">
        <v>749</v>
      </c>
      <c r="IY432" t="s">
        <v>749</v>
      </c>
      <c r="IZ432" t="s">
        <v>749</v>
      </c>
      <c r="JA432" t="s">
        <v>749</v>
      </c>
      <c r="JB432" t="s">
        <v>749</v>
      </c>
      <c r="JC432" t="s">
        <v>749</v>
      </c>
      <c r="JD432" t="s">
        <v>749</v>
      </c>
      <c r="JE432" t="s">
        <v>749</v>
      </c>
      <c r="JF432" t="s">
        <v>749</v>
      </c>
      <c r="JG432" t="s">
        <v>749</v>
      </c>
      <c r="JH432" t="s">
        <v>749</v>
      </c>
      <c r="JI432" t="s">
        <v>749</v>
      </c>
      <c r="JJ432" t="s">
        <v>749</v>
      </c>
      <c r="JK432" t="s">
        <v>749</v>
      </c>
      <c r="JL432" t="s">
        <v>749</v>
      </c>
      <c r="JM432" t="s">
        <v>749</v>
      </c>
      <c r="JN432" t="s">
        <v>749</v>
      </c>
      <c r="JO432" t="s">
        <v>749</v>
      </c>
      <c r="JP432" t="s">
        <v>749</v>
      </c>
      <c r="JQ432" t="s">
        <v>749</v>
      </c>
      <c r="JR432" t="s">
        <v>749</v>
      </c>
      <c r="JS432" t="s">
        <v>749</v>
      </c>
      <c r="JT432" t="s">
        <v>749</v>
      </c>
      <c r="JU432" t="s">
        <v>749</v>
      </c>
      <c r="JV432" t="s">
        <v>749</v>
      </c>
      <c r="JW432" t="s">
        <v>749</v>
      </c>
      <c r="JX432" t="s">
        <v>749</v>
      </c>
      <c r="JY432" t="s">
        <v>749</v>
      </c>
      <c r="JZ432" t="s">
        <v>749</v>
      </c>
      <c r="KA432" t="s">
        <v>749</v>
      </c>
      <c r="KB432" t="s">
        <v>749</v>
      </c>
      <c r="KC432" t="s">
        <v>749</v>
      </c>
      <c r="KD432" t="s">
        <v>749</v>
      </c>
      <c r="KE432" t="s">
        <v>749</v>
      </c>
      <c r="KF432" t="s">
        <v>749</v>
      </c>
      <c r="KG432" t="s">
        <v>749</v>
      </c>
      <c r="KH432" t="s">
        <v>749</v>
      </c>
      <c r="KI432" t="s">
        <v>749</v>
      </c>
      <c r="KJ432" t="s">
        <v>749</v>
      </c>
      <c r="KK432" t="s">
        <v>749</v>
      </c>
      <c r="KL432" t="s">
        <v>749</v>
      </c>
      <c r="KM432" t="s">
        <v>749</v>
      </c>
      <c r="KN432" t="s">
        <v>749</v>
      </c>
      <c r="KO432" t="s">
        <v>749</v>
      </c>
      <c r="KP432" t="s">
        <v>749</v>
      </c>
      <c r="KQ432" t="s">
        <v>749</v>
      </c>
      <c r="KR432" t="s">
        <v>749</v>
      </c>
      <c r="KS432" t="s">
        <v>749</v>
      </c>
      <c r="KT432" t="s">
        <v>749</v>
      </c>
      <c r="KU432" t="s">
        <v>749</v>
      </c>
      <c r="KV432" t="s">
        <v>749</v>
      </c>
      <c r="KW432" t="s">
        <v>749</v>
      </c>
      <c r="KX432" t="s">
        <v>749</v>
      </c>
      <c r="KY432" t="s">
        <v>749</v>
      </c>
      <c r="KZ432" t="s">
        <v>749</v>
      </c>
      <c r="LA432" t="s">
        <v>749</v>
      </c>
      <c r="LB432" t="s">
        <v>749</v>
      </c>
      <c r="LC432" t="s">
        <v>749</v>
      </c>
      <c r="LD432" t="s">
        <v>749</v>
      </c>
      <c r="LE432" t="s">
        <v>749</v>
      </c>
      <c r="LF432" t="s">
        <v>749</v>
      </c>
      <c r="LG432" t="s">
        <v>749</v>
      </c>
      <c r="LH432" t="s">
        <v>749</v>
      </c>
      <c r="LI432" t="s">
        <v>749</v>
      </c>
      <c r="LJ432" t="s">
        <v>749</v>
      </c>
      <c r="LK432" t="s">
        <v>749</v>
      </c>
      <c r="LL432" t="s">
        <v>749</v>
      </c>
      <c r="LM432" t="s">
        <v>749</v>
      </c>
      <c r="LN432" t="s">
        <v>749</v>
      </c>
      <c r="LO432" t="s">
        <v>749</v>
      </c>
      <c r="LP432" t="s">
        <v>749</v>
      </c>
      <c r="LQ432" t="s">
        <v>749</v>
      </c>
      <c r="LR432" t="s">
        <v>749</v>
      </c>
      <c r="LS432" t="s">
        <v>749</v>
      </c>
      <c r="LT432" t="s">
        <v>749</v>
      </c>
      <c r="LU432" t="s">
        <v>749</v>
      </c>
      <c r="LV432" t="s">
        <v>749</v>
      </c>
      <c r="LW432" t="s">
        <v>749</v>
      </c>
      <c r="LX432" t="s">
        <v>749</v>
      </c>
      <c r="LY432" t="s">
        <v>749</v>
      </c>
      <c r="LZ432" t="s">
        <v>749</v>
      </c>
      <c r="MA432" t="s">
        <v>749</v>
      </c>
      <c r="MB432" t="s">
        <v>749</v>
      </c>
      <c r="MC432" t="s">
        <v>749</v>
      </c>
      <c r="MD432" t="s">
        <v>749</v>
      </c>
      <c r="ME432" t="s">
        <v>749</v>
      </c>
      <c r="MF432" t="s">
        <v>749</v>
      </c>
      <c r="MG432" t="s">
        <v>749</v>
      </c>
      <c r="MH432" t="s">
        <v>749</v>
      </c>
      <c r="MI432" t="s">
        <v>749</v>
      </c>
      <c r="MJ432" t="s">
        <v>749</v>
      </c>
      <c r="MK432" t="s">
        <v>749</v>
      </c>
      <c r="ML432" t="s">
        <v>749</v>
      </c>
      <c r="MM432" t="s">
        <v>749</v>
      </c>
      <c r="MN432" t="s">
        <v>749</v>
      </c>
      <c r="MO432" t="s">
        <v>749</v>
      </c>
      <c r="MP432" t="s">
        <v>749</v>
      </c>
      <c r="MQ432" t="s">
        <v>749</v>
      </c>
      <c r="MR432" t="s">
        <v>749</v>
      </c>
      <c r="MS432" t="s">
        <v>749</v>
      </c>
      <c r="MT432" t="s">
        <v>749</v>
      </c>
      <c r="MU432" t="s">
        <v>749</v>
      </c>
      <c r="MV432" t="s">
        <v>749</v>
      </c>
      <c r="MW432" t="s">
        <v>749</v>
      </c>
      <c r="MX432" t="s">
        <v>749</v>
      </c>
      <c r="MY432" t="s">
        <v>749</v>
      </c>
      <c r="MZ432" t="s">
        <v>749</v>
      </c>
      <c r="NA432" t="s">
        <v>749</v>
      </c>
      <c r="NB432" t="s">
        <v>749</v>
      </c>
      <c r="NC432" t="s">
        <v>749</v>
      </c>
      <c r="ND432" t="s">
        <v>749</v>
      </c>
      <c r="NE432" t="s">
        <v>749</v>
      </c>
      <c r="NF432" t="s">
        <v>749</v>
      </c>
      <c r="NG432" t="s">
        <v>749</v>
      </c>
      <c r="NH432" t="s">
        <v>749</v>
      </c>
      <c r="NI432" t="s">
        <v>749</v>
      </c>
      <c r="NJ432" t="s">
        <v>749</v>
      </c>
      <c r="NK432" t="s">
        <v>749</v>
      </c>
      <c r="NL432" t="s">
        <v>749</v>
      </c>
      <c r="NM432" t="s">
        <v>749</v>
      </c>
      <c r="NN432" t="s">
        <v>749</v>
      </c>
      <c r="NO432" t="s">
        <v>749</v>
      </c>
      <c r="NP432" t="s">
        <v>749</v>
      </c>
      <c r="NQ432" t="s">
        <v>749</v>
      </c>
      <c r="NR432" t="s">
        <v>749</v>
      </c>
      <c r="NS432" t="s">
        <v>749</v>
      </c>
      <c r="NT432" t="s">
        <v>749</v>
      </c>
      <c r="NU432" t="s">
        <v>749</v>
      </c>
      <c r="NV432" t="s">
        <v>749</v>
      </c>
      <c r="NW432" t="s">
        <v>749</v>
      </c>
      <c r="NX432" t="s">
        <v>749</v>
      </c>
      <c r="NY432" t="s">
        <v>749</v>
      </c>
      <c r="NZ432" t="s">
        <v>749</v>
      </c>
      <c r="OA432" t="s">
        <v>749</v>
      </c>
      <c r="OB432" t="s">
        <v>749</v>
      </c>
      <c r="OC432" t="s">
        <v>749</v>
      </c>
      <c r="OD432" t="s">
        <v>749</v>
      </c>
      <c r="OE432" t="s">
        <v>749</v>
      </c>
      <c r="OF432" t="s">
        <v>749</v>
      </c>
      <c r="OG432" t="s">
        <v>749</v>
      </c>
      <c r="OH432" t="s">
        <v>749</v>
      </c>
      <c r="OI432" t="s">
        <v>749</v>
      </c>
      <c r="OJ432" t="s">
        <v>749</v>
      </c>
      <c r="OK432" t="s">
        <v>749</v>
      </c>
      <c r="OL432" t="s">
        <v>749</v>
      </c>
      <c r="OM432" t="s">
        <v>749</v>
      </c>
      <c r="ON432" t="s">
        <v>749</v>
      </c>
      <c r="OO432" t="s">
        <v>749</v>
      </c>
      <c r="OP432" t="s">
        <v>749</v>
      </c>
      <c r="OQ432" t="s">
        <v>749</v>
      </c>
      <c r="OR432" t="s">
        <v>749</v>
      </c>
      <c r="OS432" t="s">
        <v>749</v>
      </c>
      <c r="OT432" t="s">
        <v>749</v>
      </c>
      <c r="OU432" t="s">
        <v>749</v>
      </c>
      <c r="OV432" t="s">
        <v>749</v>
      </c>
      <c r="OW432" t="s">
        <v>749</v>
      </c>
      <c r="OX432" t="s">
        <v>749</v>
      </c>
      <c r="OY432" t="s">
        <v>749</v>
      </c>
      <c r="OZ432" t="s">
        <v>749</v>
      </c>
      <c r="PA432" t="s">
        <v>749</v>
      </c>
      <c r="PB432" t="s">
        <v>749</v>
      </c>
      <c r="PC432" t="s">
        <v>749</v>
      </c>
      <c r="PD432" t="s">
        <v>749</v>
      </c>
      <c r="PE432" t="s">
        <v>749</v>
      </c>
      <c r="PF432" t="s">
        <v>749</v>
      </c>
      <c r="PG432" t="s">
        <v>749</v>
      </c>
      <c r="PH432" t="s">
        <v>749</v>
      </c>
      <c r="PI432" t="s">
        <v>749</v>
      </c>
      <c r="PJ432" t="s">
        <v>749</v>
      </c>
      <c r="PK432" t="s">
        <v>749</v>
      </c>
      <c r="PL432" t="s">
        <v>749</v>
      </c>
      <c r="PM432" t="s">
        <v>749</v>
      </c>
      <c r="PN432" t="s">
        <v>749</v>
      </c>
      <c r="PO432" t="s">
        <v>749</v>
      </c>
      <c r="PP432" t="s">
        <v>749</v>
      </c>
      <c r="PQ432" t="s">
        <v>749</v>
      </c>
      <c r="PR432" t="s">
        <v>749</v>
      </c>
      <c r="PS432" t="s">
        <v>749</v>
      </c>
      <c r="PT432" t="s">
        <v>749</v>
      </c>
      <c r="PU432" t="s">
        <v>749</v>
      </c>
      <c r="PV432" t="s">
        <v>749</v>
      </c>
      <c r="PW432" t="s">
        <v>749</v>
      </c>
      <c r="PX432" t="s">
        <v>749</v>
      </c>
      <c r="PY432" t="s">
        <v>749</v>
      </c>
      <c r="PZ432" t="s">
        <v>749</v>
      </c>
      <c r="QA432" t="s">
        <v>749</v>
      </c>
      <c r="QB432" t="s">
        <v>749</v>
      </c>
      <c r="QC432" t="s">
        <v>749</v>
      </c>
      <c r="QD432" t="s">
        <v>749</v>
      </c>
      <c r="QE432" t="s">
        <v>749</v>
      </c>
      <c r="QF432" t="s">
        <v>749</v>
      </c>
      <c r="QG432" t="s">
        <v>749</v>
      </c>
      <c r="QH432" t="s">
        <v>749</v>
      </c>
      <c r="QI432" t="s">
        <v>749</v>
      </c>
      <c r="QJ432" t="s">
        <v>749</v>
      </c>
      <c r="QK432" t="s">
        <v>749</v>
      </c>
      <c r="QL432" t="s">
        <v>749</v>
      </c>
      <c r="QM432" t="s">
        <v>749</v>
      </c>
      <c r="QN432" t="s">
        <v>749</v>
      </c>
      <c r="QO432" t="s">
        <v>749</v>
      </c>
      <c r="QP432" t="s">
        <v>749</v>
      </c>
      <c r="QQ432" t="s">
        <v>749</v>
      </c>
      <c r="QR432" t="s">
        <v>749</v>
      </c>
      <c r="QS432" t="s">
        <v>749</v>
      </c>
      <c r="QT432" t="s">
        <v>749</v>
      </c>
      <c r="QU432" t="s">
        <v>749</v>
      </c>
      <c r="QV432" t="s">
        <v>749</v>
      </c>
      <c r="QW432" t="s">
        <v>749</v>
      </c>
      <c r="QX432" t="s">
        <v>749</v>
      </c>
      <c r="QY432" t="s">
        <v>749</v>
      </c>
      <c r="QZ432" t="s">
        <v>749</v>
      </c>
      <c r="RA432" t="s">
        <v>749</v>
      </c>
      <c r="RB432" t="s">
        <v>749</v>
      </c>
      <c r="RC432" t="s">
        <v>749</v>
      </c>
      <c r="RD432" t="s">
        <v>749</v>
      </c>
      <c r="RE432" t="s">
        <v>749</v>
      </c>
      <c r="RF432" t="s">
        <v>749</v>
      </c>
      <c r="RG432" t="s">
        <v>749</v>
      </c>
      <c r="RH432" t="s">
        <v>749</v>
      </c>
      <c r="RI432" t="s">
        <v>749</v>
      </c>
      <c r="RJ432" t="s">
        <v>749</v>
      </c>
      <c r="RK432" t="s">
        <v>749</v>
      </c>
      <c r="RL432" t="s">
        <v>749</v>
      </c>
      <c r="RM432" t="s">
        <v>749</v>
      </c>
      <c r="RN432" t="s">
        <v>749</v>
      </c>
      <c r="RO432" t="s">
        <v>749</v>
      </c>
      <c r="RP432" t="s">
        <v>749</v>
      </c>
      <c r="RQ432" t="s">
        <v>749</v>
      </c>
      <c r="RR432" t="s">
        <v>749</v>
      </c>
      <c r="RS432" t="s">
        <v>749</v>
      </c>
      <c r="RT432" t="s">
        <v>749</v>
      </c>
      <c r="RU432" t="s">
        <v>749</v>
      </c>
      <c r="RV432" t="s">
        <v>749</v>
      </c>
      <c r="RW432" t="s">
        <v>749</v>
      </c>
      <c r="RX432" t="s">
        <v>749</v>
      </c>
      <c r="RY432" t="s">
        <v>749</v>
      </c>
      <c r="RZ432" t="s">
        <v>749</v>
      </c>
      <c r="SA432" t="s">
        <v>749</v>
      </c>
      <c r="SB432" t="s">
        <v>749</v>
      </c>
      <c r="SC432" t="s">
        <v>749</v>
      </c>
      <c r="SD432" t="s">
        <v>749</v>
      </c>
      <c r="SE432" t="s">
        <v>749</v>
      </c>
      <c r="SF432" t="s">
        <v>749</v>
      </c>
      <c r="SG432" t="s">
        <v>749</v>
      </c>
      <c r="SH432" t="s">
        <v>749</v>
      </c>
      <c r="SI432" t="s">
        <v>749</v>
      </c>
      <c r="SJ432" t="s">
        <v>749</v>
      </c>
      <c r="SK432" t="s">
        <v>749</v>
      </c>
      <c r="SL432" t="s">
        <v>749</v>
      </c>
      <c r="SM432" t="s">
        <v>749</v>
      </c>
      <c r="SN432" t="s">
        <v>749</v>
      </c>
      <c r="SO432" t="s">
        <v>749</v>
      </c>
      <c r="SP432" t="s">
        <v>749</v>
      </c>
      <c r="SQ432" t="s">
        <v>749</v>
      </c>
      <c r="SR432" t="s">
        <v>749</v>
      </c>
      <c r="SS432" t="s">
        <v>749</v>
      </c>
      <c r="ST432" t="s">
        <v>749</v>
      </c>
      <c r="SU432" t="s">
        <v>749</v>
      </c>
      <c r="SV432" t="s">
        <v>749</v>
      </c>
      <c r="SW432" t="s">
        <v>749</v>
      </c>
      <c r="SX432" t="s">
        <v>749</v>
      </c>
      <c r="SY432" t="s">
        <v>749</v>
      </c>
      <c r="SZ432" t="s">
        <v>749</v>
      </c>
      <c r="TA432" t="s">
        <v>749</v>
      </c>
      <c r="TB432" t="s">
        <v>749</v>
      </c>
      <c r="TC432" t="s">
        <v>749</v>
      </c>
      <c r="TD432" t="s">
        <v>749</v>
      </c>
      <c r="TE432" t="s">
        <v>749</v>
      </c>
      <c r="TF432" t="s">
        <v>749</v>
      </c>
      <c r="TG432" t="s">
        <v>749</v>
      </c>
      <c r="TH432" t="s">
        <v>749</v>
      </c>
      <c r="TI432" t="s">
        <v>749</v>
      </c>
      <c r="TJ432" t="s">
        <v>749</v>
      </c>
      <c r="TK432" t="s">
        <v>749</v>
      </c>
      <c r="TL432" t="s">
        <v>749</v>
      </c>
      <c r="TM432" t="s">
        <v>749</v>
      </c>
      <c r="TN432" t="s">
        <v>749</v>
      </c>
      <c r="TO432" t="s">
        <v>749</v>
      </c>
      <c r="TP432" t="s">
        <v>749</v>
      </c>
      <c r="TQ432" t="s">
        <v>749</v>
      </c>
      <c r="TR432" t="s">
        <v>749</v>
      </c>
      <c r="TS432" t="s">
        <v>749</v>
      </c>
      <c r="TT432" t="s">
        <v>749</v>
      </c>
      <c r="TU432" t="s">
        <v>749</v>
      </c>
      <c r="TV432" t="s">
        <v>749</v>
      </c>
      <c r="TW432" t="s">
        <v>749</v>
      </c>
      <c r="TX432" t="s">
        <v>749</v>
      </c>
      <c r="TY432" t="s">
        <v>749</v>
      </c>
      <c r="TZ432" t="s">
        <v>749</v>
      </c>
      <c r="UA432" t="s">
        <v>749</v>
      </c>
      <c r="UB432" t="s">
        <v>749</v>
      </c>
      <c r="UC432" t="s">
        <v>749</v>
      </c>
      <c r="UD432" t="s">
        <v>749</v>
      </c>
      <c r="UE432" t="s">
        <v>749</v>
      </c>
      <c r="UF432" t="s">
        <v>749</v>
      </c>
      <c r="UG432" t="s">
        <v>749</v>
      </c>
      <c r="UH432" t="s">
        <v>749</v>
      </c>
      <c r="UI432" t="s">
        <v>749</v>
      </c>
      <c r="UJ432" t="s">
        <v>749</v>
      </c>
      <c r="UK432" t="s">
        <v>749</v>
      </c>
      <c r="UL432" t="s">
        <v>749</v>
      </c>
      <c r="UM432" t="s">
        <v>749</v>
      </c>
      <c r="UN432" t="s">
        <v>749</v>
      </c>
      <c r="UO432" t="s">
        <v>749</v>
      </c>
      <c r="UP432" t="s">
        <v>749</v>
      </c>
      <c r="UQ432" t="s">
        <v>749</v>
      </c>
      <c r="UR432" t="s">
        <v>749</v>
      </c>
      <c r="US432" t="s">
        <v>749</v>
      </c>
      <c r="UT432" t="s">
        <v>749</v>
      </c>
      <c r="UU432" t="s">
        <v>749</v>
      </c>
      <c r="UV432" t="s">
        <v>749</v>
      </c>
      <c r="UW432" t="s">
        <v>749</v>
      </c>
      <c r="UX432" t="s">
        <v>749</v>
      </c>
      <c r="UY432" t="s">
        <v>749</v>
      </c>
      <c r="UZ432" t="s">
        <v>749</v>
      </c>
      <c r="VA432" t="s">
        <v>749</v>
      </c>
      <c r="VB432" t="s">
        <v>749</v>
      </c>
      <c r="VC432" t="s">
        <v>749</v>
      </c>
      <c r="VD432" t="s">
        <v>749</v>
      </c>
      <c r="VE432" t="s">
        <v>749</v>
      </c>
      <c r="VF432" t="s">
        <v>749</v>
      </c>
      <c r="VG432" t="s">
        <v>749</v>
      </c>
      <c r="VH432" t="s">
        <v>749</v>
      </c>
      <c r="VI432" t="s">
        <v>749</v>
      </c>
      <c r="VJ432" t="s">
        <v>749</v>
      </c>
      <c r="VK432" t="s">
        <v>749</v>
      </c>
      <c r="VL432" t="s">
        <v>749</v>
      </c>
      <c r="VM432" t="s">
        <v>749</v>
      </c>
      <c r="VN432" t="s">
        <v>749</v>
      </c>
      <c r="VO432" t="s">
        <v>749</v>
      </c>
      <c r="VP432" t="s">
        <v>749</v>
      </c>
      <c r="VQ432" t="s">
        <v>749</v>
      </c>
      <c r="VR432" t="s">
        <v>749</v>
      </c>
      <c r="VS432" t="s">
        <v>749</v>
      </c>
      <c r="VT432" t="s">
        <v>749</v>
      </c>
      <c r="VU432" t="s">
        <v>749</v>
      </c>
      <c r="VV432" t="s">
        <v>749</v>
      </c>
      <c r="VW432" t="s">
        <v>749</v>
      </c>
      <c r="VX432" t="s">
        <v>749</v>
      </c>
      <c r="VY432" t="s">
        <v>749</v>
      </c>
      <c r="VZ432" t="s">
        <v>749</v>
      </c>
      <c r="WA432" t="s">
        <v>749</v>
      </c>
      <c r="WB432" t="s">
        <v>749</v>
      </c>
      <c r="WC432" t="s">
        <v>749</v>
      </c>
      <c r="WD432" t="s">
        <v>749</v>
      </c>
      <c r="WE432" t="s">
        <v>749</v>
      </c>
      <c r="WF432" t="s">
        <v>749</v>
      </c>
      <c r="WG432" t="s">
        <v>749</v>
      </c>
      <c r="WH432" t="s">
        <v>749</v>
      </c>
      <c r="WI432" t="s">
        <v>749</v>
      </c>
      <c r="WJ432" t="s">
        <v>749</v>
      </c>
      <c r="WK432" t="s">
        <v>749</v>
      </c>
      <c r="WL432" t="s">
        <v>749</v>
      </c>
      <c r="WM432" t="s">
        <v>749</v>
      </c>
      <c r="WN432" t="s">
        <v>749</v>
      </c>
      <c r="WO432" t="s">
        <v>749</v>
      </c>
      <c r="WP432" t="s">
        <v>749</v>
      </c>
      <c r="WQ432" t="s">
        <v>749</v>
      </c>
      <c r="WR432" t="s">
        <v>749</v>
      </c>
      <c r="WS432" t="s">
        <v>749</v>
      </c>
      <c r="WT432" t="s">
        <v>749</v>
      </c>
      <c r="WU432" t="s">
        <v>749</v>
      </c>
      <c r="WV432" t="s">
        <v>749</v>
      </c>
      <c r="WW432" t="s">
        <v>749</v>
      </c>
      <c r="WX432" t="s">
        <v>749</v>
      </c>
      <c r="WY432" t="s">
        <v>749</v>
      </c>
      <c r="WZ432" t="s">
        <v>749</v>
      </c>
      <c r="XA432" t="s">
        <v>749</v>
      </c>
      <c r="XB432" t="s">
        <v>749</v>
      </c>
      <c r="XC432" t="s">
        <v>749</v>
      </c>
      <c r="XD432" t="s">
        <v>749</v>
      </c>
      <c r="XE432" t="s">
        <v>749</v>
      </c>
      <c r="XF432" t="s">
        <v>749</v>
      </c>
      <c r="XG432" t="s">
        <v>749</v>
      </c>
      <c r="XH432" t="s">
        <v>749</v>
      </c>
      <c r="XI432" t="s">
        <v>749</v>
      </c>
      <c r="XJ432" t="s">
        <v>749</v>
      </c>
      <c r="XK432" t="s">
        <v>749</v>
      </c>
      <c r="XL432" t="s">
        <v>749</v>
      </c>
      <c r="XM432" t="s">
        <v>749</v>
      </c>
      <c r="XN432" t="s">
        <v>749</v>
      </c>
      <c r="XO432" t="s">
        <v>749</v>
      </c>
      <c r="XP432" t="s">
        <v>749</v>
      </c>
      <c r="XQ432" t="s">
        <v>749</v>
      </c>
      <c r="XR432" t="s">
        <v>749</v>
      </c>
      <c r="XS432" t="s">
        <v>749</v>
      </c>
      <c r="XT432" t="s">
        <v>749</v>
      </c>
      <c r="XU432" t="s">
        <v>749</v>
      </c>
      <c r="XV432" t="s">
        <v>749</v>
      </c>
      <c r="XW432" t="s">
        <v>749</v>
      </c>
      <c r="XX432" t="s">
        <v>749</v>
      </c>
      <c r="XY432" t="s">
        <v>749</v>
      </c>
      <c r="XZ432" t="s">
        <v>749</v>
      </c>
      <c r="YA432" t="s">
        <v>749</v>
      </c>
      <c r="YB432" t="s">
        <v>749</v>
      </c>
      <c r="YC432" t="s">
        <v>749</v>
      </c>
      <c r="YD432" t="s">
        <v>749</v>
      </c>
      <c r="YE432" t="s">
        <v>749</v>
      </c>
      <c r="YF432" t="s">
        <v>749</v>
      </c>
      <c r="YG432" t="s">
        <v>749</v>
      </c>
      <c r="YH432" t="s">
        <v>749</v>
      </c>
      <c r="YI432" t="s">
        <v>749</v>
      </c>
      <c r="YJ432" t="s">
        <v>749</v>
      </c>
      <c r="YK432" t="s">
        <v>749</v>
      </c>
      <c r="YL432" t="s">
        <v>749</v>
      </c>
      <c r="YM432" t="s">
        <v>749</v>
      </c>
      <c r="YN432" t="s">
        <v>749</v>
      </c>
      <c r="YO432" t="s">
        <v>749</v>
      </c>
      <c r="YP432" t="s">
        <v>749</v>
      </c>
      <c r="YQ432" t="s">
        <v>749</v>
      </c>
      <c r="YR432" t="s">
        <v>749</v>
      </c>
      <c r="YS432" t="s">
        <v>749</v>
      </c>
      <c r="YT432" t="s">
        <v>749</v>
      </c>
      <c r="YU432" t="s">
        <v>749</v>
      </c>
      <c r="YV432" t="s">
        <v>749</v>
      </c>
      <c r="YW432" t="s">
        <v>749</v>
      </c>
      <c r="YX432" t="s">
        <v>749</v>
      </c>
      <c r="YY432" t="s">
        <v>749</v>
      </c>
      <c r="YZ432" t="s">
        <v>749</v>
      </c>
      <c r="ZA432" t="s">
        <v>749</v>
      </c>
      <c r="ZB432" t="s">
        <v>749</v>
      </c>
      <c r="ZC432" t="s">
        <v>749</v>
      </c>
      <c r="ZD432" t="s">
        <v>749</v>
      </c>
      <c r="ZE432" t="s">
        <v>749</v>
      </c>
      <c r="ZF432" t="s">
        <v>749</v>
      </c>
      <c r="ZG432" t="s">
        <v>749</v>
      </c>
      <c r="ZH432" t="s">
        <v>749</v>
      </c>
      <c r="ZI432" t="s">
        <v>749</v>
      </c>
      <c r="ZJ432" t="s">
        <v>749</v>
      </c>
      <c r="ZK432" t="s">
        <v>749</v>
      </c>
      <c r="ZL432" t="s">
        <v>749</v>
      </c>
      <c r="ZM432" t="s">
        <v>749</v>
      </c>
      <c r="ZN432" t="s">
        <v>749</v>
      </c>
      <c r="ZO432" t="s">
        <v>749</v>
      </c>
      <c r="ZP432" t="s">
        <v>749</v>
      </c>
      <c r="ZQ432" t="s">
        <v>749</v>
      </c>
      <c r="ZR432" t="s">
        <v>749</v>
      </c>
      <c r="ZS432" t="s">
        <v>749</v>
      </c>
      <c r="ZT432" t="s">
        <v>749</v>
      </c>
      <c r="ZU432" t="s">
        <v>749</v>
      </c>
      <c r="ZV432" t="s">
        <v>749</v>
      </c>
      <c r="ZW432" t="s">
        <v>749</v>
      </c>
      <c r="ZX432" t="s">
        <v>749</v>
      </c>
      <c r="ZY432" t="s">
        <v>749</v>
      </c>
      <c r="ZZ432" t="s">
        <v>749</v>
      </c>
      <c r="AAA432" t="s">
        <v>749</v>
      </c>
      <c r="AAB432" t="s">
        <v>749</v>
      </c>
      <c r="AAC432" t="s">
        <v>749</v>
      </c>
      <c r="AAD432" t="s">
        <v>749</v>
      </c>
      <c r="AAE432" t="s">
        <v>749</v>
      </c>
      <c r="AAF432" t="s">
        <v>749</v>
      </c>
      <c r="AAG432" t="s">
        <v>749</v>
      </c>
      <c r="AAH432" t="s">
        <v>749</v>
      </c>
      <c r="AAI432" t="s">
        <v>749</v>
      </c>
      <c r="AAJ432" t="s">
        <v>749</v>
      </c>
      <c r="AAK432" t="s">
        <v>749</v>
      </c>
      <c r="AAL432" t="s">
        <v>749</v>
      </c>
      <c r="AAM432" t="s">
        <v>749</v>
      </c>
      <c r="AAN432" t="s">
        <v>749</v>
      </c>
      <c r="AAO432" t="s">
        <v>749</v>
      </c>
      <c r="AAP432" t="s">
        <v>749</v>
      </c>
      <c r="AAQ432" t="s">
        <v>749</v>
      </c>
      <c r="AAR432" t="s">
        <v>749</v>
      </c>
      <c r="AAS432" t="s">
        <v>749</v>
      </c>
      <c r="AAT432" t="s">
        <v>749</v>
      </c>
      <c r="AAU432" t="s">
        <v>749</v>
      </c>
      <c r="AAV432" t="s">
        <v>749</v>
      </c>
      <c r="AAW432" t="s">
        <v>749</v>
      </c>
      <c r="AAX432" t="s">
        <v>749</v>
      </c>
      <c r="AAY432" t="s">
        <v>749</v>
      </c>
      <c r="AAZ432" t="s">
        <v>749</v>
      </c>
      <c r="ABA432" t="s">
        <v>749</v>
      </c>
      <c r="ABB432" t="s">
        <v>749</v>
      </c>
      <c r="ABC432" t="s">
        <v>749</v>
      </c>
      <c r="ABD432" t="s">
        <v>749</v>
      </c>
      <c r="ABE432" t="s">
        <v>749</v>
      </c>
      <c r="ABF432" t="s">
        <v>749</v>
      </c>
      <c r="ABG432" t="s">
        <v>749</v>
      </c>
      <c r="ABH432" t="s">
        <v>749</v>
      </c>
      <c r="ABI432" t="s">
        <v>749</v>
      </c>
      <c r="ABJ432" t="s">
        <v>749</v>
      </c>
      <c r="ABK432" t="s">
        <v>749</v>
      </c>
      <c r="ABL432" t="s">
        <v>749</v>
      </c>
    </row>
    <row r="433" spans="1:740">
      <c r="A433" t="s">
        <v>2005</v>
      </c>
      <c r="B433" t="s">
        <v>2006</v>
      </c>
      <c r="C433" t="s">
        <v>1634</v>
      </c>
      <c r="D433" t="s">
        <v>2003</v>
      </c>
      <c r="E433" t="s">
        <v>1636</v>
      </c>
      <c r="F433" s="1">
        <v>2</v>
      </c>
      <c r="G433" t="s">
        <v>2004</v>
      </c>
      <c r="H433" t="s">
        <v>1644</v>
      </c>
      <c r="I433" t="s">
        <v>747</v>
      </c>
      <c r="J433" s="1">
        <v>0</v>
      </c>
      <c r="K433" t="s">
        <v>2003</v>
      </c>
      <c r="L433" t="s">
        <v>1026</v>
      </c>
      <c r="M433" s="1">
        <v>0</v>
      </c>
      <c r="N433" t="s">
        <v>749</v>
      </c>
      <c r="O433" t="s">
        <v>750</v>
      </c>
      <c r="P433" t="s">
        <v>1027</v>
      </c>
      <c r="Q433" t="s">
        <v>752</v>
      </c>
      <c r="R433" t="s">
        <v>1028</v>
      </c>
      <c r="S433" t="s">
        <v>1029</v>
      </c>
      <c r="T433" t="s">
        <v>1030</v>
      </c>
      <c r="U433" t="s">
        <v>1031</v>
      </c>
      <c r="V433" t="s">
        <v>1032</v>
      </c>
      <c r="W433" t="s">
        <v>1033</v>
      </c>
      <c r="X433" t="s">
        <v>1034</v>
      </c>
      <c r="Y433" t="s">
        <v>1035</v>
      </c>
      <c r="Z433" t="s">
        <v>1036</v>
      </c>
      <c r="AA433" t="s">
        <v>1037</v>
      </c>
      <c r="AB433" t="s">
        <v>1038</v>
      </c>
      <c r="AC433" t="s">
        <v>1039</v>
      </c>
      <c r="AD433" t="s">
        <v>1040</v>
      </c>
      <c r="AE433" t="s">
        <v>1041</v>
      </c>
      <c r="AF433" t="s">
        <v>1042</v>
      </c>
      <c r="AG433" t="s">
        <v>1043</v>
      </c>
      <c r="AH433" t="s">
        <v>1044</v>
      </c>
      <c r="AI433" t="s">
        <v>1045</v>
      </c>
      <c r="AJ433" t="s">
        <v>1046</v>
      </c>
      <c r="AK433" t="s">
        <v>1047</v>
      </c>
      <c r="AL433" t="s">
        <v>1048</v>
      </c>
      <c r="AM433" t="s">
        <v>1049</v>
      </c>
      <c r="AN433" t="s">
        <v>1050</v>
      </c>
      <c r="AO433" t="s">
        <v>1051</v>
      </c>
      <c r="AP433" t="s">
        <v>1052</v>
      </c>
      <c r="AQ433" t="s">
        <v>1053</v>
      </c>
      <c r="AR433" t="s">
        <v>1054</v>
      </c>
      <c r="AS433" t="s">
        <v>749</v>
      </c>
      <c r="AT433" t="s">
        <v>749</v>
      </c>
      <c r="AU433" t="s">
        <v>749</v>
      </c>
      <c r="AV433" t="s">
        <v>749</v>
      </c>
      <c r="AW433" t="s">
        <v>749</v>
      </c>
      <c r="AX433" t="s">
        <v>749</v>
      </c>
      <c r="AY433" t="s">
        <v>749</v>
      </c>
      <c r="AZ433" t="s">
        <v>749</v>
      </c>
      <c r="BA433" t="s">
        <v>749</v>
      </c>
      <c r="BB433" t="s">
        <v>749</v>
      </c>
      <c r="BC433" t="s">
        <v>749</v>
      </c>
      <c r="BD433" t="s">
        <v>749</v>
      </c>
      <c r="BE433" t="s">
        <v>749</v>
      </c>
      <c r="BF433" t="s">
        <v>749</v>
      </c>
      <c r="BG433" t="s">
        <v>749</v>
      </c>
      <c r="BH433" t="s">
        <v>749</v>
      </c>
      <c r="BI433" t="s">
        <v>749</v>
      </c>
      <c r="BJ433" t="s">
        <v>749</v>
      </c>
      <c r="BK433" t="s">
        <v>749</v>
      </c>
      <c r="BL433" t="s">
        <v>749</v>
      </c>
      <c r="BM433" t="s">
        <v>749</v>
      </c>
      <c r="BN433" t="s">
        <v>749</v>
      </c>
      <c r="BO433" t="s">
        <v>749</v>
      </c>
      <c r="BP433" t="s">
        <v>749</v>
      </c>
      <c r="BQ433" t="s">
        <v>749</v>
      </c>
      <c r="BR433" t="s">
        <v>749</v>
      </c>
      <c r="BS433" t="s">
        <v>749</v>
      </c>
      <c r="BT433" t="s">
        <v>749</v>
      </c>
      <c r="BU433" t="s">
        <v>749</v>
      </c>
      <c r="BV433" t="s">
        <v>749</v>
      </c>
      <c r="BW433" t="s">
        <v>749</v>
      </c>
      <c r="BX433" t="s">
        <v>749</v>
      </c>
      <c r="BY433" t="s">
        <v>749</v>
      </c>
      <c r="BZ433" t="s">
        <v>749</v>
      </c>
      <c r="CA433" t="s">
        <v>749</v>
      </c>
      <c r="CB433" t="s">
        <v>749</v>
      </c>
      <c r="CC433" t="s">
        <v>749</v>
      </c>
      <c r="CD433" t="s">
        <v>749</v>
      </c>
      <c r="CE433" t="s">
        <v>749</v>
      </c>
      <c r="CF433" t="s">
        <v>749</v>
      </c>
      <c r="CG433" t="s">
        <v>749</v>
      </c>
      <c r="CH433" t="s">
        <v>749</v>
      </c>
      <c r="CI433" t="s">
        <v>749</v>
      </c>
      <c r="CJ433" t="s">
        <v>749</v>
      </c>
      <c r="CK433" t="s">
        <v>749</v>
      </c>
      <c r="CL433" t="s">
        <v>749</v>
      </c>
      <c r="CM433" t="s">
        <v>749</v>
      </c>
      <c r="CN433" t="s">
        <v>749</v>
      </c>
      <c r="CO433" t="s">
        <v>749</v>
      </c>
      <c r="CP433" t="s">
        <v>749</v>
      </c>
      <c r="CQ433" t="s">
        <v>749</v>
      </c>
      <c r="CR433" t="s">
        <v>749</v>
      </c>
      <c r="CS433" t="s">
        <v>749</v>
      </c>
      <c r="CT433" t="s">
        <v>749</v>
      </c>
      <c r="CU433" t="s">
        <v>749</v>
      </c>
      <c r="CV433" t="s">
        <v>749</v>
      </c>
      <c r="CW433" t="s">
        <v>749</v>
      </c>
      <c r="CX433" t="s">
        <v>749</v>
      </c>
      <c r="CY433" t="s">
        <v>749</v>
      </c>
      <c r="CZ433" t="s">
        <v>749</v>
      </c>
      <c r="DA433" t="s">
        <v>749</v>
      </c>
      <c r="DB433" t="s">
        <v>749</v>
      </c>
      <c r="DC433" t="s">
        <v>749</v>
      </c>
      <c r="DD433" t="s">
        <v>749</v>
      </c>
      <c r="DE433" t="s">
        <v>749</v>
      </c>
      <c r="DF433" t="s">
        <v>749</v>
      </c>
      <c r="DG433" t="s">
        <v>749</v>
      </c>
      <c r="DH433" t="s">
        <v>749</v>
      </c>
      <c r="DI433" t="s">
        <v>749</v>
      </c>
      <c r="DJ433" t="s">
        <v>749</v>
      </c>
      <c r="DK433" t="s">
        <v>749</v>
      </c>
      <c r="DL433" t="s">
        <v>749</v>
      </c>
      <c r="DM433" t="s">
        <v>749</v>
      </c>
      <c r="DN433" t="s">
        <v>749</v>
      </c>
      <c r="DO433" t="s">
        <v>749</v>
      </c>
      <c r="DP433" t="s">
        <v>749</v>
      </c>
      <c r="DQ433" t="s">
        <v>749</v>
      </c>
      <c r="DR433" t="s">
        <v>749</v>
      </c>
      <c r="DS433" t="s">
        <v>749</v>
      </c>
      <c r="DT433" t="s">
        <v>749</v>
      </c>
      <c r="DU433" t="s">
        <v>749</v>
      </c>
      <c r="DV433" t="s">
        <v>749</v>
      </c>
      <c r="DW433" t="s">
        <v>749</v>
      </c>
      <c r="DX433" t="s">
        <v>749</v>
      </c>
      <c r="DY433" t="s">
        <v>749</v>
      </c>
      <c r="DZ433" t="s">
        <v>749</v>
      </c>
      <c r="EA433" t="s">
        <v>749</v>
      </c>
      <c r="EB433" t="s">
        <v>749</v>
      </c>
      <c r="EC433" t="s">
        <v>749</v>
      </c>
      <c r="ED433" t="s">
        <v>749</v>
      </c>
      <c r="EE433" t="s">
        <v>749</v>
      </c>
      <c r="EF433" t="s">
        <v>749</v>
      </c>
      <c r="EG433" t="s">
        <v>749</v>
      </c>
      <c r="EH433" t="s">
        <v>749</v>
      </c>
      <c r="EI433" t="s">
        <v>749</v>
      </c>
      <c r="EJ433" t="s">
        <v>749</v>
      </c>
      <c r="EK433" t="s">
        <v>749</v>
      </c>
      <c r="EL433" t="s">
        <v>749</v>
      </c>
      <c r="EM433" t="s">
        <v>749</v>
      </c>
      <c r="EN433" t="s">
        <v>749</v>
      </c>
      <c r="EO433" t="s">
        <v>749</v>
      </c>
      <c r="EP433" t="s">
        <v>749</v>
      </c>
      <c r="EQ433" t="s">
        <v>749</v>
      </c>
      <c r="ER433" t="s">
        <v>749</v>
      </c>
      <c r="ES433" t="s">
        <v>749</v>
      </c>
      <c r="ET433" t="s">
        <v>749</v>
      </c>
      <c r="EU433" t="s">
        <v>749</v>
      </c>
      <c r="EV433" t="s">
        <v>749</v>
      </c>
      <c r="EW433" t="s">
        <v>749</v>
      </c>
      <c r="EX433" t="s">
        <v>749</v>
      </c>
      <c r="EY433" t="s">
        <v>749</v>
      </c>
      <c r="EZ433" t="s">
        <v>749</v>
      </c>
      <c r="FA433" t="s">
        <v>749</v>
      </c>
      <c r="FB433" t="s">
        <v>749</v>
      </c>
      <c r="FC433" t="s">
        <v>749</v>
      </c>
      <c r="FD433" t="s">
        <v>749</v>
      </c>
      <c r="FE433" t="s">
        <v>749</v>
      </c>
      <c r="FF433" t="s">
        <v>749</v>
      </c>
      <c r="FG433" t="s">
        <v>749</v>
      </c>
      <c r="FH433" t="s">
        <v>749</v>
      </c>
      <c r="FI433" t="s">
        <v>749</v>
      </c>
      <c r="FJ433" t="s">
        <v>749</v>
      </c>
      <c r="FK433" t="s">
        <v>749</v>
      </c>
      <c r="FL433" t="s">
        <v>749</v>
      </c>
      <c r="FM433" t="s">
        <v>749</v>
      </c>
      <c r="FN433" t="s">
        <v>749</v>
      </c>
      <c r="FO433" t="s">
        <v>749</v>
      </c>
      <c r="FP433" t="s">
        <v>749</v>
      </c>
      <c r="FQ433" t="s">
        <v>749</v>
      </c>
      <c r="FR433" t="s">
        <v>749</v>
      </c>
      <c r="FS433" t="s">
        <v>749</v>
      </c>
      <c r="FT433" t="s">
        <v>749</v>
      </c>
      <c r="FU433" t="s">
        <v>749</v>
      </c>
      <c r="FV433" t="s">
        <v>749</v>
      </c>
      <c r="FW433" t="s">
        <v>749</v>
      </c>
      <c r="FX433" t="s">
        <v>749</v>
      </c>
      <c r="FY433" t="s">
        <v>749</v>
      </c>
      <c r="FZ433" t="s">
        <v>749</v>
      </c>
      <c r="GA433" t="s">
        <v>749</v>
      </c>
      <c r="GB433" t="s">
        <v>749</v>
      </c>
      <c r="GC433" t="s">
        <v>749</v>
      </c>
      <c r="GD433" t="s">
        <v>749</v>
      </c>
      <c r="GE433" t="s">
        <v>749</v>
      </c>
      <c r="GF433" t="s">
        <v>749</v>
      </c>
      <c r="GG433" t="s">
        <v>749</v>
      </c>
      <c r="GH433" t="s">
        <v>749</v>
      </c>
      <c r="GI433" t="s">
        <v>749</v>
      </c>
      <c r="GJ433" t="s">
        <v>749</v>
      </c>
      <c r="GK433" t="s">
        <v>749</v>
      </c>
      <c r="GL433" t="s">
        <v>749</v>
      </c>
      <c r="GM433" t="s">
        <v>749</v>
      </c>
      <c r="GN433" t="s">
        <v>749</v>
      </c>
      <c r="GO433" t="s">
        <v>749</v>
      </c>
      <c r="GP433" t="s">
        <v>749</v>
      </c>
      <c r="GQ433" t="s">
        <v>749</v>
      </c>
      <c r="GR433" t="s">
        <v>749</v>
      </c>
      <c r="GS433" t="s">
        <v>749</v>
      </c>
      <c r="GT433" t="s">
        <v>749</v>
      </c>
      <c r="GU433" t="s">
        <v>749</v>
      </c>
      <c r="GV433" t="s">
        <v>749</v>
      </c>
      <c r="GW433" t="s">
        <v>749</v>
      </c>
      <c r="GX433" t="s">
        <v>749</v>
      </c>
      <c r="GY433" t="s">
        <v>749</v>
      </c>
      <c r="GZ433" t="s">
        <v>749</v>
      </c>
      <c r="HA433" t="s">
        <v>749</v>
      </c>
      <c r="HB433" t="s">
        <v>749</v>
      </c>
      <c r="HC433" t="s">
        <v>749</v>
      </c>
      <c r="HD433" t="s">
        <v>749</v>
      </c>
      <c r="HE433" t="s">
        <v>749</v>
      </c>
      <c r="HF433" t="s">
        <v>749</v>
      </c>
      <c r="HG433" t="s">
        <v>749</v>
      </c>
      <c r="HH433" t="s">
        <v>749</v>
      </c>
      <c r="HI433" t="s">
        <v>749</v>
      </c>
      <c r="HJ433" t="s">
        <v>749</v>
      </c>
      <c r="HK433" t="s">
        <v>749</v>
      </c>
      <c r="HL433" t="s">
        <v>749</v>
      </c>
      <c r="HM433" t="s">
        <v>749</v>
      </c>
      <c r="HN433" t="s">
        <v>749</v>
      </c>
      <c r="HO433" t="s">
        <v>749</v>
      </c>
      <c r="HP433" t="s">
        <v>749</v>
      </c>
      <c r="HQ433" t="s">
        <v>749</v>
      </c>
      <c r="HR433" t="s">
        <v>749</v>
      </c>
      <c r="HS433" t="s">
        <v>749</v>
      </c>
      <c r="HT433" t="s">
        <v>749</v>
      </c>
      <c r="HU433" t="s">
        <v>749</v>
      </c>
      <c r="HV433" t="s">
        <v>749</v>
      </c>
      <c r="HW433" t="s">
        <v>749</v>
      </c>
      <c r="HX433" t="s">
        <v>749</v>
      </c>
      <c r="HY433" t="s">
        <v>749</v>
      </c>
      <c r="HZ433" t="s">
        <v>749</v>
      </c>
      <c r="IA433" t="s">
        <v>749</v>
      </c>
      <c r="IB433" t="s">
        <v>749</v>
      </c>
      <c r="IC433" t="s">
        <v>749</v>
      </c>
      <c r="ID433" t="s">
        <v>749</v>
      </c>
      <c r="IE433" t="s">
        <v>749</v>
      </c>
      <c r="IF433" t="s">
        <v>749</v>
      </c>
      <c r="IG433" t="s">
        <v>749</v>
      </c>
      <c r="IH433" t="s">
        <v>749</v>
      </c>
      <c r="II433" t="s">
        <v>749</v>
      </c>
      <c r="IJ433" t="s">
        <v>749</v>
      </c>
      <c r="IK433" t="s">
        <v>749</v>
      </c>
      <c r="IL433" t="s">
        <v>749</v>
      </c>
      <c r="IM433" t="s">
        <v>749</v>
      </c>
      <c r="IN433" t="s">
        <v>749</v>
      </c>
      <c r="IO433" t="s">
        <v>749</v>
      </c>
      <c r="IP433" t="s">
        <v>749</v>
      </c>
      <c r="IQ433" t="s">
        <v>749</v>
      </c>
      <c r="IR433" t="s">
        <v>749</v>
      </c>
      <c r="IS433" t="s">
        <v>749</v>
      </c>
      <c r="IT433" t="s">
        <v>749</v>
      </c>
      <c r="IU433" t="s">
        <v>749</v>
      </c>
      <c r="IV433" t="s">
        <v>749</v>
      </c>
      <c r="IW433" t="s">
        <v>749</v>
      </c>
      <c r="IX433" t="s">
        <v>749</v>
      </c>
      <c r="IY433" t="s">
        <v>749</v>
      </c>
      <c r="IZ433" t="s">
        <v>749</v>
      </c>
      <c r="JA433" t="s">
        <v>749</v>
      </c>
      <c r="JB433" t="s">
        <v>749</v>
      </c>
      <c r="JC433" t="s">
        <v>749</v>
      </c>
      <c r="JD433" t="s">
        <v>749</v>
      </c>
      <c r="JE433" t="s">
        <v>749</v>
      </c>
      <c r="JF433" t="s">
        <v>749</v>
      </c>
      <c r="JG433" t="s">
        <v>749</v>
      </c>
      <c r="JH433" t="s">
        <v>749</v>
      </c>
      <c r="JI433" t="s">
        <v>749</v>
      </c>
      <c r="JJ433" t="s">
        <v>749</v>
      </c>
      <c r="JK433" t="s">
        <v>749</v>
      </c>
      <c r="JL433" t="s">
        <v>749</v>
      </c>
      <c r="JM433" t="s">
        <v>749</v>
      </c>
      <c r="JN433" t="s">
        <v>749</v>
      </c>
      <c r="JO433" t="s">
        <v>749</v>
      </c>
      <c r="JP433" t="s">
        <v>749</v>
      </c>
      <c r="JQ433" t="s">
        <v>749</v>
      </c>
      <c r="JR433" t="s">
        <v>749</v>
      </c>
      <c r="JS433" t="s">
        <v>749</v>
      </c>
      <c r="JT433" t="s">
        <v>749</v>
      </c>
      <c r="JU433" t="s">
        <v>749</v>
      </c>
      <c r="JV433" t="s">
        <v>749</v>
      </c>
      <c r="JW433" t="s">
        <v>749</v>
      </c>
      <c r="JX433" t="s">
        <v>749</v>
      </c>
      <c r="JY433" t="s">
        <v>749</v>
      </c>
      <c r="JZ433" t="s">
        <v>749</v>
      </c>
      <c r="KA433" t="s">
        <v>749</v>
      </c>
      <c r="KB433" t="s">
        <v>749</v>
      </c>
      <c r="KC433" t="s">
        <v>749</v>
      </c>
      <c r="KD433" t="s">
        <v>749</v>
      </c>
      <c r="KE433" t="s">
        <v>749</v>
      </c>
      <c r="KF433" t="s">
        <v>749</v>
      </c>
      <c r="KG433" t="s">
        <v>749</v>
      </c>
      <c r="KH433" t="s">
        <v>749</v>
      </c>
      <c r="KI433" t="s">
        <v>749</v>
      </c>
      <c r="KJ433" t="s">
        <v>749</v>
      </c>
      <c r="KK433" t="s">
        <v>749</v>
      </c>
      <c r="KL433" t="s">
        <v>749</v>
      </c>
      <c r="KM433" t="s">
        <v>749</v>
      </c>
      <c r="KN433" t="s">
        <v>749</v>
      </c>
      <c r="KO433" t="s">
        <v>749</v>
      </c>
      <c r="KP433" t="s">
        <v>749</v>
      </c>
      <c r="KQ433" t="s">
        <v>749</v>
      </c>
      <c r="KR433" t="s">
        <v>749</v>
      </c>
      <c r="KS433" t="s">
        <v>749</v>
      </c>
      <c r="KT433" t="s">
        <v>749</v>
      </c>
      <c r="KU433" t="s">
        <v>749</v>
      </c>
      <c r="KV433" t="s">
        <v>749</v>
      </c>
      <c r="KW433" t="s">
        <v>749</v>
      </c>
      <c r="KX433" t="s">
        <v>749</v>
      </c>
      <c r="KY433" t="s">
        <v>749</v>
      </c>
      <c r="KZ433" t="s">
        <v>749</v>
      </c>
      <c r="LA433" t="s">
        <v>749</v>
      </c>
      <c r="LB433" t="s">
        <v>749</v>
      </c>
      <c r="LC433" t="s">
        <v>749</v>
      </c>
      <c r="LD433" t="s">
        <v>749</v>
      </c>
      <c r="LE433" t="s">
        <v>749</v>
      </c>
      <c r="LF433" t="s">
        <v>749</v>
      </c>
      <c r="LG433" t="s">
        <v>749</v>
      </c>
      <c r="LH433" t="s">
        <v>749</v>
      </c>
      <c r="LI433" t="s">
        <v>749</v>
      </c>
      <c r="LJ433" t="s">
        <v>749</v>
      </c>
      <c r="LK433" t="s">
        <v>749</v>
      </c>
      <c r="LL433" t="s">
        <v>749</v>
      </c>
      <c r="LM433" t="s">
        <v>749</v>
      </c>
      <c r="LN433" t="s">
        <v>749</v>
      </c>
      <c r="LO433" t="s">
        <v>749</v>
      </c>
      <c r="LP433" t="s">
        <v>749</v>
      </c>
      <c r="LQ433" t="s">
        <v>749</v>
      </c>
      <c r="LR433" t="s">
        <v>749</v>
      </c>
      <c r="LS433" t="s">
        <v>749</v>
      </c>
      <c r="LT433" t="s">
        <v>749</v>
      </c>
      <c r="LU433" t="s">
        <v>749</v>
      </c>
      <c r="LV433" t="s">
        <v>749</v>
      </c>
      <c r="LW433" t="s">
        <v>749</v>
      </c>
      <c r="LX433" t="s">
        <v>749</v>
      </c>
      <c r="LY433" t="s">
        <v>749</v>
      </c>
      <c r="LZ433" t="s">
        <v>749</v>
      </c>
      <c r="MA433" t="s">
        <v>749</v>
      </c>
      <c r="MB433" t="s">
        <v>749</v>
      </c>
      <c r="MC433" t="s">
        <v>749</v>
      </c>
      <c r="MD433" t="s">
        <v>749</v>
      </c>
      <c r="ME433" t="s">
        <v>749</v>
      </c>
      <c r="MF433" t="s">
        <v>749</v>
      </c>
      <c r="MG433" t="s">
        <v>749</v>
      </c>
      <c r="MH433" t="s">
        <v>749</v>
      </c>
      <c r="MI433" t="s">
        <v>749</v>
      </c>
      <c r="MJ433" t="s">
        <v>749</v>
      </c>
      <c r="MK433" t="s">
        <v>749</v>
      </c>
      <c r="ML433" t="s">
        <v>749</v>
      </c>
      <c r="MM433" t="s">
        <v>749</v>
      </c>
      <c r="MN433" t="s">
        <v>749</v>
      </c>
      <c r="MO433" t="s">
        <v>749</v>
      </c>
      <c r="MP433" t="s">
        <v>749</v>
      </c>
      <c r="MQ433" t="s">
        <v>749</v>
      </c>
      <c r="MR433" t="s">
        <v>749</v>
      </c>
      <c r="MS433" t="s">
        <v>749</v>
      </c>
      <c r="MT433" t="s">
        <v>749</v>
      </c>
      <c r="MU433" t="s">
        <v>749</v>
      </c>
      <c r="MV433" t="s">
        <v>749</v>
      </c>
      <c r="MW433" t="s">
        <v>749</v>
      </c>
      <c r="MX433" t="s">
        <v>749</v>
      </c>
      <c r="MY433" t="s">
        <v>749</v>
      </c>
      <c r="MZ433" t="s">
        <v>749</v>
      </c>
      <c r="NA433" t="s">
        <v>749</v>
      </c>
      <c r="NB433" t="s">
        <v>749</v>
      </c>
      <c r="NC433" t="s">
        <v>749</v>
      </c>
      <c r="ND433" t="s">
        <v>749</v>
      </c>
      <c r="NE433" t="s">
        <v>749</v>
      </c>
      <c r="NF433" t="s">
        <v>749</v>
      </c>
      <c r="NG433" t="s">
        <v>749</v>
      </c>
      <c r="NH433" t="s">
        <v>749</v>
      </c>
      <c r="NI433" t="s">
        <v>749</v>
      </c>
      <c r="NJ433" t="s">
        <v>749</v>
      </c>
      <c r="NK433" t="s">
        <v>749</v>
      </c>
      <c r="NL433" t="s">
        <v>749</v>
      </c>
      <c r="NM433" t="s">
        <v>749</v>
      </c>
      <c r="NN433" t="s">
        <v>749</v>
      </c>
      <c r="NO433" t="s">
        <v>749</v>
      </c>
      <c r="NP433" t="s">
        <v>749</v>
      </c>
      <c r="NQ433" t="s">
        <v>749</v>
      </c>
      <c r="NR433" t="s">
        <v>749</v>
      </c>
      <c r="NS433" t="s">
        <v>749</v>
      </c>
      <c r="NT433" t="s">
        <v>749</v>
      </c>
      <c r="NU433" t="s">
        <v>749</v>
      </c>
      <c r="NV433" t="s">
        <v>749</v>
      </c>
      <c r="NW433" t="s">
        <v>749</v>
      </c>
      <c r="NX433" t="s">
        <v>749</v>
      </c>
      <c r="NY433" t="s">
        <v>749</v>
      </c>
      <c r="NZ433" t="s">
        <v>749</v>
      </c>
      <c r="OA433" t="s">
        <v>749</v>
      </c>
      <c r="OB433" t="s">
        <v>749</v>
      </c>
      <c r="OC433" t="s">
        <v>749</v>
      </c>
      <c r="OD433" t="s">
        <v>749</v>
      </c>
      <c r="OE433" t="s">
        <v>749</v>
      </c>
      <c r="OF433" t="s">
        <v>749</v>
      </c>
      <c r="OG433" t="s">
        <v>749</v>
      </c>
      <c r="OH433" t="s">
        <v>749</v>
      </c>
      <c r="OI433" t="s">
        <v>749</v>
      </c>
      <c r="OJ433" t="s">
        <v>749</v>
      </c>
      <c r="OK433" t="s">
        <v>749</v>
      </c>
      <c r="OL433" t="s">
        <v>749</v>
      </c>
      <c r="OM433" t="s">
        <v>749</v>
      </c>
      <c r="ON433" t="s">
        <v>749</v>
      </c>
      <c r="OO433" t="s">
        <v>749</v>
      </c>
      <c r="OP433" t="s">
        <v>749</v>
      </c>
      <c r="OQ433" t="s">
        <v>749</v>
      </c>
      <c r="OR433" t="s">
        <v>749</v>
      </c>
      <c r="OS433" t="s">
        <v>749</v>
      </c>
      <c r="OT433" t="s">
        <v>749</v>
      </c>
      <c r="OU433" t="s">
        <v>749</v>
      </c>
      <c r="OV433" t="s">
        <v>749</v>
      </c>
      <c r="OW433" t="s">
        <v>749</v>
      </c>
      <c r="OX433" t="s">
        <v>749</v>
      </c>
      <c r="OY433" t="s">
        <v>749</v>
      </c>
      <c r="OZ433" t="s">
        <v>749</v>
      </c>
      <c r="PA433" t="s">
        <v>749</v>
      </c>
      <c r="PB433" t="s">
        <v>749</v>
      </c>
      <c r="PC433" t="s">
        <v>749</v>
      </c>
      <c r="PD433" t="s">
        <v>749</v>
      </c>
      <c r="PE433" t="s">
        <v>749</v>
      </c>
      <c r="PF433" t="s">
        <v>749</v>
      </c>
      <c r="PG433" t="s">
        <v>749</v>
      </c>
      <c r="PH433" t="s">
        <v>749</v>
      </c>
      <c r="PI433" t="s">
        <v>749</v>
      </c>
      <c r="PJ433" t="s">
        <v>749</v>
      </c>
      <c r="PK433" t="s">
        <v>749</v>
      </c>
      <c r="PL433" t="s">
        <v>749</v>
      </c>
      <c r="PM433" t="s">
        <v>749</v>
      </c>
      <c r="PN433" t="s">
        <v>749</v>
      </c>
      <c r="PO433" t="s">
        <v>749</v>
      </c>
      <c r="PP433" t="s">
        <v>749</v>
      </c>
      <c r="PQ433" t="s">
        <v>749</v>
      </c>
      <c r="PR433" t="s">
        <v>749</v>
      </c>
      <c r="PS433" t="s">
        <v>749</v>
      </c>
      <c r="PT433" t="s">
        <v>749</v>
      </c>
      <c r="PU433" t="s">
        <v>749</v>
      </c>
      <c r="PV433" t="s">
        <v>749</v>
      </c>
      <c r="PW433" t="s">
        <v>749</v>
      </c>
      <c r="PX433" t="s">
        <v>749</v>
      </c>
      <c r="PY433" t="s">
        <v>749</v>
      </c>
      <c r="PZ433" t="s">
        <v>749</v>
      </c>
      <c r="QA433" t="s">
        <v>749</v>
      </c>
      <c r="QB433" t="s">
        <v>749</v>
      </c>
      <c r="QC433" t="s">
        <v>749</v>
      </c>
      <c r="QD433" t="s">
        <v>749</v>
      </c>
      <c r="QE433" t="s">
        <v>749</v>
      </c>
      <c r="QF433" t="s">
        <v>749</v>
      </c>
      <c r="QG433" t="s">
        <v>749</v>
      </c>
      <c r="QH433" t="s">
        <v>749</v>
      </c>
      <c r="QI433" t="s">
        <v>749</v>
      </c>
      <c r="QJ433" t="s">
        <v>749</v>
      </c>
      <c r="QK433" t="s">
        <v>749</v>
      </c>
      <c r="QL433" t="s">
        <v>749</v>
      </c>
      <c r="QM433" t="s">
        <v>749</v>
      </c>
      <c r="QN433" t="s">
        <v>749</v>
      </c>
      <c r="QO433" t="s">
        <v>749</v>
      </c>
      <c r="QP433" t="s">
        <v>749</v>
      </c>
      <c r="QQ433" t="s">
        <v>749</v>
      </c>
      <c r="QR433" t="s">
        <v>749</v>
      </c>
      <c r="QS433" t="s">
        <v>749</v>
      </c>
      <c r="QT433" t="s">
        <v>749</v>
      </c>
      <c r="QU433" t="s">
        <v>749</v>
      </c>
      <c r="QV433" t="s">
        <v>749</v>
      </c>
      <c r="QW433" t="s">
        <v>749</v>
      </c>
      <c r="QX433" t="s">
        <v>749</v>
      </c>
      <c r="QY433" t="s">
        <v>749</v>
      </c>
      <c r="QZ433" t="s">
        <v>749</v>
      </c>
      <c r="RA433" t="s">
        <v>749</v>
      </c>
      <c r="RB433" t="s">
        <v>749</v>
      </c>
      <c r="RC433" t="s">
        <v>749</v>
      </c>
      <c r="RD433" t="s">
        <v>749</v>
      </c>
      <c r="RE433" t="s">
        <v>749</v>
      </c>
      <c r="RF433" t="s">
        <v>749</v>
      </c>
      <c r="RG433" t="s">
        <v>749</v>
      </c>
      <c r="RH433" t="s">
        <v>749</v>
      </c>
      <c r="RI433" t="s">
        <v>749</v>
      </c>
      <c r="RJ433" t="s">
        <v>749</v>
      </c>
      <c r="RK433" t="s">
        <v>749</v>
      </c>
      <c r="RL433" t="s">
        <v>749</v>
      </c>
      <c r="RM433" t="s">
        <v>749</v>
      </c>
      <c r="RN433" t="s">
        <v>749</v>
      </c>
      <c r="RO433" t="s">
        <v>749</v>
      </c>
      <c r="RP433" t="s">
        <v>749</v>
      </c>
      <c r="RQ433" t="s">
        <v>749</v>
      </c>
      <c r="RR433" t="s">
        <v>749</v>
      </c>
      <c r="RS433" t="s">
        <v>749</v>
      </c>
      <c r="RT433" t="s">
        <v>749</v>
      </c>
      <c r="RU433" t="s">
        <v>749</v>
      </c>
      <c r="RV433" t="s">
        <v>749</v>
      </c>
      <c r="RW433" t="s">
        <v>749</v>
      </c>
      <c r="RX433" t="s">
        <v>749</v>
      </c>
      <c r="RY433" t="s">
        <v>749</v>
      </c>
      <c r="RZ433" t="s">
        <v>749</v>
      </c>
      <c r="SA433" t="s">
        <v>749</v>
      </c>
      <c r="SB433" t="s">
        <v>749</v>
      </c>
      <c r="SC433" t="s">
        <v>749</v>
      </c>
      <c r="SD433" t="s">
        <v>749</v>
      </c>
      <c r="SE433" t="s">
        <v>749</v>
      </c>
      <c r="SF433" t="s">
        <v>749</v>
      </c>
      <c r="SG433" t="s">
        <v>749</v>
      </c>
      <c r="SH433" t="s">
        <v>749</v>
      </c>
      <c r="SI433" t="s">
        <v>749</v>
      </c>
      <c r="SJ433" t="s">
        <v>749</v>
      </c>
      <c r="SK433" t="s">
        <v>749</v>
      </c>
      <c r="SL433" t="s">
        <v>749</v>
      </c>
      <c r="SM433" t="s">
        <v>749</v>
      </c>
      <c r="SN433" t="s">
        <v>749</v>
      </c>
      <c r="SO433" t="s">
        <v>749</v>
      </c>
      <c r="SP433" t="s">
        <v>749</v>
      </c>
      <c r="SQ433" t="s">
        <v>749</v>
      </c>
      <c r="SR433" t="s">
        <v>749</v>
      </c>
      <c r="SS433" t="s">
        <v>749</v>
      </c>
      <c r="ST433" t="s">
        <v>749</v>
      </c>
      <c r="SU433" t="s">
        <v>749</v>
      </c>
      <c r="SV433" t="s">
        <v>749</v>
      </c>
      <c r="SW433" t="s">
        <v>749</v>
      </c>
      <c r="SX433" t="s">
        <v>749</v>
      </c>
      <c r="SY433" t="s">
        <v>749</v>
      </c>
      <c r="SZ433" t="s">
        <v>749</v>
      </c>
      <c r="TA433" t="s">
        <v>749</v>
      </c>
      <c r="TB433" t="s">
        <v>749</v>
      </c>
      <c r="TC433" t="s">
        <v>749</v>
      </c>
      <c r="TD433" t="s">
        <v>749</v>
      </c>
      <c r="TE433" t="s">
        <v>749</v>
      </c>
      <c r="TF433" t="s">
        <v>749</v>
      </c>
      <c r="TG433" t="s">
        <v>749</v>
      </c>
      <c r="TH433" t="s">
        <v>749</v>
      </c>
      <c r="TI433" t="s">
        <v>749</v>
      </c>
      <c r="TJ433" t="s">
        <v>749</v>
      </c>
      <c r="TK433" t="s">
        <v>749</v>
      </c>
      <c r="TL433" t="s">
        <v>749</v>
      </c>
      <c r="TM433" t="s">
        <v>749</v>
      </c>
      <c r="TN433" t="s">
        <v>749</v>
      </c>
      <c r="TO433" t="s">
        <v>749</v>
      </c>
      <c r="TP433" t="s">
        <v>749</v>
      </c>
      <c r="TQ433" t="s">
        <v>749</v>
      </c>
      <c r="TR433" t="s">
        <v>749</v>
      </c>
      <c r="TS433" t="s">
        <v>749</v>
      </c>
      <c r="TT433" t="s">
        <v>749</v>
      </c>
      <c r="TU433" t="s">
        <v>749</v>
      </c>
      <c r="TV433" t="s">
        <v>749</v>
      </c>
      <c r="TW433" t="s">
        <v>749</v>
      </c>
      <c r="TX433" t="s">
        <v>749</v>
      </c>
      <c r="TY433" t="s">
        <v>749</v>
      </c>
      <c r="TZ433" t="s">
        <v>749</v>
      </c>
      <c r="UA433" t="s">
        <v>749</v>
      </c>
      <c r="UB433" t="s">
        <v>749</v>
      </c>
      <c r="UC433" t="s">
        <v>749</v>
      </c>
      <c r="UD433" t="s">
        <v>749</v>
      </c>
      <c r="UE433" t="s">
        <v>749</v>
      </c>
      <c r="UF433" t="s">
        <v>749</v>
      </c>
      <c r="UG433" t="s">
        <v>749</v>
      </c>
      <c r="UH433" t="s">
        <v>749</v>
      </c>
      <c r="UI433" t="s">
        <v>749</v>
      </c>
      <c r="UJ433" t="s">
        <v>749</v>
      </c>
      <c r="UK433" t="s">
        <v>749</v>
      </c>
      <c r="UL433" t="s">
        <v>749</v>
      </c>
      <c r="UM433" t="s">
        <v>749</v>
      </c>
      <c r="UN433" t="s">
        <v>749</v>
      </c>
      <c r="UO433" t="s">
        <v>749</v>
      </c>
      <c r="UP433" t="s">
        <v>749</v>
      </c>
      <c r="UQ433" t="s">
        <v>749</v>
      </c>
      <c r="UR433" t="s">
        <v>749</v>
      </c>
      <c r="US433" t="s">
        <v>749</v>
      </c>
      <c r="UT433" t="s">
        <v>749</v>
      </c>
      <c r="UU433" t="s">
        <v>749</v>
      </c>
      <c r="UV433" t="s">
        <v>749</v>
      </c>
      <c r="UW433" t="s">
        <v>749</v>
      </c>
      <c r="UX433" t="s">
        <v>749</v>
      </c>
      <c r="UY433" t="s">
        <v>749</v>
      </c>
      <c r="UZ433" t="s">
        <v>749</v>
      </c>
      <c r="VA433" t="s">
        <v>749</v>
      </c>
      <c r="VB433" t="s">
        <v>749</v>
      </c>
      <c r="VC433" t="s">
        <v>749</v>
      </c>
      <c r="VD433" t="s">
        <v>749</v>
      </c>
      <c r="VE433" t="s">
        <v>749</v>
      </c>
      <c r="VF433" t="s">
        <v>749</v>
      </c>
      <c r="VG433" t="s">
        <v>749</v>
      </c>
      <c r="VH433" t="s">
        <v>749</v>
      </c>
      <c r="VI433" t="s">
        <v>749</v>
      </c>
      <c r="VJ433" t="s">
        <v>749</v>
      </c>
      <c r="VK433" t="s">
        <v>749</v>
      </c>
      <c r="VL433" t="s">
        <v>749</v>
      </c>
      <c r="VM433" t="s">
        <v>749</v>
      </c>
      <c r="VN433" t="s">
        <v>749</v>
      </c>
      <c r="VO433" t="s">
        <v>749</v>
      </c>
      <c r="VP433" t="s">
        <v>749</v>
      </c>
      <c r="VQ433" t="s">
        <v>749</v>
      </c>
      <c r="VR433" t="s">
        <v>749</v>
      </c>
      <c r="VS433" t="s">
        <v>749</v>
      </c>
      <c r="VT433" t="s">
        <v>749</v>
      </c>
      <c r="VU433" t="s">
        <v>749</v>
      </c>
      <c r="VV433" t="s">
        <v>749</v>
      </c>
      <c r="VW433" t="s">
        <v>749</v>
      </c>
      <c r="VX433" t="s">
        <v>749</v>
      </c>
      <c r="VY433" t="s">
        <v>749</v>
      </c>
      <c r="VZ433" t="s">
        <v>749</v>
      </c>
      <c r="WA433" t="s">
        <v>749</v>
      </c>
      <c r="WB433" t="s">
        <v>749</v>
      </c>
      <c r="WC433" t="s">
        <v>749</v>
      </c>
      <c r="WD433" t="s">
        <v>749</v>
      </c>
      <c r="WE433" t="s">
        <v>749</v>
      </c>
      <c r="WF433" t="s">
        <v>749</v>
      </c>
      <c r="WG433" t="s">
        <v>749</v>
      </c>
      <c r="WH433" t="s">
        <v>749</v>
      </c>
      <c r="WI433" t="s">
        <v>749</v>
      </c>
      <c r="WJ433" t="s">
        <v>749</v>
      </c>
      <c r="WK433" t="s">
        <v>749</v>
      </c>
      <c r="WL433" t="s">
        <v>749</v>
      </c>
      <c r="WM433" t="s">
        <v>749</v>
      </c>
      <c r="WN433" t="s">
        <v>749</v>
      </c>
      <c r="WO433" t="s">
        <v>749</v>
      </c>
      <c r="WP433" t="s">
        <v>749</v>
      </c>
      <c r="WQ433" t="s">
        <v>749</v>
      </c>
      <c r="WR433" t="s">
        <v>749</v>
      </c>
      <c r="WS433" t="s">
        <v>749</v>
      </c>
      <c r="WT433" t="s">
        <v>749</v>
      </c>
      <c r="WU433" t="s">
        <v>749</v>
      </c>
      <c r="WV433" t="s">
        <v>749</v>
      </c>
      <c r="WW433" t="s">
        <v>749</v>
      </c>
      <c r="WX433" t="s">
        <v>749</v>
      </c>
      <c r="WY433" t="s">
        <v>749</v>
      </c>
      <c r="WZ433" t="s">
        <v>749</v>
      </c>
      <c r="XA433" t="s">
        <v>749</v>
      </c>
      <c r="XB433" t="s">
        <v>749</v>
      </c>
      <c r="XC433" t="s">
        <v>749</v>
      </c>
      <c r="XD433" t="s">
        <v>749</v>
      </c>
      <c r="XE433" t="s">
        <v>749</v>
      </c>
      <c r="XF433" t="s">
        <v>749</v>
      </c>
      <c r="XG433" t="s">
        <v>749</v>
      </c>
      <c r="XH433" t="s">
        <v>749</v>
      </c>
      <c r="XI433" t="s">
        <v>749</v>
      </c>
      <c r="XJ433" t="s">
        <v>749</v>
      </c>
      <c r="XK433" t="s">
        <v>749</v>
      </c>
      <c r="XL433" t="s">
        <v>749</v>
      </c>
      <c r="XM433" t="s">
        <v>749</v>
      </c>
      <c r="XN433" t="s">
        <v>749</v>
      </c>
      <c r="XO433" t="s">
        <v>749</v>
      </c>
      <c r="XP433" t="s">
        <v>749</v>
      </c>
      <c r="XQ433" t="s">
        <v>749</v>
      </c>
      <c r="XR433" t="s">
        <v>749</v>
      </c>
      <c r="XS433" t="s">
        <v>749</v>
      </c>
      <c r="XT433" t="s">
        <v>749</v>
      </c>
      <c r="XU433" t="s">
        <v>749</v>
      </c>
      <c r="XV433" t="s">
        <v>749</v>
      </c>
      <c r="XW433" t="s">
        <v>749</v>
      </c>
      <c r="XX433" t="s">
        <v>749</v>
      </c>
      <c r="XY433" t="s">
        <v>749</v>
      </c>
      <c r="XZ433" t="s">
        <v>749</v>
      </c>
      <c r="YA433" t="s">
        <v>749</v>
      </c>
      <c r="YB433" t="s">
        <v>749</v>
      </c>
      <c r="YC433" t="s">
        <v>749</v>
      </c>
      <c r="YD433" t="s">
        <v>749</v>
      </c>
      <c r="YE433" t="s">
        <v>749</v>
      </c>
      <c r="YF433" t="s">
        <v>749</v>
      </c>
      <c r="YG433" t="s">
        <v>749</v>
      </c>
      <c r="YH433" t="s">
        <v>749</v>
      </c>
      <c r="YI433" t="s">
        <v>749</v>
      </c>
      <c r="YJ433" t="s">
        <v>749</v>
      </c>
      <c r="YK433" t="s">
        <v>749</v>
      </c>
      <c r="YL433" t="s">
        <v>749</v>
      </c>
      <c r="YM433" t="s">
        <v>749</v>
      </c>
      <c r="YN433" t="s">
        <v>749</v>
      </c>
      <c r="YO433" t="s">
        <v>749</v>
      </c>
      <c r="YP433" t="s">
        <v>749</v>
      </c>
      <c r="YQ433" t="s">
        <v>749</v>
      </c>
      <c r="YR433" t="s">
        <v>749</v>
      </c>
      <c r="YS433" t="s">
        <v>749</v>
      </c>
      <c r="YT433" t="s">
        <v>749</v>
      </c>
      <c r="YU433" t="s">
        <v>749</v>
      </c>
      <c r="YV433" t="s">
        <v>749</v>
      </c>
      <c r="YW433" t="s">
        <v>749</v>
      </c>
      <c r="YX433" t="s">
        <v>749</v>
      </c>
      <c r="YY433" t="s">
        <v>749</v>
      </c>
      <c r="YZ433" t="s">
        <v>749</v>
      </c>
      <c r="ZA433" t="s">
        <v>749</v>
      </c>
      <c r="ZB433" t="s">
        <v>749</v>
      </c>
      <c r="ZC433" t="s">
        <v>749</v>
      </c>
      <c r="ZD433" t="s">
        <v>749</v>
      </c>
      <c r="ZE433" t="s">
        <v>749</v>
      </c>
      <c r="ZF433" t="s">
        <v>749</v>
      </c>
      <c r="ZG433" t="s">
        <v>749</v>
      </c>
      <c r="ZH433" t="s">
        <v>749</v>
      </c>
      <c r="ZI433" t="s">
        <v>749</v>
      </c>
      <c r="ZJ433" t="s">
        <v>749</v>
      </c>
      <c r="ZK433" t="s">
        <v>749</v>
      </c>
      <c r="ZL433" t="s">
        <v>749</v>
      </c>
      <c r="ZM433" t="s">
        <v>749</v>
      </c>
      <c r="ZN433" t="s">
        <v>749</v>
      </c>
      <c r="ZO433" t="s">
        <v>749</v>
      </c>
      <c r="ZP433" t="s">
        <v>749</v>
      </c>
      <c r="ZQ433" t="s">
        <v>749</v>
      </c>
      <c r="ZR433" t="s">
        <v>749</v>
      </c>
      <c r="ZS433" t="s">
        <v>749</v>
      </c>
      <c r="ZT433" t="s">
        <v>749</v>
      </c>
      <c r="ZU433" t="s">
        <v>749</v>
      </c>
      <c r="ZV433" t="s">
        <v>749</v>
      </c>
      <c r="ZW433" t="s">
        <v>749</v>
      </c>
      <c r="ZX433" t="s">
        <v>749</v>
      </c>
      <c r="ZY433" t="s">
        <v>749</v>
      </c>
      <c r="ZZ433" t="s">
        <v>749</v>
      </c>
      <c r="AAA433" t="s">
        <v>749</v>
      </c>
      <c r="AAB433" t="s">
        <v>749</v>
      </c>
      <c r="AAC433" t="s">
        <v>749</v>
      </c>
      <c r="AAD433" t="s">
        <v>749</v>
      </c>
      <c r="AAE433" t="s">
        <v>749</v>
      </c>
      <c r="AAF433" t="s">
        <v>749</v>
      </c>
      <c r="AAG433" t="s">
        <v>749</v>
      </c>
      <c r="AAH433" t="s">
        <v>749</v>
      </c>
      <c r="AAI433" t="s">
        <v>749</v>
      </c>
      <c r="AAJ433" t="s">
        <v>749</v>
      </c>
      <c r="AAK433" t="s">
        <v>749</v>
      </c>
      <c r="AAL433" t="s">
        <v>749</v>
      </c>
      <c r="AAM433" t="s">
        <v>749</v>
      </c>
      <c r="AAN433" t="s">
        <v>749</v>
      </c>
      <c r="AAO433" t="s">
        <v>749</v>
      </c>
      <c r="AAP433" t="s">
        <v>749</v>
      </c>
      <c r="AAQ433" t="s">
        <v>749</v>
      </c>
      <c r="AAR433" t="s">
        <v>749</v>
      </c>
      <c r="AAS433" t="s">
        <v>749</v>
      </c>
      <c r="AAT433" t="s">
        <v>749</v>
      </c>
      <c r="AAU433" t="s">
        <v>749</v>
      </c>
      <c r="AAV433" t="s">
        <v>749</v>
      </c>
      <c r="AAW433" t="s">
        <v>749</v>
      </c>
      <c r="AAX433" t="s">
        <v>749</v>
      </c>
      <c r="AAY433" t="s">
        <v>749</v>
      </c>
      <c r="AAZ433" t="s">
        <v>749</v>
      </c>
      <c r="ABA433" t="s">
        <v>749</v>
      </c>
      <c r="ABB433" t="s">
        <v>749</v>
      </c>
      <c r="ABC433" t="s">
        <v>749</v>
      </c>
      <c r="ABD433" t="s">
        <v>749</v>
      </c>
      <c r="ABE433" t="s">
        <v>749</v>
      </c>
      <c r="ABF433" t="s">
        <v>749</v>
      </c>
      <c r="ABG433" t="s">
        <v>749</v>
      </c>
      <c r="ABH433" t="s">
        <v>749</v>
      </c>
      <c r="ABI433" t="s">
        <v>749</v>
      </c>
      <c r="ABJ433" t="s">
        <v>749</v>
      </c>
      <c r="ABK433" t="s">
        <v>749</v>
      </c>
      <c r="ABL433" t="s">
        <v>749</v>
      </c>
    </row>
    <row r="434" spans="1:740">
      <c r="A434" t="s">
        <v>2007</v>
      </c>
      <c r="B434" t="s">
        <v>2008</v>
      </c>
      <c r="C434" t="s">
        <v>1634</v>
      </c>
      <c r="D434" t="s">
        <v>2003</v>
      </c>
      <c r="E434" t="s">
        <v>1636</v>
      </c>
      <c r="F434" s="1">
        <v>3</v>
      </c>
      <c r="G434" t="s">
        <v>2004</v>
      </c>
      <c r="H434" t="s">
        <v>1647</v>
      </c>
      <c r="I434" t="s">
        <v>747</v>
      </c>
      <c r="J434" s="1">
        <v>0</v>
      </c>
      <c r="K434" t="s">
        <v>2003</v>
      </c>
      <c r="L434" t="s">
        <v>1026</v>
      </c>
      <c r="M434" s="1">
        <v>0</v>
      </c>
      <c r="N434" t="s">
        <v>749</v>
      </c>
      <c r="O434" t="s">
        <v>750</v>
      </c>
      <c r="P434" t="s">
        <v>1027</v>
      </c>
      <c r="Q434" t="s">
        <v>752</v>
      </c>
      <c r="R434" t="s">
        <v>1028</v>
      </c>
      <c r="S434" t="s">
        <v>1029</v>
      </c>
      <c r="T434" t="s">
        <v>1030</v>
      </c>
      <c r="U434" t="s">
        <v>1031</v>
      </c>
      <c r="V434" t="s">
        <v>1032</v>
      </c>
      <c r="W434" t="s">
        <v>1033</v>
      </c>
      <c r="X434" t="s">
        <v>1034</v>
      </c>
      <c r="Y434" t="s">
        <v>1035</v>
      </c>
      <c r="Z434" t="s">
        <v>1036</v>
      </c>
      <c r="AA434" t="s">
        <v>1037</v>
      </c>
      <c r="AB434" t="s">
        <v>1038</v>
      </c>
      <c r="AC434" t="s">
        <v>1039</v>
      </c>
      <c r="AD434" t="s">
        <v>1040</v>
      </c>
      <c r="AE434" t="s">
        <v>1041</v>
      </c>
      <c r="AF434" t="s">
        <v>1042</v>
      </c>
      <c r="AG434" t="s">
        <v>1043</v>
      </c>
      <c r="AH434" t="s">
        <v>1044</v>
      </c>
      <c r="AI434" t="s">
        <v>1045</v>
      </c>
      <c r="AJ434" t="s">
        <v>1046</v>
      </c>
      <c r="AK434" t="s">
        <v>1047</v>
      </c>
      <c r="AL434" t="s">
        <v>1048</v>
      </c>
      <c r="AM434" t="s">
        <v>1049</v>
      </c>
      <c r="AN434" t="s">
        <v>1050</v>
      </c>
      <c r="AO434" t="s">
        <v>1051</v>
      </c>
      <c r="AP434" t="s">
        <v>1052</v>
      </c>
      <c r="AQ434" t="s">
        <v>1053</v>
      </c>
      <c r="AR434" t="s">
        <v>1054</v>
      </c>
      <c r="AS434" t="s">
        <v>749</v>
      </c>
      <c r="AT434" t="s">
        <v>749</v>
      </c>
      <c r="AU434" t="s">
        <v>749</v>
      </c>
      <c r="AV434" t="s">
        <v>749</v>
      </c>
      <c r="AW434" t="s">
        <v>749</v>
      </c>
      <c r="AX434" t="s">
        <v>749</v>
      </c>
      <c r="AY434" t="s">
        <v>749</v>
      </c>
      <c r="AZ434" t="s">
        <v>749</v>
      </c>
      <c r="BA434" t="s">
        <v>749</v>
      </c>
      <c r="BB434" t="s">
        <v>749</v>
      </c>
      <c r="BC434" t="s">
        <v>749</v>
      </c>
      <c r="BD434" t="s">
        <v>749</v>
      </c>
      <c r="BE434" t="s">
        <v>749</v>
      </c>
      <c r="BF434" t="s">
        <v>749</v>
      </c>
      <c r="BG434" t="s">
        <v>749</v>
      </c>
      <c r="BH434" t="s">
        <v>749</v>
      </c>
      <c r="BI434" t="s">
        <v>749</v>
      </c>
      <c r="BJ434" t="s">
        <v>749</v>
      </c>
      <c r="BK434" t="s">
        <v>749</v>
      </c>
      <c r="BL434" t="s">
        <v>749</v>
      </c>
      <c r="BM434" t="s">
        <v>749</v>
      </c>
      <c r="BN434" t="s">
        <v>749</v>
      </c>
      <c r="BO434" t="s">
        <v>749</v>
      </c>
      <c r="BP434" t="s">
        <v>749</v>
      </c>
      <c r="BQ434" t="s">
        <v>749</v>
      </c>
      <c r="BR434" t="s">
        <v>749</v>
      </c>
      <c r="BS434" t="s">
        <v>749</v>
      </c>
      <c r="BT434" t="s">
        <v>749</v>
      </c>
      <c r="BU434" t="s">
        <v>749</v>
      </c>
      <c r="BV434" t="s">
        <v>749</v>
      </c>
      <c r="BW434" t="s">
        <v>749</v>
      </c>
      <c r="BX434" t="s">
        <v>749</v>
      </c>
      <c r="BY434" t="s">
        <v>749</v>
      </c>
      <c r="BZ434" t="s">
        <v>749</v>
      </c>
      <c r="CA434" t="s">
        <v>749</v>
      </c>
      <c r="CB434" t="s">
        <v>749</v>
      </c>
      <c r="CC434" t="s">
        <v>749</v>
      </c>
      <c r="CD434" t="s">
        <v>749</v>
      </c>
      <c r="CE434" t="s">
        <v>749</v>
      </c>
      <c r="CF434" t="s">
        <v>749</v>
      </c>
      <c r="CG434" t="s">
        <v>749</v>
      </c>
      <c r="CH434" t="s">
        <v>749</v>
      </c>
      <c r="CI434" t="s">
        <v>749</v>
      </c>
      <c r="CJ434" t="s">
        <v>749</v>
      </c>
      <c r="CK434" t="s">
        <v>749</v>
      </c>
      <c r="CL434" t="s">
        <v>749</v>
      </c>
      <c r="CM434" t="s">
        <v>749</v>
      </c>
      <c r="CN434" t="s">
        <v>749</v>
      </c>
      <c r="CO434" t="s">
        <v>749</v>
      </c>
      <c r="CP434" t="s">
        <v>749</v>
      </c>
      <c r="CQ434" t="s">
        <v>749</v>
      </c>
      <c r="CR434" t="s">
        <v>749</v>
      </c>
      <c r="CS434" t="s">
        <v>749</v>
      </c>
      <c r="CT434" t="s">
        <v>749</v>
      </c>
      <c r="CU434" t="s">
        <v>749</v>
      </c>
      <c r="CV434" t="s">
        <v>749</v>
      </c>
      <c r="CW434" t="s">
        <v>749</v>
      </c>
      <c r="CX434" t="s">
        <v>749</v>
      </c>
      <c r="CY434" t="s">
        <v>749</v>
      </c>
      <c r="CZ434" t="s">
        <v>749</v>
      </c>
      <c r="DA434" t="s">
        <v>749</v>
      </c>
      <c r="DB434" t="s">
        <v>749</v>
      </c>
      <c r="DC434" t="s">
        <v>749</v>
      </c>
      <c r="DD434" t="s">
        <v>749</v>
      </c>
      <c r="DE434" t="s">
        <v>749</v>
      </c>
      <c r="DF434" t="s">
        <v>749</v>
      </c>
      <c r="DG434" t="s">
        <v>749</v>
      </c>
      <c r="DH434" t="s">
        <v>749</v>
      </c>
      <c r="DI434" t="s">
        <v>749</v>
      </c>
      <c r="DJ434" t="s">
        <v>749</v>
      </c>
      <c r="DK434" t="s">
        <v>749</v>
      </c>
      <c r="DL434" t="s">
        <v>749</v>
      </c>
      <c r="DM434" t="s">
        <v>749</v>
      </c>
      <c r="DN434" t="s">
        <v>749</v>
      </c>
      <c r="DO434" t="s">
        <v>749</v>
      </c>
      <c r="DP434" t="s">
        <v>749</v>
      </c>
      <c r="DQ434" t="s">
        <v>749</v>
      </c>
      <c r="DR434" t="s">
        <v>749</v>
      </c>
      <c r="DS434" t="s">
        <v>749</v>
      </c>
      <c r="DT434" t="s">
        <v>749</v>
      </c>
      <c r="DU434" t="s">
        <v>749</v>
      </c>
      <c r="DV434" t="s">
        <v>749</v>
      </c>
      <c r="DW434" t="s">
        <v>749</v>
      </c>
      <c r="DX434" t="s">
        <v>749</v>
      </c>
      <c r="DY434" t="s">
        <v>749</v>
      </c>
      <c r="DZ434" t="s">
        <v>749</v>
      </c>
      <c r="EA434" t="s">
        <v>749</v>
      </c>
      <c r="EB434" t="s">
        <v>749</v>
      </c>
      <c r="EC434" t="s">
        <v>749</v>
      </c>
      <c r="ED434" t="s">
        <v>749</v>
      </c>
      <c r="EE434" t="s">
        <v>749</v>
      </c>
      <c r="EF434" t="s">
        <v>749</v>
      </c>
      <c r="EG434" t="s">
        <v>749</v>
      </c>
      <c r="EH434" t="s">
        <v>749</v>
      </c>
      <c r="EI434" t="s">
        <v>749</v>
      </c>
      <c r="EJ434" t="s">
        <v>749</v>
      </c>
      <c r="EK434" t="s">
        <v>749</v>
      </c>
      <c r="EL434" t="s">
        <v>749</v>
      </c>
      <c r="EM434" t="s">
        <v>749</v>
      </c>
      <c r="EN434" t="s">
        <v>749</v>
      </c>
      <c r="EO434" t="s">
        <v>749</v>
      </c>
      <c r="EP434" t="s">
        <v>749</v>
      </c>
      <c r="EQ434" t="s">
        <v>749</v>
      </c>
      <c r="ER434" t="s">
        <v>749</v>
      </c>
      <c r="ES434" t="s">
        <v>749</v>
      </c>
      <c r="ET434" t="s">
        <v>749</v>
      </c>
      <c r="EU434" t="s">
        <v>749</v>
      </c>
      <c r="EV434" t="s">
        <v>749</v>
      </c>
      <c r="EW434" t="s">
        <v>749</v>
      </c>
      <c r="EX434" t="s">
        <v>749</v>
      </c>
      <c r="EY434" t="s">
        <v>749</v>
      </c>
      <c r="EZ434" t="s">
        <v>749</v>
      </c>
      <c r="FA434" t="s">
        <v>749</v>
      </c>
      <c r="FB434" t="s">
        <v>749</v>
      </c>
      <c r="FC434" t="s">
        <v>749</v>
      </c>
      <c r="FD434" t="s">
        <v>749</v>
      </c>
      <c r="FE434" t="s">
        <v>749</v>
      </c>
      <c r="FF434" t="s">
        <v>749</v>
      </c>
      <c r="FG434" t="s">
        <v>749</v>
      </c>
      <c r="FH434" t="s">
        <v>749</v>
      </c>
      <c r="FI434" t="s">
        <v>749</v>
      </c>
      <c r="FJ434" t="s">
        <v>749</v>
      </c>
      <c r="FK434" t="s">
        <v>749</v>
      </c>
      <c r="FL434" t="s">
        <v>749</v>
      </c>
      <c r="FM434" t="s">
        <v>749</v>
      </c>
      <c r="FN434" t="s">
        <v>749</v>
      </c>
      <c r="FO434" t="s">
        <v>749</v>
      </c>
      <c r="FP434" t="s">
        <v>749</v>
      </c>
      <c r="FQ434" t="s">
        <v>749</v>
      </c>
      <c r="FR434" t="s">
        <v>749</v>
      </c>
      <c r="FS434" t="s">
        <v>749</v>
      </c>
      <c r="FT434" t="s">
        <v>749</v>
      </c>
      <c r="FU434" t="s">
        <v>749</v>
      </c>
      <c r="FV434" t="s">
        <v>749</v>
      </c>
      <c r="FW434" t="s">
        <v>749</v>
      </c>
      <c r="FX434" t="s">
        <v>749</v>
      </c>
      <c r="FY434" t="s">
        <v>749</v>
      </c>
      <c r="FZ434" t="s">
        <v>749</v>
      </c>
      <c r="GA434" t="s">
        <v>749</v>
      </c>
      <c r="GB434" t="s">
        <v>749</v>
      </c>
      <c r="GC434" t="s">
        <v>749</v>
      </c>
      <c r="GD434" t="s">
        <v>749</v>
      </c>
      <c r="GE434" t="s">
        <v>749</v>
      </c>
      <c r="GF434" t="s">
        <v>749</v>
      </c>
      <c r="GG434" t="s">
        <v>749</v>
      </c>
      <c r="GH434" t="s">
        <v>749</v>
      </c>
      <c r="GI434" t="s">
        <v>749</v>
      </c>
      <c r="GJ434" t="s">
        <v>749</v>
      </c>
      <c r="GK434" t="s">
        <v>749</v>
      </c>
      <c r="GL434" t="s">
        <v>749</v>
      </c>
      <c r="GM434" t="s">
        <v>749</v>
      </c>
      <c r="GN434" t="s">
        <v>749</v>
      </c>
      <c r="GO434" t="s">
        <v>749</v>
      </c>
      <c r="GP434" t="s">
        <v>749</v>
      </c>
      <c r="GQ434" t="s">
        <v>749</v>
      </c>
      <c r="GR434" t="s">
        <v>749</v>
      </c>
      <c r="GS434" t="s">
        <v>749</v>
      </c>
      <c r="GT434" t="s">
        <v>749</v>
      </c>
      <c r="GU434" t="s">
        <v>749</v>
      </c>
      <c r="GV434" t="s">
        <v>749</v>
      </c>
      <c r="GW434" t="s">
        <v>749</v>
      </c>
      <c r="GX434" t="s">
        <v>749</v>
      </c>
      <c r="GY434" t="s">
        <v>749</v>
      </c>
      <c r="GZ434" t="s">
        <v>749</v>
      </c>
      <c r="HA434" t="s">
        <v>749</v>
      </c>
      <c r="HB434" t="s">
        <v>749</v>
      </c>
      <c r="HC434" t="s">
        <v>749</v>
      </c>
      <c r="HD434" t="s">
        <v>749</v>
      </c>
      <c r="HE434" t="s">
        <v>749</v>
      </c>
      <c r="HF434" t="s">
        <v>749</v>
      </c>
      <c r="HG434" t="s">
        <v>749</v>
      </c>
      <c r="HH434" t="s">
        <v>749</v>
      </c>
      <c r="HI434" t="s">
        <v>749</v>
      </c>
      <c r="HJ434" t="s">
        <v>749</v>
      </c>
      <c r="HK434" t="s">
        <v>749</v>
      </c>
      <c r="HL434" t="s">
        <v>749</v>
      </c>
      <c r="HM434" t="s">
        <v>749</v>
      </c>
      <c r="HN434" t="s">
        <v>749</v>
      </c>
      <c r="HO434" t="s">
        <v>749</v>
      </c>
      <c r="HP434" t="s">
        <v>749</v>
      </c>
      <c r="HQ434" t="s">
        <v>749</v>
      </c>
      <c r="HR434" t="s">
        <v>749</v>
      </c>
      <c r="HS434" t="s">
        <v>749</v>
      </c>
      <c r="HT434" t="s">
        <v>749</v>
      </c>
      <c r="HU434" t="s">
        <v>749</v>
      </c>
      <c r="HV434" t="s">
        <v>749</v>
      </c>
      <c r="HW434" t="s">
        <v>749</v>
      </c>
      <c r="HX434" t="s">
        <v>749</v>
      </c>
      <c r="HY434" t="s">
        <v>749</v>
      </c>
      <c r="HZ434" t="s">
        <v>749</v>
      </c>
      <c r="IA434" t="s">
        <v>749</v>
      </c>
      <c r="IB434" t="s">
        <v>749</v>
      </c>
      <c r="IC434" t="s">
        <v>749</v>
      </c>
      <c r="ID434" t="s">
        <v>749</v>
      </c>
      <c r="IE434" t="s">
        <v>749</v>
      </c>
      <c r="IF434" t="s">
        <v>749</v>
      </c>
      <c r="IG434" t="s">
        <v>749</v>
      </c>
      <c r="IH434" t="s">
        <v>749</v>
      </c>
      <c r="II434" t="s">
        <v>749</v>
      </c>
      <c r="IJ434" t="s">
        <v>749</v>
      </c>
      <c r="IK434" t="s">
        <v>749</v>
      </c>
      <c r="IL434" t="s">
        <v>749</v>
      </c>
      <c r="IM434" t="s">
        <v>749</v>
      </c>
      <c r="IN434" t="s">
        <v>749</v>
      </c>
      <c r="IO434" t="s">
        <v>749</v>
      </c>
      <c r="IP434" t="s">
        <v>749</v>
      </c>
      <c r="IQ434" t="s">
        <v>749</v>
      </c>
      <c r="IR434" t="s">
        <v>749</v>
      </c>
      <c r="IS434" t="s">
        <v>749</v>
      </c>
      <c r="IT434" t="s">
        <v>749</v>
      </c>
      <c r="IU434" t="s">
        <v>749</v>
      </c>
      <c r="IV434" t="s">
        <v>749</v>
      </c>
      <c r="IW434" t="s">
        <v>749</v>
      </c>
      <c r="IX434" t="s">
        <v>749</v>
      </c>
      <c r="IY434" t="s">
        <v>749</v>
      </c>
      <c r="IZ434" t="s">
        <v>749</v>
      </c>
      <c r="JA434" t="s">
        <v>749</v>
      </c>
      <c r="JB434" t="s">
        <v>749</v>
      </c>
      <c r="JC434" t="s">
        <v>749</v>
      </c>
      <c r="JD434" t="s">
        <v>749</v>
      </c>
      <c r="JE434" t="s">
        <v>749</v>
      </c>
      <c r="JF434" t="s">
        <v>749</v>
      </c>
      <c r="JG434" t="s">
        <v>749</v>
      </c>
      <c r="JH434" t="s">
        <v>749</v>
      </c>
      <c r="JI434" t="s">
        <v>749</v>
      </c>
      <c r="JJ434" t="s">
        <v>749</v>
      </c>
      <c r="JK434" t="s">
        <v>749</v>
      </c>
      <c r="JL434" t="s">
        <v>749</v>
      </c>
      <c r="JM434" t="s">
        <v>749</v>
      </c>
      <c r="JN434" t="s">
        <v>749</v>
      </c>
      <c r="JO434" t="s">
        <v>749</v>
      </c>
      <c r="JP434" t="s">
        <v>749</v>
      </c>
      <c r="JQ434" t="s">
        <v>749</v>
      </c>
      <c r="JR434" t="s">
        <v>749</v>
      </c>
      <c r="JS434" t="s">
        <v>749</v>
      </c>
      <c r="JT434" t="s">
        <v>749</v>
      </c>
      <c r="JU434" t="s">
        <v>749</v>
      </c>
      <c r="JV434" t="s">
        <v>749</v>
      </c>
      <c r="JW434" t="s">
        <v>749</v>
      </c>
      <c r="JX434" t="s">
        <v>749</v>
      </c>
      <c r="JY434" t="s">
        <v>749</v>
      </c>
      <c r="JZ434" t="s">
        <v>749</v>
      </c>
      <c r="KA434" t="s">
        <v>749</v>
      </c>
      <c r="KB434" t="s">
        <v>749</v>
      </c>
      <c r="KC434" t="s">
        <v>749</v>
      </c>
      <c r="KD434" t="s">
        <v>749</v>
      </c>
      <c r="KE434" t="s">
        <v>749</v>
      </c>
      <c r="KF434" t="s">
        <v>749</v>
      </c>
      <c r="KG434" t="s">
        <v>749</v>
      </c>
      <c r="KH434" t="s">
        <v>749</v>
      </c>
      <c r="KI434" t="s">
        <v>749</v>
      </c>
      <c r="KJ434" t="s">
        <v>749</v>
      </c>
      <c r="KK434" t="s">
        <v>749</v>
      </c>
      <c r="KL434" t="s">
        <v>749</v>
      </c>
      <c r="KM434" t="s">
        <v>749</v>
      </c>
      <c r="KN434" t="s">
        <v>749</v>
      </c>
      <c r="KO434" t="s">
        <v>749</v>
      </c>
      <c r="KP434" t="s">
        <v>749</v>
      </c>
      <c r="KQ434" t="s">
        <v>749</v>
      </c>
      <c r="KR434" t="s">
        <v>749</v>
      </c>
      <c r="KS434" t="s">
        <v>749</v>
      </c>
      <c r="KT434" t="s">
        <v>749</v>
      </c>
      <c r="KU434" t="s">
        <v>749</v>
      </c>
      <c r="KV434" t="s">
        <v>749</v>
      </c>
      <c r="KW434" t="s">
        <v>749</v>
      </c>
      <c r="KX434" t="s">
        <v>749</v>
      </c>
      <c r="KY434" t="s">
        <v>749</v>
      </c>
      <c r="KZ434" t="s">
        <v>749</v>
      </c>
      <c r="LA434" t="s">
        <v>749</v>
      </c>
      <c r="LB434" t="s">
        <v>749</v>
      </c>
      <c r="LC434" t="s">
        <v>749</v>
      </c>
      <c r="LD434" t="s">
        <v>749</v>
      </c>
      <c r="LE434" t="s">
        <v>749</v>
      </c>
      <c r="LF434" t="s">
        <v>749</v>
      </c>
      <c r="LG434" t="s">
        <v>749</v>
      </c>
      <c r="LH434" t="s">
        <v>749</v>
      </c>
      <c r="LI434" t="s">
        <v>749</v>
      </c>
      <c r="LJ434" t="s">
        <v>749</v>
      </c>
      <c r="LK434" t="s">
        <v>749</v>
      </c>
      <c r="LL434" t="s">
        <v>749</v>
      </c>
      <c r="LM434" t="s">
        <v>749</v>
      </c>
      <c r="LN434" t="s">
        <v>749</v>
      </c>
      <c r="LO434" t="s">
        <v>749</v>
      </c>
      <c r="LP434" t="s">
        <v>749</v>
      </c>
      <c r="LQ434" t="s">
        <v>749</v>
      </c>
      <c r="LR434" t="s">
        <v>749</v>
      </c>
      <c r="LS434" t="s">
        <v>749</v>
      </c>
      <c r="LT434" t="s">
        <v>749</v>
      </c>
      <c r="LU434" t="s">
        <v>749</v>
      </c>
      <c r="LV434" t="s">
        <v>749</v>
      </c>
      <c r="LW434" t="s">
        <v>749</v>
      </c>
      <c r="LX434" t="s">
        <v>749</v>
      </c>
      <c r="LY434" t="s">
        <v>749</v>
      </c>
      <c r="LZ434" t="s">
        <v>749</v>
      </c>
      <c r="MA434" t="s">
        <v>749</v>
      </c>
      <c r="MB434" t="s">
        <v>749</v>
      </c>
      <c r="MC434" t="s">
        <v>749</v>
      </c>
      <c r="MD434" t="s">
        <v>749</v>
      </c>
      <c r="ME434" t="s">
        <v>749</v>
      </c>
      <c r="MF434" t="s">
        <v>749</v>
      </c>
      <c r="MG434" t="s">
        <v>749</v>
      </c>
      <c r="MH434" t="s">
        <v>749</v>
      </c>
      <c r="MI434" t="s">
        <v>749</v>
      </c>
      <c r="MJ434" t="s">
        <v>749</v>
      </c>
      <c r="MK434" t="s">
        <v>749</v>
      </c>
      <c r="ML434" t="s">
        <v>749</v>
      </c>
      <c r="MM434" t="s">
        <v>749</v>
      </c>
      <c r="MN434" t="s">
        <v>749</v>
      </c>
      <c r="MO434" t="s">
        <v>749</v>
      </c>
      <c r="MP434" t="s">
        <v>749</v>
      </c>
      <c r="MQ434" t="s">
        <v>749</v>
      </c>
      <c r="MR434" t="s">
        <v>749</v>
      </c>
      <c r="MS434" t="s">
        <v>749</v>
      </c>
      <c r="MT434" t="s">
        <v>749</v>
      </c>
      <c r="MU434" t="s">
        <v>749</v>
      </c>
      <c r="MV434" t="s">
        <v>749</v>
      </c>
      <c r="MW434" t="s">
        <v>749</v>
      </c>
      <c r="MX434" t="s">
        <v>749</v>
      </c>
      <c r="MY434" t="s">
        <v>749</v>
      </c>
      <c r="MZ434" t="s">
        <v>749</v>
      </c>
      <c r="NA434" t="s">
        <v>749</v>
      </c>
      <c r="NB434" t="s">
        <v>749</v>
      </c>
      <c r="NC434" t="s">
        <v>749</v>
      </c>
      <c r="ND434" t="s">
        <v>749</v>
      </c>
      <c r="NE434" t="s">
        <v>749</v>
      </c>
      <c r="NF434" t="s">
        <v>749</v>
      </c>
      <c r="NG434" t="s">
        <v>749</v>
      </c>
      <c r="NH434" t="s">
        <v>749</v>
      </c>
      <c r="NI434" t="s">
        <v>749</v>
      </c>
      <c r="NJ434" t="s">
        <v>749</v>
      </c>
      <c r="NK434" t="s">
        <v>749</v>
      </c>
      <c r="NL434" t="s">
        <v>749</v>
      </c>
      <c r="NM434" t="s">
        <v>749</v>
      </c>
      <c r="NN434" t="s">
        <v>749</v>
      </c>
      <c r="NO434" t="s">
        <v>749</v>
      </c>
      <c r="NP434" t="s">
        <v>749</v>
      </c>
      <c r="NQ434" t="s">
        <v>749</v>
      </c>
      <c r="NR434" t="s">
        <v>749</v>
      </c>
      <c r="NS434" t="s">
        <v>749</v>
      </c>
      <c r="NT434" t="s">
        <v>749</v>
      </c>
      <c r="NU434" t="s">
        <v>749</v>
      </c>
      <c r="NV434" t="s">
        <v>749</v>
      </c>
      <c r="NW434" t="s">
        <v>749</v>
      </c>
      <c r="NX434" t="s">
        <v>749</v>
      </c>
      <c r="NY434" t="s">
        <v>749</v>
      </c>
      <c r="NZ434" t="s">
        <v>749</v>
      </c>
      <c r="OA434" t="s">
        <v>749</v>
      </c>
      <c r="OB434" t="s">
        <v>749</v>
      </c>
      <c r="OC434" t="s">
        <v>749</v>
      </c>
      <c r="OD434" t="s">
        <v>749</v>
      </c>
      <c r="OE434" t="s">
        <v>749</v>
      </c>
      <c r="OF434" t="s">
        <v>749</v>
      </c>
      <c r="OG434" t="s">
        <v>749</v>
      </c>
      <c r="OH434" t="s">
        <v>749</v>
      </c>
      <c r="OI434" t="s">
        <v>749</v>
      </c>
      <c r="OJ434" t="s">
        <v>749</v>
      </c>
      <c r="OK434" t="s">
        <v>749</v>
      </c>
      <c r="OL434" t="s">
        <v>749</v>
      </c>
      <c r="OM434" t="s">
        <v>749</v>
      </c>
      <c r="ON434" t="s">
        <v>749</v>
      </c>
      <c r="OO434" t="s">
        <v>749</v>
      </c>
      <c r="OP434" t="s">
        <v>749</v>
      </c>
      <c r="OQ434" t="s">
        <v>749</v>
      </c>
      <c r="OR434" t="s">
        <v>749</v>
      </c>
      <c r="OS434" t="s">
        <v>749</v>
      </c>
      <c r="OT434" t="s">
        <v>749</v>
      </c>
      <c r="OU434" t="s">
        <v>749</v>
      </c>
      <c r="OV434" t="s">
        <v>749</v>
      </c>
      <c r="OW434" t="s">
        <v>749</v>
      </c>
      <c r="OX434" t="s">
        <v>749</v>
      </c>
      <c r="OY434" t="s">
        <v>749</v>
      </c>
      <c r="OZ434" t="s">
        <v>749</v>
      </c>
      <c r="PA434" t="s">
        <v>749</v>
      </c>
      <c r="PB434" t="s">
        <v>749</v>
      </c>
      <c r="PC434" t="s">
        <v>749</v>
      </c>
      <c r="PD434" t="s">
        <v>749</v>
      </c>
      <c r="PE434" t="s">
        <v>749</v>
      </c>
      <c r="PF434" t="s">
        <v>749</v>
      </c>
      <c r="PG434" t="s">
        <v>749</v>
      </c>
      <c r="PH434" t="s">
        <v>749</v>
      </c>
      <c r="PI434" t="s">
        <v>749</v>
      </c>
      <c r="PJ434" t="s">
        <v>749</v>
      </c>
      <c r="PK434" t="s">
        <v>749</v>
      </c>
      <c r="PL434" t="s">
        <v>749</v>
      </c>
      <c r="PM434" t="s">
        <v>749</v>
      </c>
      <c r="PN434" t="s">
        <v>749</v>
      </c>
      <c r="PO434" t="s">
        <v>749</v>
      </c>
      <c r="PP434" t="s">
        <v>749</v>
      </c>
      <c r="PQ434" t="s">
        <v>749</v>
      </c>
      <c r="PR434" t="s">
        <v>749</v>
      </c>
      <c r="PS434" t="s">
        <v>749</v>
      </c>
      <c r="PT434" t="s">
        <v>749</v>
      </c>
      <c r="PU434" t="s">
        <v>749</v>
      </c>
      <c r="PV434" t="s">
        <v>749</v>
      </c>
      <c r="PW434" t="s">
        <v>749</v>
      </c>
      <c r="PX434" t="s">
        <v>749</v>
      </c>
      <c r="PY434" t="s">
        <v>749</v>
      </c>
      <c r="PZ434" t="s">
        <v>749</v>
      </c>
      <c r="QA434" t="s">
        <v>749</v>
      </c>
      <c r="QB434" t="s">
        <v>749</v>
      </c>
      <c r="QC434" t="s">
        <v>749</v>
      </c>
      <c r="QD434" t="s">
        <v>749</v>
      </c>
      <c r="QE434" t="s">
        <v>749</v>
      </c>
      <c r="QF434" t="s">
        <v>749</v>
      </c>
      <c r="QG434" t="s">
        <v>749</v>
      </c>
      <c r="QH434" t="s">
        <v>749</v>
      </c>
      <c r="QI434" t="s">
        <v>749</v>
      </c>
      <c r="QJ434" t="s">
        <v>749</v>
      </c>
      <c r="QK434" t="s">
        <v>749</v>
      </c>
      <c r="QL434" t="s">
        <v>749</v>
      </c>
      <c r="QM434" t="s">
        <v>749</v>
      </c>
      <c r="QN434" t="s">
        <v>749</v>
      </c>
      <c r="QO434" t="s">
        <v>749</v>
      </c>
      <c r="QP434" t="s">
        <v>749</v>
      </c>
      <c r="QQ434" t="s">
        <v>749</v>
      </c>
      <c r="QR434" t="s">
        <v>749</v>
      </c>
      <c r="QS434" t="s">
        <v>749</v>
      </c>
      <c r="QT434" t="s">
        <v>749</v>
      </c>
      <c r="QU434" t="s">
        <v>749</v>
      </c>
      <c r="QV434" t="s">
        <v>749</v>
      </c>
      <c r="QW434" t="s">
        <v>749</v>
      </c>
      <c r="QX434" t="s">
        <v>749</v>
      </c>
      <c r="QY434" t="s">
        <v>749</v>
      </c>
      <c r="QZ434" t="s">
        <v>749</v>
      </c>
      <c r="RA434" t="s">
        <v>749</v>
      </c>
      <c r="RB434" t="s">
        <v>749</v>
      </c>
      <c r="RC434" t="s">
        <v>749</v>
      </c>
      <c r="RD434" t="s">
        <v>749</v>
      </c>
      <c r="RE434" t="s">
        <v>749</v>
      </c>
      <c r="RF434" t="s">
        <v>749</v>
      </c>
      <c r="RG434" t="s">
        <v>749</v>
      </c>
      <c r="RH434" t="s">
        <v>749</v>
      </c>
      <c r="RI434" t="s">
        <v>749</v>
      </c>
      <c r="RJ434" t="s">
        <v>749</v>
      </c>
      <c r="RK434" t="s">
        <v>749</v>
      </c>
      <c r="RL434" t="s">
        <v>749</v>
      </c>
      <c r="RM434" t="s">
        <v>749</v>
      </c>
      <c r="RN434" t="s">
        <v>749</v>
      </c>
      <c r="RO434" t="s">
        <v>749</v>
      </c>
      <c r="RP434" t="s">
        <v>749</v>
      </c>
      <c r="RQ434" t="s">
        <v>749</v>
      </c>
      <c r="RR434" t="s">
        <v>749</v>
      </c>
      <c r="RS434" t="s">
        <v>749</v>
      </c>
      <c r="RT434" t="s">
        <v>749</v>
      </c>
      <c r="RU434" t="s">
        <v>749</v>
      </c>
      <c r="RV434" t="s">
        <v>749</v>
      </c>
      <c r="RW434" t="s">
        <v>749</v>
      </c>
      <c r="RX434" t="s">
        <v>749</v>
      </c>
      <c r="RY434" t="s">
        <v>749</v>
      </c>
      <c r="RZ434" t="s">
        <v>749</v>
      </c>
      <c r="SA434" t="s">
        <v>749</v>
      </c>
      <c r="SB434" t="s">
        <v>749</v>
      </c>
      <c r="SC434" t="s">
        <v>749</v>
      </c>
      <c r="SD434" t="s">
        <v>749</v>
      </c>
      <c r="SE434" t="s">
        <v>749</v>
      </c>
      <c r="SF434" t="s">
        <v>749</v>
      </c>
      <c r="SG434" t="s">
        <v>749</v>
      </c>
      <c r="SH434" t="s">
        <v>749</v>
      </c>
      <c r="SI434" t="s">
        <v>749</v>
      </c>
      <c r="SJ434" t="s">
        <v>749</v>
      </c>
      <c r="SK434" t="s">
        <v>749</v>
      </c>
      <c r="SL434" t="s">
        <v>749</v>
      </c>
      <c r="SM434" t="s">
        <v>749</v>
      </c>
      <c r="SN434" t="s">
        <v>749</v>
      </c>
      <c r="SO434" t="s">
        <v>749</v>
      </c>
      <c r="SP434" t="s">
        <v>749</v>
      </c>
      <c r="SQ434" t="s">
        <v>749</v>
      </c>
      <c r="SR434" t="s">
        <v>749</v>
      </c>
      <c r="SS434" t="s">
        <v>749</v>
      </c>
      <c r="ST434" t="s">
        <v>749</v>
      </c>
      <c r="SU434" t="s">
        <v>749</v>
      </c>
      <c r="SV434" t="s">
        <v>749</v>
      </c>
      <c r="SW434" t="s">
        <v>749</v>
      </c>
      <c r="SX434" t="s">
        <v>749</v>
      </c>
      <c r="SY434" t="s">
        <v>749</v>
      </c>
      <c r="SZ434" t="s">
        <v>749</v>
      </c>
      <c r="TA434" t="s">
        <v>749</v>
      </c>
      <c r="TB434" t="s">
        <v>749</v>
      </c>
      <c r="TC434" t="s">
        <v>749</v>
      </c>
      <c r="TD434" t="s">
        <v>749</v>
      </c>
      <c r="TE434" t="s">
        <v>749</v>
      </c>
      <c r="TF434" t="s">
        <v>749</v>
      </c>
      <c r="TG434" t="s">
        <v>749</v>
      </c>
      <c r="TH434" t="s">
        <v>749</v>
      </c>
      <c r="TI434" t="s">
        <v>749</v>
      </c>
      <c r="TJ434" t="s">
        <v>749</v>
      </c>
      <c r="TK434" t="s">
        <v>749</v>
      </c>
      <c r="TL434" t="s">
        <v>749</v>
      </c>
      <c r="TM434" t="s">
        <v>749</v>
      </c>
      <c r="TN434" t="s">
        <v>749</v>
      </c>
      <c r="TO434" t="s">
        <v>749</v>
      </c>
      <c r="TP434" t="s">
        <v>749</v>
      </c>
      <c r="TQ434" t="s">
        <v>749</v>
      </c>
      <c r="TR434" t="s">
        <v>749</v>
      </c>
      <c r="TS434" t="s">
        <v>749</v>
      </c>
      <c r="TT434" t="s">
        <v>749</v>
      </c>
      <c r="TU434" t="s">
        <v>749</v>
      </c>
      <c r="TV434" t="s">
        <v>749</v>
      </c>
      <c r="TW434" t="s">
        <v>749</v>
      </c>
      <c r="TX434" t="s">
        <v>749</v>
      </c>
      <c r="TY434" t="s">
        <v>749</v>
      </c>
      <c r="TZ434" t="s">
        <v>749</v>
      </c>
      <c r="UA434" t="s">
        <v>749</v>
      </c>
      <c r="UB434" t="s">
        <v>749</v>
      </c>
      <c r="UC434" t="s">
        <v>749</v>
      </c>
      <c r="UD434" t="s">
        <v>749</v>
      </c>
      <c r="UE434" t="s">
        <v>749</v>
      </c>
      <c r="UF434" t="s">
        <v>749</v>
      </c>
      <c r="UG434" t="s">
        <v>749</v>
      </c>
      <c r="UH434" t="s">
        <v>749</v>
      </c>
      <c r="UI434" t="s">
        <v>749</v>
      </c>
      <c r="UJ434" t="s">
        <v>749</v>
      </c>
      <c r="UK434" t="s">
        <v>749</v>
      </c>
      <c r="UL434" t="s">
        <v>749</v>
      </c>
      <c r="UM434" t="s">
        <v>749</v>
      </c>
      <c r="UN434" t="s">
        <v>749</v>
      </c>
      <c r="UO434" t="s">
        <v>749</v>
      </c>
      <c r="UP434" t="s">
        <v>749</v>
      </c>
      <c r="UQ434" t="s">
        <v>749</v>
      </c>
      <c r="UR434" t="s">
        <v>749</v>
      </c>
      <c r="US434" t="s">
        <v>749</v>
      </c>
      <c r="UT434" t="s">
        <v>749</v>
      </c>
      <c r="UU434" t="s">
        <v>749</v>
      </c>
      <c r="UV434" t="s">
        <v>749</v>
      </c>
      <c r="UW434" t="s">
        <v>749</v>
      </c>
      <c r="UX434" t="s">
        <v>749</v>
      </c>
      <c r="UY434" t="s">
        <v>749</v>
      </c>
      <c r="UZ434" t="s">
        <v>749</v>
      </c>
      <c r="VA434" t="s">
        <v>749</v>
      </c>
      <c r="VB434" t="s">
        <v>749</v>
      </c>
      <c r="VC434" t="s">
        <v>749</v>
      </c>
      <c r="VD434" t="s">
        <v>749</v>
      </c>
      <c r="VE434" t="s">
        <v>749</v>
      </c>
      <c r="VF434" t="s">
        <v>749</v>
      </c>
      <c r="VG434" t="s">
        <v>749</v>
      </c>
      <c r="VH434" t="s">
        <v>749</v>
      </c>
      <c r="VI434" t="s">
        <v>749</v>
      </c>
      <c r="VJ434" t="s">
        <v>749</v>
      </c>
      <c r="VK434" t="s">
        <v>749</v>
      </c>
      <c r="VL434" t="s">
        <v>749</v>
      </c>
      <c r="VM434" t="s">
        <v>749</v>
      </c>
      <c r="VN434" t="s">
        <v>749</v>
      </c>
      <c r="VO434" t="s">
        <v>749</v>
      </c>
      <c r="VP434" t="s">
        <v>749</v>
      </c>
      <c r="VQ434" t="s">
        <v>749</v>
      </c>
      <c r="VR434" t="s">
        <v>749</v>
      </c>
      <c r="VS434" t="s">
        <v>749</v>
      </c>
      <c r="VT434" t="s">
        <v>749</v>
      </c>
      <c r="VU434" t="s">
        <v>749</v>
      </c>
      <c r="VV434" t="s">
        <v>749</v>
      </c>
      <c r="VW434" t="s">
        <v>749</v>
      </c>
      <c r="VX434" t="s">
        <v>749</v>
      </c>
      <c r="VY434" t="s">
        <v>749</v>
      </c>
      <c r="VZ434" t="s">
        <v>749</v>
      </c>
      <c r="WA434" t="s">
        <v>749</v>
      </c>
      <c r="WB434" t="s">
        <v>749</v>
      </c>
      <c r="WC434" t="s">
        <v>749</v>
      </c>
      <c r="WD434" t="s">
        <v>749</v>
      </c>
      <c r="WE434" t="s">
        <v>749</v>
      </c>
      <c r="WF434" t="s">
        <v>749</v>
      </c>
      <c r="WG434" t="s">
        <v>749</v>
      </c>
      <c r="WH434" t="s">
        <v>749</v>
      </c>
      <c r="WI434" t="s">
        <v>749</v>
      </c>
      <c r="WJ434" t="s">
        <v>749</v>
      </c>
      <c r="WK434" t="s">
        <v>749</v>
      </c>
      <c r="WL434" t="s">
        <v>749</v>
      </c>
      <c r="WM434" t="s">
        <v>749</v>
      </c>
      <c r="WN434" t="s">
        <v>749</v>
      </c>
      <c r="WO434" t="s">
        <v>749</v>
      </c>
      <c r="WP434" t="s">
        <v>749</v>
      </c>
      <c r="WQ434" t="s">
        <v>749</v>
      </c>
      <c r="WR434" t="s">
        <v>749</v>
      </c>
      <c r="WS434" t="s">
        <v>749</v>
      </c>
      <c r="WT434" t="s">
        <v>749</v>
      </c>
      <c r="WU434" t="s">
        <v>749</v>
      </c>
      <c r="WV434" t="s">
        <v>749</v>
      </c>
      <c r="WW434" t="s">
        <v>749</v>
      </c>
      <c r="WX434" t="s">
        <v>749</v>
      </c>
      <c r="WY434" t="s">
        <v>749</v>
      </c>
      <c r="WZ434" t="s">
        <v>749</v>
      </c>
      <c r="XA434" t="s">
        <v>749</v>
      </c>
      <c r="XB434" t="s">
        <v>749</v>
      </c>
      <c r="XC434" t="s">
        <v>749</v>
      </c>
      <c r="XD434" t="s">
        <v>749</v>
      </c>
      <c r="XE434" t="s">
        <v>749</v>
      </c>
      <c r="XF434" t="s">
        <v>749</v>
      </c>
      <c r="XG434" t="s">
        <v>749</v>
      </c>
      <c r="XH434" t="s">
        <v>749</v>
      </c>
      <c r="XI434" t="s">
        <v>749</v>
      </c>
      <c r="XJ434" t="s">
        <v>749</v>
      </c>
      <c r="XK434" t="s">
        <v>749</v>
      </c>
      <c r="XL434" t="s">
        <v>749</v>
      </c>
      <c r="XM434" t="s">
        <v>749</v>
      </c>
      <c r="XN434" t="s">
        <v>749</v>
      </c>
      <c r="XO434" t="s">
        <v>749</v>
      </c>
      <c r="XP434" t="s">
        <v>749</v>
      </c>
      <c r="XQ434" t="s">
        <v>749</v>
      </c>
      <c r="XR434" t="s">
        <v>749</v>
      </c>
      <c r="XS434" t="s">
        <v>749</v>
      </c>
      <c r="XT434" t="s">
        <v>749</v>
      </c>
      <c r="XU434" t="s">
        <v>749</v>
      </c>
      <c r="XV434" t="s">
        <v>749</v>
      </c>
      <c r="XW434" t="s">
        <v>749</v>
      </c>
      <c r="XX434" t="s">
        <v>749</v>
      </c>
      <c r="XY434" t="s">
        <v>749</v>
      </c>
      <c r="XZ434" t="s">
        <v>749</v>
      </c>
      <c r="YA434" t="s">
        <v>749</v>
      </c>
      <c r="YB434" t="s">
        <v>749</v>
      </c>
      <c r="YC434" t="s">
        <v>749</v>
      </c>
      <c r="YD434" t="s">
        <v>749</v>
      </c>
      <c r="YE434" t="s">
        <v>749</v>
      </c>
      <c r="YF434" t="s">
        <v>749</v>
      </c>
      <c r="YG434" t="s">
        <v>749</v>
      </c>
      <c r="YH434" t="s">
        <v>749</v>
      </c>
      <c r="YI434" t="s">
        <v>749</v>
      </c>
      <c r="YJ434" t="s">
        <v>749</v>
      </c>
      <c r="YK434" t="s">
        <v>749</v>
      </c>
      <c r="YL434" t="s">
        <v>749</v>
      </c>
      <c r="YM434" t="s">
        <v>749</v>
      </c>
      <c r="YN434" t="s">
        <v>749</v>
      </c>
      <c r="YO434" t="s">
        <v>749</v>
      </c>
      <c r="YP434" t="s">
        <v>749</v>
      </c>
      <c r="YQ434" t="s">
        <v>749</v>
      </c>
      <c r="YR434" t="s">
        <v>749</v>
      </c>
      <c r="YS434" t="s">
        <v>749</v>
      </c>
      <c r="YT434" t="s">
        <v>749</v>
      </c>
      <c r="YU434" t="s">
        <v>749</v>
      </c>
      <c r="YV434" t="s">
        <v>749</v>
      </c>
      <c r="YW434" t="s">
        <v>749</v>
      </c>
      <c r="YX434" t="s">
        <v>749</v>
      </c>
      <c r="YY434" t="s">
        <v>749</v>
      </c>
      <c r="YZ434" t="s">
        <v>749</v>
      </c>
      <c r="ZA434" t="s">
        <v>749</v>
      </c>
      <c r="ZB434" t="s">
        <v>749</v>
      </c>
      <c r="ZC434" t="s">
        <v>749</v>
      </c>
      <c r="ZD434" t="s">
        <v>749</v>
      </c>
      <c r="ZE434" t="s">
        <v>749</v>
      </c>
      <c r="ZF434" t="s">
        <v>749</v>
      </c>
      <c r="ZG434" t="s">
        <v>749</v>
      </c>
      <c r="ZH434" t="s">
        <v>749</v>
      </c>
      <c r="ZI434" t="s">
        <v>749</v>
      </c>
      <c r="ZJ434" t="s">
        <v>749</v>
      </c>
      <c r="ZK434" t="s">
        <v>749</v>
      </c>
      <c r="ZL434" t="s">
        <v>749</v>
      </c>
      <c r="ZM434" t="s">
        <v>749</v>
      </c>
      <c r="ZN434" t="s">
        <v>749</v>
      </c>
      <c r="ZO434" t="s">
        <v>749</v>
      </c>
      <c r="ZP434" t="s">
        <v>749</v>
      </c>
      <c r="ZQ434" t="s">
        <v>749</v>
      </c>
      <c r="ZR434" t="s">
        <v>749</v>
      </c>
      <c r="ZS434" t="s">
        <v>749</v>
      </c>
      <c r="ZT434" t="s">
        <v>749</v>
      </c>
      <c r="ZU434" t="s">
        <v>749</v>
      </c>
      <c r="ZV434" t="s">
        <v>749</v>
      </c>
      <c r="ZW434" t="s">
        <v>749</v>
      </c>
      <c r="ZX434" t="s">
        <v>749</v>
      </c>
      <c r="ZY434" t="s">
        <v>749</v>
      </c>
      <c r="ZZ434" t="s">
        <v>749</v>
      </c>
      <c r="AAA434" t="s">
        <v>749</v>
      </c>
      <c r="AAB434" t="s">
        <v>749</v>
      </c>
      <c r="AAC434" t="s">
        <v>749</v>
      </c>
      <c r="AAD434" t="s">
        <v>749</v>
      </c>
      <c r="AAE434" t="s">
        <v>749</v>
      </c>
      <c r="AAF434" t="s">
        <v>749</v>
      </c>
      <c r="AAG434" t="s">
        <v>749</v>
      </c>
      <c r="AAH434" t="s">
        <v>749</v>
      </c>
      <c r="AAI434" t="s">
        <v>749</v>
      </c>
      <c r="AAJ434" t="s">
        <v>749</v>
      </c>
      <c r="AAK434" t="s">
        <v>749</v>
      </c>
      <c r="AAL434" t="s">
        <v>749</v>
      </c>
      <c r="AAM434" t="s">
        <v>749</v>
      </c>
      <c r="AAN434" t="s">
        <v>749</v>
      </c>
      <c r="AAO434" t="s">
        <v>749</v>
      </c>
      <c r="AAP434" t="s">
        <v>749</v>
      </c>
      <c r="AAQ434" t="s">
        <v>749</v>
      </c>
      <c r="AAR434" t="s">
        <v>749</v>
      </c>
      <c r="AAS434" t="s">
        <v>749</v>
      </c>
      <c r="AAT434" t="s">
        <v>749</v>
      </c>
      <c r="AAU434" t="s">
        <v>749</v>
      </c>
      <c r="AAV434" t="s">
        <v>749</v>
      </c>
      <c r="AAW434" t="s">
        <v>749</v>
      </c>
      <c r="AAX434" t="s">
        <v>749</v>
      </c>
      <c r="AAY434" t="s">
        <v>749</v>
      </c>
      <c r="AAZ434" t="s">
        <v>749</v>
      </c>
      <c r="ABA434" t="s">
        <v>749</v>
      </c>
      <c r="ABB434" t="s">
        <v>749</v>
      </c>
      <c r="ABC434" t="s">
        <v>749</v>
      </c>
      <c r="ABD434" t="s">
        <v>749</v>
      </c>
      <c r="ABE434" t="s">
        <v>749</v>
      </c>
      <c r="ABF434" t="s">
        <v>749</v>
      </c>
      <c r="ABG434" t="s">
        <v>749</v>
      </c>
      <c r="ABH434" t="s">
        <v>749</v>
      </c>
      <c r="ABI434" t="s">
        <v>749</v>
      </c>
      <c r="ABJ434" t="s">
        <v>749</v>
      </c>
      <c r="ABK434" t="s">
        <v>749</v>
      </c>
      <c r="ABL434" t="s">
        <v>749</v>
      </c>
    </row>
    <row r="435" spans="1:740">
      <c r="A435" t="s">
        <v>2009</v>
      </c>
      <c r="B435" t="s">
        <v>2010</v>
      </c>
      <c r="C435" t="s">
        <v>1634</v>
      </c>
      <c r="D435" t="s">
        <v>2003</v>
      </c>
      <c r="E435" t="s">
        <v>1636</v>
      </c>
      <c r="F435" s="1">
        <v>4</v>
      </c>
      <c r="G435" t="s">
        <v>2004</v>
      </c>
      <c r="H435" t="s">
        <v>1650</v>
      </c>
      <c r="I435" t="s">
        <v>747</v>
      </c>
      <c r="J435" s="1">
        <v>0</v>
      </c>
      <c r="K435" t="s">
        <v>2003</v>
      </c>
      <c r="L435" t="s">
        <v>1026</v>
      </c>
      <c r="M435" s="1">
        <v>0</v>
      </c>
      <c r="N435" t="s">
        <v>749</v>
      </c>
      <c r="O435" t="s">
        <v>750</v>
      </c>
      <c r="P435" t="s">
        <v>1027</v>
      </c>
      <c r="Q435" t="s">
        <v>752</v>
      </c>
      <c r="R435" t="s">
        <v>1028</v>
      </c>
      <c r="S435" t="s">
        <v>1029</v>
      </c>
      <c r="T435" t="s">
        <v>1030</v>
      </c>
      <c r="U435" t="s">
        <v>1031</v>
      </c>
      <c r="V435" t="s">
        <v>1032</v>
      </c>
      <c r="W435" t="s">
        <v>1033</v>
      </c>
      <c r="X435" t="s">
        <v>1034</v>
      </c>
      <c r="Y435" t="s">
        <v>1035</v>
      </c>
      <c r="Z435" t="s">
        <v>1036</v>
      </c>
      <c r="AA435" t="s">
        <v>1037</v>
      </c>
      <c r="AB435" t="s">
        <v>1038</v>
      </c>
      <c r="AC435" t="s">
        <v>1039</v>
      </c>
      <c r="AD435" t="s">
        <v>1040</v>
      </c>
      <c r="AE435" t="s">
        <v>1041</v>
      </c>
      <c r="AF435" t="s">
        <v>1042</v>
      </c>
      <c r="AG435" t="s">
        <v>1043</v>
      </c>
      <c r="AH435" t="s">
        <v>1044</v>
      </c>
      <c r="AI435" t="s">
        <v>1045</v>
      </c>
      <c r="AJ435" t="s">
        <v>1046</v>
      </c>
      <c r="AK435" t="s">
        <v>1047</v>
      </c>
      <c r="AL435" t="s">
        <v>1048</v>
      </c>
      <c r="AM435" t="s">
        <v>1049</v>
      </c>
      <c r="AN435" t="s">
        <v>1050</v>
      </c>
      <c r="AO435" t="s">
        <v>1051</v>
      </c>
      <c r="AP435" t="s">
        <v>1052</v>
      </c>
      <c r="AQ435" t="s">
        <v>1053</v>
      </c>
      <c r="AR435" t="s">
        <v>1054</v>
      </c>
      <c r="AS435" t="s">
        <v>749</v>
      </c>
      <c r="AT435" t="s">
        <v>749</v>
      </c>
      <c r="AU435" t="s">
        <v>749</v>
      </c>
      <c r="AV435" t="s">
        <v>749</v>
      </c>
      <c r="AW435" t="s">
        <v>749</v>
      </c>
      <c r="AX435" t="s">
        <v>749</v>
      </c>
      <c r="AY435" t="s">
        <v>749</v>
      </c>
      <c r="AZ435" t="s">
        <v>749</v>
      </c>
      <c r="BA435" t="s">
        <v>749</v>
      </c>
      <c r="BB435" t="s">
        <v>749</v>
      </c>
      <c r="BC435" t="s">
        <v>749</v>
      </c>
      <c r="BD435" t="s">
        <v>749</v>
      </c>
      <c r="BE435" t="s">
        <v>749</v>
      </c>
      <c r="BF435" t="s">
        <v>749</v>
      </c>
      <c r="BG435" t="s">
        <v>749</v>
      </c>
      <c r="BH435" t="s">
        <v>749</v>
      </c>
      <c r="BI435" t="s">
        <v>749</v>
      </c>
      <c r="BJ435" t="s">
        <v>749</v>
      </c>
      <c r="BK435" t="s">
        <v>749</v>
      </c>
      <c r="BL435" t="s">
        <v>749</v>
      </c>
      <c r="BM435" t="s">
        <v>749</v>
      </c>
      <c r="BN435" t="s">
        <v>749</v>
      </c>
      <c r="BO435" t="s">
        <v>749</v>
      </c>
      <c r="BP435" t="s">
        <v>749</v>
      </c>
      <c r="BQ435" t="s">
        <v>749</v>
      </c>
      <c r="BR435" t="s">
        <v>749</v>
      </c>
      <c r="BS435" t="s">
        <v>749</v>
      </c>
      <c r="BT435" t="s">
        <v>749</v>
      </c>
      <c r="BU435" t="s">
        <v>749</v>
      </c>
      <c r="BV435" t="s">
        <v>749</v>
      </c>
      <c r="BW435" t="s">
        <v>749</v>
      </c>
      <c r="BX435" t="s">
        <v>749</v>
      </c>
      <c r="BY435" t="s">
        <v>749</v>
      </c>
      <c r="BZ435" t="s">
        <v>749</v>
      </c>
      <c r="CA435" t="s">
        <v>749</v>
      </c>
      <c r="CB435" t="s">
        <v>749</v>
      </c>
      <c r="CC435" t="s">
        <v>749</v>
      </c>
      <c r="CD435" t="s">
        <v>749</v>
      </c>
      <c r="CE435" t="s">
        <v>749</v>
      </c>
      <c r="CF435" t="s">
        <v>749</v>
      </c>
      <c r="CG435" t="s">
        <v>749</v>
      </c>
      <c r="CH435" t="s">
        <v>749</v>
      </c>
      <c r="CI435" t="s">
        <v>749</v>
      </c>
      <c r="CJ435" t="s">
        <v>749</v>
      </c>
      <c r="CK435" t="s">
        <v>749</v>
      </c>
      <c r="CL435" t="s">
        <v>749</v>
      </c>
      <c r="CM435" t="s">
        <v>749</v>
      </c>
      <c r="CN435" t="s">
        <v>749</v>
      </c>
      <c r="CO435" t="s">
        <v>749</v>
      </c>
      <c r="CP435" t="s">
        <v>749</v>
      </c>
      <c r="CQ435" t="s">
        <v>749</v>
      </c>
      <c r="CR435" t="s">
        <v>749</v>
      </c>
      <c r="CS435" t="s">
        <v>749</v>
      </c>
      <c r="CT435" t="s">
        <v>749</v>
      </c>
      <c r="CU435" t="s">
        <v>749</v>
      </c>
      <c r="CV435" t="s">
        <v>749</v>
      </c>
      <c r="CW435" t="s">
        <v>749</v>
      </c>
      <c r="CX435" t="s">
        <v>749</v>
      </c>
      <c r="CY435" t="s">
        <v>749</v>
      </c>
      <c r="CZ435" t="s">
        <v>749</v>
      </c>
      <c r="DA435" t="s">
        <v>749</v>
      </c>
      <c r="DB435" t="s">
        <v>749</v>
      </c>
      <c r="DC435" t="s">
        <v>749</v>
      </c>
      <c r="DD435" t="s">
        <v>749</v>
      </c>
      <c r="DE435" t="s">
        <v>749</v>
      </c>
      <c r="DF435" t="s">
        <v>749</v>
      </c>
      <c r="DG435" t="s">
        <v>749</v>
      </c>
      <c r="DH435" t="s">
        <v>749</v>
      </c>
      <c r="DI435" t="s">
        <v>749</v>
      </c>
      <c r="DJ435" t="s">
        <v>749</v>
      </c>
      <c r="DK435" t="s">
        <v>749</v>
      </c>
      <c r="DL435" t="s">
        <v>749</v>
      </c>
      <c r="DM435" t="s">
        <v>749</v>
      </c>
      <c r="DN435" t="s">
        <v>749</v>
      </c>
      <c r="DO435" t="s">
        <v>749</v>
      </c>
      <c r="DP435" t="s">
        <v>749</v>
      </c>
      <c r="DQ435" t="s">
        <v>749</v>
      </c>
      <c r="DR435" t="s">
        <v>749</v>
      </c>
      <c r="DS435" t="s">
        <v>749</v>
      </c>
      <c r="DT435" t="s">
        <v>749</v>
      </c>
      <c r="DU435" t="s">
        <v>749</v>
      </c>
      <c r="DV435" t="s">
        <v>749</v>
      </c>
      <c r="DW435" t="s">
        <v>749</v>
      </c>
      <c r="DX435" t="s">
        <v>749</v>
      </c>
      <c r="DY435" t="s">
        <v>749</v>
      </c>
      <c r="DZ435" t="s">
        <v>749</v>
      </c>
      <c r="EA435" t="s">
        <v>749</v>
      </c>
      <c r="EB435" t="s">
        <v>749</v>
      </c>
      <c r="EC435" t="s">
        <v>749</v>
      </c>
      <c r="ED435" t="s">
        <v>749</v>
      </c>
      <c r="EE435" t="s">
        <v>749</v>
      </c>
      <c r="EF435" t="s">
        <v>749</v>
      </c>
      <c r="EG435" t="s">
        <v>749</v>
      </c>
      <c r="EH435" t="s">
        <v>749</v>
      </c>
      <c r="EI435" t="s">
        <v>749</v>
      </c>
      <c r="EJ435" t="s">
        <v>749</v>
      </c>
      <c r="EK435" t="s">
        <v>749</v>
      </c>
      <c r="EL435" t="s">
        <v>749</v>
      </c>
      <c r="EM435" t="s">
        <v>749</v>
      </c>
      <c r="EN435" t="s">
        <v>749</v>
      </c>
      <c r="EO435" t="s">
        <v>749</v>
      </c>
      <c r="EP435" t="s">
        <v>749</v>
      </c>
      <c r="EQ435" t="s">
        <v>749</v>
      </c>
      <c r="ER435" t="s">
        <v>749</v>
      </c>
      <c r="ES435" t="s">
        <v>749</v>
      </c>
      <c r="ET435" t="s">
        <v>749</v>
      </c>
      <c r="EU435" t="s">
        <v>749</v>
      </c>
      <c r="EV435" t="s">
        <v>749</v>
      </c>
      <c r="EW435" t="s">
        <v>749</v>
      </c>
      <c r="EX435" t="s">
        <v>749</v>
      </c>
      <c r="EY435" t="s">
        <v>749</v>
      </c>
      <c r="EZ435" t="s">
        <v>749</v>
      </c>
      <c r="FA435" t="s">
        <v>749</v>
      </c>
      <c r="FB435" t="s">
        <v>749</v>
      </c>
      <c r="FC435" t="s">
        <v>749</v>
      </c>
      <c r="FD435" t="s">
        <v>749</v>
      </c>
      <c r="FE435" t="s">
        <v>749</v>
      </c>
      <c r="FF435" t="s">
        <v>749</v>
      </c>
      <c r="FG435" t="s">
        <v>749</v>
      </c>
      <c r="FH435" t="s">
        <v>749</v>
      </c>
      <c r="FI435" t="s">
        <v>749</v>
      </c>
      <c r="FJ435" t="s">
        <v>749</v>
      </c>
      <c r="FK435" t="s">
        <v>749</v>
      </c>
      <c r="FL435" t="s">
        <v>749</v>
      </c>
      <c r="FM435" t="s">
        <v>749</v>
      </c>
      <c r="FN435" t="s">
        <v>749</v>
      </c>
      <c r="FO435" t="s">
        <v>749</v>
      </c>
      <c r="FP435" t="s">
        <v>749</v>
      </c>
      <c r="FQ435" t="s">
        <v>749</v>
      </c>
      <c r="FR435" t="s">
        <v>749</v>
      </c>
      <c r="FS435" t="s">
        <v>749</v>
      </c>
      <c r="FT435" t="s">
        <v>749</v>
      </c>
      <c r="FU435" t="s">
        <v>749</v>
      </c>
      <c r="FV435" t="s">
        <v>749</v>
      </c>
      <c r="FW435" t="s">
        <v>749</v>
      </c>
      <c r="FX435" t="s">
        <v>749</v>
      </c>
      <c r="FY435" t="s">
        <v>749</v>
      </c>
      <c r="FZ435" t="s">
        <v>749</v>
      </c>
      <c r="GA435" t="s">
        <v>749</v>
      </c>
      <c r="GB435" t="s">
        <v>749</v>
      </c>
      <c r="GC435" t="s">
        <v>749</v>
      </c>
      <c r="GD435" t="s">
        <v>749</v>
      </c>
      <c r="GE435" t="s">
        <v>749</v>
      </c>
      <c r="GF435" t="s">
        <v>749</v>
      </c>
      <c r="GG435" t="s">
        <v>749</v>
      </c>
      <c r="GH435" t="s">
        <v>749</v>
      </c>
      <c r="GI435" t="s">
        <v>749</v>
      </c>
      <c r="GJ435" t="s">
        <v>749</v>
      </c>
      <c r="GK435" t="s">
        <v>749</v>
      </c>
      <c r="GL435" t="s">
        <v>749</v>
      </c>
      <c r="GM435" t="s">
        <v>749</v>
      </c>
      <c r="GN435" t="s">
        <v>749</v>
      </c>
      <c r="GO435" t="s">
        <v>749</v>
      </c>
      <c r="GP435" t="s">
        <v>749</v>
      </c>
      <c r="GQ435" t="s">
        <v>749</v>
      </c>
      <c r="GR435" t="s">
        <v>749</v>
      </c>
      <c r="GS435" t="s">
        <v>749</v>
      </c>
      <c r="GT435" t="s">
        <v>749</v>
      </c>
      <c r="GU435" t="s">
        <v>749</v>
      </c>
      <c r="GV435" t="s">
        <v>749</v>
      </c>
      <c r="GW435" t="s">
        <v>749</v>
      </c>
      <c r="GX435" t="s">
        <v>749</v>
      </c>
      <c r="GY435" t="s">
        <v>749</v>
      </c>
      <c r="GZ435" t="s">
        <v>749</v>
      </c>
      <c r="HA435" t="s">
        <v>749</v>
      </c>
      <c r="HB435" t="s">
        <v>749</v>
      </c>
      <c r="HC435" t="s">
        <v>749</v>
      </c>
      <c r="HD435" t="s">
        <v>749</v>
      </c>
      <c r="HE435" t="s">
        <v>749</v>
      </c>
      <c r="HF435" t="s">
        <v>749</v>
      </c>
      <c r="HG435" t="s">
        <v>749</v>
      </c>
      <c r="HH435" t="s">
        <v>749</v>
      </c>
      <c r="HI435" t="s">
        <v>749</v>
      </c>
      <c r="HJ435" t="s">
        <v>749</v>
      </c>
      <c r="HK435" t="s">
        <v>749</v>
      </c>
      <c r="HL435" t="s">
        <v>749</v>
      </c>
      <c r="HM435" t="s">
        <v>749</v>
      </c>
      <c r="HN435" t="s">
        <v>749</v>
      </c>
      <c r="HO435" t="s">
        <v>749</v>
      </c>
      <c r="HP435" t="s">
        <v>749</v>
      </c>
      <c r="HQ435" t="s">
        <v>749</v>
      </c>
      <c r="HR435" t="s">
        <v>749</v>
      </c>
      <c r="HS435" t="s">
        <v>749</v>
      </c>
      <c r="HT435" t="s">
        <v>749</v>
      </c>
      <c r="HU435" t="s">
        <v>749</v>
      </c>
      <c r="HV435" t="s">
        <v>749</v>
      </c>
      <c r="HW435" t="s">
        <v>749</v>
      </c>
      <c r="HX435" t="s">
        <v>749</v>
      </c>
      <c r="HY435" t="s">
        <v>749</v>
      </c>
      <c r="HZ435" t="s">
        <v>749</v>
      </c>
      <c r="IA435" t="s">
        <v>749</v>
      </c>
      <c r="IB435" t="s">
        <v>749</v>
      </c>
      <c r="IC435" t="s">
        <v>749</v>
      </c>
      <c r="ID435" t="s">
        <v>749</v>
      </c>
      <c r="IE435" t="s">
        <v>749</v>
      </c>
      <c r="IF435" t="s">
        <v>749</v>
      </c>
      <c r="IG435" t="s">
        <v>749</v>
      </c>
      <c r="IH435" t="s">
        <v>749</v>
      </c>
      <c r="II435" t="s">
        <v>749</v>
      </c>
      <c r="IJ435" t="s">
        <v>749</v>
      </c>
      <c r="IK435" t="s">
        <v>749</v>
      </c>
      <c r="IL435" t="s">
        <v>749</v>
      </c>
      <c r="IM435" t="s">
        <v>749</v>
      </c>
      <c r="IN435" t="s">
        <v>749</v>
      </c>
      <c r="IO435" t="s">
        <v>749</v>
      </c>
      <c r="IP435" t="s">
        <v>749</v>
      </c>
      <c r="IQ435" t="s">
        <v>749</v>
      </c>
      <c r="IR435" t="s">
        <v>749</v>
      </c>
      <c r="IS435" t="s">
        <v>749</v>
      </c>
      <c r="IT435" t="s">
        <v>749</v>
      </c>
      <c r="IU435" t="s">
        <v>749</v>
      </c>
      <c r="IV435" t="s">
        <v>749</v>
      </c>
      <c r="IW435" t="s">
        <v>749</v>
      </c>
      <c r="IX435" t="s">
        <v>749</v>
      </c>
      <c r="IY435" t="s">
        <v>749</v>
      </c>
      <c r="IZ435" t="s">
        <v>749</v>
      </c>
      <c r="JA435" t="s">
        <v>749</v>
      </c>
      <c r="JB435" t="s">
        <v>749</v>
      </c>
      <c r="JC435" t="s">
        <v>749</v>
      </c>
      <c r="JD435" t="s">
        <v>749</v>
      </c>
      <c r="JE435" t="s">
        <v>749</v>
      </c>
      <c r="JF435" t="s">
        <v>749</v>
      </c>
      <c r="JG435" t="s">
        <v>749</v>
      </c>
      <c r="JH435" t="s">
        <v>749</v>
      </c>
      <c r="JI435" t="s">
        <v>749</v>
      </c>
      <c r="JJ435" t="s">
        <v>749</v>
      </c>
      <c r="JK435" t="s">
        <v>749</v>
      </c>
      <c r="JL435" t="s">
        <v>749</v>
      </c>
      <c r="JM435" t="s">
        <v>749</v>
      </c>
      <c r="JN435" t="s">
        <v>749</v>
      </c>
      <c r="JO435" t="s">
        <v>749</v>
      </c>
      <c r="JP435" t="s">
        <v>749</v>
      </c>
      <c r="JQ435" t="s">
        <v>749</v>
      </c>
      <c r="JR435" t="s">
        <v>749</v>
      </c>
      <c r="JS435" t="s">
        <v>749</v>
      </c>
      <c r="JT435" t="s">
        <v>749</v>
      </c>
      <c r="JU435" t="s">
        <v>749</v>
      </c>
      <c r="JV435" t="s">
        <v>749</v>
      </c>
      <c r="JW435" t="s">
        <v>749</v>
      </c>
      <c r="JX435" t="s">
        <v>749</v>
      </c>
      <c r="JY435" t="s">
        <v>749</v>
      </c>
      <c r="JZ435" t="s">
        <v>749</v>
      </c>
      <c r="KA435" t="s">
        <v>749</v>
      </c>
      <c r="KB435" t="s">
        <v>749</v>
      </c>
      <c r="KC435" t="s">
        <v>749</v>
      </c>
      <c r="KD435" t="s">
        <v>749</v>
      </c>
      <c r="KE435" t="s">
        <v>749</v>
      </c>
      <c r="KF435" t="s">
        <v>749</v>
      </c>
      <c r="KG435" t="s">
        <v>749</v>
      </c>
      <c r="KH435" t="s">
        <v>749</v>
      </c>
      <c r="KI435" t="s">
        <v>749</v>
      </c>
      <c r="KJ435" t="s">
        <v>749</v>
      </c>
      <c r="KK435" t="s">
        <v>749</v>
      </c>
      <c r="KL435" t="s">
        <v>749</v>
      </c>
      <c r="KM435" t="s">
        <v>749</v>
      </c>
      <c r="KN435" t="s">
        <v>749</v>
      </c>
      <c r="KO435" t="s">
        <v>749</v>
      </c>
      <c r="KP435" t="s">
        <v>749</v>
      </c>
      <c r="KQ435" t="s">
        <v>749</v>
      </c>
      <c r="KR435" t="s">
        <v>749</v>
      </c>
      <c r="KS435" t="s">
        <v>749</v>
      </c>
      <c r="KT435" t="s">
        <v>749</v>
      </c>
      <c r="KU435" t="s">
        <v>749</v>
      </c>
      <c r="KV435" t="s">
        <v>749</v>
      </c>
      <c r="KW435" t="s">
        <v>749</v>
      </c>
      <c r="KX435" t="s">
        <v>749</v>
      </c>
      <c r="KY435" t="s">
        <v>749</v>
      </c>
      <c r="KZ435" t="s">
        <v>749</v>
      </c>
      <c r="LA435" t="s">
        <v>749</v>
      </c>
      <c r="LB435" t="s">
        <v>749</v>
      </c>
      <c r="LC435" t="s">
        <v>749</v>
      </c>
      <c r="LD435" t="s">
        <v>749</v>
      </c>
      <c r="LE435" t="s">
        <v>749</v>
      </c>
      <c r="LF435" t="s">
        <v>749</v>
      </c>
      <c r="LG435" t="s">
        <v>749</v>
      </c>
      <c r="LH435" t="s">
        <v>749</v>
      </c>
      <c r="LI435" t="s">
        <v>749</v>
      </c>
      <c r="LJ435" t="s">
        <v>749</v>
      </c>
      <c r="LK435" t="s">
        <v>749</v>
      </c>
      <c r="LL435" t="s">
        <v>749</v>
      </c>
      <c r="LM435" t="s">
        <v>749</v>
      </c>
      <c r="LN435" t="s">
        <v>749</v>
      </c>
      <c r="LO435" t="s">
        <v>749</v>
      </c>
      <c r="LP435" t="s">
        <v>749</v>
      </c>
      <c r="LQ435" t="s">
        <v>749</v>
      </c>
      <c r="LR435" t="s">
        <v>749</v>
      </c>
      <c r="LS435" t="s">
        <v>749</v>
      </c>
      <c r="LT435" t="s">
        <v>749</v>
      </c>
      <c r="LU435" t="s">
        <v>749</v>
      </c>
      <c r="LV435" t="s">
        <v>749</v>
      </c>
      <c r="LW435" t="s">
        <v>749</v>
      </c>
      <c r="LX435" t="s">
        <v>749</v>
      </c>
      <c r="LY435" t="s">
        <v>749</v>
      </c>
      <c r="LZ435" t="s">
        <v>749</v>
      </c>
      <c r="MA435" t="s">
        <v>749</v>
      </c>
      <c r="MB435" t="s">
        <v>749</v>
      </c>
      <c r="MC435" t="s">
        <v>749</v>
      </c>
      <c r="MD435" t="s">
        <v>749</v>
      </c>
      <c r="ME435" t="s">
        <v>749</v>
      </c>
      <c r="MF435" t="s">
        <v>749</v>
      </c>
      <c r="MG435" t="s">
        <v>749</v>
      </c>
      <c r="MH435" t="s">
        <v>749</v>
      </c>
      <c r="MI435" t="s">
        <v>749</v>
      </c>
      <c r="MJ435" t="s">
        <v>749</v>
      </c>
      <c r="MK435" t="s">
        <v>749</v>
      </c>
      <c r="ML435" t="s">
        <v>749</v>
      </c>
      <c r="MM435" t="s">
        <v>749</v>
      </c>
      <c r="MN435" t="s">
        <v>749</v>
      </c>
      <c r="MO435" t="s">
        <v>749</v>
      </c>
      <c r="MP435" t="s">
        <v>749</v>
      </c>
      <c r="MQ435" t="s">
        <v>749</v>
      </c>
      <c r="MR435" t="s">
        <v>749</v>
      </c>
      <c r="MS435" t="s">
        <v>749</v>
      </c>
      <c r="MT435" t="s">
        <v>749</v>
      </c>
      <c r="MU435" t="s">
        <v>749</v>
      </c>
      <c r="MV435" t="s">
        <v>749</v>
      </c>
      <c r="MW435" t="s">
        <v>749</v>
      </c>
      <c r="MX435" t="s">
        <v>749</v>
      </c>
      <c r="MY435" t="s">
        <v>749</v>
      </c>
      <c r="MZ435" t="s">
        <v>749</v>
      </c>
      <c r="NA435" t="s">
        <v>749</v>
      </c>
      <c r="NB435" t="s">
        <v>749</v>
      </c>
      <c r="NC435" t="s">
        <v>749</v>
      </c>
      <c r="ND435" t="s">
        <v>749</v>
      </c>
      <c r="NE435" t="s">
        <v>749</v>
      </c>
      <c r="NF435" t="s">
        <v>749</v>
      </c>
      <c r="NG435" t="s">
        <v>749</v>
      </c>
      <c r="NH435" t="s">
        <v>749</v>
      </c>
      <c r="NI435" t="s">
        <v>749</v>
      </c>
      <c r="NJ435" t="s">
        <v>749</v>
      </c>
      <c r="NK435" t="s">
        <v>749</v>
      </c>
      <c r="NL435" t="s">
        <v>749</v>
      </c>
      <c r="NM435" t="s">
        <v>749</v>
      </c>
      <c r="NN435" t="s">
        <v>749</v>
      </c>
      <c r="NO435" t="s">
        <v>749</v>
      </c>
      <c r="NP435" t="s">
        <v>749</v>
      </c>
      <c r="NQ435" t="s">
        <v>749</v>
      </c>
      <c r="NR435" t="s">
        <v>749</v>
      </c>
      <c r="NS435" t="s">
        <v>749</v>
      </c>
      <c r="NT435" t="s">
        <v>749</v>
      </c>
      <c r="NU435" t="s">
        <v>749</v>
      </c>
      <c r="NV435" t="s">
        <v>749</v>
      </c>
      <c r="NW435" t="s">
        <v>749</v>
      </c>
      <c r="NX435" t="s">
        <v>749</v>
      </c>
      <c r="NY435" t="s">
        <v>749</v>
      </c>
      <c r="NZ435" t="s">
        <v>749</v>
      </c>
      <c r="OA435" t="s">
        <v>749</v>
      </c>
      <c r="OB435" t="s">
        <v>749</v>
      </c>
      <c r="OC435" t="s">
        <v>749</v>
      </c>
      <c r="OD435" t="s">
        <v>749</v>
      </c>
      <c r="OE435" t="s">
        <v>749</v>
      </c>
      <c r="OF435" t="s">
        <v>749</v>
      </c>
      <c r="OG435" t="s">
        <v>749</v>
      </c>
      <c r="OH435" t="s">
        <v>749</v>
      </c>
      <c r="OI435" t="s">
        <v>749</v>
      </c>
      <c r="OJ435" t="s">
        <v>749</v>
      </c>
      <c r="OK435" t="s">
        <v>749</v>
      </c>
      <c r="OL435" t="s">
        <v>749</v>
      </c>
      <c r="OM435" t="s">
        <v>749</v>
      </c>
      <c r="ON435" t="s">
        <v>749</v>
      </c>
      <c r="OO435" t="s">
        <v>749</v>
      </c>
      <c r="OP435" t="s">
        <v>749</v>
      </c>
      <c r="OQ435" t="s">
        <v>749</v>
      </c>
      <c r="OR435" t="s">
        <v>749</v>
      </c>
      <c r="OS435" t="s">
        <v>749</v>
      </c>
      <c r="OT435" t="s">
        <v>749</v>
      </c>
      <c r="OU435" t="s">
        <v>749</v>
      </c>
      <c r="OV435" t="s">
        <v>749</v>
      </c>
      <c r="OW435" t="s">
        <v>749</v>
      </c>
      <c r="OX435" t="s">
        <v>749</v>
      </c>
      <c r="OY435" t="s">
        <v>749</v>
      </c>
      <c r="OZ435" t="s">
        <v>749</v>
      </c>
      <c r="PA435" t="s">
        <v>749</v>
      </c>
      <c r="PB435" t="s">
        <v>749</v>
      </c>
      <c r="PC435" t="s">
        <v>749</v>
      </c>
      <c r="PD435" t="s">
        <v>749</v>
      </c>
      <c r="PE435" t="s">
        <v>749</v>
      </c>
      <c r="PF435" t="s">
        <v>749</v>
      </c>
      <c r="PG435" t="s">
        <v>749</v>
      </c>
      <c r="PH435" t="s">
        <v>749</v>
      </c>
      <c r="PI435" t="s">
        <v>749</v>
      </c>
      <c r="PJ435" t="s">
        <v>749</v>
      </c>
      <c r="PK435" t="s">
        <v>749</v>
      </c>
      <c r="PL435" t="s">
        <v>749</v>
      </c>
      <c r="PM435" t="s">
        <v>749</v>
      </c>
      <c r="PN435" t="s">
        <v>749</v>
      </c>
      <c r="PO435" t="s">
        <v>749</v>
      </c>
      <c r="PP435" t="s">
        <v>749</v>
      </c>
      <c r="PQ435" t="s">
        <v>749</v>
      </c>
      <c r="PR435" t="s">
        <v>749</v>
      </c>
      <c r="PS435" t="s">
        <v>749</v>
      </c>
      <c r="PT435" t="s">
        <v>749</v>
      </c>
      <c r="PU435" t="s">
        <v>749</v>
      </c>
      <c r="PV435" t="s">
        <v>749</v>
      </c>
      <c r="PW435" t="s">
        <v>749</v>
      </c>
      <c r="PX435" t="s">
        <v>749</v>
      </c>
      <c r="PY435" t="s">
        <v>749</v>
      </c>
      <c r="PZ435" t="s">
        <v>749</v>
      </c>
      <c r="QA435" t="s">
        <v>749</v>
      </c>
      <c r="QB435" t="s">
        <v>749</v>
      </c>
      <c r="QC435" t="s">
        <v>749</v>
      </c>
      <c r="QD435" t="s">
        <v>749</v>
      </c>
      <c r="QE435" t="s">
        <v>749</v>
      </c>
      <c r="QF435" t="s">
        <v>749</v>
      </c>
      <c r="QG435" t="s">
        <v>749</v>
      </c>
      <c r="QH435" t="s">
        <v>749</v>
      </c>
      <c r="QI435" t="s">
        <v>749</v>
      </c>
      <c r="QJ435" t="s">
        <v>749</v>
      </c>
      <c r="QK435" t="s">
        <v>749</v>
      </c>
      <c r="QL435" t="s">
        <v>749</v>
      </c>
      <c r="QM435" t="s">
        <v>749</v>
      </c>
      <c r="QN435" t="s">
        <v>749</v>
      </c>
      <c r="QO435" t="s">
        <v>749</v>
      </c>
      <c r="QP435" t="s">
        <v>749</v>
      </c>
      <c r="QQ435" t="s">
        <v>749</v>
      </c>
      <c r="QR435" t="s">
        <v>749</v>
      </c>
      <c r="QS435" t="s">
        <v>749</v>
      </c>
      <c r="QT435" t="s">
        <v>749</v>
      </c>
      <c r="QU435" t="s">
        <v>749</v>
      </c>
      <c r="QV435" t="s">
        <v>749</v>
      </c>
      <c r="QW435" t="s">
        <v>749</v>
      </c>
      <c r="QX435" t="s">
        <v>749</v>
      </c>
      <c r="QY435" t="s">
        <v>749</v>
      </c>
      <c r="QZ435" t="s">
        <v>749</v>
      </c>
      <c r="RA435" t="s">
        <v>749</v>
      </c>
      <c r="RB435" t="s">
        <v>749</v>
      </c>
      <c r="RC435" t="s">
        <v>749</v>
      </c>
      <c r="RD435" t="s">
        <v>749</v>
      </c>
      <c r="RE435" t="s">
        <v>749</v>
      </c>
      <c r="RF435" t="s">
        <v>749</v>
      </c>
      <c r="RG435" t="s">
        <v>749</v>
      </c>
      <c r="RH435" t="s">
        <v>749</v>
      </c>
      <c r="RI435" t="s">
        <v>749</v>
      </c>
      <c r="RJ435" t="s">
        <v>749</v>
      </c>
      <c r="RK435" t="s">
        <v>749</v>
      </c>
      <c r="RL435" t="s">
        <v>749</v>
      </c>
      <c r="RM435" t="s">
        <v>749</v>
      </c>
      <c r="RN435" t="s">
        <v>749</v>
      </c>
      <c r="RO435" t="s">
        <v>749</v>
      </c>
      <c r="RP435" t="s">
        <v>749</v>
      </c>
      <c r="RQ435" t="s">
        <v>749</v>
      </c>
      <c r="RR435" t="s">
        <v>749</v>
      </c>
      <c r="RS435" t="s">
        <v>749</v>
      </c>
      <c r="RT435" t="s">
        <v>749</v>
      </c>
      <c r="RU435" t="s">
        <v>749</v>
      </c>
      <c r="RV435" t="s">
        <v>749</v>
      </c>
      <c r="RW435" t="s">
        <v>749</v>
      </c>
      <c r="RX435" t="s">
        <v>749</v>
      </c>
      <c r="RY435" t="s">
        <v>749</v>
      </c>
      <c r="RZ435" t="s">
        <v>749</v>
      </c>
      <c r="SA435" t="s">
        <v>749</v>
      </c>
      <c r="SB435" t="s">
        <v>749</v>
      </c>
      <c r="SC435" t="s">
        <v>749</v>
      </c>
      <c r="SD435" t="s">
        <v>749</v>
      </c>
      <c r="SE435" t="s">
        <v>749</v>
      </c>
      <c r="SF435" t="s">
        <v>749</v>
      </c>
      <c r="SG435" t="s">
        <v>749</v>
      </c>
      <c r="SH435" t="s">
        <v>749</v>
      </c>
      <c r="SI435" t="s">
        <v>749</v>
      </c>
      <c r="SJ435" t="s">
        <v>749</v>
      </c>
      <c r="SK435" t="s">
        <v>749</v>
      </c>
      <c r="SL435" t="s">
        <v>749</v>
      </c>
      <c r="SM435" t="s">
        <v>749</v>
      </c>
      <c r="SN435" t="s">
        <v>749</v>
      </c>
      <c r="SO435" t="s">
        <v>749</v>
      </c>
      <c r="SP435" t="s">
        <v>749</v>
      </c>
      <c r="SQ435" t="s">
        <v>749</v>
      </c>
      <c r="SR435" t="s">
        <v>749</v>
      </c>
      <c r="SS435" t="s">
        <v>749</v>
      </c>
      <c r="ST435" t="s">
        <v>749</v>
      </c>
      <c r="SU435" t="s">
        <v>749</v>
      </c>
      <c r="SV435" t="s">
        <v>749</v>
      </c>
      <c r="SW435" t="s">
        <v>749</v>
      </c>
      <c r="SX435" t="s">
        <v>749</v>
      </c>
      <c r="SY435" t="s">
        <v>749</v>
      </c>
      <c r="SZ435" t="s">
        <v>749</v>
      </c>
      <c r="TA435" t="s">
        <v>749</v>
      </c>
      <c r="TB435" t="s">
        <v>749</v>
      </c>
      <c r="TC435" t="s">
        <v>749</v>
      </c>
      <c r="TD435" t="s">
        <v>749</v>
      </c>
      <c r="TE435" t="s">
        <v>749</v>
      </c>
      <c r="TF435" t="s">
        <v>749</v>
      </c>
      <c r="TG435" t="s">
        <v>749</v>
      </c>
      <c r="TH435" t="s">
        <v>749</v>
      </c>
      <c r="TI435" t="s">
        <v>749</v>
      </c>
      <c r="TJ435" t="s">
        <v>749</v>
      </c>
      <c r="TK435" t="s">
        <v>749</v>
      </c>
      <c r="TL435" t="s">
        <v>749</v>
      </c>
      <c r="TM435" t="s">
        <v>749</v>
      </c>
      <c r="TN435" t="s">
        <v>749</v>
      </c>
      <c r="TO435" t="s">
        <v>749</v>
      </c>
      <c r="TP435" t="s">
        <v>749</v>
      </c>
      <c r="TQ435" t="s">
        <v>749</v>
      </c>
      <c r="TR435" t="s">
        <v>749</v>
      </c>
      <c r="TS435" t="s">
        <v>749</v>
      </c>
      <c r="TT435" t="s">
        <v>749</v>
      </c>
      <c r="TU435" t="s">
        <v>749</v>
      </c>
      <c r="TV435" t="s">
        <v>749</v>
      </c>
      <c r="TW435" t="s">
        <v>749</v>
      </c>
      <c r="TX435" t="s">
        <v>749</v>
      </c>
      <c r="TY435" t="s">
        <v>749</v>
      </c>
      <c r="TZ435" t="s">
        <v>749</v>
      </c>
      <c r="UA435" t="s">
        <v>749</v>
      </c>
      <c r="UB435" t="s">
        <v>749</v>
      </c>
      <c r="UC435" t="s">
        <v>749</v>
      </c>
      <c r="UD435" t="s">
        <v>749</v>
      </c>
      <c r="UE435" t="s">
        <v>749</v>
      </c>
      <c r="UF435" t="s">
        <v>749</v>
      </c>
      <c r="UG435" t="s">
        <v>749</v>
      </c>
      <c r="UH435" t="s">
        <v>749</v>
      </c>
      <c r="UI435" t="s">
        <v>749</v>
      </c>
      <c r="UJ435" t="s">
        <v>749</v>
      </c>
      <c r="UK435" t="s">
        <v>749</v>
      </c>
      <c r="UL435" t="s">
        <v>749</v>
      </c>
      <c r="UM435" t="s">
        <v>749</v>
      </c>
      <c r="UN435" t="s">
        <v>749</v>
      </c>
      <c r="UO435" t="s">
        <v>749</v>
      </c>
      <c r="UP435" t="s">
        <v>749</v>
      </c>
      <c r="UQ435" t="s">
        <v>749</v>
      </c>
      <c r="UR435" t="s">
        <v>749</v>
      </c>
      <c r="US435" t="s">
        <v>749</v>
      </c>
      <c r="UT435" t="s">
        <v>749</v>
      </c>
      <c r="UU435" t="s">
        <v>749</v>
      </c>
      <c r="UV435" t="s">
        <v>749</v>
      </c>
      <c r="UW435" t="s">
        <v>749</v>
      </c>
      <c r="UX435" t="s">
        <v>749</v>
      </c>
      <c r="UY435" t="s">
        <v>749</v>
      </c>
      <c r="UZ435" t="s">
        <v>749</v>
      </c>
      <c r="VA435" t="s">
        <v>749</v>
      </c>
      <c r="VB435" t="s">
        <v>749</v>
      </c>
      <c r="VC435" t="s">
        <v>749</v>
      </c>
      <c r="VD435" t="s">
        <v>749</v>
      </c>
      <c r="VE435" t="s">
        <v>749</v>
      </c>
      <c r="VF435" t="s">
        <v>749</v>
      </c>
      <c r="VG435" t="s">
        <v>749</v>
      </c>
      <c r="VH435" t="s">
        <v>749</v>
      </c>
      <c r="VI435" t="s">
        <v>749</v>
      </c>
      <c r="VJ435" t="s">
        <v>749</v>
      </c>
      <c r="VK435" t="s">
        <v>749</v>
      </c>
      <c r="VL435" t="s">
        <v>749</v>
      </c>
      <c r="VM435" t="s">
        <v>749</v>
      </c>
      <c r="VN435" t="s">
        <v>749</v>
      </c>
      <c r="VO435" t="s">
        <v>749</v>
      </c>
      <c r="VP435" t="s">
        <v>749</v>
      </c>
      <c r="VQ435" t="s">
        <v>749</v>
      </c>
      <c r="VR435" t="s">
        <v>749</v>
      </c>
      <c r="VS435" t="s">
        <v>749</v>
      </c>
      <c r="VT435" t="s">
        <v>749</v>
      </c>
      <c r="VU435" t="s">
        <v>749</v>
      </c>
      <c r="VV435" t="s">
        <v>749</v>
      </c>
      <c r="VW435" t="s">
        <v>749</v>
      </c>
      <c r="VX435" t="s">
        <v>749</v>
      </c>
      <c r="VY435" t="s">
        <v>749</v>
      </c>
      <c r="VZ435" t="s">
        <v>749</v>
      </c>
      <c r="WA435" t="s">
        <v>749</v>
      </c>
      <c r="WB435" t="s">
        <v>749</v>
      </c>
      <c r="WC435" t="s">
        <v>749</v>
      </c>
      <c r="WD435" t="s">
        <v>749</v>
      </c>
      <c r="WE435" t="s">
        <v>749</v>
      </c>
      <c r="WF435" t="s">
        <v>749</v>
      </c>
      <c r="WG435" t="s">
        <v>749</v>
      </c>
      <c r="WH435" t="s">
        <v>749</v>
      </c>
      <c r="WI435" t="s">
        <v>749</v>
      </c>
      <c r="WJ435" t="s">
        <v>749</v>
      </c>
      <c r="WK435" t="s">
        <v>749</v>
      </c>
      <c r="WL435" t="s">
        <v>749</v>
      </c>
      <c r="WM435" t="s">
        <v>749</v>
      </c>
      <c r="WN435" t="s">
        <v>749</v>
      </c>
      <c r="WO435" t="s">
        <v>749</v>
      </c>
      <c r="WP435" t="s">
        <v>749</v>
      </c>
      <c r="WQ435" t="s">
        <v>749</v>
      </c>
      <c r="WR435" t="s">
        <v>749</v>
      </c>
      <c r="WS435" t="s">
        <v>749</v>
      </c>
      <c r="WT435" t="s">
        <v>749</v>
      </c>
      <c r="WU435" t="s">
        <v>749</v>
      </c>
      <c r="WV435" t="s">
        <v>749</v>
      </c>
      <c r="WW435" t="s">
        <v>749</v>
      </c>
      <c r="WX435" t="s">
        <v>749</v>
      </c>
      <c r="WY435" t="s">
        <v>749</v>
      </c>
      <c r="WZ435" t="s">
        <v>749</v>
      </c>
      <c r="XA435" t="s">
        <v>749</v>
      </c>
      <c r="XB435" t="s">
        <v>749</v>
      </c>
      <c r="XC435" t="s">
        <v>749</v>
      </c>
      <c r="XD435" t="s">
        <v>749</v>
      </c>
      <c r="XE435" t="s">
        <v>749</v>
      </c>
      <c r="XF435" t="s">
        <v>749</v>
      </c>
      <c r="XG435" t="s">
        <v>749</v>
      </c>
      <c r="XH435" t="s">
        <v>749</v>
      </c>
      <c r="XI435" t="s">
        <v>749</v>
      </c>
      <c r="XJ435" t="s">
        <v>749</v>
      </c>
      <c r="XK435" t="s">
        <v>749</v>
      </c>
      <c r="XL435" t="s">
        <v>749</v>
      </c>
      <c r="XM435" t="s">
        <v>749</v>
      </c>
      <c r="XN435" t="s">
        <v>749</v>
      </c>
      <c r="XO435" t="s">
        <v>749</v>
      </c>
      <c r="XP435" t="s">
        <v>749</v>
      </c>
      <c r="XQ435" t="s">
        <v>749</v>
      </c>
      <c r="XR435" t="s">
        <v>749</v>
      </c>
      <c r="XS435" t="s">
        <v>749</v>
      </c>
      <c r="XT435" t="s">
        <v>749</v>
      </c>
      <c r="XU435" t="s">
        <v>749</v>
      </c>
      <c r="XV435" t="s">
        <v>749</v>
      </c>
      <c r="XW435" t="s">
        <v>749</v>
      </c>
      <c r="XX435" t="s">
        <v>749</v>
      </c>
      <c r="XY435" t="s">
        <v>749</v>
      </c>
      <c r="XZ435" t="s">
        <v>749</v>
      </c>
      <c r="YA435" t="s">
        <v>749</v>
      </c>
      <c r="YB435" t="s">
        <v>749</v>
      </c>
      <c r="YC435" t="s">
        <v>749</v>
      </c>
      <c r="YD435" t="s">
        <v>749</v>
      </c>
      <c r="YE435" t="s">
        <v>749</v>
      </c>
      <c r="YF435" t="s">
        <v>749</v>
      </c>
      <c r="YG435" t="s">
        <v>749</v>
      </c>
      <c r="YH435" t="s">
        <v>749</v>
      </c>
      <c r="YI435" t="s">
        <v>749</v>
      </c>
      <c r="YJ435" t="s">
        <v>749</v>
      </c>
      <c r="YK435" t="s">
        <v>749</v>
      </c>
      <c r="YL435" t="s">
        <v>749</v>
      </c>
      <c r="YM435" t="s">
        <v>749</v>
      </c>
      <c r="YN435" t="s">
        <v>749</v>
      </c>
      <c r="YO435" t="s">
        <v>749</v>
      </c>
      <c r="YP435" t="s">
        <v>749</v>
      </c>
      <c r="YQ435" t="s">
        <v>749</v>
      </c>
      <c r="YR435" t="s">
        <v>749</v>
      </c>
      <c r="YS435" t="s">
        <v>749</v>
      </c>
      <c r="YT435" t="s">
        <v>749</v>
      </c>
      <c r="YU435" t="s">
        <v>749</v>
      </c>
      <c r="YV435" t="s">
        <v>749</v>
      </c>
      <c r="YW435" t="s">
        <v>749</v>
      </c>
      <c r="YX435" t="s">
        <v>749</v>
      </c>
      <c r="YY435" t="s">
        <v>749</v>
      </c>
      <c r="YZ435" t="s">
        <v>749</v>
      </c>
      <c r="ZA435" t="s">
        <v>749</v>
      </c>
      <c r="ZB435" t="s">
        <v>749</v>
      </c>
      <c r="ZC435" t="s">
        <v>749</v>
      </c>
      <c r="ZD435" t="s">
        <v>749</v>
      </c>
      <c r="ZE435" t="s">
        <v>749</v>
      </c>
      <c r="ZF435" t="s">
        <v>749</v>
      </c>
      <c r="ZG435" t="s">
        <v>749</v>
      </c>
      <c r="ZH435" t="s">
        <v>749</v>
      </c>
      <c r="ZI435" t="s">
        <v>749</v>
      </c>
      <c r="ZJ435" t="s">
        <v>749</v>
      </c>
      <c r="ZK435" t="s">
        <v>749</v>
      </c>
      <c r="ZL435" t="s">
        <v>749</v>
      </c>
      <c r="ZM435" t="s">
        <v>749</v>
      </c>
      <c r="ZN435" t="s">
        <v>749</v>
      </c>
      <c r="ZO435" t="s">
        <v>749</v>
      </c>
      <c r="ZP435" t="s">
        <v>749</v>
      </c>
      <c r="ZQ435" t="s">
        <v>749</v>
      </c>
      <c r="ZR435" t="s">
        <v>749</v>
      </c>
      <c r="ZS435" t="s">
        <v>749</v>
      </c>
      <c r="ZT435" t="s">
        <v>749</v>
      </c>
      <c r="ZU435" t="s">
        <v>749</v>
      </c>
      <c r="ZV435" t="s">
        <v>749</v>
      </c>
      <c r="ZW435" t="s">
        <v>749</v>
      </c>
      <c r="ZX435" t="s">
        <v>749</v>
      </c>
      <c r="ZY435" t="s">
        <v>749</v>
      </c>
      <c r="ZZ435" t="s">
        <v>749</v>
      </c>
      <c r="AAA435" t="s">
        <v>749</v>
      </c>
      <c r="AAB435" t="s">
        <v>749</v>
      </c>
      <c r="AAC435" t="s">
        <v>749</v>
      </c>
      <c r="AAD435" t="s">
        <v>749</v>
      </c>
      <c r="AAE435" t="s">
        <v>749</v>
      </c>
      <c r="AAF435" t="s">
        <v>749</v>
      </c>
      <c r="AAG435" t="s">
        <v>749</v>
      </c>
      <c r="AAH435" t="s">
        <v>749</v>
      </c>
      <c r="AAI435" t="s">
        <v>749</v>
      </c>
      <c r="AAJ435" t="s">
        <v>749</v>
      </c>
      <c r="AAK435" t="s">
        <v>749</v>
      </c>
      <c r="AAL435" t="s">
        <v>749</v>
      </c>
      <c r="AAM435" t="s">
        <v>749</v>
      </c>
      <c r="AAN435" t="s">
        <v>749</v>
      </c>
      <c r="AAO435" t="s">
        <v>749</v>
      </c>
      <c r="AAP435" t="s">
        <v>749</v>
      </c>
      <c r="AAQ435" t="s">
        <v>749</v>
      </c>
      <c r="AAR435" t="s">
        <v>749</v>
      </c>
      <c r="AAS435" t="s">
        <v>749</v>
      </c>
      <c r="AAT435" t="s">
        <v>749</v>
      </c>
      <c r="AAU435" t="s">
        <v>749</v>
      </c>
      <c r="AAV435" t="s">
        <v>749</v>
      </c>
      <c r="AAW435" t="s">
        <v>749</v>
      </c>
      <c r="AAX435" t="s">
        <v>749</v>
      </c>
      <c r="AAY435" t="s">
        <v>749</v>
      </c>
      <c r="AAZ435" t="s">
        <v>749</v>
      </c>
      <c r="ABA435" t="s">
        <v>749</v>
      </c>
      <c r="ABB435" t="s">
        <v>749</v>
      </c>
      <c r="ABC435" t="s">
        <v>749</v>
      </c>
      <c r="ABD435" t="s">
        <v>749</v>
      </c>
      <c r="ABE435" t="s">
        <v>749</v>
      </c>
      <c r="ABF435" t="s">
        <v>749</v>
      </c>
      <c r="ABG435" t="s">
        <v>749</v>
      </c>
      <c r="ABH435" t="s">
        <v>749</v>
      </c>
      <c r="ABI435" t="s">
        <v>749</v>
      </c>
      <c r="ABJ435" t="s">
        <v>749</v>
      </c>
      <c r="ABK435" t="s">
        <v>749</v>
      </c>
      <c r="ABL435" t="s">
        <v>749</v>
      </c>
    </row>
    <row r="436" spans="1:740">
      <c r="A436" t="s">
        <v>2011</v>
      </c>
      <c r="B436" t="s">
        <v>2012</v>
      </c>
      <c r="C436" t="s">
        <v>1634</v>
      </c>
      <c r="D436" t="s">
        <v>2003</v>
      </c>
      <c r="E436" t="s">
        <v>1636</v>
      </c>
      <c r="F436" s="1">
        <v>5</v>
      </c>
      <c r="G436" t="s">
        <v>2004</v>
      </c>
      <c r="H436" t="s">
        <v>1653</v>
      </c>
      <c r="I436" t="s">
        <v>747</v>
      </c>
      <c r="J436" s="1">
        <v>0</v>
      </c>
      <c r="K436" t="s">
        <v>2003</v>
      </c>
      <c r="L436" t="s">
        <v>1026</v>
      </c>
      <c r="M436" s="1">
        <v>0</v>
      </c>
      <c r="N436" t="s">
        <v>749</v>
      </c>
      <c r="O436" t="s">
        <v>750</v>
      </c>
      <c r="P436" t="s">
        <v>1027</v>
      </c>
      <c r="Q436" t="s">
        <v>752</v>
      </c>
      <c r="R436" t="s">
        <v>1028</v>
      </c>
      <c r="S436" t="s">
        <v>1029</v>
      </c>
      <c r="T436" t="s">
        <v>1030</v>
      </c>
      <c r="U436" t="s">
        <v>1031</v>
      </c>
      <c r="V436" t="s">
        <v>1032</v>
      </c>
      <c r="W436" t="s">
        <v>1033</v>
      </c>
      <c r="X436" t="s">
        <v>1034</v>
      </c>
      <c r="Y436" t="s">
        <v>1035</v>
      </c>
      <c r="Z436" t="s">
        <v>1036</v>
      </c>
      <c r="AA436" t="s">
        <v>1037</v>
      </c>
      <c r="AB436" t="s">
        <v>1038</v>
      </c>
      <c r="AC436" t="s">
        <v>1039</v>
      </c>
      <c r="AD436" t="s">
        <v>1040</v>
      </c>
      <c r="AE436" t="s">
        <v>1041</v>
      </c>
      <c r="AF436" t="s">
        <v>1042</v>
      </c>
      <c r="AG436" t="s">
        <v>1043</v>
      </c>
      <c r="AH436" t="s">
        <v>1044</v>
      </c>
      <c r="AI436" t="s">
        <v>1045</v>
      </c>
      <c r="AJ436" t="s">
        <v>1046</v>
      </c>
      <c r="AK436" t="s">
        <v>1047</v>
      </c>
      <c r="AL436" t="s">
        <v>1048</v>
      </c>
      <c r="AM436" t="s">
        <v>1049</v>
      </c>
      <c r="AN436" t="s">
        <v>1050</v>
      </c>
      <c r="AO436" t="s">
        <v>1051</v>
      </c>
      <c r="AP436" t="s">
        <v>1052</v>
      </c>
      <c r="AQ436" t="s">
        <v>1053</v>
      </c>
      <c r="AR436" t="s">
        <v>1054</v>
      </c>
      <c r="AS436" t="s">
        <v>749</v>
      </c>
      <c r="AT436" t="s">
        <v>749</v>
      </c>
      <c r="AU436" t="s">
        <v>749</v>
      </c>
      <c r="AV436" t="s">
        <v>749</v>
      </c>
      <c r="AW436" t="s">
        <v>749</v>
      </c>
      <c r="AX436" t="s">
        <v>749</v>
      </c>
      <c r="AY436" t="s">
        <v>749</v>
      </c>
      <c r="AZ436" t="s">
        <v>749</v>
      </c>
      <c r="BA436" t="s">
        <v>749</v>
      </c>
      <c r="BB436" t="s">
        <v>749</v>
      </c>
      <c r="BC436" t="s">
        <v>749</v>
      </c>
      <c r="BD436" t="s">
        <v>749</v>
      </c>
      <c r="BE436" t="s">
        <v>749</v>
      </c>
      <c r="BF436" t="s">
        <v>749</v>
      </c>
      <c r="BG436" t="s">
        <v>749</v>
      </c>
      <c r="BH436" t="s">
        <v>749</v>
      </c>
      <c r="BI436" t="s">
        <v>749</v>
      </c>
      <c r="BJ436" t="s">
        <v>749</v>
      </c>
      <c r="BK436" t="s">
        <v>749</v>
      </c>
      <c r="BL436" t="s">
        <v>749</v>
      </c>
      <c r="BM436" t="s">
        <v>749</v>
      </c>
      <c r="BN436" t="s">
        <v>749</v>
      </c>
      <c r="BO436" t="s">
        <v>749</v>
      </c>
      <c r="BP436" t="s">
        <v>749</v>
      </c>
      <c r="BQ436" t="s">
        <v>749</v>
      </c>
      <c r="BR436" t="s">
        <v>749</v>
      </c>
      <c r="BS436" t="s">
        <v>749</v>
      </c>
      <c r="BT436" t="s">
        <v>749</v>
      </c>
      <c r="BU436" t="s">
        <v>749</v>
      </c>
      <c r="BV436" t="s">
        <v>749</v>
      </c>
      <c r="BW436" t="s">
        <v>749</v>
      </c>
      <c r="BX436" t="s">
        <v>749</v>
      </c>
      <c r="BY436" t="s">
        <v>749</v>
      </c>
      <c r="BZ436" t="s">
        <v>749</v>
      </c>
      <c r="CA436" t="s">
        <v>749</v>
      </c>
      <c r="CB436" t="s">
        <v>749</v>
      </c>
      <c r="CC436" t="s">
        <v>749</v>
      </c>
      <c r="CD436" t="s">
        <v>749</v>
      </c>
      <c r="CE436" t="s">
        <v>749</v>
      </c>
      <c r="CF436" t="s">
        <v>749</v>
      </c>
      <c r="CG436" t="s">
        <v>749</v>
      </c>
      <c r="CH436" t="s">
        <v>749</v>
      </c>
      <c r="CI436" t="s">
        <v>749</v>
      </c>
      <c r="CJ436" t="s">
        <v>749</v>
      </c>
      <c r="CK436" t="s">
        <v>749</v>
      </c>
      <c r="CL436" t="s">
        <v>749</v>
      </c>
      <c r="CM436" t="s">
        <v>749</v>
      </c>
      <c r="CN436" t="s">
        <v>749</v>
      </c>
      <c r="CO436" t="s">
        <v>749</v>
      </c>
      <c r="CP436" t="s">
        <v>749</v>
      </c>
      <c r="CQ436" t="s">
        <v>749</v>
      </c>
      <c r="CR436" t="s">
        <v>749</v>
      </c>
      <c r="CS436" t="s">
        <v>749</v>
      </c>
      <c r="CT436" t="s">
        <v>749</v>
      </c>
      <c r="CU436" t="s">
        <v>749</v>
      </c>
      <c r="CV436" t="s">
        <v>749</v>
      </c>
      <c r="CW436" t="s">
        <v>749</v>
      </c>
      <c r="CX436" t="s">
        <v>749</v>
      </c>
      <c r="CY436" t="s">
        <v>749</v>
      </c>
      <c r="CZ436" t="s">
        <v>749</v>
      </c>
      <c r="DA436" t="s">
        <v>749</v>
      </c>
      <c r="DB436" t="s">
        <v>749</v>
      </c>
      <c r="DC436" t="s">
        <v>749</v>
      </c>
      <c r="DD436" t="s">
        <v>749</v>
      </c>
      <c r="DE436" t="s">
        <v>749</v>
      </c>
      <c r="DF436" t="s">
        <v>749</v>
      </c>
      <c r="DG436" t="s">
        <v>749</v>
      </c>
      <c r="DH436" t="s">
        <v>749</v>
      </c>
      <c r="DI436" t="s">
        <v>749</v>
      </c>
      <c r="DJ436" t="s">
        <v>749</v>
      </c>
      <c r="DK436" t="s">
        <v>749</v>
      </c>
      <c r="DL436" t="s">
        <v>749</v>
      </c>
      <c r="DM436" t="s">
        <v>749</v>
      </c>
      <c r="DN436" t="s">
        <v>749</v>
      </c>
      <c r="DO436" t="s">
        <v>749</v>
      </c>
      <c r="DP436" t="s">
        <v>749</v>
      </c>
      <c r="DQ436" t="s">
        <v>749</v>
      </c>
      <c r="DR436" t="s">
        <v>749</v>
      </c>
      <c r="DS436" t="s">
        <v>749</v>
      </c>
      <c r="DT436" t="s">
        <v>749</v>
      </c>
      <c r="DU436" t="s">
        <v>749</v>
      </c>
      <c r="DV436" t="s">
        <v>749</v>
      </c>
      <c r="DW436" t="s">
        <v>749</v>
      </c>
      <c r="DX436" t="s">
        <v>749</v>
      </c>
      <c r="DY436" t="s">
        <v>749</v>
      </c>
      <c r="DZ436" t="s">
        <v>749</v>
      </c>
      <c r="EA436" t="s">
        <v>749</v>
      </c>
      <c r="EB436" t="s">
        <v>749</v>
      </c>
      <c r="EC436" t="s">
        <v>749</v>
      </c>
      <c r="ED436" t="s">
        <v>749</v>
      </c>
      <c r="EE436" t="s">
        <v>749</v>
      </c>
      <c r="EF436" t="s">
        <v>749</v>
      </c>
      <c r="EG436" t="s">
        <v>749</v>
      </c>
      <c r="EH436" t="s">
        <v>749</v>
      </c>
      <c r="EI436" t="s">
        <v>749</v>
      </c>
      <c r="EJ436" t="s">
        <v>749</v>
      </c>
      <c r="EK436" t="s">
        <v>749</v>
      </c>
      <c r="EL436" t="s">
        <v>749</v>
      </c>
      <c r="EM436" t="s">
        <v>749</v>
      </c>
      <c r="EN436" t="s">
        <v>749</v>
      </c>
      <c r="EO436" t="s">
        <v>749</v>
      </c>
      <c r="EP436" t="s">
        <v>749</v>
      </c>
      <c r="EQ436" t="s">
        <v>749</v>
      </c>
      <c r="ER436" t="s">
        <v>749</v>
      </c>
      <c r="ES436" t="s">
        <v>749</v>
      </c>
      <c r="ET436" t="s">
        <v>749</v>
      </c>
      <c r="EU436" t="s">
        <v>749</v>
      </c>
      <c r="EV436" t="s">
        <v>749</v>
      </c>
      <c r="EW436" t="s">
        <v>749</v>
      </c>
      <c r="EX436" t="s">
        <v>749</v>
      </c>
      <c r="EY436" t="s">
        <v>749</v>
      </c>
      <c r="EZ436" t="s">
        <v>749</v>
      </c>
      <c r="FA436" t="s">
        <v>749</v>
      </c>
      <c r="FB436" t="s">
        <v>749</v>
      </c>
      <c r="FC436" t="s">
        <v>749</v>
      </c>
      <c r="FD436" t="s">
        <v>749</v>
      </c>
      <c r="FE436" t="s">
        <v>749</v>
      </c>
      <c r="FF436" t="s">
        <v>749</v>
      </c>
      <c r="FG436" t="s">
        <v>749</v>
      </c>
      <c r="FH436" t="s">
        <v>749</v>
      </c>
      <c r="FI436" t="s">
        <v>749</v>
      </c>
      <c r="FJ436" t="s">
        <v>749</v>
      </c>
      <c r="FK436" t="s">
        <v>749</v>
      </c>
      <c r="FL436" t="s">
        <v>749</v>
      </c>
      <c r="FM436" t="s">
        <v>749</v>
      </c>
      <c r="FN436" t="s">
        <v>749</v>
      </c>
      <c r="FO436" t="s">
        <v>749</v>
      </c>
      <c r="FP436" t="s">
        <v>749</v>
      </c>
      <c r="FQ436" t="s">
        <v>749</v>
      </c>
      <c r="FR436" t="s">
        <v>749</v>
      </c>
      <c r="FS436" t="s">
        <v>749</v>
      </c>
      <c r="FT436" t="s">
        <v>749</v>
      </c>
      <c r="FU436" t="s">
        <v>749</v>
      </c>
      <c r="FV436" t="s">
        <v>749</v>
      </c>
      <c r="FW436" t="s">
        <v>749</v>
      </c>
      <c r="FX436" t="s">
        <v>749</v>
      </c>
      <c r="FY436" t="s">
        <v>749</v>
      </c>
      <c r="FZ436" t="s">
        <v>749</v>
      </c>
      <c r="GA436" t="s">
        <v>749</v>
      </c>
      <c r="GB436" t="s">
        <v>749</v>
      </c>
      <c r="GC436" t="s">
        <v>749</v>
      </c>
      <c r="GD436" t="s">
        <v>749</v>
      </c>
      <c r="GE436" t="s">
        <v>749</v>
      </c>
      <c r="GF436" t="s">
        <v>749</v>
      </c>
      <c r="GG436" t="s">
        <v>749</v>
      </c>
      <c r="GH436" t="s">
        <v>749</v>
      </c>
      <c r="GI436" t="s">
        <v>749</v>
      </c>
      <c r="GJ436" t="s">
        <v>749</v>
      </c>
      <c r="GK436" t="s">
        <v>749</v>
      </c>
      <c r="GL436" t="s">
        <v>749</v>
      </c>
      <c r="GM436" t="s">
        <v>749</v>
      </c>
      <c r="GN436" t="s">
        <v>749</v>
      </c>
      <c r="GO436" t="s">
        <v>749</v>
      </c>
      <c r="GP436" t="s">
        <v>749</v>
      </c>
      <c r="GQ436" t="s">
        <v>749</v>
      </c>
      <c r="GR436" t="s">
        <v>749</v>
      </c>
      <c r="GS436" t="s">
        <v>749</v>
      </c>
      <c r="GT436" t="s">
        <v>749</v>
      </c>
      <c r="GU436" t="s">
        <v>749</v>
      </c>
      <c r="GV436" t="s">
        <v>749</v>
      </c>
      <c r="GW436" t="s">
        <v>749</v>
      </c>
      <c r="GX436" t="s">
        <v>749</v>
      </c>
      <c r="GY436" t="s">
        <v>749</v>
      </c>
      <c r="GZ436" t="s">
        <v>749</v>
      </c>
      <c r="HA436" t="s">
        <v>749</v>
      </c>
      <c r="HB436" t="s">
        <v>749</v>
      </c>
      <c r="HC436" t="s">
        <v>749</v>
      </c>
      <c r="HD436" t="s">
        <v>749</v>
      </c>
      <c r="HE436" t="s">
        <v>749</v>
      </c>
      <c r="HF436" t="s">
        <v>749</v>
      </c>
      <c r="HG436" t="s">
        <v>749</v>
      </c>
      <c r="HH436" t="s">
        <v>749</v>
      </c>
      <c r="HI436" t="s">
        <v>749</v>
      </c>
      <c r="HJ436" t="s">
        <v>749</v>
      </c>
      <c r="HK436" t="s">
        <v>749</v>
      </c>
      <c r="HL436" t="s">
        <v>749</v>
      </c>
      <c r="HM436" t="s">
        <v>749</v>
      </c>
      <c r="HN436" t="s">
        <v>749</v>
      </c>
      <c r="HO436" t="s">
        <v>749</v>
      </c>
      <c r="HP436" t="s">
        <v>749</v>
      </c>
      <c r="HQ436" t="s">
        <v>749</v>
      </c>
      <c r="HR436" t="s">
        <v>749</v>
      </c>
      <c r="HS436" t="s">
        <v>749</v>
      </c>
      <c r="HT436" t="s">
        <v>749</v>
      </c>
      <c r="HU436" t="s">
        <v>749</v>
      </c>
      <c r="HV436" t="s">
        <v>749</v>
      </c>
      <c r="HW436" t="s">
        <v>749</v>
      </c>
      <c r="HX436" t="s">
        <v>749</v>
      </c>
      <c r="HY436" t="s">
        <v>749</v>
      </c>
      <c r="HZ436" t="s">
        <v>749</v>
      </c>
      <c r="IA436" t="s">
        <v>749</v>
      </c>
      <c r="IB436" t="s">
        <v>749</v>
      </c>
      <c r="IC436" t="s">
        <v>749</v>
      </c>
      <c r="ID436" t="s">
        <v>749</v>
      </c>
      <c r="IE436" t="s">
        <v>749</v>
      </c>
      <c r="IF436" t="s">
        <v>749</v>
      </c>
      <c r="IG436" t="s">
        <v>749</v>
      </c>
      <c r="IH436" t="s">
        <v>749</v>
      </c>
      <c r="II436" t="s">
        <v>749</v>
      </c>
      <c r="IJ436" t="s">
        <v>749</v>
      </c>
      <c r="IK436" t="s">
        <v>749</v>
      </c>
      <c r="IL436" t="s">
        <v>749</v>
      </c>
      <c r="IM436" t="s">
        <v>749</v>
      </c>
      <c r="IN436" t="s">
        <v>749</v>
      </c>
      <c r="IO436" t="s">
        <v>749</v>
      </c>
      <c r="IP436" t="s">
        <v>749</v>
      </c>
      <c r="IQ436" t="s">
        <v>749</v>
      </c>
      <c r="IR436" t="s">
        <v>749</v>
      </c>
      <c r="IS436" t="s">
        <v>749</v>
      </c>
      <c r="IT436" t="s">
        <v>749</v>
      </c>
      <c r="IU436" t="s">
        <v>749</v>
      </c>
      <c r="IV436" t="s">
        <v>749</v>
      </c>
      <c r="IW436" t="s">
        <v>749</v>
      </c>
      <c r="IX436" t="s">
        <v>749</v>
      </c>
      <c r="IY436" t="s">
        <v>749</v>
      </c>
      <c r="IZ436" t="s">
        <v>749</v>
      </c>
      <c r="JA436" t="s">
        <v>749</v>
      </c>
      <c r="JB436" t="s">
        <v>749</v>
      </c>
      <c r="JC436" t="s">
        <v>749</v>
      </c>
      <c r="JD436" t="s">
        <v>749</v>
      </c>
      <c r="JE436" t="s">
        <v>749</v>
      </c>
      <c r="JF436" t="s">
        <v>749</v>
      </c>
      <c r="JG436" t="s">
        <v>749</v>
      </c>
      <c r="JH436" t="s">
        <v>749</v>
      </c>
      <c r="JI436" t="s">
        <v>749</v>
      </c>
      <c r="JJ436" t="s">
        <v>749</v>
      </c>
      <c r="JK436" t="s">
        <v>749</v>
      </c>
      <c r="JL436" t="s">
        <v>749</v>
      </c>
      <c r="JM436" t="s">
        <v>749</v>
      </c>
      <c r="JN436" t="s">
        <v>749</v>
      </c>
      <c r="JO436" t="s">
        <v>749</v>
      </c>
      <c r="JP436" t="s">
        <v>749</v>
      </c>
      <c r="JQ436" t="s">
        <v>749</v>
      </c>
      <c r="JR436" t="s">
        <v>749</v>
      </c>
      <c r="JS436" t="s">
        <v>749</v>
      </c>
      <c r="JT436" t="s">
        <v>749</v>
      </c>
      <c r="JU436" t="s">
        <v>749</v>
      </c>
      <c r="JV436" t="s">
        <v>749</v>
      </c>
      <c r="JW436" t="s">
        <v>749</v>
      </c>
      <c r="JX436" t="s">
        <v>749</v>
      </c>
      <c r="JY436" t="s">
        <v>749</v>
      </c>
      <c r="JZ436" t="s">
        <v>749</v>
      </c>
      <c r="KA436" t="s">
        <v>749</v>
      </c>
      <c r="KB436" t="s">
        <v>749</v>
      </c>
      <c r="KC436" t="s">
        <v>749</v>
      </c>
      <c r="KD436" t="s">
        <v>749</v>
      </c>
      <c r="KE436" t="s">
        <v>749</v>
      </c>
      <c r="KF436" t="s">
        <v>749</v>
      </c>
      <c r="KG436" t="s">
        <v>749</v>
      </c>
      <c r="KH436" t="s">
        <v>749</v>
      </c>
      <c r="KI436" t="s">
        <v>749</v>
      </c>
      <c r="KJ436" t="s">
        <v>749</v>
      </c>
      <c r="KK436" t="s">
        <v>749</v>
      </c>
      <c r="KL436" t="s">
        <v>749</v>
      </c>
      <c r="KM436" t="s">
        <v>749</v>
      </c>
      <c r="KN436" t="s">
        <v>749</v>
      </c>
      <c r="KO436" t="s">
        <v>749</v>
      </c>
      <c r="KP436" t="s">
        <v>749</v>
      </c>
      <c r="KQ436" t="s">
        <v>749</v>
      </c>
      <c r="KR436" t="s">
        <v>749</v>
      </c>
      <c r="KS436" t="s">
        <v>749</v>
      </c>
      <c r="KT436" t="s">
        <v>749</v>
      </c>
      <c r="KU436" t="s">
        <v>749</v>
      </c>
      <c r="KV436" t="s">
        <v>749</v>
      </c>
      <c r="KW436" t="s">
        <v>749</v>
      </c>
      <c r="KX436" t="s">
        <v>749</v>
      </c>
      <c r="KY436" t="s">
        <v>749</v>
      </c>
      <c r="KZ436" t="s">
        <v>749</v>
      </c>
      <c r="LA436" t="s">
        <v>749</v>
      </c>
      <c r="LB436" t="s">
        <v>749</v>
      </c>
      <c r="LC436" t="s">
        <v>749</v>
      </c>
      <c r="LD436" t="s">
        <v>749</v>
      </c>
      <c r="LE436" t="s">
        <v>749</v>
      </c>
      <c r="LF436" t="s">
        <v>749</v>
      </c>
      <c r="LG436" t="s">
        <v>749</v>
      </c>
      <c r="LH436" t="s">
        <v>749</v>
      </c>
      <c r="LI436" t="s">
        <v>749</v>
      </c>
      <c r="LJ436" t="s">
        <v>749</v>
      </c>
      <c r="LK436" t="s">
        <v>749</v>
      </c>
      <c r="LL436" t="s">
        <v>749</v>
      </c>
      <c r="LM436" t="s">
        <v>749</v>
      </c>
      <c r="LN436" t="s">
        <v>749</v>
      </c>
      <c r="LO436" t="s">
        <v>749</v>
      </c>
      <c r="LP436" t="s">
        <v>749</v>
      </c>
      <c r="LQ436" t="s">
        <v>749</v>
      </c>
      <c r="LR436" t="s">
        <v>749</v>
      </c>
      <c r="LS436" t="s">
        <v>749</v>
      </c>
      <c r="LT436" t="s">
        <v>749</v>
      </c>
      <c r="LU436" t="s">
        <v>749</v>
      </c>
      <c r="LV436" t="s">
        <v>749</v>
      </c>
      <c r="LW436" t="s">
        <v>749</v>
      </c>
      <c r="LX436" t="s">
        <v>749</v>
      </c>
      <c r="LY436" t="s">
        <v>749</v>
      </c>
      <c r="LZ436" t="s">
        <v>749</v>
      </c>
      <c r="MA436" t="s">
        <v>749</v>
      </c>
      <c r="MB436" t="s">
        <v>749</v>
      </c>
      <c r="MC436" t="s">
        <v>749</v>
      </c>
      <c r="MD436" t="s">
        <v>749</v>
      </c>
      <c r="ME436" t="s">
        <v>749</v>
      </c>
      <c r="MF436" t="s">
        <v>749</v>
      </c>
      <c r="MG436" t="s">
        <v>749</v>
      </c>
      <c r="MH436" t="s">
        <v>749</v>
      </c>
      <c r="MI436" t="s">
        <v>749</v>
      </c>
      <c r="MJ436" t="s">
        <v>749</v>
      </c>
      <c r="MK436" t="s">
        <v>749</v>
      </c>
      <c r="ML436" t="s">
        <v>749</v>
      </c>
      <c r="MM436" t="s">
        <v>749</v>
      </c>
      <c r="MN436" t="s">
        <v>749</v>
      </c>
      <c r="MO436" t="s">
        <v>749</v>
      </c>
      <c r="MP436" t="s">
        <v>749</v>
      </c>
      <c r="MQ436" t="s">
        <v>749</v>
      </c>
      <c r="MR436" t="s">
        <v>749</v>
      </c>
      <c r="MS436" t="s">
        <v>749</v>
      </c>
      <c r="MT436" t="s">
        <v>749</v>
      </c>
      <c r="MU436" t="s">
        <v>749</v>
      </c>
      <c r="MV436" t="s">
        <v>749</v>
      </c>
      <c r="MW436" t="s">
        <v>749</v>
      </c>
      <c r="MX436" t="s">
        <v>749</v>
      </c>
      <c r="MY436" t="s">
        <v>749</v>
      </c>
      <c r="MZ436" t="s">
        <v>749</v>
      </c>
      <c r="NA436" t="s">
        <v>749</v>
      </c>
      <c r="NB436" t="s">
        <v>749</v>
      </c>
      <c r="NC436" t="s">
        <v>749</v>
      </c>
      <c r="ND436" t="s">
        <v>749</v>
      </c>
      <c r="NE436" t="s">
        <v>749</v>
      </c>
      <c r="NF436" t="s">
        <v>749</v>
      </c>
      <c r="NG436" t="s">
        <v>749</v>
      </c>
      <c r="NH436" t="s">
        <v>749</v>
      </c>
      <c r="NI436" t="s">
        <v>749</v>
      </c>
      <c r="NJ436" t="s">
        <v>749</v>
      </c>
      <c r="NK436" t="s">
        <v>749</v>
      </c>
      <c r="NL436" t="s">
        <v>749</v>
      </c>
      <c r="NM436" t="s">
        <v>749</v>
      </c>
      <c r="NN436" t="s">
        <v>749</v>
      </c>
      <c r="NO436" t="s">
        <v>749</v>
      </c>
      <c r="NP436" t="s">
        <v>749</v>
      </c>
      <c r="NQ436" t="s">
        <v>749</v>
      </c>
      <c r="NR436" t="s">
        <v>749</v>
      </c>
      <c r="NS436" t="s">
        <v>749</v>
      </c>
      <c r="NT436" t="s">
        <v>749</v>
      </c>
      <c r="NU436" t="s">
        <v>749</v>
      </c>
      <c r="NV436" t="s">
        <v>749</v>
      </c>
      <c r="NW436" t="s">
        <v>749</v>
      </c>
      <c r="NX436" t="s">
        <v>749</v>
      </c>
      <c r="NY436" t="s">
        <v>749</v>
      </c>
      <c r="NZ436" t="s">
        <v>749</v>
      </c>
      <c r="OA436" t="s">
        <v>749</v>
      </c>
      <c r="OB436" t="s">
        <v>749</v>
      </c>
      <c r="OC436" t="s">
        <v>749</v>
      </c>
      <c r="OD436" t="s">
        <v>749</v>
      </c>
      <c r="OE436" t="s">
        <v>749</v>
      </c>
      <c r="OF436" t="s">
        <v>749</v>
      </c>
      <c r="OG436" t="s">
        <v>749</v>
      </c>
      <c r="OH436" t="s">
        <v>749</v>
      </c>
      <c r="OI436" t="s">
        <v>749</v>
      </c>
      <c r="OJ436" t="s">
        <v>749</v>
      </c>
      <c r="OK436" t="s">
        <v>749</v>
      </c>
      <c r="OL436" t="s">
        <v>749</v>
      </c>
      <c r="OM436" t="s">
        <v>749</v>
      </c>
      <c r="ON436" t="s">
        <v>749</v>
      </c>
      <c r="OO436" t="s">
        <v>749</v>
      </c>
      <c r="OP436" t="s">
        <v>749</v>
      </c>
      <c r="OQ436" t="s">
        <v>749</v>
      </c>
      <c r="OR436" t="s">
        <v>749</v>
      </c>
      <c r="OS436" t="s">
        <v>749</v>
      </c>
      <c r="OT436" t="s">
        <v>749</v>
      </c>
      <c r="OU436" t="s">
        <v>749</v>
      </c>
      <c r="OV436" t="s">
        <v>749</v>
      </c>
      <c r="OW436" t="s">
        <v>749</v>
      </c>
      <c r="OX436" t="s">
        <v>749</v>
      </c>
      <c r="OY436" t="s">
        <v>749</v>
      </c>
      <c r="OZ436" t="s">
        <v>749</v>
      </c>
      <c r="PA436" t="s">
        <v>749</v>
      </c>
      <c r="PB436" t="s">
        <v>749</v>
      </c>
      <c r="PC436" t="s">
        <v>749</v>
      </c>
      <c r="PD436" t="s">
        <v>749</v>
      </c>
      <c r="PE436" t="s">
        <v>749</v>
      </c>
      <c r="PF436" t="s">
        <v>749</v>
      </c>
      <c r="PG436" t="s">
        <v>749</v>
      </c>
      <c r="PH436" t="s">
        <v>749</v>
      </c>
      <c r="PI436" t="s">
        <v>749</v>
      </c>
      <c r="PJ436" t="s">
        <v>749</v>
      </c>
      <c r="PK436" t="s">
        <v>749</v>
      </c>
      <c r="PL436" t="s">
        <v>749</v>
      </c>
      <c r="PM436" t="s">
        <v>749</v>
      </c>
      <c r="PN436" t="s">
        <v>749</v>
      </c>
      <c r="PO436" t="s">
        <v>749</v>
      </c>
      <c r="PP436" t="s">
        <v>749</v>
      </c>
      <c r="PQ436" t="s">
        <v>749</v>
      </c>
      <c r="PR436" t="s">
        <v>749</v>
      </c>
      <c r="PS436" t="s">
        <v>749</v>
      </c>
      <c r="PT436" t="s">
        <v>749</v>
      </c>
      <c r="PU436" t="s">
        <v>749</v>
      </c>
      <c r="PV436" t="s">
        <v>749</v>
      </c>
      <c r="PW436" t="s">
        <v>749</v>
      </c>
      <c r="PX436" t="s">
        <v>749</v>
      </c>
      <c r="PY436" t="s">
        <v>749</v>
      </c>
      <c r="PZ436" t="s">
        <v>749</v>
      </c>
      <c r="QA436" t="s">
        <v>749</v>
      </c>
      <c r="QB436" t="s">
        <v>749</v>
      </c>
      <c r="QC436" t="s">
        <v>749</v>
      </c>
      <c r="QD436" t="s">
        <v>749</v>
      </c>
      <c r="QE436" t="s">
        <v>749</v>
      </c>
      <c r="QF436" t="s">
        <v>749</v>
      </c>
      <c r="QG436" t="s">
        <v>749</v>
      </c>
      <c r="QH436" t="s">
        <v>749</v>
      </c>
      <c r="QI436" t="s">
        <v>749</v>
      </c>
      <c r="QJ436" t="s">
        <v>749</v>
      </c>
      <c r="QK436" t="s">
        <v>749</v>
      </c>
      <c r="QL436" t="s">
        <v>749</v>
      </c>
      <c r="QM436" t="s">
        <v>749</v>
      </c>
      <c r="QN436" t="s">
        <v>749</v>
      </c>
      <c r="QO436" t="s">
        <v>749</v>
      </c>
      <c r="QP436" t="s">
        <v>749</v>
      </c>
      <c r="QQ436" t="s">
        <v>749</v>
      </c>
      <c r="QR436" t="s">
        <v>749</v>
      </c>
      <c r="QS436" t="s">
        <v>749</v>
      </c>
      <c r="QT436" t="s">
        <v>749</v>
      </c>
      <c r="QU436" t="s">
        <v>749</v>
      </c>
      <c r="QV436" t="s">
        <v>749</v>
      </c>
      <c r="QW436" t="s">
        <v>749</v>
      </c>
      <c r="QX436" t="s">
        <v>749</v>
      </c>
      <c r="QY436" t="s">
        <v>749</v>
      </c>
      <c r="QZ436" t="s">
        <v>749</v>
      </c>
      <c r="RA436" t="s">
        <v>749</v>
      </c>
      <c r="RB436" t="s">
        <v>749</v>
      </c>
      <c r="RC436" t="s">
        <v>749</v>
      </c>
      <c r="RD436" t="s">
        <v>749</v>
      </c>
      <c r="RE436" t="s">
        <v>749</v>
      </c>
      <c r="RF436" t="s">
        <v>749</v>
      </c>
      <c r="RG436" t="s">
        <v>749</v>
      </c>
      <c r="RH436" t="s">
        <v>749</v>
      </c>
      <c r="RI436" t="s">
        <v>749</v>
      </c>
      <c r="RJ436" t="s">
        <v>749</v>
      </c>
      <c r="RK436" t="s">
        <v>749</v>
      </c>
      <c r="RL436" t="s">
        <v>749</v>
      </c>
      <c r="RM436" t="s">
        <v>749</v>
      </c>
      <c r="RN436" t="s">
        <v>749</v>
      </c>
      <c r="RO436" t="s">
        <v>749</v>
      </c>
      <c r="RP436" t="s">
        <v>749</v>
      </c>
      <c r="RQ436" t="s">
        <v>749</v>
      </c>
      <c r="RR436" t="s">
        <v>749</v>
      </c>
      <c r="RS436" t="s">
        <v>749</v>
      </c>
      <c r="RT436" t="s">
        <v>749</v>
      </c>
      <c r="RU436" t="s">
        <v>749</v>
      </c>
      <c r="RV436" t="s">
        <v>749</v>
      </c>
      <c r="RW436" t="s">
        <v>749</v>
      </c>
      <c r="RX436" t="s">
        <v>749</v>
      </c>
      <c r="RY436" t="s">
        <v>749</v>
      </c>
      <c r="RZ436" t="s">
        <v>749</v>
      </c>
      <c r="SA436" t="s">
        <v>749</v>
      </c>
      <c r="SB436" t="s">
        <v>749</v>
      </c>
      <c r="SC436" t="s">
        <v>749</v>
      </c>
      <c r="SD436" t="s">
        <v>749</v>
      </c>
      <c r="SE436" t="s">
        <v>749</v>
      </c>
      <c r="SF436" t="s">
        <v>749</v>
      </c>
      <c r="SG436" t="s">
        <v>749</v>
      </c>
      <c r="SH436" t="s">
        <v>749</v>
      </c>
      <c r="SI436" t="s">
        <v>749</v>
      </c>
      <c r="SJ436" t="s">
        <v>749</v>
      </c>
      <c r="SK436" t="s">
        <v>749</v>
      </c>
      <c r="SL436" t="s">
        <v>749</v>
      </c>
      <c r="SM436" t="s">
        <v>749</v>
      </c>
      <c r="SN436" t="s">
        <v>749</v>
      </c>
      <c r="SO436" t="s">
        <v>749</v>
      </c>
      <c r="SP436" t="s">
        <v>749</v>
      </c>
      <c r="SQ436" t="s">
        <v>749</v>
      </c>
      <c r="SR436" t="s">
        <v>749</v>
      </c>
      <c r="SS436" t="s">
        <v>749</v>
      </c>
      <c r="ST436" t="s">
        <v>749</v>
      </c>
      <c r="SU436" t="s">
        <v>749</v>
      </c>
      <c r="SV436" t="s">
        <v>749</v>
      </c>
      <c r="SW436" t="s">
        <v>749</v>
      </c>
      <c r="SX436" t="s">
        <v>749</v>
      </c>
      <c r="SY436" t="s">
        <v>749</v>
      </c>
      <c r="SZ436" t="s">
        <v>749</v>
      </c>
      <c r="TA436" t="s">
        <v>749</v>
      </c>
      <c r="TB436" t="s">
        <v>749</v>
      </c>
      <c r="TC436" t="s">
        <v>749</v>
      </c>
      <c r="TD436" t="s">
        <v>749</v>
      </c>
      <c r="TE436" t="s">
        <v>749</v>
      </c>
      <c r="TF436" t="s">
        <v>749</v>
      </c>
      <c r="TG436" t="s">
        <v>749</v>
      </c>
      <c r="TH436" t="s">
        <v>749</v>
      </c>
      <c r="TI436" t="s">
        <v>749</v>
      </c>
      <c r="TJ436" t="s">
        <v>749</v>
      </c>
      <c r="TK436" t="s">
        <v>749</v>
      </c>
      <c r="TL436" t="s">
        <v>749</v>
      </c>
      <c r="TM436" t="s">
        <v>749</v>
      </c>
      <c r="TN436" t="s">
        <v>749</v>
      </c>
      <c r="TO436" t="s">
        <v>749</v>
      </c>
      <c r="TP436" t="s">
        <v>749</v>
      </c>
      <c r="TQ436" t="s">
        <v>749</v>
      </c>
      <c r="TR436" t="s">
        <v>749</v>
      </c>
      <c r="TS436" t="s">
        <v>749</v>
      </c>
      <c r="TT436" t="s">
        <v>749</v>
      </c>
      <c r="TU436" t="s">
        <v>749</v>
      </c>
      <c r="TV436" t="s">
        <v>749</v>
      </c>
      <c r="TW436" t="s">
        <v>749</v>
      </c>
      <c r="TX436" t="s">
        <v>749</v>
      </c>
      <c r="TY436" t="s">
        <v>749</v>
      </c>
      <c r="TZ436" t="s">
        <v>749</v>
      </c>
      <c r="UA436" t="s">
        <v>749</v>
      </c>
      <c r="UB436" t="s">
        <v>749</v>
      </c>
      <c r="UC436" t="s">
        <v>749</v>
      </c>
      <c r="UD436" t="s">
        <v>749</v>
      </c>
      <c r="UE436" t="s">
        <v>749</v>
      </c>
      <c r="UF436" t="s">
        <v>749</v>
      </c>
      <c r="UG436" t="s">
        <v>749</v>
      </c>
      <c r="UH436" t="s">
        <v>749</v>
      </c>
      <c r="UI436" t="s">
        <v>749</v>
      </c>
      <c r="UJ436" t="s">
        <v>749</v>
      </c>
      <c r="UK436" t="s">
        <v>749</v>
      </c>
      <c r="UL436" t="s">
        <v>749</v>
      </c>
      <c r="UM436" t="s">
        <v>749</v>
      </c>
      <c r="UN436" t="s">
        <v>749</v>
      </c>
      <c r="UO436" t="s">
        <v>749</v>
      </c>
      <c r="UP436" t="s">
        <v>749</v>
      </c>
      <c r="UQ436" t="s">
        <v>749</v>
      </c>
      <c r="UR436" t="s">
        <v>749</v>
      </c>
      <c r="US436" t="s">
        <v>749</v>
      </c>
      <c r="UT436" t="s">
        <v>749</v>
      </c>
      <c r="UU436" t="s">
        <v>749</v>
      </c>
      <c r="UV436" t="s">
        <v>749</v>
      </c>
      <c r="UW436" t="s">
        <v>749</v>
      </c>
      <c r="UX436" t="s">
        <v>749</v>
      </c>
      <c r="UY436" t="s">
        <v>749</v>
      </c>
      <c r="UZ436" t="s">
        <v>749</v>
      </c>
      <c r="VA436" t="s">
        <v>749</v>
      </c>
      <c r="VB436" t="s">
        <v>749</v>
      </c>
      <c r="VC436" t="s">
        <v>749</v>
      </c>
      <c r="VD436" t="s">
        <v>749</v>
      </c>
      <c r="VE436" t="s">
        <v>749</v>
      </c>
      <c r="VF436" t="s">
        <v>749</v>
      </c>
      <c r="VG436" t="s">
        <v>749</v>
      </c>
      <c r="VH436" t="s">
        <v>749</v>
      </c>
      <c r="VI436" t="s">
        <v>749</v>
      </c>
      <c r="VJ436" t="s">
        <v>749</v>
      </c>
      <c r="VK436" t="s">
        <v>749</v>
      </c>
      <c r="VL436" t="s">
        <v>749</v>
      </c>
      <c r="VM436" t="s">
        <v>749</v>
      </c>
      <c r="VN436" t="s">
        <v>749</v>
      </c>
      <c r="VO436" t="s">
        <v>749</v>
      </c>
      <c r="VP436" t="s">
        <v>749</v>
      </c>
      <c r="VQ436" t="s">
        <v>749</v>
      </c>
      <c r="VR436" t="s">
        <v>749</v>
      </c>
      <c r="VS436" t="s">
        <v>749</v>
      </c>
      <c r="VT436" t="s">
        <v>749</v>
      </c>
      <c r="VU436" t="s">
        <v>749</v>
      </c>
      <c r="VV436" t="s">
        <v>749</v>
      </c>
      <c r="VW436" t="s">
        <v>749</v>
      </c>
      <c r="VX436" t="s">
        <v>749</v>
      </c>
      <c r="VY436" t="s">
        <v>749</v>
      </c>
      <c r="VZ436" t="s">
        <v>749</v>
      </c>
      <c r="WA436" t="s">
        <v>749</v>
      </c>
      <c r="WB436" t="s">
        <v>749</v>
      </c>
      <c r="WC436" t="s">
        <v>749</v>
      </c>
      <c r="WD436" t="s">
        <v>749</v>
      </c>
      <c r="WE436" t="s">
        <v>749</v>
      </c>
      <c r="WF436" t="s">
        <v>749</v>
      </c>
      <c r="WG436" t="s">
        <v>749</v>
      </c>
      <c r="WH436" t="s">
        <v>749</v>
      </c>
      <c r="WI436" t="s">
        <v>749</v>
      </c>
      <c r="WJ436" t="s">
        <v>749</v>
      </c>
      <c r="WK436" t="s">
        <v>749</v>
      </c>
      <c r="WL436" t="s">
        <v>749</v>
      </c>
      <c r="WM436" t="s">
        <v>749</v>
      </c>
      <c r="WN436" t="s">
        <v>749</v>
      </c>
      <c r="WO436" t="s">
        <v>749</v>
      </c>
      <c r="WP436" t="s">
        <v>749</v>
      </c>
      <c r="WQ436" t="s">
        <v>749</v>
      </c>
      <c r="WR436" t="s">
        <v>749</v>
      </c>
      <c r="WS436" t="s">
        <v>749</v>
      </c>
      <c r="WT436" t="s">
        <v>749</v>
      </c>
      <c r="WU436" t="s">
        <v>749</v>
      </c>
      <c r="WV436" t="s">
        <v>749</v>
      </c>
      <c r="WW436" t="s">
        <v>749</v>
      </c>
      <c r="WX436" t="s">
        <v>749</v>
      </c>
      <c r="WY436" t="s">
        <v>749</v>
      </c>
      <c r="WZ436" t="s">
        <v>749</v>
      </c>
      <c r="XA436" t="s">
        <v>749</v>
      </c>
      <c r="XB436" t="s">
        <v>749</v>
      </c>
      <c r="XC436" t="s">
        <v>749</v>
      </c>
      <c r="XD436" t="s">
        <v>749</v>
      </c>
      <c r="XE436" t="s">
        <v>749</v>
      </c>
      <c r="XF436" t="s">
        <v>749</v>
      </c>
      <c r="XG436" t="s">
        <v>749</v>
      </c>
      <c r="XH436" t="s">
        <v>749</v>
      </c>
      <c r="XI436" t="s">
        <v>749</v>
      </c>
      <c r="XJ436" t="s">
        <v>749</v>
      </c>
      <c r="XK436" t="s">
        <v>749</v>
      </c>
      <c r="XL436" t="s">
        <v>749</v>
      </c>
      <c r="XM436" t="s">
        <v>749</v>
      </c>
      <c r="XN436" t="s">
        <v>749</v>
      </c>
      <c r="XO436" t="s">
        <v>749</v>
      </c>
      <c r="XP436" t="s">
        <v>749</v>
      </c>
      <c r="XQ436" t="s">
        <v>749</v>
      </c>
      <c r="XR436" t="s">
        <v>749</v>
      </c>
      <c r="XS436" t="s">
        <v>749</v>
      </c>
      <c r="XT436" t="s">
        <v>749</v>
      </c>
      <c r="XU436" t="s">
        <v>749</v>
      </c>
      <c r="XV436" t="s">
        <v>749</v>
      </c>
      <c r="XW436" t="s">
        <v>749</v>
      </c>
      <c r="XX436" t="s">
        <v>749</v>
      </c>
      <c r="XY436" t="s">
        <v>749</v>
      </c>
      <c r="XZ436" t="s">
        <v>749</v>
      </c>
      <c r="YA436" t="s">
        <v>749</v>
      </c>
      <c r="YB436" t="s">
        <v>749</v>
      </c>
      <c r="YC436" t="s">
        <v>749</v>
      </c>
      <c r="YD436" t="s">
        <v>749</v>
      </c>
      <c r="YE436" t="s">
        <v>749</v>
      </c>
      <c r="YF436" t="s">
        <v>749</v>
      </c>
      <c r="YG436" t="s">
        <v>749</v>
      </c>
      <c r="YH436" t="s">
        <v>749</v>
      </c>
      <c r="YI436" t="s">
        <v>749</v>
      </c>
      <c r="YJ436" t="s">
        <v>749</v>
      </c>
      <c r="YK436" t="s">
        <v>749</v>
      </c>
      <c r="YL436" t="s">
        <v>749</v>
      </c>
      <c r="YM436" t="s">
        <v>749</v>
      </c>
      <c r="YN436" t="s">
        <v>749</v>
      </c>
      <c r="YO436" t="s">
        <v>749</v>
      </c>
      <c r="YP436" t="s">
        <v>749</v>
      </c>
      <c r="YQ436" t="s">
        <v>749</v>
      </c>
      <c r="YR436" t="s">
        <v>749</v>
      </c>
      <c r="YS436" t="s">
        <v>749</v>
      </c>
      <c r="YT436" t="s">
        <v>749</v>
      </c>
      <c r="YU436" t="s">
        <v>749</v>
      </c>
      <c r="YV436" t="s">
        <v>749</v>
      </c>
      <c r="YW436" t="s">
        <v>749</v>
      </c>
      <c r="YX436" t="s">
        <v>749</v>
      </c>
      <c r="YY436" t="s">
        <v>749</v>
      </c>
      <c r="YZ436" t="s">
        <v>749</v>
      </c>
      <c r="ZA436" t="s">
        <v>749</v>
      </c>
      <c r="ZB436" t="s">
        <v>749</v>
      </c>
      <c r="ZC436" t="s">
        <v>749</v>
      </c>
      <c r="ZD436" t="s">
        <v>749</v>
      </c>
      <c r="ZE436" t="s">
        <v>749</v>
      </c>
      <c r="ZF436" t="s">
        <v>749</v>
      </c>
      <c r="ZG436" t="s">
        <v>749</v>
      </c>
      <c r="ZH436" t="s">
        <v>749</v>
      </c>
      <c r="ZI436" t="s">
        <v>749</v>
      </c>
      <c r="ZJ436" t="s">
        <v>749</v>
      </c>
      <c r="ZK436" t="s">
        <v>749</v>
      </c>
      <c r="ZL436" t="s">
        <v>749</v>
      </c>
      <c r="ZM436" t="s">
        <v>749</v>
      </c>
      <c r="ZN436" t="s">
        <v>749</v>
      </c>
      <c r="ZO436" t="s">
        <v>749</v>
      </c>
      <c r="ZP436" t="s">
        <v>749</v>
      </c>
      <c r="ZQ436" t="s">
        <v>749</v>
      </c>
      <c r="ZR436" t="s">
        <v>749</v>
      </c>
      <c r="ZS436" t="s">
        <v>749</v>
      </c>
      <c r="ZT436" t="s">
        <v>749</v>
      </c>
      <c r="ZU436" t="s">
        <v>749</v>
      </c>
      <c r="ZV436" t="s">
        <v>749</v>
      </c>
      <c r="ZW436" t="s">
        <v>749</v>
      </c>
      <c r="ZX436" t="s">
        <v>749</v>
      </c>
      <c r="ZY436" t="s">
        <v>749</v>
      </c>
      <c r="ZZ436" t="s">
        <v>749</v>
      </c>
      <c r="AAA436" t="s">
        <v>749</v>
      </c>
      <c r="AAB436" t="s">
        <v>749</v>
      </c>
      <c r="AAC436" t="s">
        <v>749</v>
      </c>
      <c r="AAD436" t="s">
        <v>749</v>
      </c>
      <c r="AAE436" t="s">
        <v>749</v>
      </c>
      <c r="AAF436" t="s">
        <v>749</v>
      </c>
      <c r="AAG436" t="s">
        <v>749</v>
      </c>
      <c r="AAH436" t="s">
        <v>749</v>
      </c>
      <c r="AAI436" t="s">
        <v>749</v>
      </c>
      <c r="AAJ436" t="s">
        <v>749</v>
      </c>
      <c r="AAK436" t="s">
        <v>749</v>
      </c>
      <c r="AAL436" t="s">
        <v>749</v>
      </c>
      <c r="AAM436" t="s">
        <v>749</v>
      </c>
      <c r="AAN436" t="s">
        <v>749</v>
      </c>
      <c r="AAO436" t="s">
        <v>749</v>
      </c>
      <c r="AAP436" t="s">
        <v>749</v>
      </c>
      <c r="AAQ436" t="s">
        <v>749</v>
      </c>
      <c r="AAR436" t="s">
        <v>749</v>
      </c>
      <c r="AAS436" t="s">
        <v>749</v>
      </c>
      <c r="AAT436" t="s">
        <v>749</v>
      </c>
      <c r="AAU436" t="s">
        <v>749</v>
      </c>
      <c r="AAV436" t="s">
        <v>749</v>
      </c>
      <c r="AAW436" t="s">
        <v>749</v>
      </c>
      <c r="AAX436" t="s">
        <v>749</v>
      </c>
      <c r="AAY436" t="s">
        <v>749</v>
      </c>
      <c r="AAZ436" t="s">
        <v>749</v>
      </c>
      <c r="ABA436" t="s">
        <v>749</v>
      </c>
      <c r="ABB436" t="s">
        <v>749</v>
      </c>
      <c r="ABC436" t="s">
        <v>749</v>
      </c>
      <c r="ABD436" t="s">
        <v>749</v>
      </c>
      <c r="ABE436" t="s">
        <v>749</v>
      </c>
      <c r="ABF436" t="s">
        <v>749</v>
      </c>
      <c r="ABG436" t="s">
        <v>749</v>
      </c>
      <c r="ABH436" t="s">
        <v>749</v>
      </c>
      <c r="ABI436" t="s">
        <v>749</v>
      </c>
      <c r="ABJ436" t="s">
        <v>749</v>
      </c>
      <c r="ABK436" t="s">
        <v>749</v>
      </c>
      <c r="ABL436" t="s">
        <v>749</v>
      </c>
    </row>
    <row r="437" spans="1:740">
      <c r="A437" t="s">
        <v>2013</v>
      </c>
      <c r="B437" t="s">
        <v>2014</v>
      </c>
      <c r="C437" t="s">
        <v>1634</v>
      </c>
      <c r="D437" t="s">
        <v>2003</v>
      </c>
      <c r="E437" t="s">
        <v>1636</v>
      </c>
      <c r="F437" s="1">
        <v>6</v>
      </c>
      <c r="G437" t="s">
        <v>2004</v>
      </c>
      <c r="H437" t="s">
        <v>1656</v>
      </c>
      <c r="I437" t="s">
        <v>747</v>
      </c>
      <c r="J437" s="1">
        <v>0</v>
      </c>
      <c r="K437" t="s">
        <v>2003</v>
      </c>
      <c r="L437" t="s">
        <v>1026</v>
      </c>
      <c r="M437" s="1">
        <v>0</v>
      </c>
      <c r="N437" t="s">
        <v>749</v>
      </c>
      <c r="O437" t="s">
        <v>750</v>
      </c>
      <c r="P437" t="s">
        <v>1027</v>
      </c>
      <c r="Q437" t="s">
        <v>752</v>
      </c>
      <c r="R437" t="s">
        <v>1028</v>
      </c>
      <c r="S437" t="s">
        <v>1029</v>
      </c>
      <c r="T437" t="s">
        <v>1030</v>
      </c>
      <c r="U437" t="s">
        <v>1031</v>
      </c>
      <c r="V437" t="s">
        <v>1032</v>
      </c>
      <c r="W437" t="s">
        <v>1033</v>
      </c>
      <c r="X437" t="s">
        <v>1034</v>
      </c>
      <c r="Y437" t="s">
        <v>1035</v>
      </c>
      <c r="Z437" t="s">
        <v>1036</v>
      </c>
      <c r="AA437" t="s">
        <v>1037</v>
      </c>
      <c r="AB437" t="s">
        <v>1038</v>
      </c>
      <c r="AC437" t="s">
        <v>1039</v>
      </c>
      <c r="AD437" t="s">
        <v>1040</v>
      </c>
      <c r="AE437" t="s">
        <v>1041</v>
      </c>
      <c r="AF437" t="s">
        <v>1042</v>
      </c>
      <c r="AG437" t="s">
        <v>1043</v>
      </c>
      <c r="AH437" t="s">
        <v>1044</v>
      </c>
      <c r="AI437" t="s">
        <v>1045</v>
      </c>
      <c r="AJ437" t="s">
        <v>1046</v>
      </c>
      <c r="AK437" t="s">
        <v>1047</v>
      </c>
      <c r="AL437" t="s">
        <v>1048</v>
      </c>
      <c r="AM437" t="s">
        <v>1049</v>
      </c>
      <c r="AN437" t="s">
        <v>1050</v>
      </c>
      <c r="AO437" t="s">
        <v>1051</v>
      </c>
      <c r="AP437" t="s">
        <v>1052</v>
      </c>
      <c r="AQ437" t="s">
        <v>1053</v>
      </c>
      <c r="AR437" t="s">
        <v>1054</v>
      </c>
      <c r="AS437" t="s">
        <v>749</v>
      </c>
      <c r="AT437" t="s">
        <v>749</v>
      </c>
      <c r="AU437" t="s">
        <v>749</v>
      </c>
      <c r="AV437" t="s">
        <v>749</v>
      </c>
      <c r="AW437" t="s">
        <v>749</v>
      </c>
      <c r="AX437" t="s">
        <v>749</v>
      </c>
      <c r="AY437" t="s">
        <v>749</v>
      </c>
      <c r="AZ437" t="s">
        <v>749</v>
      </c>
      <c r="BA437" t="s">
        <v>749</v>
      </c>
      <c r="BB437" t="s">
        <v>749</v>
      </c>
      <c r="BC437" t="s">
        <v>749</v>
      </c>
      <c r="BD437" t="s">
        <v>749</v>
      </c>
      <c r="BE437" t="s">
        <v>749</v>
      </c>
      <c r="BF437" t="s">
        <v>749</v>
      </c>
      <c r="BG437" t="s">
        <v>749</v>
      </c>
      <c r="BH437" t="s">
        <v>749</v>
      </c>
      <c r="BI437" t="s">
        <v>749</v>
      </c>
      <c r="BJ437" t="s">
        <v>749</v>
      </c>
      <c r="BK437" t="s">
        <v>749</v>
      </c>
      <c r="BL437" t="s">
        <v>749</v>
      </c>
      <c r="BM437" t="s">
        <v>749</v>
      </c>
      <c r="BN437" t="s">
        <v>749</v>
      </c>
      <c r="BO437" t="s">
        <v>749</v>
      </c>
      <c r="BP437" t="s">
        <v>749</v>
      </c>
      <c r="BQ437" t="s">
        <v>749</v>
      </c>
      <c r="BR437" t="s">
        <v>749</v>
      </c>
      <c r="BS437" t="s">
        <v>749</v>
      </c>
      <c r="BT437" t="s">
        <v>749</v>
      </c>
      <c r="BU437" t="s">
        <v>749</v>
      </c>
      <c r="BV437" t="s">
        <v>749</v>
      </c>
      <c r="BW437" t="s">
        <v>749</v>
      </c>
      <c r="BX437" t="s">
        <v>749</v>
      </c>
      <c r="BY437" t="s">
        <v>749</v>
      </c>
      <c r="BZ437" t="s">
        <v>749</v>
      </c>
      <c r="CA437" t="s">
        <v>749</v>
      </c>
      <c r="CB437" t="s">
        <v>749</v>
      </c>
      <c r="CC437" t="s">
        <v>749</v>
      </c>
      <c r="CD437" t="s">
        <v>749</v>
      </c>
      <c r="CE437" t="s">
        <v>749</v>
      </c>
      <c r="CF437" t="s">
        <v>749</v>
      </c>
      <c r="CG437" t="s">
        <v>749</v>
      </c>
      <c r="CH437" t="s">
        <v>749</v>
      </c>
      <c r="CI437" t="s">
        <v>749</v>
      </c>
      <c r="CJ437" t="s">
        <v>749</v>
      </c>
      <c r="CK437" t="s">
        <v>749</v>
      </c>
      <c r="CL437" t="s">
        <v>749</v>
      </c>
      <c r="CM437" t="s">
        <v>749</v>
      </c>
      <c r="CN437" t="s">
        <v>749</v>
      </c>
      <c r="CO437" t="s">
        <v>749</v>
      </c>
      <c r="CP437" t="s">
        <v>749</v>
      </c>
      <c r="CQ437" t="s">
        <v>749</v>
      </c>
      <c r="CR437" t="s">
        <v>749</v>
      </c>
      <c r="CS437" t="s">
        <v>749</v>
      </c>
      <c r="CT437" t="s">
        <v>749</v>
      </c>
      <c r="CU437" t="s">
        <v>749</v>
      </c>
      <c r="CV437" t="s">
        <v>749</v>
      </c>
      <c r="CW437" t="s">
        <v>749</v>
      </c>
      <c r="CX437" t="s">
        <v>749</v>
      </c>
      <c r="CY437" t="s">
        <v>749</v>
      </c>
      <c r="CZ437" t="s">
        <v>749</v>
      </c>
      <c r="DA437" t="s">
        <v>749</v>
      </c>
      <c r="DB437" t="s">
        <v>749</v>
      </c>
      <c r="DC437" t="s">
        <v>749</v>
      </c>
      <c r="DD437" t="s">
        <v>749</v>
      </c>
      <c r="DE437" t="s">
        <v>749</v>
      </c>
      <c r="DF437" t="s">
        <v>749</v>
      </c>
      <c r="DG437" t="s">
        <v>749</v>
      </c>
      <c r="DH437" t="s">
        <v>749</v>
      </c>
      <c r="DI437" t="s">
        <v>749</v>
      </c>
      <c r="DJ437" t="s">
        <v>749</v>
      </c>
      <c r="DK437" t="s">
        <v>749</v>
      </c>
      <c r="DL437" t="s">
        <v>749</v>
      </c>
      <c r="DM437" t="s">
        <v>749</v>
      </c>
      <c r="DN437" t="s">
        <v>749</v>
      </c>
      <c r="DO437" t="s">
        <v>749</v>
      </c>
      <c r="DP437" t="s">
        <v>749</v>
      </c>
      <c r="DQ437" t="s">
        <v>749</v>
      </c>
      <c r="DR437" t="s">
        <v>749</v>
      </c>
      <c r="DS437" t="s">
        <v>749</v>
      </c>
      <c r="DT437" t="s">
        <v>749</v>
      </c>
      <c r="DU437" t="s">
        <v>749</v>
      </c>
      <c r="DV437" t="s">
        <v>749</v>
      </c>
      <c r="DW437" t="s">
        <v>749</v>
      </c>
      <c r="DX437" t="s">
        <v>749</v>
      </c>
      <c r="DY437" t="s">
        <v>749</v>
      </c>
      <c r="DZ437" t="s">
        <v>749</v>
      </c>
      <c r="EA437" t="s">
        <v>749</v>
      </c>
      <c r="EB437" t="s">
        <v>749</v>
      </c>
      <c r="EC437" t="s">
        <v>749</v>
      </c>
      <c r="ED437" t="s">
        <v>749</v>
      </c>
      <c r="EE437" t="s">
        <v>749</v>
      </c>
      <c r="EF437" t="s">
        <v>749</v>
      </c>
      <c r="EG437" t="s">
        <v>749</v>
      </c>
      <c r="EH437" t="s">
        <v>749</v>
      </c>
      <c r="EI437" t="s">
        <v>749</v>
      </c>
      <c r="EJ437" t="s">
        <v>749</v>
      </c>
      <c r="EK437" t="s">
        <v>749</v>
      </c>
      <c r="EL437" t="s">
        <v>749</v>
      </c>
      <c r="EM437" t="s">
        <v>749</v>
      </c>
      <c r="EN437" t="s">
        <v>749</v>
      </c>
      <c r="EO437" t="s">
        <v>749</v>
      </c>
      <c r="EP437" t="s">
        <v>749</v>
      </c>
      <c r="EQ437" t="s">
        <v>749</v>
      </c>
      <c r="ER437" t="s">
        <v>749</v>
      </c>
      <c r="ES437" t="s">
        <v>749</v>
      </c>
      <c r="ET437" t="s">
        <v>749</v>
      </c>
      <c r="EU437" t="s">
        <v>749</v>
      </c>
      <c r="EV437" t="s">
        <v>749</v>
      </c>
      <c r="EW437" t="s">
        <v>749</v>
      </c>
      <c r="EX437" t="s">
        <v>749</v>
      </c>
      <c r="EY437" t="s">
        <v>749</v>
      </c>
      <c r="EZ437" t="s">
        <v>749</v>
      </c>
      <c r="FA437" t="s">
        <v>749</v>
      </c>
      <c r="FB437" t="s">
        <v>749</v>
      </c>
      <c r="FC437" t="s">
        <v>749</v>
      </c>
      <c r="FD437" t="s">
        <v>749</v>
      </c>
      <c r="FE437" t="s">
        <v>749</v>
      </c>
      <c r="FF437" t="s">
        <v>749</v>
      </c>
      <c r="FG437" t="s">
        <v>749</v>
      </c>
      <c r="FH437" t="s">
        <v>749</v>
      </c>
      <c r="FI437" t="s">
        <v>749</v>
      </c>
      <c r="FJ437" t="s">
        <v>749</v>
      </c>
      <c r="FK437" t="s">
        <v>749</v>
      </c>
      <c r="FL437" t="s">
        <v>749</v>
      </c>
      <c r="FM437" t="s">
        <v>749</v>
      </c>
      <c r="FN437" t="s">
        <v>749</v>
      </c>
      <c r="FO437" t="s">
        <v>749</v>
      </c>
      <c r="FP437" t="s">
        <v>749</v>
      </c>
      <c r="FQ437" t="s">
        <v>749</v>
      </c>
      <c r="FR437" t="s">
        <v>749</v>
      </c>
      <c r="FS437" t="s">
        <v>749</v>
      </c>
      <c r="FT437" t="s">
        <v>749</v>
      </c>
      <c r="FU437" t="s">
        <v>749</v>
      </c>
      <c r="FV437" t="s">
        <v>749</v>
      </c>
      <c r="FW437" t="s">
        <v>749</v>
      </c>
      <c r="FX437" t="s">
        <v>749</v>
      </c>
      <c r="FY437" t="s">
        <v>749</v>
      </c>
      <c r="FZ437" t="s">
        <v>749</v>
      </c>
      <c r="GA437" t="s">
        <v>749</v>
      </c>
      <c r="GB437" t="s">
        <v>749</v>
      </c>
      <c r="GC437" t="s">
        <v>749</v>
      </c>
      <c r="GD437" t="s">
        <v>749</v>
      </c>
      <c r="GE437" t="s">
        <v>749</v>
      </c>
      <c r="GF437" t="s">
        <v>749</v>
      </c>
      <c r="GG437" t="s">
        <v>749</v>
      </c>
      <c r="GH437" t="s">
        <v>749</v>
      </c>
      <c r="GI437" t="s">
        <v>749</v>
      </c>
      <c r="GJ437" t="s">
        <v>749</v>
      </c>
      <c r="GK437" t="s">
        <v>749</v>
      </c>
      <c r="GL437" t="s">
        <v>749</v>
      </c>
      <c r="GM437" t="s">
        <v>749</v>
      </c>
      <c r="GN437" t="s">
        <v>749</v>
      </c>
      <c r="GO437" t="s">
        <v>749</v>
      </c>
      <c r="GP437" t="s">
        <v>749</v>
      </c>
      <c r="GQ437" t="s">
        <v>749</v>
      </c>
      <c r="GR437" t="s">
        <v>749</v>
      </c>
      <c r="GS437" t="s">
        <v>749</v>
      </c>
      <c r="GT437" t="s">
        <v>749</v>
      </c>
      <c r="GU437" t="s">
        <v>749</v>
      </c>
      <c r="GV437" t="s">
        <v>749</v>
      </c>
      <c r="GW437" t="s">
        <v>749</v>
      </c>
      <c r="GX437" t="s">
        <v>749</v>
      </c>
      <c r="GY437" t="s">
        <v>749</v>
      </c>
      <c r="GZ437" t="s">
        <v>749</v>
      </c>
      <c r="HA437" t="s">
        <v>749</v>
      </c>
      <c r="HB437" t="s">
        <v>749</v>
      </c>
      <c r="HC437" t="s">
        <v>749</v>
      </c>
      <c r="HD437" t="s">
        <v>749</v>
      </c>
      <c r="HE437" t="s">
        <v>749</v>
      </c>
      <c r="HF437" t="s">
        <v>749</v>
      </c>
      <c r="HG437" t="s">
        <v>749</v>
      </c>
      <c r="HH437" t="s">
        <v>749</v>
      </c>
      <c r="HI437" t="s">
        <v>749</v>
      </c>
      <c r="HJ437" t="s">
        <v>749</v>
      </c>
      <c r="HK437" t="s">
        <v>749</v>
      </c>
      <c r="HL437" t="s">
        <v>749</v>
      </c>
      <c r="HM437" t="s">
        <v>749</v>
      </c>
      <c r="HN437" t="s">
        <v>749</v>
      </c>
      <c r="HO437" t="s">
        <v>749</v>
      </c>
      <c r="HP437" t="s">
        <v>749</v>
      </c>
      <c r="HQ437" t="s">
        <v>749</v>
      </c>
      <c r="HR437" t="s">
        <v>749</v>
      </c>
      <c r="HS437" t="s">
        <v>749</v>
      </c>
      <c r="HT437" t="s">
        <v>749</v>
      </c>
      <c r="HU437" t="s">
        <v>749</v>
      </c>
      <c r="HV437" t="s">
        <v>749</v>
      </c>
      <c r="HW437" t="s">
        <v>749</v>
      </c>
      <c r="HX437" t="s">
        <v>749</v>
      </c>
      <c r="HY437" t="s">
        <v>749</v>
      </c>
      <c r="HZ437" t="s">
        <v>749</v>
      </c>
      <c r="IA437" t="s">
        <v>749</v>
      </c>
      <c r="IB437" t="s">
        <v>749</v>
      </c>
      <c r="IC437" t="s">
        <v>749</v>
      </c>
      <c r="ID437" t="s">
        <v>749</v>
      </c>
      <c r="IE437" t="s">
        <v>749</v>
      </c>
      <c r="IF437" t="s">
        <v>749</v>
      </c>
      <c r="IG437" t="s">
        <v>749</v>
      </c>
      <c r="IH437" t="s">
        <v>749</v>
      </c>
      <c r="II437" t="s">
        <v>749</v>
      </c>
      <c r="IJ437" t="s">
        <v>749</v>
      </c>
      <c r="IK437" t="s">
        <v>749</v>
      </c>
      <c r="IL437" t="s">
        <v>749</v>
      </c>
      <c r="IM437" t="s">
        <v>749</v>
      </c>
      <c r="IN437" t="s">
        <v>749</v>
      </c>
      <c r="IO437" t="s">
        <v>749</v>
      </c>
      <c r="IP437" t="s">
        <v>749</v>
      </c>
      <c r="IQ437" t="s">
        <v>749</v>
      </c>
      <c r="IR437" t="s">
        <v>749</v>
      </c>
      <c r="IS437" t="s">
        <v>749</v>
      </c>
      <c r="IT437" t="s">
        <v>749</v>
      </c>
      <c r="IU437" t="s">
        <v>749</v>
      </c>
      <c r="IV437" t="s">
        <v>749</v>
      </c>
      <c r="IW437" t="s">
        <v>749</v>
      </c>
      <c r="IX437" t="s">
        <v>749</v>
      </c>
      <c r="IY437" t="s">
        <v>749</v>
      </c>
      <c r="IZ437" t="s">
        <v>749</v>
      </c>
      <c r="JA437" t="s">
        <v>749</v>
      </c>
      <c r="JB437" t="s">
        <v>749</v>
      </c>
      <c r="JC437" t="s">
        <v>749</v>
      </c>
      <c r="JD437" t="s">
        <v>749</v>
      </c>
      <c r="JE437" t="s">
        <v>749</v>
      </c>
      <c r="JF437" t="s">
        <v>749</v>
      </c>
      <c r="JG437" t="s">
        <v>749</v>
      </c>
      <c r="JH437" t="s">
        <v>749</v>
      </c>
      <c r="JI437" t="s">
        <v>749</v>
      </c>
      <c r="JJ437" t="s">
        <v>749</v>
      </c>
      <c r="JK437" t="s">
        <v>749</v>
      </c>
      <c r="JL437" t="s">
        <v>749</v>
      </c>
      <c r="JM437" t="s">
        <v>749</v>
      </c>
      <c r="JN437" t="s">
        <v>749</v>
      </c>
      <c r="JO437" t="s">
        <v>749</v>
      </c>
      <c r="JP437" t="s">
        <v>749</v>
      </c>
      <c r="JQ437" t="s">
        <v>749</v>
      </c>
      <c r="JR437" t="s">
        <v>749</v>
      </c>
      <c r="JS437" t="s">
        <v>749</v>
      </c>
      <c r="JT437" t="s">
        <v>749</v>
      </c>
      <c r="JU437" t="s">
        <v>749</v>
      </c>
      <c r="JV437" t="s">
        <v>749</v>
      </c>
      <c r="JW437" t="s">
        <v>749</v>
      </c>
      <c r="JX437" t="s">
        <v>749</v>
      </c>
      <c r="JY437" t="s">
        <v>749</v>
      </c>
      <c r="JZ437" t="s">
        <v>749</v>
      </c>
      <c r="KA437" t="s">
        <v>749</v>
      </c>
      <c r="KB437" t="s">
        <v>749</v>
      </c>
      <c r="KC437" t="s">
        <v>749</v>
      </c>
      <c r="KD437" t="s">
        <v>749</v>
      </c>
      <c r="KE437" t="s">
        <v>749</v>
      </c>
      <c r="KF437" t="s">
        <v>749</v>
      </c>
      <c r="KG437" t="s">
        <v>749</v>
      </c>
      <c r="KH437" t="s">
        <v>749</v>
      </c>
      <c r="KI437" t="s">
        <v>749</v>
      </c>
      <c r="KJ437" t="s">
        <v>749</v>
      </c>
      <c r="KK437" t="s">
        <v>749</v>
      </c>
      <c r="KL437" t="s">
        <v>749</v>
      </c>
      <c r="KM437" t="s">
        <v>749</v>
      </c>
      <c r="KN437" t="s">
        <v>749</v>
      </c>
      <c r="KO437" t="s">
        <v>749</v>
      </c>
      <c r="KP437" t="s">
        <v>749</v>
      </c>
      <c r="KQ437" t="s">
        <v>749</v>
      </c>
      <c r="KR437" t="s">
        <v>749</v>
      </c>
      <c r="KS437" t="s">
        <v>749</v>
      </c>
      <c r="KT437" t="s">
        <v>749</v>
      </c>
      <c r="KU437" t="s">
        <v>749</v>
      </c>
      <c r="KV437" t="s">
        <v>749</v>
      </c>
      <c r="KW437" t="s">
        <v>749</v>
      </c>
      <c r="KX437" t="s">
        <v>749</v>
      </c>
      <c r="KY437" t="s">
        <v>749</v>
      </c>
      <c r="KZ437" t="s">
        <v>749</v>
      </c>
      <c r="LA437" t="s">
        <v>749</v>
      </c>
      <c r="LB437" t="s">
        <v>749</v>
      </c>
      <c r="LC437" t="s">
        <v>749</v>
      </c>
      <c r="LD437" t="s">
        <v>749</v>
      </c>
      <c r="LE437" t="s">
        <v>749</v>
      </c>
      <c r="LF437" t="s">
        <v>749</v>
      </c>
      <c r="LG437" t="s">
        <v>749</v>
      </c>
      <c r="LH437" t="s">
        <v>749</v>
      </c>
      <c r="LI437" t="s">
        <v>749</v>
      </c>
      <c r="LJ437" t="s">
        <v>749</v>
      </c>
      <c r="LK437" t="s">
        <v>749</v>
      </c>
      <c r="LL437" t="s">
        <v>749</v>
      </c>
      <c r="LM437" t="s">
        <v>749</v>
      </c>
      <c r="LN437" t="s">
        <v>749</v>
      </c>
      <c r="LO437" t="s">
        <v>749</v>
      </c>
      <c r="LP437" t="s">
        <v>749</v>
      </c>
      <c r="LQ437" t="s">
        <v>749</v>
      </c>
      <c r="LR437" t="s">
        <v>749</v>
      </c>
      <c r="LS437" t="s">
        <v>749</v>
      </c>
      <c r="LT437" t="s">
        <v>749</v>
      </c>
      <c r="LU437" t="s">
        <v>749</v>
      </c>
      <c r="LV437" t="s">
        <v>749</v>
      </c>
      <c r="LW437" t="s">
        <v>749</v>
      </c>
      <c r="LX437" t="s">
        <v>749</v>
      </c>
      <c r="LY437" t="s">
        <v>749</v>
      </c>
      <c r="LZ437" t="s">
        <v>749</v>
      </c>
      <c r="MA437" t="s">
        <v>749</v>
      </c>
      <c r="MB437" t="s">
        <v>749</v>
      </c>
      <c r="MC437" t="s">
        <v>749</v>
      </c>
      <c r="MD437" t="s">
        <v>749</v>
      </c>
      <c r="ME437" t="s">
        <v>749</v>
      </c>
      <c r="MF437" t="s">
        <v>749</v>
      </c>
      <c r="MG437" t="s">
        <v>749</v>
      </c>
      <c r="MH437" t="s">
        <v>749</v>
      </c>
      <c r="MI437" t="s">
        <v>749</v>
      </c>
      <c r="MJ437" t="s">
        <v>749</v>
      </c>
      <c r="MK437" t="s">
        <v>749</v>
      </c>
      <c r="ML437" t="s">
        <v>749</v>
      </c>
      <c r="MM437" t="s">
        <v>749</v>
      </c>
      <c r="MN437" t="s">
        <v>749</v>
      </c>
      <c r="MO437" t="s">
        <v>749</v>
      </c>
      <c r="MP437" t="s">
        <v>749</v>
      </c>
      <c r="MQ437" t="s">
        <v>749</v>
      </c>
      <c r="MR437" t="s">
        <v>749</v>
      </c>
      <c r="MS437" t="s">
        <v>749</v>
      </c>
      <c r="MT437" t="s">
        <v>749</v>
      </c>
      <c r="MU437" t="s">
        <v>749</v>
      </c>
      <c r="MV437" t="s">
        <v>749</v>
      </c>
      <c r="MW437" t="s">
        <v>749</v>
      </c>
      <c r="MX437" t="s">
        <v>749</v>
      </c>
      <c r="MY437" t="s">
        <v>749</v>
      </c>
      <c r="MZ437" t="s">
        <v>749</v>
      </c>
      <c r="NA437" t="s">
        <v>749</v>
      </c>
      <c r="NB437" t="s">
        <v>749</v>
      </c>
      <c r="NC437" t="s">
        <v>749</v>
      </c>
      <c r="ND437" t="s">
        <v>749</v>
      </c>
      <c r="NE437" t="s">
        <v>749</v>
      </c>
      <c r="NF437" t="s">
        <v>749</v>
      </c>
      <c r="NG437" t="s">
        <v>749</v>
      </c>
      <c r="NH437" t="s">
        <v>749</v>
      </c>
      <c r="NI437" t="s">
        <v>749</v>
      </c>
      <c r="NJ437" t="s">
        <v>749</v>
      </c>
      <c r="NK437" t="s">
        <v>749</v>
      </c>
      <c r="NL437" t="s">
        <v>749</v>
      </c>
      <c r="NM437" t="s">
        <v>749</v>
      </c>
      <c r="NN437" t="s">
        <v>749</v>
      </c>
      <c r="NO437" t="s">
        <v>749</v>
      </c>
      <c r="NP437" t="s">
        <v>749</v>
      </c>
      <c r="NQ437" t="s">
        <v>749</v>
      </c>
      <c r="NR437" t="s">
        <v>749</v>
      </c>
      <c r="NS437" t="s">
        <v>749</v>
      </c>
      <c r="NT437" t="s">
        <v>749</v>
      </c>
      <c r="NU437" t="s">
        <v>749</v>
      </c>
      <c r="NV437" t="s">
        <v>749</v>
      </c>
      <c r="NW437" t="s">
        <v>749</v>
      </c>
      <c r="NX437" t="s">
        <v>749</v>
      </c>
      <c r="NY437" t="s">
        <v>749</v>
      </c>
      <c r="NZ437" t="s">
        <v>749</v>
      </c>
      <c r="OA437" t="s">
        <v>749</v>
      </c>
      <c r="OB437" t="s">
        <v>749</v>
      </c>
      <c r="OC437" t="s">
        <v>749</v>
      </c>
      <c r="OD437" t="s">
        <v>749</v>
      </c>
      <c r="OE437" t="s">
        <v>749</v>
      </c>
      <c r="OF437" t="s">
        <v>749</v>
      </c>
      <c r="OG437" t="s">
        <v>749</v>
      </c>
      <c r="OH437" t="s">
        <v>749</v>
      </c>
      <c r="OI437" t="s">
        <v>749</v>
      </c>
      <c r="OJ437" t="s">
        <v>749</v>
      </c>
      <c r="OK437" t="s">
        <v>749</v>
      </c>
      <c r="OL437" t="s">
        <v>749</v>
      </c>
      <c r="OM437" t="s">
        <v>749</v>
      </c>
      <c r="ON437" t="s">
        <v>749</v>
      </c>
      <c r="OO437" t="s">
        <v>749</v>
      </c>
      <c r="OP437" t="s">
        <v>749</v>
      </c>
      <c r="OQ437" t="s">
        <v>749</v>
      </c>
      <c r="OR437" t="s">
        <v>749</v>
      </c>
      <c r="OS437" t="s">
        <v>749</v>
      </c>
      <c r="OT437" t="s">
        <v>749</v>
      </c>
      <c r="OU437" t="s">
        <v>749</v>
      </c>
      <c r="OV437" t="s">
        <v>749</v>
      </c>
      <c r="OW437" t="s">
        <v>749</v>
      </c>
      <c r="OX437" t="s">
        <v>749</v>
      </c>
      <c r="OY437" t="s">
        <v>749</v>
      </c>
      <c r="OZ437" t="s">
        <v>749</v>
      </c>
      <c r="PA437" t="s">
        <v>749</v>
      </c>
      <c r="PB437" t="s">
        <v>749</v>
      </c>
      <c r="PC437" t="s">
        <v>749</v>
      </c>
      <c r="PD437" t="s">
        <v>749</v>
      </c>
      <c r="PE437" t="s">
        <v>749</v>
      </c>
      <c r="PF437" t="s">
        <v>749</v>
      </c>
      <c r="PG437" t="s">
        <v>749</v>
      </c>
      <c r="PH437" t="s">
        <v>749</v>
      </c>
      <c r="PI437" t="s">
        <v>749</v>
      </c>
      <c r="PJ437" t="s">
        <v>749</v>
      </c>
      <c r="PK437" t="s">
        <v>749</v>
      </c>
      <c r="PL437" t="s">
        <v>749</v>
      </c>
      <c r="PM437" t="s">
        <v>749</v>
      </c>
      <c r="PN437" t="s">
        <v>749</v>
      </c>
      <c r="PO437" t="s">
        <v>749</v>
      </c>
      <c r="PP437" t="s">
        <v>749</v>
      </c>
      <c r="PQ437" t="s">
        <v>749</v>
      </c>
      <c r="PR437" t="s">
        <v>749</v>
      </c>
      <c r="PS437" t="s">
        <v>749</v>
      </c>
      <c r="PT437" t="s">
        <v>749</v>
      </c>
      <c r="PU437" t="s">
        <v>749</v>
      </c>
      <c r="PV437" t="s">
        <v>749</v>
      </c>
      <c r="PW437" t="s">
        <v>749</v>
      </c>
      <c r="PX437" t="s">
        <v>749</v>
      </c>
      <c r="PY437" t="s">
        <v>749</v>
      </c>
      <c r="PZ437" t="s">
        <v>749</v>
      </c>
      <c r="QA437" t="s">
        <v>749</v>
      </c>
      <c r="QB437" t="s">
        <v>749</v>
      </c>
      <c r="QC437" t="s">
        <v>749</v>
      </c>
      <c r="QD437" t="s">
        <v>749</v>
      </c>
      <c r="QE437" t="s">
        <v>749</v>
      </c>
      <c r="QF437" t="s">
        <v>749</v>
      </c>
      <c r="QG437" t="s">
        <v>749</v>
      </c>
      <c r="QH437" t="s">
        <v>749</v>
      </c>
      <c r="QI437" t="s">
        <v>749</v>
      </c>
      <c r="QJ437" t="s">
        <v>749</v>
      </c>
      <c r="QK437" t="s">
        <v>749</v>
      </c>
      <c r="QL437" t="s">
        <v>749</v>
      </c>
      <c r="QM437" t="s">
        <v>749</v>
      </c>
      <c r="QN437" t="s">
        <v>749</v>
      </c>
      <c r="QO437" t="s">
        <v>749</v>
      </c>
      <c r="QP437" t="s">
        <v>749</v>
      </c>
      <c r="QQ437" t="s">
        <v>749</v>
      </c>
      <c r="QR437" t="s">
        <v>749</v>
      </c>
      <c r="QS437" t="s">
        <v>749</v>
      </c>
      <c r="QT437" t="s">
        <v>749</v>
      </c>
      <c r="QU437" t="s">
        <v>749</v>
      </c>
      <c r="QV437" t="s">
        <v>749</v>
      </c>
      <c r="QW437" t="s">
        <v>749</v>
      </c>
      <c r="QX437" t="s">
        <v>749</v>
      </c>
      <c r="QY437" t="s">
        <v>749</v>
      </c>
      <c r="QZ437" t="s">
        <v>749</v>
      </c>
      <c r="RA437" t="s">
        <v>749</v>
      </c>
      <c r="RB437" t="s">
        <v>749</v>
      </c>
      <c r="RC437" t="s">
        <v>749</v>
      </c>
      <c r="RD437" t="s">
        <v>749</v>
      </c>
      <c r="RE437" t="s">
        <v>749</v>
      </c>
      <c r="RF437" t="s">
        <v>749</v>
      </c>
      <c r="RG437" t="s">
        <v>749</v>
      </c>
      <c r="RH437" t="s">
        <v>749</v>
      </c>
      <c r="RI437" t="s">
        <v>749</v>
      </c>
      <c r="RJ437" t="s">
        <v>749</v>
      </c>
      <c r="RK437" t="s">
        <v>749</v>
      </c>
      <c r="RL437" t="s">
        <v>749</v>
      </c>
      <c r="RM437" t="s">
        <v>749</v>
      </c>
      <c r="RN437" t="s">
        <v>749</v>
      </c>
      <c r="RO437" t="s">
        <v>749</v>
      </c>
      <c r="RP437" t="s">
        <v>749</v>
      </c>
      <c r="RQ437" t="s">
        <v>749</v>
      </c>
      <c r="RR437" t="s">
        <v>749</v>
      </c>
      <c r="RS437" t="s">
        <v>749</v>
      </c>
      <c r="RT437" t="s">
        <v>749</v>
      </c>
      <c r="RU437" t="s">
        <v>749</v>
      </c>
      <c r="RV437" t="s">
        <v>749</v>
      </c>
      <c r="RW437" t="s">
        <v>749</v>
      </c>
      <c r="RX437" t="s">
        <v>749</v>
      </c>
      <c r="RY437" t="s">
        <v>749</v>
      </c>
      <c r="RZ437" t="s">
        <v>749</v>
      </c>
      <c r="SA437" t="s">
        <v>749</v>
      </c>
      <c r="SB437" t="s">
        <v>749</v>
      </c>
      <c r="SC437" t="s">
        <v>749</v>
      </c>
      <c r="SD437" t="s">
        <v>749</v>
      </c>
      <c r="SE437" t="s">
        <v>749</v>
      </c>
      <c r="SF437" t="s">
        <v>749</v>
      </c>
      <c r="SG437" t="s">
        <v>749</v>
      </c>
      <c r="SH437" t="s">
        <v>749</v>
      </c>
      <c r="SI437" t="s">
        <v>749</v>
      </c>
      <c r="SJ437" t="s">
        <v>749</v>
      </c>
      <c r="SK437" t="s">
        <v>749</v>
      </c>
      <c r="SL437" t="s">
        <v>749</v>
      </c>
      <c r="SM437" t="s">
        <v>749</v>
      </c>
      <c r="SN437" t="s">
        <v>749</v>
      </c>
      <c r="SO437" t="s">
        <v>749</v>
      </c>
      <c r="SP437" t="s">
        <v>749</v>
      </c>
      <c r="SQ437" t="s">
        <v>749</v>
      </c>
      <c r="SR437" t="s">
        <v>749</v>
      </c>
      <c r="SS437" t="s">
        <v>749</v>
      </c>
      <c r="ST437" t="s">
        <v>749</v>
      </c>
      <c r="SU437" t="s">
        <v>749</v>
      </c>
      <c r="SV437" t="s">
        <v>749</v>
      </c>
      <c r="SW437" t="s">
        <v>749</v>
      </c>
      <c r="SX437" t="s">
        <v>749</v>
      </c>
      <c r="SY437" t="s">
        <v>749</v>
      </c>
      <c r="SZ437" t="s">
        <v>749</v>
      </c>
      <c r="TA437" t="s">
        <v>749</v>
      </c>
      <c r="TB437" t="s">
        <v>749</v>
      </c>
      <c r="TC437" t="s">
        <v>749</v>
      </c>
      <c r="TD437" t="s">
        <v>749</v>
      </c>
      <c r="TE437" t="s">
        <v>749</v>
      </c>
      <c r="TF437" t="s">
        <v>749</v>
      </c>
      <c r="TG437" t="s">
        <v>749</v>
      </c>
      <c r="TH437" t="s">
        <v>749</v>
      </c>
      <c r="TI437" t="s">
        <v>749</v>
      </c>
      <c r="TJ437" t="s">
        <v>749</v>
      </c>
      <c r="TK437" t="s">
        <v>749</v>
      </c>
      <c r="TL437" t="s">
        <v>749</v>
      </c>
      <c r="TM437" t="s">
        <v>749</v>
      </c>
      <c r="TN437" t="s">
        <v>749</v>
      </c>
      <c r="TO437" t="s">
        <v>749</v>
      </c>
      <c r="TP437" t="s">
        <v>749</v>
      </c>
      <c r="TQ437" t="s">
        <v>749</v>
      </c>
      <c r="TR437" t="s">
        <v>749</v>
      </c>
      <c r="TS437" t="s">
        <v>749</v>
      </c>
      <c r="TT437" t="s">
        <v>749</v>
      </c>
      <c r="TU437" t="s">
        <v>749</v>
      </c>
      <c r="TV437" t="s">
        <v>749</v>
      </c>
      <c r="TW437" t="s">
        <v>749</v>
      </c>
      <c r="TX437" t="s">
        <v>749</v>
      </c>
      <c r="TY437" t="s">
        <v>749</v>
      </c>
      <c r="TZ437" t="s">
        <v>749</v>
      </c>
      <c r="UA437" t="s">
        <v>749</v>
      </c>
      <c r="UB437" t="s">
        <v>749</v>
      </c>
      <c r="UC437" t="s">
        <v>749</v>
      </c>
      <c r="UD437" t="s">
        <v>749</v>
      </c>
      <c r="UE437" t="s">
        <v>749</v>
      </c>
      <c r="UF437" t="s">
        <v>749</v>
      </c>
      <c r="UG437" t="s">
        <v>749</v>
      </c>
      <c r="UH437" t="s">
        <v>749</v>
      </c>
      <c r="UI437" t="s">
        <v>749</v>
      </c>
      <c r="UJ437" t="s">
        <v>749</v>
      </c>
      <c r="UK437" t="s">
        <v>749</v>
      </c>
      <c r="UL437" t="s">
        <v>749</v>
      </c>
      <c r="UM437" t="s">
        <v>749</v>
      </c>
      <c r="UN437" t="s">
        <v>749</v>
      </c>
      <c r="UO437" t="s">
        <v>749</v>
      </c>
      <c r="UP437" t="s">
        <v>749</v>
      </c>
      <c r="UQ437" t="s">
        <v>749</v>
      </c>
      <c r="UR437" t="s">
        <v>749</v>
      </c>
      <c r="US437" t="s">
        <v>749</v>
      </c>
      <c r="UT437" t="s">
        <v>749</v>
      </c>
      <c r="UU437" t="s">
        <v>749</v>
      </c>
      <c r="UV437" t="s">
        <v>749</v>
      </c>
      <c r="UW437" t="s">
        <v>749</v>
      </c>
      <c r="UX437" t="s">
        <v>749</v>
      </c>
      <c r="UY437" t="s">
        <v>749</v>
      </c>
      <c r="UZ437" t="s">
        <v>749</v>
      </c>
      <c r="VA437" t="s">
        <v>749</v>
      </c>
      <c r="VB437" t="s">
        <v>749</v>
      </c>
      <c r="VC437" t="s">
        <v>749</v>
      </c>
      <c r="VD437" t="s">
        <v>749</v>
      </c>
      <c r="VE437" t="s">
        <v>749</v>
      </c>
      <c r="VF437" t="s">
        <v>749</v>
      </c>
      <c r="VG437" t="s">
        <v>749</v>
      </c>
      <c r="VH437" t="s">
        <v>749</v>
      </c>
      <c r="VI437" t="s">
        <v>749</v>
      </c>
      <c r="VJ437" t="s">
        <v>749</v>
      </c>
      <c r="VK437" t="s">
        <v>749</v>
      </c>
      <c r="VL437" t="s">
        <v>749</v>
      </c>
      <c r="VM437" t="s">
        <v>749</v>
      </c>
      <c r="VN437" t="s">
        <v>749</v>
      </c>
      <c r="VO437" t="s">
        <v>749</v>
      </c>
      <c r="VP437" t="s">
        <v>749</v>
      </c>
      <c r="VQ437" t="s">
        <v>749</v>
      </c>
      <c r="VR437" t="s">
        <v>749</v>
      </c>
      <c r="VS437" t="s">
        <v>749</v>
      </c>
      <c r="VT437" t="s">
        <v>749</v>
      </c>
      <c r="VU437" t="s">
        <v>749</v>
      </c>
      <c r="VV437" t="s">
        <v>749</v>
      </c>
      <c r="VW437" t="s">
        <v>749</v>
      </c>
      <c r="VX437" t="s">
        <v>749</v>
      </c>
      <c r="VY437" t="s">
        <v>749</v>
      </c>
      <c r="VZ437" t="s">
        <v>749</v>
      </c>
      <c r="WA437" t="s">
        <v>749</v>
      </c>
      <c r="WB437" t="s">
        <v>749</v>
      </c>
      <c r="WC437" t="s">
        <v>749</v>
      </c>
      <c r="WD437" t="s">
        <v>749</v>
      </c>
      <c r="WE437" t="s">
        <v>749</v>
      </c>
      <c r="WF437" t="s">
        <v>749</v>
      </c>
      <c r="WG437" t="s">
        <v>749</v>
      </c>
      <c r="WH437" t="s">
        <v>749</v>
      </c>
      <c r="WI437" t="s">
        <v>749</v>
      </c>
      <c r="WJ437" t="s">
        <v>749</v>
      </c>
      <c r="WK437" t="s">
        <v>749</v>
      </c>
      <c r="WL437" t="s">
        <v>749</v>
      </c>
      <c r="WM437" t="s">
        <v>749</v>
      </c>
      <c r="WN437" t="s">
        <v>749</v>
      </c>
      <c r="WO437" t="s">
        <v>749</v>
      </c>
      <c r="WP437" t="s">
        <v>749</v>
      </c>
      <c r="WQ437" t="s">
        <v>749</v>
      </c>
      <c r="WR437" t="s">
        <v>749</v>
      </c>
      <c r="WS437" t="s">
        <v>749</v>
      </c>
      <c r="WT437" t="s">
        <v>749</v>
      </c>
      <c r="WU437" t="s">
        <v>749</v>
      </c>
      <c r="WV437" t="s">
        <v>749</v>
      </c>
      <c r="WW437" t="s">
        <v>749</v>
      </c>
      <c r="WX437" t="s">
        <v>749</v>
      </c>
      <c r="WY437" t="s">
        <v>749</v>
      </c>
      <c r="WZ437" t="s">
        <v>749</v>
      </c>
      <c r="XA437" t="s">
        <v>749</v>
      </c>
      <c r="XB437" t="s">
        <v>749</v>
      </c>
      <c r="XC437" t="s">
        <v>749</v>
      </c>
      <c r="XD437" t="s">
        <v>749</v>
      </c>
      <c r="XE437" t="s">
        <v>749</v>
      </c>
      <c r="XF437" t="s">
        <v>749</v>
      </c>
      <c r="XG437" t="s">
        <v>749</v>
      </c>
      <c r="XH437" t="s">
        <v>749</v>
      </c>
      <c r="XI437" t="s">
        <v>749</v>
      </c>
      <c r="XJ437" t="s">
        <v>749</v>
      </c>
      <c r="XK437" t="s">
        <v>749</v>
      </c>
      <c r="XL437" t="s">
        <v>749</v>
      </c>
      <c r="XM437" t="s">
        <v>749</v>
      </c>
      <c r="XN437" t="s">
        <v>749</v>
      </c>
      <c r="XO437" t="s">
        <v>749</v>
      </c>
      <c r="XP437" t="s">
        <v>749</v>
      </c>
      <c r="XQ437" t="s">
        <v>749</v>
      </c>
      <c r="XR437" t="s">
        <v>749</v>
      </c>
      <c r="XS437" t="s">
        <v>749</v>
      </c>
      <c r="XT437" t="s">
        <v>749</v>
      </c>
      <c r="XU437" t="s">
        <v>749</v>
      </c>
      <c r="XV437" t="s">
        <v>749</v>
      </c>
      <c r="XW437" t="s">
        <v>749</v>
      </c>
      <c r="XX437" t="s">
        <v>749</v>
      </c>
      <c r="XY437" t="s">
        <v>749</v>
      </c>
      <c r="XZ437" t="s">
        <v>749</v>
      </c>
      <c r="YA437" t="s">
        <v>749</v>
      </c>
      <c r="YB437" t="s">
        <v>749</v>
      </c>
      <c r="YC437" t="s">
        <v>749</v>
      </c>
      <c r="YD437" t="s">
        <v>749</v>
      </c>
      <c r="YE437" t="s">
        <v>749</v>
      </c>
      <c r="YF437" t="s">
        <v>749</v>
      </c>
      <c r="YG437" t="s">
        <v>749</v>
      </c>
      <c r="YH437" t="s">
        <v>749</v>
      </c>
      <c r="YI437" t="s">
        <v>749</v>
      </c>
      <c r="YJ437" t="s">
        <v>749</v>
      </c>
      <c r="YK437" t="s">
        <v>749</v>
      </c>
      <c r="YL437" t="s">
        <v>749</v>
      </c>
      <c r="YM437" t="s">
        <v>749</v>
      </c>
      <c r="YN437" t="s">
        <v>749</v>
      </c>
      <c r="YO437" t="s">
        <v>749</v>
      </c>
      <c r="YP437" t="s">
        <v>749</v>
      </c>
      <c r="YQ437" t="s">
        <v>749</v>
      </c>
      <c r="YR437" t="s">
        <v>749</v>
      </c>
      <c r="YS437" t="s">
        <v>749</v>
      </c>
      <c r="YT437" t="s">
        <v>749</v>
      </c>
      <c r="YU437" t="s">
        <v>749</v>
      </c>
      <c r="YV437" t="s">
        <v>749</v>
      </c>
      <c r="YW437" t="s">
        <v>749</v>
      </c>
      <c r="YX437" t="s">
        <v>749</v>
      </c>
      <c r="YY437" t="s">
        <v>749</v>
      </c>
      <c r="YZ437" t="s">
        <v>749</v>
      </c>
      <c r="ZA437" t="s">
        <v>749</v>
      </c>
      <c r="ZB437" t="s">
        <v>749</v>
      </c>
      <c r="ZC437" t="s">
        <v>749</v>
      </c>
      <c r="ZD437" t="s">
        <v>749</v>
      </c>
      <c r="ZE437" t="s">
        <v>749</v>
      </c>
      <c r="ZF437" t="s">
        <v>749</v>
      </c>
      <c r="ZG437" t="s">
        <v>749</v>
      </c>
      <c r="ZH437" t="s">
        <v>749</v>
      </c>
      <c r="ZI437" t="s">
        <v>749</v>
      </c>
      <c r="ZJ437" t="s">
        <v>749</v>
      </c>
      <c r="ZK437" t="s">
        <v>749</v>
      </c>
      <c r="ZL437" t="s">
        <v>749</v>
      </c>
      <c r="ZM437" t="s">
        <v>749</v>
      </c>
      <c r="ZN437" t="s">
        <v>749</v>
      </c>
      <c r="ZO437" t="s">
        <v>749</v>
      </c>
      <c r="ZP437" t="s">
        <v>749</v>
      </c>
      <c r="ZQ437" t="s">
        <v>749</v>
      </c>
      <c r="ZR437" t="s">
        <v>749</v>
      </c>
      <c r="ZS437" t="s">
        <v>749</v>
      </c>
      <c r="ZT437" t="s">
        <v>749</v>
      </c>
      <c r="ZU437" t="s">
        <v>749</v>
      </c>
      <c r="ZV437" t="s">
        <v>749</v>
      </c>
      <c r="ZW437" t="s">
        <v>749</v>
      </c>
      <c r="ZX437" t="s">
        <v>749</v>
      </c>
      <c r="ZY437" t="s">
        <v>749</v>
      </c>
      <c r="ZZ437" t="s">
        <v>749</v>
      </c>
      <c r="AAA437" t="s">
        <v>749</v>
      </c>
      <c r="AAB437" t="s">
        <v>749</v>
      </c>
      <c r="AAC437" t="s">
        <v>749</v>
      </c>
      <c r="AAD437" t="s">
        <v>749</v>
      </c>
      <c r="AAE437" t="s">
        <v>749</v>
      </c>
      <c r="AAF437" t="s">
        <v>749</v>
      </c>
      <c r="AAG437" t="s">
        <v>749</v>
      </c>
      <c r="AAH437" t="s">
        <v>749</v>
      </c>
      <c r="AAI437" t="s">
        <v>749</v>
      </c>
      <c r="AAJ437" t="s">
        <v>749</v>
      </c>
      <c r="AAK437" t="s">
        <v>749</v>
      </c>
      <c r="AAL437" t="s">
        <v>749</v>
      </c>
      <c r="AAM437" t="s">
        <v>749</v>
      </c>
      <c r="AAN437" t="s">
        <v>749</v>
      </c>
      <c r="AAO437" t="s">
        <v>749</v>
      </c>
      <c r="AAP437" t="s">
        <v>749</v>
      </c>
      <c r="AAQ437" t="s">
        <v>749</v>
      </c>
      <c r="AAR437" t="s">
        <v>749</v>
      </c>
      <c r="AAS437" t="s">
        <v>749</v>
      </c>
      <c r="AAT437" t="s">
        <v>749</v>
      </c>
      <c r="AAU437" t="s">
        <v>749</v>
      </c>
      <c r="AAV437" t="s">
        <v>749</v>
      </c>
      <c r="AAW437" t="s">
        <v>749</v>
      </c>
      <c r="AAX437" t="s">
        <v>749</v>
      </c>
      <c r="AAY437" t="s">
        <v>749</v>
      </c>
      <c r="AAZ437" t="s">
        <v>749</v>
      </c>
      <c r="ABA437" t="s">
        <v>749</v>
      </c>
      <c r="ABB437" t="s">
        <v>749</v>
      </c>
      <c r="ABC437" t="s">
        <v>749</v>
      </c>
      <c r="ABD437" t="s">
        <v>749</v>
      </c>
      <c r="ABE437" t="s">
        <v>749</v>
      </c>
      <c r="ABF437" t="s">
        <v>749</v>
      </c>
      <c r="ABG437" t="s">
        <v>749</v>
      </c>
      <c r="ABH437" t="s">
        <v>749</v>
      </c>
      <c r="ABI437" t="s">
        <v>749</v>
      </c>
      <c r="ABJ437" t="s">
        <v>749</v>
      </c>
      <c r="ABK437" t="s">
        <v>749</v>
      </c>
      <c r="ABL437" t="s">
        <v>749</v>
      </c>
    </row>
    <row r="438" spans="1:740">
      <c r="A438" t="s">
        <v>2015</v>
      </c>
      <c r="B438" t="s">
        <v>2016</v>
      </c>
      <c r="C438" t="s">
        <v>1634</v>
      </c>
      <c r="D438" t="s">
        <v>2003</v>
      </c>
      <c r="E438" t="s">
        <v>1636</v>
      </c>
      <c r="F438" s="1">
        <v>7</v>
      </c>
      <c r="G438" t="s">
        <v>2004</v>
      </c>
      <c r="H438" t="s">
        <v>1659</v>
      </c>
      <c r="I438" t="s">
        <v>747</v>
      </c>
      <c r="J438" s="1">
        <v>0</v>
      </c>
      <c r="K438" t="s">
        <v>2003</v>
      </c>
      <c r="L438" t="s">
        <v>1026</v>
      </c>
      <c r="M438" s="1">
        <v>0</v>
      </c>
      <c r="N438" t="s">
        <v>749</v>
      </c>
      <c r="O438" t="s">
        <v>750</v>
      </c>
      <c r="P438" t="s">
        <v>1027</v>
      </c>
      <c r="Q438" t="s">
        <v>752</v>
      </c>
      <c r="R438" t="s">
        <v>1028</v>
      </c>
      <c r="S438" t="s">
        <v>1029</v>
      </c>
      <c r="T438" t="s">
        <v>1030</v>
      </c>
      <c r="U438" t="s">
        <v>1031</v>
      </c>
      <c r="V438" t="s">
        <v>1032</v>
      </c>
      <c r="W438" t="s">
        <v>1033</v>
      </c>
      <c r="X438" t="s">
        <v>1034</v>
      </c>
      <c r="Y438" t="s">
        <v>1035</v>
      </c>
      <c r="Z438" t="s">
        <v>1036</v>
      </c>
      <c r="AA438" t="s">
        <v>1037</v>
      </c>
      <c r="AB438" t="s">
        <v>1038</v>
      </c>
      <c r="AC438" t="s">
        <v>1039</v>
      </c>
      <c r="AD438" t="s">
        <v>1040</v>
      </c>
      <c r="AE438" t="s">
        <v>1041</v>
      </c>
      <c r="AF438" t="s">
        <v>1042</v>
      </c>
      <c r="AG438" t="s">
        <v>1043</v>
      </c>
      <c r="AH438" t="s">
        <v>1044</v>
      </c>
      <c r="AI438" t="s">
        <v>1045</v>
      </c>
      <c r="AJ438" t="s">
        <v>1046</v>
      </c>
      <c r="AK438" t="s">
        <v>1047</v>
      </c>
      <c r="AL438" t="s">
        <v>1048</v>
      </c>
      <c r="AM438" t="s">
        <v>1049</v>
      </c>
      <c r="AN438" t="s">
        <v>1050</v>
      </c>
      <c r="AO438" t="s">
        <v>1051</v>
      </c>
      <c r="AP438" t="s">
        <v>1052</v>
      </c>
      <c r="AQ438" t="s">
        <v>1053</v>
      </c>
      <c r="AR438" t="s">
        <v>1054</v>
      </c>
      <c r="AS438" t="s">
        <v>749</v>
      </c>
      <c r="AT438" t="s">
        <v>749</v>
      </c>
      <c r="AU438" t="s">
        <v>749</v>
      </c>
      <c r="AV438" t="s">
        <v>749</v>
      </c>
      <c r="AW438" t="s">
        <v>749</v>
      </c>
      <c r="AX438" t="s">
        <v>749</v>
      </c>
      <c r="AY438" t="s">
        <v>749</v>
      </c>
      <c r="AZ438" t="s">
        <v>749</v>
      </c>
      <c r="BA438" t="s">
        <v>749</v>
      </c>
      <c r="BB438" t="s">
        <v>749</v>
      </c>
      <c r="BC438" t="s">
        <v>749</v>
      </c>
      <c r="BD438" t="s">
        <v>749</v>
      </c>
      <c r="BE438" t="s">
        <v>749</v>
      </c>
      <c r="BF438" t="s">
        <v>749</v>
      </c>
      <c r="BG438" t="s">
        <v>749</v>
      </c>
      <c r="BH438" t="s">
        <v>749</v>
      </c>
      <c r="BI438" t="s">
        <v>749</v>
      </c>
      <c r="BJ438" t="s">
        <v>749</v>
      </c>
      <c r="BK438" t="s">
        <v>749</v>
      </c>
      <c r="BL438" t="s">
        <v>749</v>
      </c>
      <c r="BM438" t="s">
        <v>749</v>
      </c>
      <c r="BN438" t="s">
        <v>749</v>
      </c>
      <c r="BO438" t="s">
        <v>749</v>
      </c>
      <c r="BP438" t="s">
        <v>749</v>
      </c>
      <c r="BQ438" t="s">
        <v>749</v>
      </c>
      <c r="BR438" t="s">
        <v>749</v>
      </c>
      <c r="BS438" t="s">
        <v>749</v>
      </c>
      <c r="BT438" t="s">
        <v>749</v>
      </c>
      <c r="BU438" t="s">
        <v>749</v>
      </c>
      <c r="BV438" t="s">
        <v>749</v>
      </c>
      <c r="BW438" t="s">
        <v>749</v>
      </c>
      <c r="BX438" t="s">
        <v>749</v>
      </c>
      <c r="BY438" t="s">
        <v>749</v>
      </c>
      <c r="BZ438" t="s">
        <v>749</v>
      </c>
      <c r="CA438" t="s">
        <v>749</v>
      </c>
      <c r="CB438" t="s">
        <v>749</v>
      </c>
      <c r="CC438" t="s">
        <v>749</v>
      </c>
      <c r="CD438" t="s">
        <v>749</v>
      </c>
      <c r="CE438" t="s">
        <v>749</v>
      </c>
      <c r="CF438" t="s">
        <v>749</v>
      </c>
      <c r="CG438" t="s">
        <v>749</v>
      </c>
      <c r="CH438" t="s">
        <v>749</v>
      </c>
      <c r="CI438" t="s">
        <v>749</v>
      </c>
      <c r="CJ438" t="s">
        <v>749</v>
      </c>
      <c r="CK438" t="s">
        <v>749</v>
      </c>
      <c r="CL438" t="s">
        <v>749</v>
      </c>
      <c r="CM438" t="s">
        <v>749</v>
      </c>
      <c r="CN438" t="s">
        <v>749</v>
      </c>
      <c r="CO438" t="s">
        <v>749</v>
      </c>
      <c r="CP438" t="s">
        <v>749</v>
      </c>
      <c r="CQ438" t="s">
        <v>749</v>
      </c>
      <c r="CR438" t="s">
        <v>749</v>
      </c>
      <c r="CS438" t="s">
        <v>749</v>
      </c>
      <c r="CT438" t="s">
        <v>749</v>
      </c>
      <c r="CU438" t="s">
        <v>749</v>
      </c>
      <c r="CV438" t="s">
        <v>749</v>
      </c>
      <c r="CW438" t="s">
        <v>749</v>
      </c>
      <c r="CX438" t="s">
        <v>749</v>
      </c>
      <c r="CY438" t="s">
        <v>749</v>
      </c>
      <c r="CZ438" t="s">
        <v>749</v>
      </c>
      <c r="DA438" t="s">
        <v>749</v>
      </c>
      <c r="DB438" t="s">
        <v>749</v>
      </c>
      <c r="DC438" t="s">
        <v>749</v>
      </c>
      <c r="DD438" t="s">
        <v>749</v>
      </c>
      <c r="DE438" t="s">
        <v>749</v>
      </c>
      <c r="DF438" t="s">
        <v>749</v>
      </c>
      <c r="DG438" t="s">
        <v>749</v>
      </c>
      <c r="DH438" t="s">
        <v>749</v>
      </c>
      <c r="DI438" t="s">
        <v>749</v>
      </c>
      <c r="DJ438" t="s">
        <v>749</v>
      </c>
      <c r="DK438" t="s">
        <v>749</v>
      </c>
      <c r="DL438" t="s">
        <v>749</v>
      </c>
      <c r="DM438" t="s">
        <v>749</v>
      </c>
      <c r="DN438" t="s">
        <v>749</v>
      </c>
      <c r="DO438" t="s">
        <v>749</v>
      </c>
      <c r="DP438" t="s">
        <v>749</v>
      </c>
      <c r="DQ438" t="s">
        <v>749</v>
      </c>
      <c r="DR438" t="s">
        <v>749</v>
      </c>
      <c r="DS438" t="s">
        <v>749</v>
      </c>
      <c r="DT438" t="s">
        <v>749</v>
      </c>
      <c r="DU438" t="s">
        <v>749</v>
      </c>
      <c r="DV438" t="s">
        <v>749</v>
      </c>
      <c r="DW438" t="s">
        <v>749</v>
      </c>
      <c r="DX438" t="s">
        <v>749</v>
      </c>
      <c r="DY438" t="s">
        <v>749</v>
      </c>
      <c r="DZ438" t="s">
        <v>749</v>
      </c>
      <c r="EA438" t="s">
        <v>749</v>
      </c>
      <c r="EB438" t="s">
        <v>749</v>
      </c>
      <c r="EC438" t="s">
        <v>749</v>
      </c>
      <c r="ED438" t="s">
        <v>749</v>
      </c>
      <c r="EE438" t="s">
        <v>749</v>
      </c>
      <c r="EF438" t="s">
        <v>749</v>
      </c>
      <c r="EG438" t="s">
        <v>749</v>
      </c>
      <c r="EH438" t="s">
        <v>749</v>
      </c>
      <c r="EI438" t="s">
        <v>749</v>
      </c>
      <c r="EJ438" t="s">
        <v>749</v>
      </c>
      <c r="EK438" t="s">
        <v>749</v>
      </c>
      <c r="EL438" t="s">
        <v>749</v>
      </c>
      <c r="EM438" t="s">
        <v>749</v>
      </c>
      <c r="EN438" t="s">
        <v>749</v>
      </c>
      <c r="EO438" t="s">
        <v>749</v>
      </c>
      <c r="EP438" t="s">
        <v>749</v>
      </c>
      <c r="EQ438" t="s">
        <v>749</v>
      </c>
      <c r="ER438" t="s">
        <v>749</v>
      </c>
      <c r="ES438" t="s">
        <v>749</v>
      </c>
      <c r="ET438" t="s">
        <v>749</v>
      </c>
      <c r="EU438" t="s">
        <v>749</v>
      </c>
      <c r="EV438" t="s">
        <v>749</v>
      </c>
      <c r="EW438" t="s">
        <v>749</v>
      </c>
      <c r="EX438" t="s">
        <v>749</v>
      </c>
      <c r="EY438" t="s">
        <v>749</v>
      </c>
      <c r="EZ438" t="s">
        <v>749</v>
      </c>
      <c r="FA438" t="s">
        <v>749</v>
      </c>
      <c r="FB438" t="s">
        <v>749</v>
      </c>
      <c r="FC438" t="s">
        <v>749</v>
      </c>
      <c r="FD438" t="s">
        <v>749</v>
      </c>
      <c r="FE438" t="s">
        <v>749</v>
      </c>
      <c r="FF438" t="s">
        <v>749</v>
      </c>
      <c r="FG438" t="s">
        <v>749</v>
      </c>
      <c r="FH438" t="s">
        <v>749</v>
      </c>
      <c r="FI438" t="s">
        <v>749</v>
      </c>
      <c r="FJ438" t="s">
        <v>749</v>
      </c>
      <c r="FK438" t="s">
        <v>749</v>
      </c>
      <c r="FL438" t="s">
        <v>749</v>
      </c>
      <c r="FM438" t="s">
        <v>749</v>
      </c>
      <c r="FN438" t="s">
        <v>749</v>
      </c>
      <c r="FO438" t="s">
        <v>749</v>
      </c>
      <c r="FP438" t="s">
        <v>749</v>
      </c>
      <c r="FQ438" t="s">
        <v>749</v>
      </c>
      <c r="FR438" t="s">
        <v>749</v>
      </c>
      <c r="FS438" t="s">
        <v>749</v>
      </c>
      <c r="FT438" t="s">
        <v>749</v>
      </c>
      <c r="FU438" t="s">
        <v>749</v>
      </c>
      <c r="FV438" t="s">
        <v>749</v>
      </c>
      <c r="FW438" t="s">
        <v>749</v>
      </c>
      <c r="FX438" t="s">
        <v>749</v>
      </c>
      <c r="FY438" t="s">
        <v>749</v>
      </c>
      <c r="FZ438" t="s">
        <v>749</v>
      </c>
      <c r="GA438" t="s">
        <v>749</v>
      </c>
      <c r="GB438" t="s">
        <v>749</v>
      </c>
      <c r="GC438" t="s">
        <v>749</v>
      </c>
      <c r="GD438" t="s">
        <v>749</v>
      </c>
      <c r="GE438" t="s">
        <v>749</v>
      </c>
      <c r="GF438" t="s">
        <v>749</v>
      </c>
      <c r="GG438" t="s">
        <v>749</v>
      </c>
      <c r="GH438" t="s">
        <v>749</v>
      </c>
      <c r="GI438" t="s">
        <v>749</v>
      </c>
      <c r="GJ438" t="s">
        <v>749</v>
      </c>
      <c r="GK438" t="s">
        <v>749</v>
      </c>
      <c r="GL438" t="s">
        <v>749</v>
      </c>
      <c r="GM438" t="s">
        <v>749</v>
      </c>
      <c r="GN438" t="s">
        <v>749</v>
      </c>
      <c r="GO438" t="s">
        <v>749</v>
      </c>
      <c r="GP438" t="s">
        <v>749</v>
      </c>
      <c r="GQ438" t="s">
        <v>749</v>
      </c>
      <c r="GR438" t="s">
        <v>749</v>
      </c>
      <c r="GS438" t="s">
        <v>749</v>
      </c>
      <c r="GT438" t="s">
        <v>749</v>
      </c>
      <c r="GU438" t="s">
        <v>749</v>
      </c>
      <c r="GV438" t="s">
        <v>749</v>
      </c>
      <c r="GW438" t="s">
        <v>749</v>
      </c>
      <c r="GX438" t="s">
        <v>749</v>
      </c>
      <c r="GY438" t="s">
        <v>749</v>
      </c>
      <c r="GZ438" t="s">
        <v>749</v>
      </c>
      <c r="HA438" t="s">
        <v>749</v>
      </c>
      <c r="HB438" t="s">
        <v>749</v>
      </c>
      <c r="HC438" t="s">
        <v>749</v>
      </c>
      <c r="HD438" t="s">
        <v>749</v>
      </c>
      <c r="HE438" t="s">
        <v>749</v>
      </c>
      <c r="HF438" t="s">
        <v>749</v>
      </c>
      <c r="HG438" t="s">
        <v>749</v>
      </c>
      <c r="HH438" t="s">
        <v>749</v>
      </c>
      <c r="HI438" t="s">
        <v>749</v>
      </c>
      <c r="HJ438" t="s">
        <v>749</v>
      </c>
      <c r="HK438" t="s">
        <v>749</v>
      </c>
      <c r="HL438" t="s">
        <v>749</v>
      </c>
      <c r="HM438" t="s">
        <v>749</v>
      </c>
      <c r="HN438" t="s">
        <v>749</v>
      </c>
      <c r="HO438" t="s">
        <v>749</v>
      </c>
      <c r="HP438" t="s">
        <v>749</v>
      </c>
      <c r="HQ438" t="s">
        <v>749</v>
      </c>
      <c r="HR438" t="s">
        <v>749</v>
      </c>
      <c r="HS438" t="s">
        <v>749</v>
      </c>
      <c r="HT438" t="s">
        <v>749</v>
      </c>
      <c r="HU438" t="s">
        <v>749</v>
      </c>
      <c r="HV438" t="s">
        <v>749</v>
      </c>
      <c r="HW438" t="s">
        <v>749</v>
      </c>
      <c r="HX438" t="s">
        <v>749</v>
      </c>
      <c r="HY438" t="s">
        <v>749</v>
      </c>
      <c r="HZ438" t="s">
        <v>749</v>
      </c>
      <c r="IA438" t="s">
        <v>749</v>
      </c>
      <c r="IB438" t="s">
        <v>749</v>
      </c>
      <c r="IC438" t="s">
        <v>749</v>
      </c>
      <c r="ID438" t="s">
        <v>749</v>
      </c>
      <c r="IE438" t="s">
        <v>749</v>
      </c>
      <c r="IF438" t="s">
        <v>749</v>
      </c>
      <c r="IG438" t="s">
        <v>749</v>
      </c>
      <c r="IH438" t="s">
        <v>749</v>
      </c>
      <c r="II438" t="s">
        <v>749</v>
      </c>
      <c r="IJ438" t="s">
        <v>749</v>
      </c>
      <c r="IK438" t="s">
        <v>749</v>
      </c>
      <c r="IL438" t="s">
        <v>749</v>
      </c>
      <c r="IM438" t="s">
        <v>749</v>
      </c>
      <c r="IN438" t="s">
        <v>749</v>
      </c>
      <c r="IO438" t="s">
        <v>749</v>
      </c>
      <c r="IP438" t="s">
        <v>749</v>
      </c>
      <c r="IQ438" t="s">
        <v>749</v>
      </c>
      <c r="IR438" t="s">
        <v>749</v>
      </c>
      <c r="IS438" t="s">
        <v>749</v>
      </c>
      <c r="IT438" t="s">
        <v>749</v>
      </c>
      <c r="IU438" t="s">
        <v>749</v>
      </c>
      <c r="IV438" t="s">
        <v>749</v>
      </c>
      <c r="IW438" t="s">
        <v>749</v>
      </c>
      <c r="IX438" t="s">
        <v>749</v>
      </c>
      <c r="IY438" t="s">
        <v>749</v>
      </c>
      <c r="IZ438" t="s">
        <v>749</v>
      </c>
      <c r="JA438" t="s">
        <v>749</v>
      </c>
      <c r="JB438" t="s">
        <v>749</v>
      </c>
      <c r="JC438" t="s">
        <v>749</v>
      </c>
      <c r="JD438" t="s">
        <v>749</v>
      </c>
      <c r="JE438" t="s">
        <v>749</v>
      </c>
      <c r="JF438" t="s">
        <v>749</v>
      </c>
      <c r="JG438" t="s">
        <v>749</v>
      </c>
      <c r="JH438" t="s">
        <v>749</v>
      </c>
      <c r="JI438" t="s">
        <v>749</v>
      </c>
      <c r="JJ438" t="s">
        <v>749</v>
      </c>
      <c r="JK438" t="s">
        <v>749</v>
      </c>
      <c r="JL438" t="s">
        <v>749</v>
      </c>
      <c r="JM438" t="s">
        <v>749</v>
      </c>
      <c r="JN438" t="s">
        <v>749</v>
      </c>
      <c r="JO438" t="s">
        <v>749</v>
      </c>
      <c r="JP438" t="s">
        <v>749</v>
      </c>
      <c r="JQ438" t="s">
        <v>749</v>
      </c>
      <c r="JR438" t="s">
        <v>749</v>
      </c>
      <c r="JS438" t="s">
        <v>749</v>
      </c>
      <c r="JT438" t="s">
        <v>749</v>
      </c>
      <c r="JU438" t="s">
        <v>749</v>
      </c>
      <c r="JV438" t="s">
        <v>749</v>
      </c>
      <c r="JW438" t="s">
        <v>749</v>
      </c>
      <c r="JX438" t="s">
        <v>749</v>
      </c>
      <c r="JY438" t="s">
        <v>749</v>
      </c>
      <c r="JZ438" t="s">
        <v>749</v>
      </c>
      <c r="KA438" t="s">
        <v>749</v>
      </c>
      <c r="KB438" t="s">
        <v>749</v>
      </c>
      <c r="KC438" t="s">
        <v>749</v>
      </c>
      <c r="KD438" t="s">
        <v>749</v>
      </c>
      <c r="KE438" t="s">
        <v>749</v>
      </c>
      <c r="KF438" t="s">
        <v>749</v>
      </c>
      <c r="KG438" t="s">
        <v>749</v>
      </c>
      <c r="KH438" t="s">
        <v>749</v>
      </c>
      <c r="KI438" t="s">
        <v>749</v>
      </c>
      <c r="KJ438" t="s">
        <v>749</v>
      </c>
      <c r="KK438" t="s">
        <v>749</v>
      </c>
      <c r="KL438" t="s">
        <v>749</v>
      </c>
      <c r="KM438" t="s">
        <v>749</v>
      </c>
      <c r="KN438" t="s">
        <v>749</v>
      </c>
      <c r="KO438" t="s">
        <v>749</v>
      </c>
      <c r="KP438" t="s">
        <v>749</v>
      </c>
      <c r="KQ438" t="s">
        <v>749</v>
      </c>
      <c r="KR438" t="s">
        <v>749</v>
      </c>
      <c r="KS438" t="s">
        <v>749</v>
      </c>
      <c r="KT438" t="s">
        <v>749</v>
      </c>
      <c r="KU438" t="s">
        <v>749</v>
      </c>
      <c r="KV438" t="s">
        <v>749</v>
      </c>
      <c r="KW438" t="s">
        <v>749</v>
      </c>
      <c r="KX438" t="s">
        <v>749</v>
      </c>
      <c r="KY438" t="s">
        <v>749</v>
      </c>
      <c r="KZ438" t="s">
        <v>749</v>
      </c>
      <c r="LA438" t="s">
        <v>749</v>
      </c>
      <c r="LB438" t="s">
        <v>749</v>
      </c>
      <c r="LC438" t="s">
        <v>749</v>
      </c>
      <c r="LD438" t="s">
        <v>749</v>
      </c>
      <c r="LE438" t="s">
        <v>749</v>
      </c>
      <c r="LF438" t="s">
        <v>749</v>
      </c>
      <c r="LG438" t="s">
        <v>749</v>
      </c>
      <c r="LH438" t="s">
        <v>749</v>
      </c>
      <c r="LI438" t="s">
        <v>749</v>
      </c>
      <c r="LJ438" t="s">
        <v>749</v>
      </c>
      <c r="LK438" t="s">
        <v>749</v>
      </c>
      <c r="LL438" t="s">
        <v>749</v>
      </c>
      <c r="LM438" t="s">
        <v>749</v>
      </c>
      <c r="LN438" t="s">
        <v>749</v>
      </c>
      <c r="LO438" t="s">
        <v>749</v>
      </c>
      <c r="LP438" t="s">
        <v>749</v>
      </c>
      <c r="LQ438" t="s">
        <v>749</v>
      </c>
      <c r="LR438" t="s">
        <v>749</v>
      </c>
      <c r="LS438" t="s">
        <v>749</v>
      </c>
      <c r="LT438" t="s">
        <v>749</v>
      </c>
      <c r="LU438" t="s">
        <v>749</v>
      </c>
      <c r="LV438" t="s">
        <v>749</v>
      </c>
      <c r="LW438" t="s">
        <v>749</v>
      </c>
      <c r="LX438" t="s">
        <v>749</v>
      </c>
      <c r="LY438" t="s">
        <v>749</v>
      </c>
      <c r="LZ438" t="s">
        <v>749</v>
      </c>
      <c r="MA438" t="s">
        <v>749</v>
      </c>
      <c r="MB438" t="s">
        <v>749</v>
      </c>
      <c r="MC438" t="s">
        <v>749</v>
      </c>
      <c r="MD438" t="s">
        <v>749</v>
      </c>
      <c r="ME438" t="s">
        <v>749</v>
      </c>
      <c r="MF438" t="s">
        <v>749</v>
      </c>
      <c r="MG438" t="s">
        <v>749</v>
      </c>
      <c r="MH438" t="s">
        <v>749</v>
      </c>
      <c r="MI438" t="s">
        <v>749</v>
      </c>
      <c r="MJ438" t="s">
        <v>749</v>
      </c>
      <c r="MK438" t="s">
        <v>749</v>
      </c>
      <c r="ML438" t="s">
        <v>749</v>
      </c>
      <c r="MM438" t="s">
        <v>749</v>
      </c>
      <c r="MN438" t="s">
        <v>749</v>
      </c>
      <c r="MO438" t="s">
        <v>749</v>
      </c>
      <c r="MP438" t="s">
        <v>749</v>
      </c>
      <c r="MQ438" t="s">
        <v>749</v>
      </c>
      <c r="MR438" t="s">
        <v>749</v>
      </c>
      <c r="MS438" t="s">
        <v>749</v>
      </c>
      <c r="MT438" t="s">
        <v>749</v>
      </c>
      <c r="MU438" t="s">
        <v>749</v>
      </c>
      <c r="MV438" t="s">
        <v>749</v>
      </c>
      <c r="MW438" t="s">
        <v>749</v>
      </c>
      <c r="MX438" t="s">
        <v>749</v>
      </c>
      <c r="MY438" t="s">
        <v>749</v>
      </c>
      <c r="MZ438" t="s">
        <v>749</v>
      </c>
      <c r="NA438" t="s">
        <v>749</v>
      </c>
      <c r="NB438" t="s">
        <v>749</v>
      </c>
      <c r="NC438" t="s">
        <v>749</v>
      </c>
      <c r="ND438" t="s">
        <v>749</v>
      </c>
      <c r="NE438" t="s">
        <v>749</v>
      </c>
      <c r="NF438" t="s">
        <v>749</v>
      </c>
      <c r="NG438" t="s">
        <v>749</v>
      </c>
      <c r="NH438" t="s">
        <v>749</v>
      </c>
      <c r="NI438" t="s">
        <v>749</v>
      </c>
      <c r="NJ438" t="s">
        <v>749</v>
      </c>
      <c r="NK438" t="s">
        <v>749</v>
      </c>
      <c r="NL438" t="s">
        <v>749</v>
      </c>
      <c r="NM438" t="s">
        <v>749</v>
      </c>
      <c r="NN438" t="s">
        <v>749</v>
      </c>
      <c r="NO438" t="s">
        <v>749</v>
      </c>
      <c r="NP438" t="s">
        <v>749</v>
      </c>
      <c r="NQ438" t="s">
        <v>749</v>
      </c>
      <c r="NR438" t="s">
        <v>749</v>
      </c>
      <c r="NS438" t="s">
        <v>749</v>
      </c>
      <c r="NT438" t="s">
        <v>749</v>
      </c>
      <c r="NU438" t="s">
        <v>749</v>
      </c>
      <c r="NV438" t="s">
        <v>749</v>
      </c>
      <c r="NW438" t="s">
        <v>749</v>
      </c>
      <c r="NX438" t="s">
        <v>749</v>
      </c>
      <c r="NY438" t="s">
        <v>749</v>
      </c>
      <c r="NZ438" t="s">
        <v>749</v>
      </c>
      <c r="OA438" t="s">
        <v>749</v>
      </c>
      <c r="OB438" t="s">
        <v>749</v>
      </c>
      <c r="OC438" t="s">
        <v>749</v>
      </c>
      <c r="OD438" t="s">
        <v>749</v>
      </c>
      <c r="OE438" t="s">
        <v>749</v>
      </c>
      <c r="OF438" t="s">
        <v>749</v>
      </c>
      <c r="OG438" t="s">
        <v>749</v>
      </c>
      <c r="OH438" t="s">
        <v>749</v>
      </c>
      <c r="OI438" t="s">
        <v>749</v>
      </c>
      <c r="OJ438" t="s">
        <v>749</v>
      </c>
      <c r="OK438" t="s">
        <v>749</v>
      </c>
      <c r="OL438" t="s">
        <v>749</v>
      </c>
      <c r="OM438" t="s">
        <v>749</v>
      </c>
      <c r="ON438" t="s">
        <v>749</v>
      </c>
      <c r="OO438" t="s">
        <v>749</v>
      </c>
      <c r="OP438" t="s">
        <v>749</v>
      </c>
      <c r="OQ438" t="s">
        <v>749</v>
      </c>
      <c r="OR438" t="s">
        <v>749</v>
      </c>
      <c r="OS438" t="s">
        <v>749</v>
      </c>
      <c r="OT438" t="s">
        <v>749</v>
      </c>
      <c r="OU438" t="s">
        <v>749</v>
      </c>
      <c r="OV438" t="s">
        <v>749</v>
      </c>
      <c r="OW438" t="s">
        <v>749</v>
      </c>
      <c r="OX438" t="s">
        <v>749</v>
      </c>
      <c r="OY438" t="s">
        <v>749</v>
      </c>
      <c r="OZ438" t="s">
        <v>749</v>
      </c>
      <c r="PA438" t="s">
        <v>749</v>
      </c>
      <c r="PB438" t="s">
        <v>749</v>
      </c>
      <c r="PC438" t="s">
        <v>749</v>
      </c>
      <c r="PD438" t="s">
        <v>749</v>
      </c>
      <c r="PE438" t="s">
        <v>749</v>
      </c>
      <c r="PF438" t="s">
        <v>749</v>
      </c>
      <c r="PG438" t="s">
        <v>749</v>
      </c>
      <c r="PH438" t="s">
        <v>749</v>
      </c>
      <c r="PI438" t="s">
        <v>749</v>
      </c>
      <c r="PJ438" t="s">
        <v>749</v>
      </c>
      <c r="PK438" t="s">
        <v>749</v>
      </c>
      <c r="PL438" t="s">
        <v>749</v>
      </c>
      <c r="PM438" t="s">
        <v>749</v>
      </c>
      <c r="PN438" t="s">
        <v>749</v>
      </c>
      <c r="PO438" t="s">
        <v>749</v>
      </c>
      <c r="PP438" t="s">
        <v>749</v>
      </c>
      <c r="PQ438" t="s">
        <v>749</v>
      </c>
      <c r="PR438" t="s">
        <v>749</v>
      </c>
      <c r="PS438" t="s">
        <v>749</v>
      </c>
      <c r="PT438" t="s">
        <v>749</v>
      </c>
      <c r="PU438" t="s">
        <v>749</v>
      </c>
      <c r="PV438" t="s">
        <v>749</v>
      </c>
      <c r="PW438" t="s">
        <v>749</v>
      </c>
      <c r="PX438" t="s">
        <v>749</v>
      </c>
      <c r="PY438" t="s">
        <v>749</v>
      </c>
      <c r="PZ438" t="s">
        <v>749</v>
      </c>
      <c r="QA438" t="s">
        <v>749</v>
      </c>
      <c r="QB438" t="s">
        <v>749</v>
      </c>
      <c r="QC438" t="s">
        <v>749</v>
      </c>
      <c r="QD438" t="s">
        <v>749</v>
      </c>
      <c r="QE438" t="s">
        <v>749</v>
      </c>
      <c r="QF438" t="s">
        <v>749</v>
      </c>
      <c r="QG438" t="s">
        <v>749</v>
      </c>
      <c r="QH438" t="s">
        <v>749</v>
      </c>
      <c r="QI438" t="s">
        <v>749</v>
      </c>
      <c r="QJ438" t="s">
        <v>749</v>
      </c>
      <c r="QK438" t="s">
        <v>749</v>
      </c>
      <c r="QL438" t="s">
        <v>749</v>
      </c>
      <c r="QM438" t="s">
        <v>749</v>
      </c>
      <c r="QN438" t="s">
        <v>749</v>
      </c>
      <c r="QO438" t="s">
        <v>749</v>
      </c>
      <c r="QP438" t="s">
        <v>749</v>
      </c>
      <c r="QQ438" t="s">
        <v>749</v>
      </c>
      <c r="QR438" t="s">
        <v>749</v>
      </c>
      <c r="QS438" t="s">
        <v>749</v>
      </c>
      <c r="QT438" t="s">
        <v>749</v>
      </c>
      <c r="QU438" t="s">
        <v>749</v>
      </c>
      <c r="QV438" t="s">
        <v>749</v>
      </c>
      <c r="QW438" t="s">
        <v>749</v>
      </c>
      <c r="QX438" t="s">
        <v>749</v>
      </c>
      <c r="QY438" t="s">
        <v>749</v>
      </c>
      <c r="QZ438" t="s">
        <v>749</v>
      </c>
      <c r="RA438" t="s">
        <v>749</v>
      </c>
      <c r="RB438" t="s">
        <v>749</v>
      </c>
      <c r="RC438" t="s">
        <v>749</v>
      </c>
      <c r="RD438" t="s">
        <v>749</v>
      </c>
      <c r="RE438" t="s">
        <v>749</v>
      </c>
      <c r="RF438" t="s">
        <v>749</v>
      </c>
      <c r="RG438" t="s">
        <v>749</v>
      </c>
      <c r="RH438" t="s">
        <v>749</v>
      </c>
      <c r="RI438" t="s">
        <v>749</v>
      </c>
      <c r="RJ438" t="s">
        <v>749</v>
      </c>
      <c r="RK438" t="s">
        <v>749</v>
      </c>
      <c r="RL438" t="s">
        <v>749</v>
      </c>
      <c r="RM438" t="s">
        <v>749</v>
      </c>
      <c r="RN438" t="s">
        <v>749</v>
      </c>
      <c r="RO438" t="s">
        <v>749</v>
      </c>
      <c r="RP438" t="s">
        <v>749</v>
      </c>
      <c r="RQ438" t="s">
        <v>749</v>
      </c>
      <c r="RR438" t="s">
        <v>749</v>
      </c>
      <c r="RS438" t="s">
        <v>749</v>
      </c>
      <c r="RT438" t="s">
        <v>749</v>
      </c>
      <c r="RU438" t="s">
        <v>749</v>
      </c>
      <c r="RV438" t="s">
        <v>749</v>
      </c>
      <c r="RW438" t="s">
        <v>749</v>
      </c>
      <c r="RX438" t="s">
        <v>749</v>
      </c>
      <c r="RY438" t="s">
        <v>749</v>
      </c>
      <c r="RZ438" t="s">
        <v>749</v>
      </c>
      <c r="SA438" t="s">
        <v>749</v>
      </c>
      <c r="SB438" t="s">
        <v>749</v>
      </c>
      <c r="SC438" t="s">
        <v>749</v>
      </c>
      <c r="SD438" t="s">
        <v>749</v>
      </c>
      <c r="SE438" t="s">
        <v>749</v>
      </c>
      <c r="SF438" t="s">
        <v>749</v>
      </c>
      <c r="SG438" t="s">
        <v>749</v>
      </c>
      <c r="SH438" t="s">
        <v>749</v>
      </c>
      <c r="SI438" t="s">
        <v>749</v>
      </c>
      <c r="SJ438" t="s">
        <v>749</v>
      </c>
      <c r="SK438" t="s">
        <v>749</v>
      </c>
      <c r="SL438" t="s">
        <v>749</v>
      </c>
      <c r="SM438" t="s">
        <v>749</v>
      </c>
      <c r="SN438" t="s">
        <v>749</v>
      </c>
      <c r="SO438" t="s">
        <v>749</v>
      </c>
      <c r="SP438" t="s">
        <v>749</v>
      </c>
      <c r="SQ438" t="s">
        <v>749</v>
      </c>
      <c r="SR438" t="s">
        <v>749</v>
      </c>
      <c r="SS438" t="s">
        <v>749</v>
      </c>
      <c r="ST438" t="s">
        <v>749</v>
      </c>
      <c r="SU438" t="s">
        <v>749</v>
      </c>
      <c r="SV438" t="s">
        <v>749</v>
      </c>
      <c r="SW438" t="s">
        <v>749</v>
      </c>
      <c r="SX438" t="s">
        <v>749</v>
      </c>
      <c r="SY438" t="s">
        <v>749</v>
      </c>
      <c r="SZ438" t="s">
        <v>749</v>
      </c>
      <c r="TA438" t="s">
        <v>749</v>
      </c>
      <c r="TB438" t="s">
        <v>749</v>
      </c>
      <c r="TC438" t="s">
        <v>749</v>
      </c>
      <c r="TD438" t="s">
        <v>749</v>
      </c>
      <c r="TE438" t="s">
        <v>749</v>
      </c>
      <c r="TF438" t="s">
        <v>749</v>
      </c>
      <c r="TG438" t="s">
        <v>749</v>
      </c>
      <c r="TH438" t="s">
        <v>749</v>
      </c>
      <c r="TI438" t="s">
        <v>749</v>
      </c>
      <c r="TJ438" t="s">
        <v>749</v>
      </c>
      <c r="TK438" t="s">
        <v>749</v>
      </c>
      <c r="TL438" t="s">
        <v>749</v>
      </c>
      <c r="TM438" t="s">
        <v>749</v>
      </c>
      <c r="TN438" t="s">
        <v>749</v>
      </c>
      <c r="TO438" t="s">
        <v>749</v>
      </c>
      <c r="TP438" t="s">
        <v>749</v>
      </c>
      <c r="TQ438" t="s">
        <v>749</v>
      </c>
      <c r="TR438" t="s">
        <v>749</v>
      </c>
      <c r="TS438" t="s">
        <v>749</v>
      </c>
      <c r="TT438" t="s">
        <v>749</v>
      </c>
      <c r="TU438" t="s">
        <v>749</v>
      </c>
      <c r="TV438" t="s">
        <v>749</v>
      </c>
      <c r="TW438" t="s">
        <v>749</v>
      </c>
      <c r="TX438" t="s">
        <v>749</v>
      </c>
      <c r="TY438" t="s">
        <v>749</v>
      </c>
      <c r="TZ438" t="s">
        <v>749</v>
      </c>
      <c r="UA438" t="s">
        <v>749</v>
      </c>
      <c r="UB438" t="s">
        <v>749</v>
      </c>
      <c r="UC438" t="s">
        <v>749</v>
      </c>
      <c r="UD438" t="s">
        <v>749</v>
      </c>
      <c r="UE438" t="s">
        <v>749</v>
      </c>
      <c r="UF438" t="s">
        <v>749</v>
      </c>
      <c r="UG438" t="s">
        <v>749</v>
      </c>
      <c r="UH438" t="s">
        <v>749</v>
      </c>
      <c r="UI438" t="s">
        <v>749</v>
      </c>
      <c r="UJ438" t="s">
        <v>749</v>
      </c>
      <c r="UK438" t="s">
        <v>749</v>
      </c>
      <c r="UL438" t="s">
        <v>749</v>
      </c>
      <c r="UM438" t="s">
        <v>749</v>
      </c>
      <c r="UN438" t="s">
        <v>749</v>
      </c>
      <c r="UO438" t="s">
        <v>749</v>
      </c>
      <c r="UP438" t="s">
        <v>749</v>
      </c>
      <c r="UQ438" t="s">
        <v>749</v>
      </c>
      <c r="UR438" t="s">
        <v>749</v>
      </c>
      <c r="US438" t="s">
        <v>749</v>
      </c>
      <c r="UT438" t="s">
        <v>749</v>
      </c>
      <c r="UU438" t="s">
        <v>749</v>
      </c>
      <c r="UV438" t="s">
        <v>749</v>
      </c>
      <c r="UW438" t="s">
        <v>749</v>
      </c>
      <c r="UX438" t="s">
        <v>749</v>
      </c>
      <c r="UY438" t="s">
        <v>749</v>
      </c>
      <c r="UZ438" t="s">
        <v>749</v>
      </c>
      <c r="VA438" t="s">
        <v>749</v>
      </c>
      <c r="VB438" t="s">
        <v>749</v>
      </c>
      <c r="VC438" t="s">
        <v>749</v>
      </c>
      <c r="VD438" t="s">
        <v>749</v>
      </c>
      <c r="VE438" t="s">
        <v>749</v>
      </c>
      <c r="VF438" t="s">
        <v>749</v>
      </c>
      <c r="VG438" t="s">
        <v>749</v>
      </c>
      <c r="VH438" t="s">
        <v>749</v>
      </c>
      <c r="VI438" t="s">
        <v>749</v>
      </c>
      <c r="VJ438" t="s">
        <v>749</v>
      </c>
      <c r="VK438" t="s">
        <v>749</v>
      </c>
      <c r="VL438" t="s">
        <v>749</v>
      </c>
      <c r="VM438" t="s">
        <v>749</v>
      </c>
      <c r="VN438" t="s">
        <v>749</v>
      </c>
      <c r="VO438" t="s">
        <v>749</v>
      </c>
      <c r="VP438" t="s">
        <v>749</v>
      </c>
      <c r="VQ438" t="s">
        <v>749</v>
      </c>
      <c r="VR438" t="s">
        <v>749</v>
      </c>
      <c r="VS438" t="s">
        <v>749</v>
      </c>
      <c r="VT438" t="s">
        <v>749</v>
      </c>
      <c r="VU438" t="s">
        <v>749</v>
      </c>
      <c r="VV438" t="s">
        <v>749</v>
      </c>
      <c r="VW438" t="s">
        <v>749</v>
      </c>
      <c r="VX438" t="s">
        <v>749</v>
      </c>
      <c r="VY438" t="s">
        <v>749</v>
      </c>
      <c r="VZ438" t="s">
        <v>749</v>
      </c>
      <c r="WA438" t="s">
        <v>749</v>
      </c>
      <c r="WB438" t="s">
        <v>749</v>
      </c>
      <c r="WC438" t="s">
        <v>749</v>
      </c>
      <c r="WD438" t="s">
        <v>749</v>
      </c>
      <c r="WE438" t="s">
        <v>749</v>
      </c>
      <c r="WF438" t="s">
        <v>749</v>
      </c>
      <c r="WG438" t="s">
        <v>749</v>
      </c>
      <c r="WH438" t="s">
        <v>749</v>
      </c>
      <c r="WI438" t="s">
        <v>749</v>
      </c>
      <c r="WJ438" t="s">
        <v>749</v>
      </c>
      <c r="WK438" t="s">
        <v>749</v>
      </c>
      <c r="WL438" t="s">
        <v>749</v>
      </c>
      <c r="WM438" t="s">
        <v>749</v>
      </c>
      <c r="WN438" t="s">
        <v>749</v>
      </c>
      <c r="WO438" t="s">
        <v>749</v>
      </c>
      <c r="WP438" t="s">
        <v>749</v>
      </c>
      <c r="WQ438" t="s">
        <v>749</v>
      </c>
      <c r="WR438" t="s">
        <v>749</v>
      </c>
      <c r="WS438" t="s">
        <v>749</v>
      </c>
      <c r="WT438" t="s">
        <v>749</v>
      </c>
      <c r="WU438" t="s">
        <v>749</v>
      </c>
      <c r="WV438" t="s">
        <v>749</v>
      </c>
      <c r="WW438" t="s">
        <v>749</v>
      </c>
      <c r="WX438" t="s">
        <v>749</v>
      </c>
      <c r="WY438" t="s">
        <v>749</v>
      </c>
      <c r="WZ438" t="s">
        <v>749</v>
      </c>
      <c r="XA438" t="s">
        <v>749</v>
      </c>
      <c r="XB438" t="s">
        <v>749</v>
      </c>
      <c r="XC438" t="s">
        <v>749</v>
      </c>
      <c r="XD438" t="s">
        <v>749</v>
      </c>
      <c r="XE438" t="s">
        <v>749</v>
      </c>
      <c r="XF438" t="s">
        <v>749</v>
      </c>
      <c r="XG438" t="s">
        <v>749</v>
      </c>
      <c r="XH438" t="s">
        <v>749</v>
      </c>
      <c r="XI438" t="s">
        <v>749</v>
      </c>
      <c r="XJ438" t="s">
        <v>749</v>
      </c>
      <c r="XK438" t="s">
        <v>749</v>
      </c>
      <c r="XL438" t="s">
        <v>749</v>
      </c>
      <c r="XM438" t="s">
        <v>749</v>
      </c>
      <c r="XN438" t="s">
        <v>749</v>
      </c>
      <c r="XO438" t="s">
        <v>749</v>
      </c>
      <c r="XP438" t="s">
        <v>749</v>
      </c>
      <c r="XQ438" t="s">
        <v>749</v>
      </c>
      <c r="XR438" t="s">
        <v>749</v>
      </c>
      <c r="XS438" t="s">
        <v>749</v>
      </c>
      <c r="XT438" t="s">
        <v>749</v>
      </c>
      <c r="XU438" t="s">
        <v>749</v>
      </c>
      <c r="XV438" t="s">
        <v>749</v>
      </c>
      <c r="XW438" t="s">
        <v>749</v>
      </c>
      <c r="XX438" t="s">
        <v>749</v>
      </c>
      <c r="XY438" t="s">
        <v>749</v>
      </c>
      <c r="XZ438" t="s">
        <v>749</v>
      </c>
      <c r="YA438" t="s">
        <v>749</v>
      </c>
      <c r="YB438" t="s">
        <v>749</v>
      </c>
      <c r="YC438" t="s">
        <v>749</v>
      </c>
      <c r="YD438" t="s">
        <v>749</v>
      </c>
      <c r="YE438" t="s">
        <v>749</v>
      </c>
      <c r="YF438" t="s">
        <v>749</v>
      </c>
      <c r="YG438" t="s">
        <v>749</v>
      </c>
      <c r="YH438" t="s">
        <v>749</v>
      </c>
      <c r="YI438" t="s">
        <v>749</v>
      </c>
      <c r="YJ438" t="s">
        <v>749</v>
      </c>
      <c r="YK438" t="s">
        <v>749</v>
      </c>
      <c r="YL438" t="s">
        <v>749</v>
      </c>
      <c r="YM438" t="s">
        <v>749</v>
      </c>
      <c r="YN438" t="s">
        <v>749</v>
      </c>
      <c r="YO438" t="s">
        <v>749</v>
      </c>
      <c r="YP438" t="s">
        <v>749</v>
      </c>
      <c r="YQ438" t="s">
        <v>749</v>
      </c>
      <c r="YR438" t="s">
        <v>749</v>
      </c>
      <c r="YS438" t="s">
        <v>749</v>
      </c>
      <c r="YT438" t="s">
        <v>749</v>
      </c>
      <c r="YU438" t="s">
        <v>749</v>
      </c>
      <c r="YV438" t="s">
        <v>749</v>
      </c>
      <c r="YW438" t="s">
        <v>749</v>
      </c>
      <c r="YX438" t="s">
        <v>749</v>
      </c>
      <c r="YY438" t="s">
        <v>749</v>
      </c>
      <c r="YZ438" t="s">
        <v>749</v>
      </c>
      <c r="ZA438" t="s">
        <v>749</v>
      </c>
      <c r="ZB438" t="s">
        <v>749</v>
      </c>
      <c r="ZC438" t="s">
        <v>749</v>
      </c>
      <c r="ZD438" t="s">
        <v>749</v>
      </c>
      <c r="ZE438" t="s">
        <v>749</v>
      </c>
      <c r="ZF438" t="s">
        <v>749</v>
      </c>
      <c r="ZG438" t="s">
        <v>749</v>
      </c>
      <c r="ZH438" t="s">
        <v>749</v>
      </c>
      <c r="ZI438" t="s">
        <v>749</v>
      </c>
      <c r="ZJ438" t="s">
        <v>749</v>
      </c>
      <c r="ZK438" t="s">
        <v>749</v>
      </c>
      <c r="ZL438" t="s">
        <v>749</v>
      </c>
      <c r="ZM438" t="s">
        <v>749</v>
      </c>
      <c r="ZN438" t="s">
        <v>749</v>
      </c>
      <c r="ZO438" t="s">
        <v>749</v>
      </c>
      <c r="ZP438" t="s">
        <v>749</v>
      </c>
      <c r="ZQ438" t="s">
        <v>749</v>
      </c>
      <c r="ZR438" t="s">
        <v>749</v>
      </c>
      <c r="ZS438" t="s">
        <v>749</v>
      </c>
      <c r="ZT438" t="s">
        <v>749</v>
      </c>
      <c r="ZU438" t="s">
        <v>749</v>
      </c>
      <c r="ZV438" t="s">
        <v>749</v>
      </c>
      <c r="ZW438" t="s">
        <v>749</v>
      </c>
      <c r="ZX438" t="s">
        <v>749</v>
      </c>
      <c r="ZY438" t="s">
        <v>749</v>
      </c>
      <c r="ZZ438" t="s">
        <v>749</v>
      </c>
      <c r="AAA438" t="s">
        <v>749</v>
      </c>
      <c r="AAB438" t="s">
        <v>749</v>
      </c>
      <c r="AAC438" t="s">
        <v>749</v>
      </c>
      <c r="AAD438" t="s">
        <v>749</v>
      </c>
      <c r="AAE438" t="s">
        <v>749</v>
      </c>
      <c r="AAF438" t="s">
        <v>749</v>
      </c>
      <c r="AAG438" t="s">
        <v>749</v>
      </c>
      <c r="AAH438" t="s">
        <v>749</v>
      </c>
      <c r="AAI438" t="s">
        <v>749</v>
      </c>
      <c r="AAJ438" t="s">
        <v>749</v>
      </c>
      <c r="AAK438" t="s">
        <v>749</v>
      </c>
      <c r="AAL438" t="s">
        <v>749</v>
      </c>
      <c r="AAM438" t="s">
        <v>749</v>
      </c>
      <c r="AAN438" t="s">
        <v>749</v>
      </c>
      <c r="AAO438" t="s">
        <v>749</v>
      </c>
      <c r="AAP438" t="s">
        <v>749</v>
      </c>
      <c r="AAQ438" t="s">
        <v>749</v>
      </c>
      <c r="AAR438" t="s">
        <v>749</v>
      </c>
      <c r="AAS438" t="s">
        <v>749</v>
      </c>
      <c r="AAT438" t="s">
        <v>749</v>
      </c>
      <c r="AAU438" t="s">
        <v>749</v>
      </c>
      <c r="AAV438" t="s">
        <v>749</v>
      </c>
      <c r="AAW438" t="s">
        <v>749</v>
      </c>
      <c r="AAX438" t="s">
        <v>749</v>
      </c>
      <c r="AAY438" t="s">
        <v>749</v>
      </c>
      <c r="AAZ438" t="s">
        <v>749</v>
      </c>
      <c r="ABA438" t="s">
        <v>749</v>
      </c>
      <c r="ABB438" t="s">
        <v>749</v>
      </c>
      <c r="ABC438" t="s">
        <v>749</v>
      </c>
      <c r="ABD438" t="s">
        <v>749</v>
      </c>
      <c r="ABE438" t="s">
        <v>749</v>
      </c>
      <c r="ABF438" t="s">
        <v>749</v>
      </c>
      <c r="ABG438" t="s">
        <v>749</v>
      </c>
      <c r="ABH438" t="s">
        <v>749</v>
      </c>
      <c r="ABI438" t="s">
        <v>749</v>
      </c>
      <c r="ABJ438" t="s">
        <v>749</v>
      </c>
      <c r="ABK438" t="s">
        <v>749</v>
      </c>
      <c r="ABL438" t="s">
        <v>749</v>
      </c>
    </row>
    <row r="439" spans="1:740">
      <c r="A439" t="s">
        <v>2017</v>
      </c>
      <c r="B439" t="s">
        <v>2018</v>
      </c>
      <c r="C439" t="s">
        <v>1634</v>
      </c>
      <c r="D439" t="s">
        <v>2003</v>
      </c>
      <c r="E439" t="s">
        <v>1636</v>
      </c>
      <c r="F439" s="1">
        <v>8</v>
      </c>
      <c r="G439" t="s">
        <v>2004</v>
      </c>
      <c r="H439" t="s">
        <v>1662</v>
      </c>
      <c r="I439" t="s">
        <v>747</v>
      </c>
      <c r="J439" s="1">
        <v>0</v>
      </c>
      <c r="K439" t="s">
        <v>2003</v>
      </c>
      <c r="L439" t="s">
        <v>1026</v>
      </c>
      <c r="M439" s="1">
        <v>0</v>
      </c>
      <c r="N439" t="s">
        <v>749</v>
      </c>
      <c r="O439" t="s">
        <v>750</v>
      </c>
      <c r="P439" t="s">
        <v>1027</v>
      </c>
      <c r="Q439" t="s">
        <v>752</v>
      </c>
      <c r="R439" t="s">
        <v>1028</v>
      </c>
      <c r="S439" t="s">
        <v>1029</v>
      </c>
      <c r="T439" t="s">
        <v>1030</v>
      </c>
      <c r="U439" t="s">
        <v>1031</v>
      </c>
      <c r="V439" t="s">
        <v>1032</v>
      </c>
      <c r="W439" t="s">
        <v>1033</v>
      </c>
      <c r="X439" t="s">
        <v>1034</v>
      </c>
      <c r="Y439" t="s">
        <v>1035</v>
      </c>
      <c r="Z439" t="s">
        <v>1036</v>
      </c>
      <c r="AA439" t="s">
        <v>1037</v>
      </c>
      <c r="AB439" t="s">
        <v>1038</v>
      </c>
      <c r="AC439" t="s">
        <v>1039</v>
      </c>
      <c r="AD439" t="s">
        <v>1040</v>
      </c>
      <c r="AE439" t="s">
        <v>1041</v>
      </c>
      <c r="AF439" t="s">
        <v>1042</v>
      </c>
      <c r="AG439" t="s">
        <v>1043</v>
      </c>
      <c r="AH439" t="s">
        <v>1044</v>
      </c>
      <c r="AI439" t="s">
        <v>1045</v>
      </c>
      <c r="AJ439" t="s">
        <v>1046</v>
      </c>
      <c r="AK439" t="s">
        <v>1047</v>
      </c>
      <c r="AL439" t="s">
        <v>1048</v>
      </c>
      <c r="AM439" t="s">
        <v>1049</v>
      </c>
      <c r="AN439" t="s">
        <v>1050</v>
      </c>
      <c r="AO439" t="s">
        <v>1051</v>
      </c>
      <c r="AP439" t="s">
        <v>1052</v>
      </c>
      <c r="AQ439" t="s">
        <v>1053</v>
      </c>
      <c r="AR439" t="s">
        <v>1054</v>
      </c>
      <c r="AS439" t="s">
        <v>749</v>
      </c>
      <c r="AT439" t="s">
        <v>749</v>
      </c>
      <c r="AU439" t="s">
        <v>749</v>
      </c>
      <c r="AV439" t="s">
        <v>749</v>
      </c>
      <c r="AW439" t="s">
        <v>749</v>
      </c>
      <c r="AX439" t="s">
        <v>749</v>
      </c>
      <c r="AY439" t="s">
        <v>749</v>
      </c>
      <c r="AZ439" t="s">
        <v>749</v>
      </c>
      <c r="BA439" t="s">
        <v>749</v>
      </c>
      <c r="BB439" t="s">
        <v>749</v>
      </c>
      <c r="BC439" t="s">
        <v>749</v>
      </c>
      <c r="BD439" t="s">
        <v>749</v>
      </c>
      <c r="BE439" t="s">
        <v>749</v>
      </c>
      <c r="BF439" t="s">
        <v>749</v>
      </c>
      <c r="BG439" t="s">
        <v>749</v>
      </c>
      <c r="BH439" t="s">
        <v>749</v>
      </c>
      <c r="BI439" t="s">
        <v>749</v>
      </c>
      <c r="BJ439" t="s">
        <v>749</v>
      </c>
      <c r="BK439" t="s">
        <v>749</v>
      </c>
      <c r="BL439" t="s">
        <v>749</v>
      </c>
      <c r="BM439" t="s">
        <v>749</v>
      </c>
      <c r="BN439" t="s">
        <v>749</v>
      </c>
      <c r="BO439" t="s">
        <v>749</v>
      </c>
      <c r="BP439" t="s">
        <v>749</v>
      </c>
      <c r="BQ439" t="s">
        <v>749</v>
      </c>
      <c r="BR439" t="s">
        <v>749</v>
      </c>
      <c r="BS439" t="s">
        <v>749</v>
      </c>
      <c r="BT439" t="s">
        <v>749</v>
      </c>
      <c r="BU439" t="s">
        <v>749</v>
      </c>
      <c r="BV439" t="s">
        <v>749</v>
      </c>
      <c r="BW439" t="s">
        <v>749</v>
      </c>
      <c r="BX439" t="s">
        <v>749</v>
      </c>
      <c r="BY439" t="s">
        <v>749</v>
      </c>
      <c r="BZ439" t="s">
        <v>749</v>
      </c>
      <c r="CA439" t="s">
        <v>749</v>
      </c>
      <c r="CB439" t="s">
        <v>749</v>
      </c>
      <c r="CC439" t="s">
        <v>749</v>
      </c>
      <c r="CD439" t="s">
        <v>749</v>
      </c>
      <c r="CE439" t="s">
        <v>749</v>
      </c>
      <c r="CF439" t="s">
        <v>749</v>
      </c>
      <c r="CG439" t="s">
        <v>749</v>
      </c>
      <c r="CH439" t="s">
        <v>749</v>
      </c>
      <c r="CI439" t="s">
        <v>749</v>
      </c>
      <c r="CJ439" t="s">
        <v>749</v>
      </c>
      <c r="CK439" t="s">
        <v>749</v>
      </c>
      <c r="CL439" t="s">
        <v>749</v>
      </c>
      <c r="CM439" t="s">
        <v>749</v>
      </c>
      <c r="CN439" t="s">
        <v>749</v>
      </c>
      <c r="CO439" t="s">
        <v>749</v>
      </c>
      <c r="CP439" t="s">
        <v>749</v>
      </c>
      <c r="CQ439" t="s">
        <v>749</v>
      </c>
      <c r="CR439" t="s">
        <v>749</v>
      </c>
      <c r="CS439" t="s">
        <v>749</v>
      </c>
      <c r="CT439" t="s">
        <v>749</v>
      </c>
      <c r="CU439" t="s">
        <v>749</v>
      </c>
      <c r="CV439" t="s">
        <v>749</v>
      </c>
      <c r="CW439" t="s">
        <v>749</v>
      </c>
      <c r="CX439" t="s">
        <v>749</v>
      </c>
      <c r="CY439" t="s">
        <v>749</v>
      </c>
      <c r="CZ439" t="s">
        <v>749</v>
      </c>
      <c r="DA439" t="s">
        <v>749</v>
      </c>
      <c r="DB439" t="s">
        <v>749</v>
      </c>
      <c r="DC439" t="s">
        <v>749</v>
      </c>
      <c r="DD439" t="s">
        <v>749</v>
      </c>
      <c r="DE439" t="s">
        <v>749</v>
      </c>
      <c r="DF439" t="s">
        <v>749</v>
      </c>
      <c r="DG439" t="s">
        <v>749</v>
      </c>
      <c r="DH439" t="s">
        <v>749</v>
      </c>
      <c r="DI439" t="s">
        <v>749</v>
      </c>
      <c r="DJ439" t="s">
        <v>749</v>
      </c>
      <c r="DK439" t="s">
        <v>749</v>
      </c>
      <c r="DL439" t="s">
        <v>749</v>
      </c>
      <c r="DM439" t="s">
        <v>749</v>
      </c>
      <c r="DN439" t="s">
        <v>749</v>
      </c>
      <c r="DO439" t="s">
        <v>749</v>
      </c>
      <c r="DP439" t="s">
        <v>749</v>
      </c>
      <c r="DQ439" t="s">
        <v>749</v>
      </c>
      <c r="DR439" t="s">
        <v>749</v>
      </c>
      <c r="DS439" t="s">
        <v>749</v>
      </c>
      <c r="DT439" t="s">
        <v>749</v>
      </c>
      <c r="DU439" t="s">
        <v>749</v>
      </c>
      <c r="DV439" t="s">
        <v>749</v>
      </c>
      <c r="DW439" t="s">
        <v>749</v>
      </c>
      <c r="DX439" t="s">
        <v>749</v>
      </c>
      <c r="DY439" t="s">
        <v>749</v>
      </c>
      <c r="DZ439" t="s">
        <v>749</v>
      </c>
      <c r="EA439" t="s">
        <v>749</v>
      </c>
      <c r="EB439" t="s">
        <v>749</v>
      </c>
      <c r="EC439" t="s">
        <v>749</v>
      </c>
      <c r="ED439" t="s">
        <v>749</v>
      </c>
      <c r="EE439" t="s">
        <v>749</v>
      </c>
      <c r="EF439" t="s">
        <v>749</v>
      </c>
      <c r="EG439" t="s">
        <v>749</v>
      </c>
      <c r="EH439" t="s">
        <v>749</v>
      </c>
      <c r="EI439" t="s">
        <v>749</v>
      </c>
      <c r="EJ439" t="s">
        <v>749</v>
      </c>
      <c r="EK439" t="s">
        <v>749</v>
      </c>
      <c r="EL439" t="s">
        <v>749</v>
      </c>
      <c r="EM439" t="s">
        <v>749</v>
      </c>
      <c r="EN439" t="s">
        <v>749</v>
      </c>
      <c r="EO439" t="s">
        <v>749</v>
      </c>
      <c r="EP439" t="s">
        <v>749</v>
      </c>
      <c r="EQ439" t="s">
        <v>749</v>
      </c>
      <c r="ER439" t="s">
        <v>749</v>
      </c>
      <c r="ES439" t="s">
        <v>749</v>
      </c>
      <c r="ET439" t="s">
        <v>749</v>
      </c>
      <c r="EU439" t="s">
        <v>749</v>
      </c>
      <c r="EV439" t="s">
        <v>749</v>
      </c>
      <c r="EW439" t="s">
        <v>749</v>
      </c>
      <c r="EX439" t="s">
        <v>749</v>
      </c>
      <c r="EY439" t="s">
        <v>749</v>
      </c>
      <c r="EZ439" t="s">
        <v>749</v>
      </c>
      <c r="FA439" t="s">
        <v>749</v>
      </c>
      <c r="FB439" t="s">
        <v>749</v>
      </c>
      <c r="FC439" t="s">
        <v>749</v>
      </c>
      <c r="FD439" t="s">
        <v>749</v>
      </c>
      <c r="FE439" t="s">
        <v>749</v>
      </c>
      <c r="FF439" t="s">
        <v>749</v>
      </c>
      <c r="FG439" t="s">
        <v>749</v>
      </c>
      <c r="FH439" t="s">
        <v>749</v>
      </c>
      <c r="FI439" t="s">
        <v>749</v>
      </c>
      <c r="FJ439" t="s">
        <v>749</v>
      </c>
      <c r="FK439" t="s">
        <v>749</v>
      </c>
      <c r="FL439" t="s">
        <v>749</v>
      </c>
      <c r="FM439" t="s">
        <v>749</v>
      </c>
      <c r="FN439" t="s">
        <v>749</v>
      </c>
      <c r="FO439" t="s">
        <v>749</v>
      </c>
      <c r="FP439" t="s">
        <v>749</v>
      </c>
      <c r="FQ439" t="s">
        <v>749</v>
      </c>
      <c r="FR439" t="s">
        <v>749</v>
      </c>
      <c r="FS439" t="s">
        <v>749</v>
      </c>
      <c r="FT439" t="s">
        <v>749</v>
      </c>
      <c r="FU439" t="s">
        <v>749</v>
      </c>
      <c r="FV439" t="s">
        <v>749</v>
      </c>
      <c r="FW439" t="s">
        <v>749</v>
      </c>
      <c r="FX439" t="s">
        <v>749</v>
      </c>
      <c r="FY439" t="s">
        <v>749</v>
      </c>
      <c r="FZ439" t="s">
        <v>749</v>
      </c>
      <c r="GA439" t="s">
        <v>749</v>
      </c>
      <c r="GB439" t="s">
        <v>749</v>
      </c>
      <c r="GC439" t="s">
        <v>749</v>
      </c>
      <c r="GD439" t="s">
        <v>749</v>
      </c>
      <c r="GE439" t="s">
        <v>749</v>
      </c>
      <c r="GF439" t="s">
        <v>749</v>
      </c>
      <c r="GG439" t="s">
        <v>749</v>
      </c>
      <c r="GH439" t="s">
        <v>749</v>
      </c>
      <c r="GI439" t="s">
        <v>749</v>
      </c>
      <c r="GJ439" t="s">
        <v>749</v>
      </c>
      <c r="GK439" t="s">
        <v>749</v>
      </c>
      <c r="GL439" t="s">
        <v>749</v>
      </c>
      <c r="GM439" t="s">
        <v>749</v>
      </c>
      <c r="GN439" t="s">
        <v>749</v>
      </c>
      <c r="GO439" t="s">
        <v>749</v>
      </c>
      <c r="GP439" t="s">
        <v>749</v>
      </c>
      <c r="GQ439" t="s">
        <v>749</v>
      </c>
      <c r="GR439" t="s">
        <v>749</v>
      </c>
      <c r="GS439" t="s">
        <v>749</v>
      </c>
      <c r="GT439" t="s">
        <v>749</v>
      </c>
      <c r="GU439" t="s">
        <v>749</v>
      </c>
      <c r="GV439" t="s">
        <v>749</v>
      </c>
      <c r="GW439" t="s">
        <v>749</v>
      </c>
      <c r="GX439" t="s">
        <v>749</v>
      </c>
      <c r="GY439" t="s">
        <v>749</v>
      </c>
      <c r="GZ439" t="s">
        <v>749</v>
      </c>
      <c r="HA439" t="s">
        <v>749</v>
      </c>
      <c r="HB439" t="s">
        <v>749</v>
      </c>
      <c r="HC439" t="s">
        <v>749</v>
      </c>
      <c r="HD439" t="s">
        <v>749</v>
      </c>
      <c r="HE439" t="s">
        <v>749</v>
      </c>
      <c r="HF439" t="s">
        <v>749</v>
      </c>
      <c r="HG439" t="s">
        <v>749</v>
      </c>
      <c r="HH439" t="s">
        <v>749</v>
      </c>
      <c r="HI439" t="s">
        <v>749</v>
      </c>
      <c r="HJ439" t="s">
        <v>749</v>
      </c>
      <c r="HK439" t="s">
        <v>749</v>
      </c>
      <c r="HL439" t="s">
        <v>749</v>
      </c>
      <c r="HM439" t="s">
        <v>749</v>
      </c>
      <c r="HN439" t="s">
        <v>749</v>
      </c>
      <c r="HO439" t="s">
        <v>749</v>
      </c>
      <c r="HP439" t="s">
        <v>749</v>
      </c>
      <c r="HQ439" t="s">
        <v>749</v>
      </c>
      <c r="HR439" t="s">
        <v>749</v>
      </c>
      <c r="HS439" t="s">
        <v>749</v>
      </c>
      <c r="HT439" t="s">
        <v>749</v>
      </c>
      <c r="HU439" t="s">
        <v>749</v>
      </c>
      <c r="HV439" t="s">
        <v>749</v>
      </c>
      <c r="HW439" t="s">
        <v>749</v>
      </c>
      <c r="HX439" t="s">
        <v>749</v>
      </c>
      <c r="HY439" t="s">
        <v>749</v>
      </c>
      <c r="HZ439" t="s">
        <v>749</v>
      </c>
      <c r="IA439" t="s">
        <v>749</v>
      </c>
      <c r="IB439" t="s">
        <v>749</v>
      </c>
      <c r="IC439" t="s">
        <v>749</v>
      </c>
      <c r="ID439" t="s">
        <v>749</v>
      </c>
      <c r="IE439" t="s">
        <v>749</v>
      </c>
      <c r="IF439" t="s">
        <v>749</v>
      </c>
      <c r="IG439" t="s">
        <v>749</v>
      </c>
      <c r="IH439" t="s">
        <v>749</v>
      </c>
      <c r="II439" t="s">
        <v>749</v>
      </c>
      <c r="IJ439" t="s">
        <v>749</v>
      </c>
      <c r="IK439" t="s">
        <v>749</v>
      </c>
      <c r="IL439" t="s">
        <v>749</v>
      </c>
      <c r="IM439" t="s">
        <v>749</v>
      </c>
      <c r="IN439" t="s">
        <v>749</v>
      </c>
      <c r="IO439" t="s">
        <v>749</v>
      </c>
      <c r="IP439" t="s">
        <v>749</v>
      </c>
      <c r="IQ439" t="s">
        <v>749</v>
      </c>
      <c r="IR439" t="s">
        <v>749</v>
      </c>
      <c r="IS439" t="s">
        <v>749</v>
      </c>
      <c r="IT439" t="s">
        <v>749</v>
      </c>
      <c r="IU439" t="s">
        <v>749</v>
      </c>
      <c r="IV439" t="s">
        <v>749</v>
      </c>
      <c r="IW439" t="s">
        <v>749</v>
      </c>
      <c r="IX439" t="s">
        <v>749</v>
      </c>
      <c r="IY439" t="s">
        <v>749</v>
      </c>
      <c r="IZ439" t="s">
        <v>749</v>
      </c>
      <c r="JA439" t="s">
        <v>749</v>
      </c>
      <c r="JB439" t="s">
        <v>749</v>
      </c>
      <c r="JC439" t="s">
        <v>749</v>
      </c>
      <c r="JD439" t="s">
        <v>749</v>
      </c>
      <c r="JE439" t="s">
        <v>749</v>
      </c>
      <c r="JF439" t="s">
        <v>749</v>
      </c>
      <c r="JG439" t="s">
        <v>749</v>
      </c>
      <c r="JH439" t="s">
        <v>749</v>
      </c>
      <c r="JI439" t="s">
        <v>749</v>
      </c>
      <c r="JJ439" t="s">
        <v>749</v>
      </c>
      <c r="JK439" t="s">
        <v>749</v>
      </c>
      <c r="JL439" t="s">
        <v>749</v>
      </c>
      <c r="JM439" t="s">
        <v>749</v>
      </c>
      <c r="JN439" t="s">
        <v>749</v>
      </c>
      <c r="JO439" t="s">
        <v>749</v>
      </c>
      <c r="JP439" t="s">
        <v>749</v>
      </c>
      <c r="JQ439" t="s">
        <v>749</v>
      </c>
      <c r="JR439" t="s">
        <v>749</v>
      </c>
      <c r="JS439" t="s">
        <v>749</v>
      </c>
      <c r="JT439" t="s">
        <v>749</v>
      </c>
      <c r="JU439" t="s">
        <v>749</v>
      </c>
      <c r="JV439" t="s">
        <v>749</v>
      </c>
      <c r="JW439" t="s">
        <v>749</v>
      </c>
      <c r="JX439" t="s">
        <v>749</v>
      </c>
      <c r="JY439" t="s">
        <v>749</v>
      </c>
      <c r="JZ439" t="s">
        <v>749</v>
      </c>
      <c r="KA439" t="s">
        <v>749</v>
      </c>
      <c r="KB439" t="s">
        <v>749</v>
      </c>
      <c r="KC439" t="s">
        <v>749</v>
      </c>
      <c r="KD439" t="s">
        <v>749</v>
      </c>
      <c r="KE439" t="s">
        <v>749</v>
      </c>
      <c r="KF439" t="s">
        <v>749</v>
      </c>
      <c r="KG439" t="s">
        <v>749</v>
      </c>
      <c r="KH439" t="s">
        <v>749</v>
      </c>
      <c r="KI439" t="s">
        <v>749</v>
      </c>
      <c r="KJ439" t="s">
        <v>749</v>
      </c>
      <c r="KK439" t="s">
        <v>749</v>
      </c>
      <c r="KL439" t="s">
        <v>749</v>
      </c>
      <c r="KM439" t="s">
        <v>749</v>
      </c>
      <c r="KN439" t="s">
        <v>749</v>
      </c>
      <c r="KO439" t="s">
        <v>749</v>
      </c>
      <c r="KP439" t="s">
        <v>749</v>
      </c>
      <c r="KQ439" t="s">
        <v>749</v>
      </c>
      <c r="KR439" t="s">
        <v>749</v>
      </c>
      <c r="KS439" t="s">
        <v>749</v>
      </c>
      <c r="KT439" t="s">
        <v>749</v>
      </c>
      <c r="KU439" t="s">
        <v>749</v>
      </c>
      <c r="KV439" t="s">
        <v>749</v>
      </c>
      <c r="KW439" t="s">
        <v>749</v>
      </c>
      <c r="KX439" t="s">
        <v>749</v>
      </c>
      <c r="KY439" t="s">
        <v>749</v>
      </c>
      <c r="KZ439" t="s">
        <v>749</v>
      </c>
      <c r="LA439" t="s">
        <v>749</v>
      </c>
      <c r="LB439" t="s">
        <v>749</v>
      </c>
      <c r="LC439" t="s">
        <v>749</v>
      </c>
      <c r="LD439" t="s">
        <v>749</v>
      </c>
      <c r="LE439" t="s">
        <v>749</v>
      </c>
      <c r="LF439" t="s">
        <v>749</v>
      </c>
      <c r="LG439" t="s">
        <v>749</v>
      </c>
      <c r="LH439" t="s">
        <v>749</v>
      </c>
      <c r="LI439" t="s">
        <v>749</v>
      </c>
      <c r="LJ439" t="s">
        <v>749</v>
      </c>
      <c r="LK439" t="s">
        <v>749</v>
      </c>
      <c r="LL439" t="s">
        <v>749</v>
      </c>
      <c r="LM439" t="s">
        <v>749</v>
      </c>
      <c r="LN439" t="s">
        <v>749</v>
      </c>
      <c r="LO439" t="s">
        <v>749</v>
      </c>
      <c r="LP439" t="s">
        <v>749</v>
      </c>
      <c r="LQ439" t="s">
        <v>749</v>
      </c>
      <c r="LR439" t="s">
        <v>749</v>
      </c>
      <c r="LS439" t="s">
        <v>749</v>
      </c>
      <c r="LT439" t="s">
        <v>749</v>
      </c>
      <c r="LU439" t="s">
        <v>749</v>
      </c>
      <c r="LV439" t="s">
        <v>749</v>
      </c>
      <c r="LW439" t="s">
        <v>749</v>
      </c>
      <c r="LX439" t="s">
        <v>749</v>
      </c>
      <c r="LY439" t="s">
        <v>749</v>
      </c>
      <c r="LZ439" t="s">
        <v>749</v>
      </c>
      <c r="MA439" t="s">
        <v>749</v>
      </c>
      <c r="MB439" t="s">
        <v>749</v>
      </c>
      <c r="MC439" t="s">
        <v>749</v>
      </c>
      <c r="MD439" t="s">
        <v>749</v>
      </c>
      <c r="ME439" t="s">
        <v>749</v>
      </c>
      <c r="MF439" t="s">
        <v>749</v>
      </c>
      <c r="MG439" t="s">
        <v>749</v>
      </c>
      <c r="MH439" t="s">
        <v>749</v>
      </c>
      <c r="MI439" t="s">
        <v>749</v>
      </c>
      <c r="MJ439" t="s">
        <v>749</v>
      </c>
      <c r="MK439" t="s">
        <v>749</v>
      </c>
      <c r="ML439" t="s">
        <v>749</v>
      </c>
      <c r="MM439" t="s">
        <v>749</v>
      </c>
      <c r="MN439" t="s">
        <v>749</v>
      </c>
      <c r="MO439" t="s">
        <v>749</v>
      </c>
      <c r="MP439" t="s">
        <v>749</v>
      </c>
      <c r="MQ439" t="s">
        <v>749</v>
      </c>
      <c r="MR439" t="s">
        <v>749</v>
      </c>
      <c r="MS439" t="s">
        <v>749</v>
      </c>
      <c r="MT439" t="s">
        <v>749</v>
      </c>
      <c r="MU439" t="s">
        <v>749</v>
      </c>
      <c r="MV439" t="s">
        <v>749</v>
      </c>
      <c r="MW439" t="s">
        <v>749</v>
      </c>
      <c r="MX439" t="s">
        <v>749</v>
      </c>
      <c r="MY439" t="s">
        <v>749</v>
      </c>
      <c r="MZ439" t="s">
        <v>749</v>
      </c>
      <c r="NA439" t="s">
        <v>749</v>
      </c>
      <c r="NB439" t="s">
        <v>749</v>
      </c>
      <c r="NC439" t="s">
        <v>749</v>
      </c>
      <c r="ND439" t="s">
        <v>749</v>
      </c>
      <c r="NE439" t="s">
        <v>749</v>
      </c>
      <c r="NF439" t="s">
        <v>749</v>
      </c>
      <c r="NG439" t="s">
        <v>749</v>
      </c>
      <c r="NH439" t="s">
        <v>749</v>
      </c>
      <c r="NI439" t="s">
        <v>749</v>
      </c>
      <c r="NJ439" t="s">
        <v>749</v>
      </c>
      <c r="NK439" t="s">
        <v>749</v>
      </c>
      <c r="NL439" t="s">
        <v>749</v>
      </c>
      <c r="NM439" t="s">
        <v>749</v>
      </c>
      <c r="NN439" t="s">
        <v>749</v>
      </c>
      <c r="NO439" t="s">
        <v>749</v>
      </c>
      <c r="NP439" t="s">
        <v>749</v>
      </c>
      <c r="NQ439" t="s">
        <v>749</v>
      </c>
      <c r="NR439" t="s">
        <v>749</v>
      </c>
      <c r="NS439" t="s">
        <v>749</v>
      </c>
      <c r="NT439" t="s">
        <v>749</v>
      </c>
      <c r="NU439" t="s">
        <v>749</v>
      </c>
      <c r="NV439" t="s">
        <v>749</v>
      </c>
      <c r="NW439" t="s">
        <v>749</v>
      </c>
      <c r="NX439" t="s">
        <v>749</v>
      </c>
      <c r="NY439" t="s">
        <v>749</v>
      </c>
      <c r="NZ439" t="s">
        <v>749</v>
      </c>
      <c r="OA439" t="s">
        <v>749</v>
      </c>
      <c r="OB439" t="s">
        <v>749</v>
      </c>
      <c r="OC439" t="s">
        <v>749</v>
      </c>
      <c r="OD439" t="s">
        <v>749</v>
      </c>
      <c r="OE439" t="s">
        <v>749</v>
      </c>
      <c r="OF439" t="s">
        <v>749</v>
      </c>
      <c r="OG439" t="s">
        <v>749</v>
      </c>
      <c r="OH439" t="s">
        <v>749</v>
      </c>
      <c r="OI439" t="s">
        <v>749</v>
      </c>
      <c r="OJ439" t="s">
        <v>749</v>
      </c>
      <c r="OK439" t="s">
        <v>749</v>
      </c>
      <c r="OL439" t="s">
        <v>749</v>
      </c>
      <c r="OM439" t="s">
        <v>749</v>
      </c>
      <c r="ON439" t="s">
        <v>749</v>
      </c>
      <c r="OO439" t="s">
        <v>749</v>
      </c>
      <c r="OP439" t="s">
        <v>749</v>
      </c>
      <c r="OQ439" t="s">
        <v>749</v>
      </c>
      <c r="OR439" t="s">
        <v>749</v>
      </c>
      <c r="OS439" t="s">
        <v>749</v>
      </c>
      <c r="OT439" t="s">
        <v>749</v>
      </c>
      <c r="OU439" t="s">
        <v>749</v>
      </c>
      <c r="OV439" t="s">
        <v>749</v>
      </c>
      <c r="OW439" t="s">
        <v>749</v>
      </c>
      <c r="OX439" t="s">
        <v>749</v>
      </c>
      <c r="OY439" t="s">
        <v>749</v>
      </c>
      <c r="OZ439" t="s">
        <v>749</v>
      </c>
      <c r="PA439" t="s">
        <v>749</v>
      </c>
      <c r="PB439" t="s">
        <v>749</v>
      </c>
      <c r="PC439" t="s">
        <v>749</v>
      </c>
      <c r="PD439" t="s">
        <v>749</v>
      </c>
      <c r="PE439" t="s">
        <v>749</v>
      </c>
      <c r="PF439" t="s">
        <v>749</v>
      </c>
      <c r="PG439" t="s">
        <v>749</v>
      </c>
      <c r="PH439" t="s">
        <v>749</v>
      </c>
      <c r="PI439" t="s">
        <v>749</v>
      </c>
      <c r="PJ439" t="s">
        <v>749</v>
      </c>
      <c r="PK439" t="s">
        <v>749</v>
      </c>
      <c r="PL439" t="s">
        <v>749</v>
      </c>
      <c r="PM439" t="s">
        <v>749</v>
      </c>
      <c r="PN439" t="s">
        <v>749</v>
      </c>
      <c r="PO439" t="s">
        <v>749</v>
      </c>
      <c r="PP439" t="s">
        <v>749</v>
      </c>
      <c r="PQ439" t="s">
        <v>749</v>
      </c>
      <c r="PR439" t="s">
        <v>749</v>
      </c>
      <c r="PS439" t="s">
        <v>749</v>
      </c>
      <c r="PT439" t="s">
        <v>749</v>
      </c>
      <c r="PU439" t="s">
        <v>749</v>
      </c>
      <c r="PV439" t="s">
        <v>749</v>
      </c>
      <c r="PW439" t="s">
        <v>749</v>
      </c>
      <c r="PX439" t="s">
        <v>749</v>
      </c>
      <c r="PY439" t="s">
        <v>749</v>
      </c>
      <c r="PZ439" t="s">
        <v>749</v>
      </c>
      <c r="QA439" t="s">
        <v>749</v>
      </c>
      <c r="QB439" t="s">
        <v>749</v>
      </c>
      <c r="QC439" t="s">
        <v>749</v>
      </c>
      <c r="QD439" t="s">
        <v>749</v>
      </c>
      <c r="QE439" t="s">
        <v>749</v>
      </c>
      <c r="QF439" t="s">
        <v>749</v>
      </c>
      <c r="QG439" t="s">
        <v>749</v>
      </c>
      <c r="QH439" t="s">
        <v>749</v>
      </c>
      <c r="QI439" t="s">
        <v>749</v>
      </c>
      <c r="QJ439" t="s">
        <v>749</v>
      </c>
      <c r="QK439" t="s">
        <v>749</v>
      </c>
      <c r="QL439" t="s">
        <v>749</v>
      </c>
      <c r="QM439" t="s">
        <v>749</v>
      </c>
      <c r="QN439" t="s">
        <v>749</v>
      </c>
      <c r="QO439" t="s">
        <v>749</v>
      </c>
      <c r="QP439" t="s">
        <v>749</v>
      </c>
      <c r="QQ439" t="s">
        <v>749</v>
      </c>
      <c r="QR439" t="s">
        <v>749</v>
      </c>
      <c r="QS439" t="s">
        <v>749</v>
      </c>
      <c r="QT439" t="s">
        <v>749</v>
      </c>
      <c r="QU439" t="s">
        <v>749</v>
      </c>
      <c r="QV439" t="s">
        <v>749</v>
      </c>
      <c r="QW439" t="s">
        <v>749</v>
      </c>
      <c r="QX439" t="s">
        <v>749</v>
      </c>
      <c r="QY439" t="s">
        <v>749</v>
      </c>
      <c r="QZ439" t="s">
        <v>749</v>
      </c>
      <c r="RA439" t="s">
        <v>749</v>
      </c>
      <c r="RB439" t="s">
        <v>749</v>
      </c>
      <c r="RC439" t="s">
        <v>749</v>
      </c>
      <c r="RD439" t="s">
        <v>749</v>
      </c>
      <c r="RE439" t="s">
        <v>749</v>
      </c>
      <c r="RF439" t="s">
        <v>749</v>
      </c>
      <c r="RG439" t="s">
        <v>749</v>
      </c>
      <c r="RH439" t="s">
        <v>749</v>
      </c>
      <c r="RI439" t="s">
        <v>749</v>
      </c>
      <c r="RJ439" t="s">
        <v>749</v>
      </c>
      <c r="RK439" t="s">
        <v>749</v>
      </c>
      <c r="RL439" t="s">
        <v>749</v>
      </c>
      <c r="RM439" t="s">
        <v>749</v>
      </c>
      <c r="RN439" t="s">
        <v>749</v>
      </c>
      <c r="RO439" t="s">
        <v>749</v>
      </c>
      <c r="RP439" t="s">
        <v>749</v>
      </c>
      <c r="RQ439" t="s">
        <v>749</v>
      </c>
      <c r="RR439" t="s">
        <v>749</v>
      </c>
      <c r="RS439" t="s">
        <v>749</v>
      </c>
      <c r="RT439" t="s">
        <v>749</v>
      </c>
      <c r="RU439" t="s">
        <v>749</v>
      </c>
      <c r="RV439" t="s">
        <v>749</v>
      </c>
      <c r="RW439" t="s">
        <v>749</v>
      </c>
      <c r="RX439" t="s">
        <v>749</v>
      </c>
      <c r="RY439" t="s">
        <v>749</v>
      </c>
      <c r="RZ439" t="s">
        <v>749</v>
      </c>
      <c r="SA439" t="s">
        <v>749</v>
      </c>
      <c r="SB439" t="s">
        <v>749</v>
      </c>
      <c r="SC439" t="s">
        <v>749</v>
      </c>
      <c r="SD439" t="s">
        <v>749</v>
      </c>
      <c r="SE439" t="s">
        <v>749</v>
      </c>
      <c r="SF439" t="s">
        <v>749</v>
      </c>
      <c r="SG439" t="s">
        <v>749</v>
      </c>
      <c r="SH439" t="s">
        <v>749</v>
      </c>
      <c r="SI439" t="s">
        <v>749</v>
      </c>
      <c r="SJ439" t="s">
        <v>749</v>
      </c>
      <c r="SK439" t="s">
        <v>749</v>
      </c>
      <c r="SL439" t="s">
        <v>749</v>
      </c>
      <c r="SM439" t="s">
        <v>749</v>
      </c>
      <c r="SN439" t="s">
        <v>749</v>
      </c>
      <c r="SO439" t="s">
        <v>749</v>
      </c>
      <c r="SP439" t="s">
        <v>749</v>
      </c>
      <c r="SQ439" t="s">
        <v>749</v>
      </c>
      <c r="SR439" t="s">
        <v>749</v>
      </c>
      <c r="SS439" t="s">
        <v>749</v>
      </c>
      <c r="ST439" t="s">
        <v>749</v>
      </c>
      <c r="SU439" t="s">
        <v>749</v>
      </c>
      <c r="SV439" t="s">
        <v>749</v>
      </c>
      <c r="SW439" t="s">
        <v>749</v>
      </c>
      <c r="SX439" t="s">
        <v>749</v>
      </c>
      <c r="SY439" t="s">
        <v>749</v>
      </c>
      <c r="SZ439" t="s">
        <v>749</v>
      </c>
      <c r="TA439" t="s">
        <v>749</v>
      </c>
      <c r="TB439" t="s">
        <v>749</v>
      </c>
      <c r="TC439" t="s">
        <v>749</v>
      </c>
      <c r="TD439" t="s">
        <v>749</v>
      </c>
      <c r="TE439" t="s">
        <v>749</v>
      </c>
      <c r="TF439" t="s">
        <v>749</v>
      </c>
      <c r="TG439" t="s">
        <v>749</v>
      </c>
      <c r="TH439" t="s">
        <v>749</v>
      </c>
      <c r="TI439" t="s">
        <v>749</v>
      </c>
      <c r="TJ439" t="s">
        <v>749</v>
      </c>
      <c r="TK439" t="s">
        <v>749</v>
      </c>
      <c r="TL439" t="s">
        <v>749</v>
      </c>
      <c r="TM439" t="s">
        <v>749</v>
      </c>
      <c r="TN439" t="s">
        <v>749</v>
      </c>
      <c r="TO439" t="s">
        <v>749</v>
      </c>
      <c r="TP439" t="s">
        <v>749</v>
      </c>
      <c r="TQ439" t="s">
        <v>749</v>
      </c>
      <c r="TR439" t="s">
        <v>749</v>
      </c>
      <c r="TS439" t="s">
        <v>749</v>
      </c>
      <c r="TT439" t="s">
        <v>749</v>
      </c>
      <c r="TU439" t="s">
        <v>749</v>
      </c>
      <c r="TV439" t="s">
        <v>749</v>
      </c>
      <c r="TW439" t="s">
        <v>749</v>
      </c>
      <c r="TX439" t="s">
        <v>749</v>
      </c>
      <c r="TY439" t="s">
        <v>749</v>
      </c>
      <c r="TZ439" t="s">
        <v>749</v>
      </c>
      <c r="UA439" t="s">
        <v>749</v>
      </c>
      <c r="UB439" t="s">
        <v>749</v>
      </c>
      <c r="UC439" t="s">
        <v>749</v>
      </c>
      <c r="UD439" t="s">
        <v>749</v>
      </c>
      <c r="UE439" t="s">
        <v>749</v>
      </c>
      <c r="UF439" t="s">
        <v>749</v>
      </c>
      <c r="UG439" t="s">
        <v>749</v>
      </c>
      <c r="UH439" t="s">
        <v>749</v>
      </c>
      <c r="UI439" t="s">
        <v>749</v>
      </c>
      <c r="UJ439" t="s">
        <v>749</v>
      </c>
      <c r="UK439" t="s">
        <v>749</v>
      </c>
      <c r="UL439" t="s">
        <v>749</v>
      </c>
      <c r="UM439" t="s">
        <v>749</v>
      </c>
      <c r="UN439" t="s">
        <v>749</v>
      </c>
      <c r="UO439" t="s">
        <v>749</v>
      </c>
      <c r="UP439" t="s">
        <v>749</v>
      </c>
      <c r="UQ439" t="s">
        <v>749</v>
      </c>
      <c r="UR439" t="s">
        <v>749</v>
      </c>
      <c r="US439" t="s">
        <v>749</v>
      </c>
      <c r="UT439" t="s">
        <v>749</v>
      </c>
      <c r="UU439" t="s">
        <v>749</v>
      </c>
      <c r="UV439" t="s">
        <v>749</v>
      </c>
      <c r="UW439" t="s">
        <v>749</v>
      </c>
      <c r="UX439" t="s">
        <v>749</v>
      </c>
      <c r="UY439" t="s">
        <v>749</v>
      </c>
      <c r="UZ439" t="s">
        <v>749</v>
      </c>
      <c r="VA439" t="s">
        <v>749</v>
      </c>
      <c r="VB439" t="s">
        <v>749</v>
      </c>
      <c r="VC439" t="s">
        <v>749</v>
      </c>
      <c r="VD439" t="s">
        <v>749</v>
      </c>
      <c r="VE439" t="s">
        <v>749</v>
      </c>
      <c r="VF439" t="s">
        <v>749</v>
      </c>
      <c r="VG439" t="s">
        <v>749</v>
      </c>
      <c r="VH439" t="s">
        <v>749</v>
      </c>
      <c r="VI439" t="s">
        <v>749</v>
      </c>
      <c r="VJ439" t="s">
        <v>749</v>
      </c>
      <c r="VK439" t="s">
        <v>749</v>
      </c>
      <c r="VL439" t="s">
        <v>749</v>
      </c>
      <c r="VM439" t="s">
        <v>749</v>
      </c>
      <c r="VN439" t="s">
        <v>749</v>
      </c>
      <c r="VO439" t="s">
        <v>749</v>
      </c>
      <c r="VP439" t="s">
        <v>749</v>
      </c>
      <c r="VQ439" t="s">
        <v>749</v>
      </c>
      <c r="VR439" t="s">
        <v>749</v>
      </c>
      <c r="VS439" t="s">
        <v>749</v>
      </c>
      <c r="VT439" t="s">
        <v>749</v>
      </c>
      <c r="VU439" t="s">
        <v>749</v>
      </c>
      <c r="VV439" t="s">
        <v>749</v>
      </c>
      <c r="VW439" t="s">
        <v>749</v>
      </c>
      <c r="VX439" t="s">
        <v>749</v>
      </c>
      <c r="VY439" t="s">
        <v>749</v>
      </c>
      <c r="VZ439" t="s">
        <v>749</v>
      </c>
      <c r="WA439" t="s">
        <v>749</v>
      </c>
      <c r="WB439" t="s">
        <v>749</v>
      </c>
      <c r="WC439" t="s">
        <v>749</v>
      </c>
      <c r="WD439" t="s">
        <v>749</v>
      </c>
      <c r="WE439" t="s">
        <v>749</v>
      </c>
      <c r="WF439" t="s">
        <v>749</v>
      </c>
      <c r="WG439" t="s">
        <v>749</v>
      </c>
      <c r="WH439" t="s">
        <v>749</v>
      </c>
      <c r="WI439" t="s">
        <v>749</v>
      </c>
      <c r="WJ439" t="s">
        <v>749</v>
      </c>
      <c r="WK439" t="s">
        <v>749</v>
      </c>
      <c r="WL439" t="s">
        <v>749</v>
      </c>
      <c r="WM439" t="s">
        <v>749</v>
      </c>
      <c r="WN439" t="s">
        <v>749</v>
      </c>
      <c r="WO439" t="s">
        <v>749</v>
      </c>
      <c r="WP439" t="s">
        <v>749</v>
      </c>
      <c r="WQ439" t="s">
        <v>749</v>
      </c>
      <c r="WR439" t="s">
        <v>749</v>
      </c>
      <c r="WS439" t="s">
        <v>749</v>
      </c>
      <c r="WT439" t="s">
        <v>749</v>
      </c>
      <c r="WU439" t="s">
        <v>749</v>
      </c>
      <c r="WV439" t="s">
        <v>749</v>
      </c>
      <c r="WW439" t="s">
        <v>749</v>
      </c>
      <c r="WX439" t="s">
        <v>749</v>
      </c>
      <c r="WY439" t="s">
        <v>749</v>
      </c>
      <c r="WZ439" t="s">
        <v>749</v>
      </c>
      <c r="XA439" t="s">
        <v>749</v>
      </c>
      <c r="XB439" t="s">
        <v>749</v>
      </c>
      <c r="XC439" t="s">
        <v>749</v>
      </c>
      <c r="XD439" t="s">
        <v>749</v>
      </c>
      <c r="XE439" t="s">
        <v>749</v>
      </c>
      <c r="XF439" t="s">
        <v>749</v>
      </c>
      <c r="XG439" t="s">
        <v>749</v>
      </c>
      <c r="XH439" t="s">
        <v>749</v>
      </c>
      <c r="XI439" t="s">
        <v>749</v>
      </c>
      <c r="XJ439" t="s">
        <v>749</v>
      </c>
      <c r="XK439" t="s">
        <v>749</v>
      </c>
      <c r="XL439" t="s">
        <v>749</v>
      </c>
      <c r="XM439" t="s">
        <v>749</v>
      </c>
      <c r="XN439" t="s">
        <v>749</v>
      </c>
      <c r="XO439" t="s">
        <v>749</v>
      </c>
      <c r="XP439" t="s">
        <v>749</v>
      </c>
      <c r="XQ439" t="s">
        <v>749</v>
      </c>
      <c r="XR439" t="s">
        <v>749</v>
      </c>
      <c r="XS439" t="s">
        <v>749</v>
      </c>
      <c r="XT439" t="s">
        <v>749</v>
      </c>
      <c r="XU439" t="s">
        <v>749</v>
      </c>
      <c r="XV439" t="s">
        <v>749</v>
      </c>
      <c r="XW439" t="s">
        <v>749</v>
      </c>
      <c r="XX439" t="s">
        <v>749</v>
      </c>
      <c r="XY439" t="s">
        <v>749</v>
      </c>
      <c r="XZ439" t="s">
        <v>749</v>
      </c>
      <c r="YA439" t="s">
        <v>749</v>
      </c>
      <c r="YB439" t="s">
        <v>749</v>
      </c>
      <c r="YC439" t="s">
        <v>749</v>
      </c>
      <c r="YD439" t="s">
        <v>749</v>
      </c>
      <c r="YE439" t="s">
        <v>749</v>
      </c>
      <c r="YF439" t="s">
        <v>749</v>
      </c>
      <c r="YG439" t="s">
        <v>749</v>
      </c>
      <c r="YH439" t="s">
        <v>749</v>
      </c>
      <c r="YI439" t="s">
        <v>749</v>
      </c>
      <c r="YJ439" t="s">
        <v>749</v>
      </c>
      <c r="YK439" t="s">
        <v>749</v>
      </c>
      <c r="YL439" t="s">
        <v>749</v>
      </c>
      <c r="YM439" t="s">
        <v>749</v>
      </c>
      <c r="YN439" t="s">
        <v>749</v>
      </c>
      <c r="YO439" t="s">
        <v>749</v>
      </c>
      <c r="YP439" t="s">
        <v>749</v>
      </c>
      <c r="YQ439" t="s">
        <v>749</v>
      </c>
      <c r="YR439" t="s">
        <v>749</v>
      </c>
      <c r="YS439" t="s">
        <v>749</v>
      </c>
      <c r="YT439" t="s">
        <v>749</v>
      </c>
      <c r="YU439" t="s">
        <v>749</v>
      </c>
      <c r="YV439" t="s">
        <v>749</v>
      </c>
      <c r="YW439" t="s">
        <v>749</v>
      </c>
      <c r="YX439" t="s">
        <v>749</v>
      </c>
      <c r="YY439" t="s">
        <v>749</v>
      </c>
      <c r="YZ439" t="s">
        <v>749</v>
      </c>
      <c r="ZA439" t="s">
        <v>749</v>
      </c>
      <c r="ZB439" t="s">
        <v>749</v>
      </c>
      <c r="ZC439" t="s">
        <v>749</v>
      </c>
      <c r="ZD439" t="s">
        <v>749</v>
      </c>
      <c r="ZE439" t="s">
        <v>749</v>
      </c>
      <c r="ZF439" t="s">
        <v>749</v>
      </c>
      <c r="ZG439" t="s">
        <v>749</v>
      </c>
      <c r="ZH439" t="s">
        <v>749</v>
      </c>
      <c r="ZI439" t="s">
        <v>749</v>
      </c>
      <c r="ZJ439" t="s">
        <v>749</v>
      </c>
      <c r="ZK439" t="s">
        <v>749</v>
      </c>
      <c r="ZL439" t="s">
        <v>749</v>
      </c>
      <c r="ZM439" t="s">
        <v>749</v>
      </c>
      <c r="ZN439" t="s">
        <v>749</v>
      </c>
      <c r="ZO439" t="s">
        <v>749</v>
      </c>
      <c r="ZP439" t="s">
        <v>749</v>
      </c>
      <c r="ZQ439" t="s">
        <v>749</v>
      </c>
      <c r="ZR439" t="s">
        <v>749</v>
      </c>
      <c r="ZS439" t="s">
        <v>749</v>
      </c>
      <c r="ZT439" t="s">
        <v>749</v>
      </c>
      <c r="ZU439" t="s">
        <v>749</v>
      </c>
      <c r="ZV439" t="s">
        <v>749</v>
      </c>
      <c r="ZW439" t="s">
        <v>749</v>
      </c>
      <c r="ZX439" t="s">
        <v>749</v>
      </c>
      <c r="ZY439" t="s">
        <v>749</v>
      </c>
      <c r="ZZ439" t="s">
        <v>749</v>
      </c>
      <c r="AAA439" t="s">
        <v>749</v>
      </c>
      <c r="AAB439" t="s">
        <v>749</v>
      </c>
      <c r="AAC439" t="s">
        <v>749</v>
      </c>
      <c r="AAD439" t="s">
        <v>749</v>
      </c>
      <c r="AAE439" t="s">
        <v>749</v>
      </c>
      <c r="AAF439" t="s">
        <v>749</v>
      </c>
      <c r="AAG439" t="s">
        <v>749</v>
      </c>
      <c r="AAH439" t="s">
        <v>749</v>
      </c>
      <c r="AAI439" t="s">
        <v>749</v>
      </c>
      <c r="AAJ439" t="s">
        <v>749</v>
      </c>
      <c r="AAK439" t="s">
        <v>749</v>
      </c>
      <c r="AAL439" t="s">
        <v>749</v>
      </c>
      <c r="AAM439" t="s">
        <v>749</v>
      </c>
      <c r="AAN439" t="s">
        <v>749</v>
      </c>
      <c r="AAO439" t="s">
        <v>749</v>
      </c>
      <c r="AAP439" t="s">
        <v>749</v>
      </c>
      <c r="AAQ439" t="s">
        <v>749</v>
      </c>
      <c r="AAR439" t="s">
        <v>749</v>
      </c>
      <c r="AAS439" t="s">
        <v>749</v>
      </c>
      <c r="AAT439" t="s">
        <v>749</v>
      </c>
      <c r="AAU439" t="s">
        <v>749</v>
      </c>
      <c r="AAV439" t="s">
        <v>749</v>
      </c>
      <c r="AAW439" t="s">
        <v>749</v>
      </c>
      <c r="AAX439" t="s">
        <v>749</v>
      </c>
      <c r="AAY439" t="s">
        <v>749</v>
      </c>
      <c r="AAZ439" t="s">
        <v>749</v>
      </c>
      <c r="ABA439" t="s">
        <v>749</v>
      </c>
      <c r="ABB439" t="s">
        <v>749</v>
      </c>
      <c r="ABC439" t="s">
        <v>749</v>
      </c>
      <c r="ABD439" t="s">
        <v>749</v>
      </c>
      <c r="ABE439" t="s">
        <v>749</v>
      </c>
      <c r="ABF439" t="s">
        <v>749</v>
      </c>
      <c r="ABG439" t="s">
        <v>749</v>
      </c>
      <c r="ABH439" t="s">
        <v>749</v>
      </c>
      <c r="ABI439" t="s">
        <v>749</v>
      </c>
      <c r="ABJ439" t="s">
        <v>749</v>
      </c>
      <c r="ABK439" t="s">
        <v>749</v>
      </c>
      <c r="ABL439" t="s">
        <v>749</v>
      </c>
    </row>
    <row r="440" spans="1:740">
      <c r="A440" t="s">
        <v>2019</v>
      </c>
      <c r="B440" t="s">
        <v>2020</v>
      </c>
      <c r="C440" t="s">
        <v>1634</v>
      </c>
      <c r="D440" t="s">
        <v>2003</v>
      </c>
      <c r="E440" t="s">
        <v>1636</v>
      </c>
      <c r="F440" s="1">
        <v>9</v>
      </c>
      <c r="G440" t="s">
        <v>2004</v>
      </c>
      <c r="H440" t="s">
        <v>1665</v>
      </c>
      <c r="I440" t="s">
        <v>747</v>
      </c>
      <c r="J440" s="1">
        <v>0</v>
      </c>
      <c r="K440" t="s">
        <v>2003</v>
      </c>
      <c r="L440" t="s">
        <v>1026</v>
      </c>
      <c r="M440" s="1">
        <v>0</v>
      </c>
      <c r="N440" t="s">
        <v>749</v>
      </c>
      <c r="O440" t="s">
        <v>750</v>
      </c>
      <c r="P440" t="s">
        <v>1027</v>
      </c>
      <c r="Q440" t="s">
        <v>752</v>
      </c>
      <c r="R440" t="s">
        <v>1028</v>
      </c>
      <c r="S440" t="s">
        <v>1029</v>
      </c>
      <c r="T440" t="s">
        <v>1030</v>
      </c>
      <c r="U440" t="s">
        <v>1031</v>
      </c>
      <c r="V440" t="s">
        <v>1032</v>
      </c>
      <c r="W440" t="s">
        <v>1033</v>
      </c>
      <c r="X440" t="s">
        <v>1034</v>
      </c>
      <c r="Y440" t="s">
        <v>1035</v>
      </c>
      <c r="Z440" t="s">
        <v>1036</v>
      </c>
      <c r="AA440" t="s">
        <v>1037</v>
      </c>
      <c r="AB440" t="s">
        <v>1038</v>
      </c>
      <c r="AC440" t="s">
        <v>1039</v>
      </c>
      <c r="AD440" t="s">
        <v>1040</v>
      </c>
      <c r="AE440" t="s">
        <v>1041</v>
      </c>
      <c r="AF440" t="s">
        <v>1042</v>
      </c>
      <c r="AG440" t="s">
        <v>1043</v>
      </c>
      <c r="AH440" t="s">
        <v>1044</v>
      </c>
      <c r="AI440" t="s">
        <v>1045</v>
      </c>
      <c r="AJ440" t="s">
        <v>1046</v>
      </c>
      <c r="AK440" t="s">
        <v>1047</v>
      </c>
      <c r="AL440" t="s">
        <v>1048</v>
      </c>
      <c r="AM440" t="s">
        <v>1049</v>
      </c>
      <c r="AN440" t="s">
        <v>1050</v>
      </c>
      <c r="AO440" t="s">
        <v>1051</v>
      </c>
      <c r="AP440" t="s">
        <v>1052</v>
      </c>
      <c r="AQ440" t="s">
        <v>1053</v>
      </c>
      <c r="AR440" t="s">
        <v>1054</v>
      </c>
      <c r="AS440" t="s">
        <v>749</v>
      </c>
      <c r="AT440" t="s">
        <v>749</v>
      </c>
      <c r="AU440" t="s">
        <v>749</v>
      </c>
      <c r="AV440" t="s">
        <v>749</v>
      </c>
      <c r="AW440" t="s">
        <v>749</v>
      </c>
      <c r="AX440" t="s">
        <v>749</v>
      </c>
      <c r="AY440" t="s">
        <v>749</v>
      </c>
      <c r="AZ440" t="s">
        <v>749</v>
      </c>
      <c r="BA440" t="s">
        <v>749</v>
      </c>
      <c r="BB440" t="s">
        <v>749</v>
      </c>
      <c r="BC440" t="s">
        <v>749</v>
      </c>
      <c r="BD440" t="s">
        <v>749</v>
      </c>
      <c r="BE440" t="s">
        <v>749</v>
      </c>
      <c r="BF440" t="s">
        <v>749</v>
      </c>
      <c r="BG440" t="s">
        <v>749</v>
      </c>
      <c r="BH440" t="s">
        <v>749</v>
      </c>
      <c r="BI440" t="s">
        <v>749</v>
      </c>
      <c r="BJ440" t="s">
        <v>749</v>
      </c>
      <c r="BK440" t="s">
        <v>749</v>
      </c>
      <c r="BL440" t="s">
        <v>749</v>
      </c>
      <c r="BM440" t="s">
        <v>749</v>
      </c>
      <c r="BN440" t="s">
        <v>749</v>
      </c>
      <c r="BO440" t="s">
        <v>749</v>
      </c>
      <c r="BP440" t="s">
        <v>749</v>
      </c>
      <c r="BQ440" t="s">
        <v>749</v>
      </c>
      <c r="BR440" t="s">
        <v>749</v>
      </c>
      <c r="BS440" t="s">
        <v>749</v>
      </c>
      <c r="BT440" t="s">
        <v>749</v>
      </c>
      <c r="BU440" t="s">
        <v>749</v>
      </c>
      <c r="BV440" t="s">
        <v>749</v>
      </c>
      <c r="BW440" t="s">
        <v>749</v>
      </c>
      <c r="BX440" t="s">
        <v>749</v>
      </c>
      <c r="BY440" t="s">
        <v>749</v>
      </c>
      <c r="BZ440" t="s">
        <v>749</v>
      </c>
      <c r="CA440" t="s">
        <v>749</v>
      </c>
      <c r="CB440" t="s">
        <v>749</v>
      </c>
      <c r="CC440" t="s">
        <v>749</v>
      </c>
      <c r="CD440" t="s">
        <v>749</v>
      </c>
      <c r="CE440" t="s">
        <v>749</v>
      </c>
      <c r="CF440" t="s">
        <v>749</v>
      </c>
      <c r="CG440" t="s">
        <v>749</v>
      </c>
      <c r="CH440" t="s">
        <v>749</v>
      </c>
      <c r="CI440" t="s">
        <v>749</v>
      </c>
      <c r="CJ440" t="s">
        <v>749</v>
      </c>
      <c r="CK440" t="s">
        <v>749</v>
      </c>
      <c r="CL440" t="s">
        <v>749</v>
      </c>
      <c r="CM440" t="s">
        <v>749</v>
      </c>
      <c r="CN440" t="s">
        <v>749</v>
      </c>
      <c r="CO440" t="s">
        <v>749</v>
      </c>
      <c r="CP440" t="s">
        <v>749</v>
      </c>
      <c r="CQ440" t="s">
        <v>749</v>
      </c>
      <c r="CR440" t="s">
        <v>749</v>
      </c>
      <c r="CS440" t="s">
        <v>749</v>
      </c>
      <c r="CT440" t="s">
        <v>749</v>
      </c>
      <c r="CU440" t="s">
        <v>749</v>
      </c>
      <c r="CV440" t="s">
        <v>749</v>
      </c>
      <c r="CW440" t="s">
        <v>749</v>
      </c>
      <c r="CX440" t="s">
        <v>749</v>
      </c>
      <c r="CY440" t="s">
        <v>749</v>
      </c>
      <c r="CZ440" t="s">
        <v>749</v>
      </c>
      <c r="DA440" t="s">
        <v>749</v>
      </c>
      <c r="DB440" t="s">
        <v>749</v>
      </c>
      <c r="DC440" t="s">
        <v>749</v>
      </c>
      <c r="DD440" t="s">
        <v>749</v>
      </c>
      <c r="DE440" t="s">
        <v>749</v>
      </c>
      <c r="DF440" t="s">
        <v>749</v>
      </c>
      <c r="DG440" t="s">
        <v>749</v>
      </c>
      <c r="DH440" t="s">
        <v>749</v>
      </c>
      <c r="DI440" t="s">
        <v>749</v>
      </c>
      <c r="DJ440" t="s">
        <v>749</v>
      </c>
      <c r="DK440" t="s">
        <v>749</v>
      </c>
      <c r="DL440" t="s">
        <v>749</v>
      </c>
      <c r="DM440" t="s">
        <v>749</v>
      </c>
      <c r="DN440" t="s">
        <v>749</v>
      </c>
      <c r="DO440" t="s">
        <v>749</v>
      </c>
      <c r="DP440" t="s">
        <v>749</v>
      </c>
      <c r="DQ440" t="s">
        <v>749</v>
      </c>
      <c r="DR440" t="s">
        <v>749</v>
      </c>
      <c r="DS440" t="s">
        <v>749</v>
      </c>
      <c r="DT440" t="s">
        <v>749</v>
      </c>
      <c r="DU440" t="s">
        <v>749</v>
      </c>
      <c r="DV440" t="s">
        <v>749</v>
      </c>
      <c r="DW440" t="s">
        <v>749</v>
      </c>
      <c r="DX440" t="s">
        <v>749</v>
      </c>
      <c r="DY440" t="s">
        <v>749</v>
      </c>
      <c r="DZ440" t="s">
        <v>749</v>
      </c>
      <c r="EA440" t="s">
        <v>749</v>
      </c>
      <c r="EB440" t="s">
        <v>749</v>
      </c>
      <c r="EC440" t="s">
        <v>749</v>
      </c>
      <c r="ED440" t="s">
        <v>749</v>
      </c>
      <c r="EE440" t="s">
        <v>749</v>
      </c>
      <c r="EF440" t="s">
        <v>749</v>
      </c>
      <c r="EG440" t="s">
        <v>749</v>
      </c>
      <c r="EH440" t="s">
        <v>749</v>
      </c>
      <c r="EI440" t="s">
        <v>749</v>
      </c>
      <c r="EJ440" t="s">
        <v>749</v>
      </c>
      <c r="EK440" t="s">
        <v>749</v>
      </c>
      <c r="EL440" t="s">
        <v>749</v>
      </c>
      <c r="EM440" t="s">
        <v>749</v>
      </c>
      <c r="EN440" t="s">
        <v>749</v>
      </c>
      <c r="EO440" t="s">
        <v>749</v>
      </c>
      <c r="EP440" t="s">
        <v>749</v>
      </c>
      <c r="EQ440" t="s">
        <v>749</v>
      </c>
      <c r="ER440" t="s">
        <v>749</v>
      </c>
      <c r="ES440" t="s">
        <v>749</v>
      </c>
      <c r="ET440" t="s">
        <v>749</v>
      </c>
      <c r="EU440" t="s">
        <v>749</v>
      </c>
      <c r="EV440" t="s">
        <v>749</v>
      </c>
      <c r="EW440" t="s">
        <v>749</v>
      </c>
      <c r="EX440" t="s">
        <v>749</v>
      </c>
      <c r="EY440" t="s">
        <v>749</v>
      </c>
      <c r="EZ440" t="s">
        <v>749</v>
      </c>
      <c r="FA440" t="s">
        <v>749</v>
      </c>
      <c r="FB440" t="s">
        <v>749</v>
      </c>
      <c r="FC440" t="s">
        <v>749</v>
      </c>
      <c r="FD440" t="s">
        <v>749</v>
      </c>
      <c r="FE440" t="s">
        <v>749</v>
      </c>
      <c r="FF440" t="s">
        <v>749</v>
      </c>
      <c r="FG440" t="s">
        <v>749</v>
      </c>
      <c r="FH440" t="s">
        <v>749</v>
      </c>
      <c r="FI440" t="s">
        <v>749</v>
      </c>
      <c r="FJ440" t="s">
        <v>749</v>
      </c>
      <c r="FK440" t="s">
        <v>749</v>
      </c>
      <c r="FL440" t="s">
        <v>749</v>
      </c>
      <c r="FM440" t="s">
        <v>749</v>
      </c>
      <c r="FN440" t="s">
        <v>749</v>
      </c>
      <c r="FO440" t="s">
        <v>749</v>
      </c>
      <c r="FP440" t="s">
        <v>749</v>
      </c>
      <c r="FQ440" t="s">
        <v>749</v>
      </c>
      <c r="FR440" t="s">
        <v>749</v>
      </c>
      <c r="FS440" t="s">
        <v>749</v>
      </c>
      <c r="FT440" t="s">
        <v>749</v>
      </c>
      <c r="FU440" t="s">
        <v>749</v>
      </c>
      <c r="FV440" t="s">
        <v>749</v>
      </c>
      <c r="FW440" t="s">
        <v>749</v>
      </c>
      <c r="FX440" t="s">
        <v>749</v>
      </c>
      <c r="FY440" t="s">
        <v>749</v>
      </c>
      <c r="FZ440" t="s">
        <v>749</v>
      </c>
      <c r="GA440" t="s">
        <v>749</v>
      </c>
      <c r="GB440" t="s">
        <v>749</v>
      </c>
      <c r="GC440" t="s">
        <v>749</v>
      </c>
      <c r="GD440" t="s">
        <v>749</v>
      </c>
      <c r="GE440" t="s">
        <v>749</v>
      </c>
      <c r="GF440" t="s">
        <v>749</v>
      </c>
      <c r="GG440" t="s">
        <v>749</v>
      </c>
      <c r="GH440" t="s">
        <v>749</v>
      </c>
      <c r="GI440" t="s">
        <v>749</v>
      </c>
      <c r="GJ440" t="s">
        <v>749</v>
      </c>
      <c r="GK440" t="s">
        <v>749</v>
      </c>
      <c r="GL440" t="s">
        <v>749</v>
      </c>
      <c r="GM440" t="s">
        <v>749</v>
      </c>
      <c r="GN440" t="s">
        <v>749</v>
      </c>
      <c r="GO440" t="s">
        <v>749</v>
      </c>
      <c r="GP440" t="s">
        <v>749</v>
      </c>
      <c r="GQ440" t="s">
        <v>749</v>
      </c>
      <c r="GR440" t="s">
        <v>749</v>
      </c>
      <c r="GS440" t="s">
        <v>749</v>
      </c>
      <c r="GT440" t="s">
        <v>749</v>
      </c>
      <c r="GU440" t="s">
        <v>749</v>
      </c>
      <c r="GV440" t="s">
        <v>749</v>
      </c>
      <c r="GW440" t="s">
        <v>749</v>
      </c>
      <c r="GX440" t="s">
        <v>749</v>
      </c>
      <c r="GY440" t="s">
        <v>749</v>
      </c>
      <c r="GZ440" t="s">
        <v>749</v>
      </c>
      <c r="HA440" t="s">
        <v>749</v>
      </c>
      <c r="HB440" t="s">
        <v>749</v>
      </c>
      <c r="HC440" t="s">
        <v>749</v>
      </c>
      <c r="HD440" t="s">
        <v>749</v>
      </c>
      <c r="HE440" t="s">
        <v>749</v>
      </c>
      <c r="HF440" t="s">
        <v>749</v>
      </c>
      <c r="HG440" t="s">
        <v>749</v>
      </c>
      <c r="HH440" t="s">
        <v>749</v>
      </c>
      <c r="HI440" t="s">
        <v>749</v>
      </c>
      <c r="HJ440" t="s">
        <v>749</v>
      </c>
      <c r="HK440" t="s">
        <v>749</v>
      </c>
      <c r="HL440" t="s">
        <v>749</v>
      </c>
      <c r="HM440" t="s">
        <v>749</v>
      </c>
      <c r="HN440" t="s">
        <v>749</v>
      </c>
      <c r="HO440" t="s">
        <v>749</v>
      </c>
      <c r="HP440" t="s">
        <v>749</v>
      </c>
      <c r="HQ440" t="s">
        <v>749</v>
      </c>
      <c r="HR440" t="s">
        <v>749</v>
      </c>
      <c r="HS440" t="s">
        <v>749</v>
      </c>
      <c r="HT440" t="s">
        <v>749</v>
      </c>
      <c r="HU440" t="s">
        <v>749</v>
      </c>
      <c r="HV440" t="s">
        <v>749</v>
      </c>
      <c r="HW440" t="s">
        <v>749</v>
      </c>
      <c r="HX440" t="s">
        <v>749</v>
      </c>
      <c r="HY440" t="s">
        <v>749</v>
      </c>
      <c r="HZ440" t="s">
        <v>749</v>
      </c>
      <c r="IA440" t="s">
        <v>749</v>
      </c>
      <c r="IB440" t="s">
        <v>749</v>
      </c>
      <c r="IC440" t="s">
        <v>749</v>
      </c>
      <c r="ID440" t="s">
        <v>749</v>
      </c>
      <c r="IE440" t="s">
        <v>749</v>
      </c>
      <c r="IF440" t="s">
        <v>749</v>
      </c>
      <c r="IG440" t="s">
        <v>749</v>
      </c>
      <c r="IH440" t="s">
        <v>749</v>
      </c>
      <c r="II440" t="s">
        <v>749</v>
      </c>
      <c r="IJ440" t="s">
        <v>749</v>
      </c>
      <c r="IK440" t="s">
        <v>749</v>
      </c>
      <c r="IL440" t="s">
        <v>749</v>
      </c>
      <c r="IM440" t="s">
        <v>749</v>
      </c>
      <c r="IN440" t="s">
        <v>749</v>
      </c>
      <c r="IO440" t="s">
        <v>749</v>
      </c>
      <c r="IP440" t="s">
        <v>749</v>
      </c>
      <c r="IQ440" t="s">
        <v>749</v>
      </c>
      <c r="IR440" t="s">
        <v>749</v>
      </c>
      <c r="IS440" t="s">
        <v>749</v>
      </c>
      <c r="IT440" t="s">
        <v>749</v>
      </c>
      <c r="IU440" t="s">
        <v>749</v>
      </c>
      <c r="IV440" t="s">
        <v>749</v>
      </c>
      <c r="IW440" t="s">
        <v>749</v>
      </c>
      <c r="IX440" t="s">
        <v>749</v>
      </c>
      <c r="IY440" t="s">
        <v>749</v>
      </c>
      <c r="IZ440" t="s">
        <v>749</v>
      </c>
      <c r="JA440" t="s">
        <v>749</v>
      </c>
      <c r="JB440" t="s">
        <v>749</v>
      </c>
      <c r="JC440" t="s">
        <v>749</v>
      </c>
      <c r="JD440" t="s">
        <v>749</v>
      </c>
      <c r="JE440" t="s">
        <v>749</v>
      </c>
      <c r="JF440" t="s">
        <v>749</v>
      </c>
      <c r="JG440" t="s">
        <v>749</v>
      </c>
      <c r="JH440" t="s">
        <v>749</v>
      </c>
      <c r="JI440" t="s">
        <v>749</v>
      </c>
      <c r="JJ440" t="s">
        <v>749</v>
      </c>
      <c r="JK440" t="s">
        <v>749</v>
      </c>
      <c r="JL440" t="s">
        <v>749</v>
      </c>
      <c r="JM440" t="s">
        <v>749</v>
      </c>
      <c r="JN440" t="s">
        <v>749</v>
      </c>
      <c r="JO440" t="s">
        <v>749</v>
      </c>
      <c r="JP440" t="s">
        <v>749</v>
      </c>
      <c r="JQ440" t="s">
        <v>749</v>
      </c>
      <c r="JR440" t="s">
        <v>749</v>
      </c>
      <c r="JS440" t="s">
        <v>749</v>
      </c>
      <c r="JT440" t="s">
        <v>749</v>
      </c>
      <c r="JU440" t="s">
        <v>749</v>
      </c>
      <c r="JV440" t="s">
        <v>749</v>
      </c>
      <c r="JW440" t="s">
        <v>749</v>
      </c>
      <c r="JX440" t="s">
        <v>749</v>
      </c>
      <c r="JY440" t="s">
        <v>749</v>
      </c>
      <c r="JZ440" t="s">
        <v>749</v>
      </c>
      <c r="KA440" t="s">
        <v>749</v>
      </c>
      <c r="KB440" t="s">
        <v>749</v>
      </c>
      <c r="KC440" t="s">
        <v>749</v>
      </c>
      <c r="KD440" t="s">
        <v>749</v>
      </c>
      <c r="KE440" t="s">
        <v>749</v>
      </c>
      <c r="KF440" t="s">
        <v>749</v>
      </c>
      <c r="KG440" t="s">
        <v>749</v>
      </c>
      <c r="KH440" t="s">
        <v>749</v>
      </c>
      <c r="KI440" t="s">
        <v>749</v>
      </c>
      <c r="KJ440" t="s">
        <v>749</v>
      </c>
      <c r="KK440" t="s">
        <v>749</v>
      </c>
      <c r="KL440" t="s">
        <v>749</v>
      </c>
      <c r="KM440" t="s">
        <v>749</v>
      </c>
      <c r="KN440" t="s">
        <v>749</v>
      </c>
      <c r="KO440" t="s">
        <v>749</v>
      </c>
      <c r="KP440" t="s">
        <v>749</v>
      </c>
      <c r="KQ440" t="s">
        <v>749</v>
      </c>
      <c r="KR440" t="s">
        <v>749</v>
      </c>
      <c r="KS440" t="s">
        <v>749</v>
      </c>
      <c r="KT440" t="s">
        <v>749</v>
      </c>
      <c r="KU440" t="s">
        <v>749</v>
      </c>
      <c r="KV440" t="s">
        <v>749</v>
      </c>
      <c r="KW440" t="s">
        <v>749</v>
      </c>
      <c r="KX440" t="s">
        <v>749</v>
      </c>
      <c r="KY440" t="s">
        <v>749</v>
      </c>
      <c r="KZ440" t="s">
        <v>749</v>
      </c>
      <c r="LA440" t="s">
        <v>749</v>
      </c>
      <c r="LB440" t="s">
        <v>749</v>
      </c>
      <c r="LC440" t="s">
        <v>749</v>
      </c>
      <c r="LD440" t="s">
        <v>749</v>
      </c>
      <c r="LE440" t="s">
        <v>749</v>
      </c>
      <c r="LF440" t="s">
        <v>749</v>
      </c>
      <c r="LG440" t="s">
        <v>749</v>
      </c>
      <c r="LH440" t="s">
        <v>749</v>
      </c>
      <c r="LI440" t="s">
        <v>749</v>
      </c>
      <c r="LJ440" t="s">
        <v>749</v>
      </c>
      <c r="LK440" t="s">
        <v>749</v>
      </c>
      <c r="LL440" t="s">
        <v>749</v>
      </c>
      <c r="LM440" t="s">
        <v>749</v>
      </c>
      <c r="LN440" t="s">
        <v>749</v>
      </c>
      <c r="LO440" t="s">
        <v>749</v>
      </c>
      <c r="LP440" t="s">
        <v>749</v>
      </c>
      <c r="LQ440" t="s">
        <v>749</v>
      </c>
      <c r="LR440" t="s">
        <v>749</v>
      </c>
      <c r="LS440" t="s">
        <v>749</v>
      </c>
      <c r="LT440" t="s">
        <v>749</v>
      </c>
      <c r="LU440" t="s">
        <v>749</v>
      </c>
      <c r="LV440" t="s">
        <v>749</v>
      </c>
      <c r="LW440" t="s">
        <v>749</v>
      </c>
      <c r="LX440" t="s">
        <v>749</v>
      </c>
      <c r="LY440" t="s">
        <v>749</v>
      </c>
      <c r="LZ440" t="s">
        <v>749</v>
      </c>
      <c r="MA440" t="s">
        <v>749</v>
      </c>
      <c r="MB440" t="s">
        <v>749</v>
      </c>
      <c r="MC440" t="s">
        <v>749</v>
      </c>
      <c r="MD440" t="s">
        <v>749</v>
      </c>
      <c r="ME440" t="s">
        <v>749</v>
      </c>
      <c r="MF440" t="s">
        <v>749</v>
      </c>
      <c r="MG440" t="s">
        <v>749</v>
      </c>
      <c r="MH440" t="s">
        <v>749</v>
      </c>
      <c r="MI440" t="s">
        <v>749</v>
      </c>
      <c r="MJ440" t="s">
        <v>749</v>
      </c>
      <c r="MK440" t="s">
        <v>749</v>
      </c>
      <c r="ML440" t="s">
        <v>749</v>
      </c>
      <c r="MM440" t="s">
        <v>749</v>
      </c>
      <c r="MN440" t="s">
        <v>749</v>
      </c>
      <c r="MO440" t="s">
        <v>749</v>
      </c>
      <c r="MP440" t="s">
        <v>749</v>
      </c>
      <c r="MQ440" t="s">
        <v>749</v>
      </c>
      <c r="MR440" t="s">
        <v>749</v>
      </c>
      <c r="MS440" t="s">
        <v>749</v>
      </c>
      <c r="MT440" t="s">
        <v>749</v>
      </c>
      <c r="MU440" t="s">
        <v>749</v>
      </c>
      <c r="MV440" t="s">
        <v>749</v>
      </c>
      <c r="MW440" t="s">
        <v>749</v>
      </c>
      <c r="MX440" t="s">
        <v>749</v>
      </c>
      <c r="MY440" t="s">
        <v>749</v>
      </c>
      <c r="MZ440" t="s">
        <v>749</v>
      </c>
      <c r="NA440" t="s">
        <v>749</v>
      </c>
      <c r="NB440" t="s">
        <v>749</v>
      </c>
      <c r="NC440" t="s">
        <v>749</v>
      </c>
      <c r="ND440" t="s">
        <v>749</v>
      </c>
      <c r="NE440" t="s">
        <v>749</v>
      </c>
      <c r="NF440" t="s">
        <v>749</v>
      </c>
      <c r="NG440" t="s">
        <v>749</v>
      </c>
      <c r="NH440" t="s">
        <v>749</v>
      </c>
      <c r="NI440" t="s">
        <v>749</v>
      </c>
      <c r="NJ440" t="s">
        <v>749</v>
      </c>
      <c r="NK440" t="s">
        <v>749</v>
      </c>
      <c r="NL440" t="s">
        <v>749</v>
      </c>
      <c r="NM440" t="s">
        <v>749</v>
      </c>
      <c r="NN440" t="s">
        <v>749</v>
      </c>
      <c r="NO440" t="s">
        <v>749</v>
      </c>
      <c r="NP440" t="s">
        <v>749</v>
      </c>
      <c r="NQ440" t="s">
        <v>749</v>
      </c>
      <c r="NR440" t="s">
        <v>749</v>
      </c>
      <c r="NS440" t="s">
        <v>749</v>
      </c>
      <c r="NT440" t="s">
        <v>749</v>
      </c>
      <c r="NU440" t="s">
        <v>749</v>
      </c>
      <c r="NV440" t="s">
        <v>749</v>
      </c>
      <c r="NW440" t="s">
        <v>749</v>
      </c>
      <c r="NX440" t="s">
        <v>749</v>
      </c>
      <c r="NY440" t="s">
        <v>749</v>
      </c>
      <c r="NZ440" t="s">
        <v>749</v>
      </c>
      <c r="OA440" t="s">
        <v>749</v>
      </c>
      <c r="OB440" t="s">
        <v>749</v>
      </c>
      <c r="OC440" t="s">
        <v>749</v>
      </c>
      <c r="OD440" t="s">
        <v>749</v>
      </c>
      <c r="OE440" t="s">
        <v>749</v>
      </c>
      <c r="OF440" t="s">
        <v>749</v>
      </c>
      <c r="OG440" t="s">
        <v>749</v>
      </c>
      <c r="OH440" t="s">
        <v>749</v>
      </c>
      <c r="OI440" t="s">
        <v>749</v>
      </c>
      <c r="OJ440" t="s">
        <v>749</v>
      </c>
      <c r="OK440" t="s">
        <v>749</v>
      </c>
      <c r="OL440" t="s">
        <v>749</v>
      </c>
      <c r="OM440" t="s">
        <v>749</v>
      </c>
      <c r="ON440" t="s">
        <v>749</v>
      </c>
      <c r="OO440" t="s">
        <v>749</v>
      </c>
      <c r="OP440" t="s">
        <v>749</v>
      </c>
      <c r="OQ440" t="s">
        <v>749</v>
      </c>
      <c r="OR440" t="s">
        <v>749</v>
      </c>
      <c r="OS440" t="s">
        <v>749</v>
      </c>
      <c r="OT440" t="s">
        <v>749</v>
      </c>
      <c r="OU440" t="s">
        <v>749</v>
      </c>
      <c r="OV440" t="s">
        <v>749</v>
      </c>
      <c r="OW440" t="s">
        <v>749</v>
      </c>
      <c r="OX440" t="s">
        <v>749</v>
      </c>
      <c r="OY440" t="s">
        <v>749</v>
      </c>
      <c r="OZ440" t="s">
        <v>749</v>
      </c>
      <c r="PA440" t="s">
        <v>749</v>
      </c>
      <c r="PB440" t="s">
        <v>749</v>
      </c>
      <c r="PC440" t="s">
        <v>749</v>
      </c>
      <c r="PD440" t="s">
        <v>749</v>
      </c>
      <c r="PE440" t="s">
        <v>749</v>
      </c>
      <c r="PF440" t="s">
        <v>749</v>
      </c>
      <c r="PG440" t="s">
        <v>749</v>
      </c>
      <c r="PH440" t="s">
        <v>749</v>
      </c>
      <c r="PI440" t="s">
        <v>749</v>
      </c>
      <c r="PJ440" t="s">
        <v>749</v>
      </c>
      <c r="PK440" t="s">
        <v>749</v>
      </c>
      <c r="PL440" t="s">
        <v>749</v>
      </c>
      <c r="PM440" t="s">
        <v>749</v>
      </c>
      <c r="PN440" t="s">
        <v>749</v>
      </c>
      <c r="PO440" t="s">
        <v>749</v>
      </c>
      <c r="PP440" t="s">
        <v>749</v>
      </c>
      <c r="PQ440" t="s">
        <v>749</v>
      </c>
      <c r="PR440" t="s">
        <v>749</v>
      </c>
      <c r="PS440" t="s">
        <v>749</v>
      </c>
      <c r="PT440" t="s">
        <v>749</v>
      </c>
      <c r="PU440" t="s">
        <v>749</v>
      </c>
      <c r="PV440" t="s">
        <v>749</v>
      </c>
      <c r="PW440" t="s">
        <v>749</v>
      </c>
      <c r="PX440" t="s">
        <v>749</v>
      </c>
      <c r="PY440" t="s">
        <v>749</v>
      </c>
      <c r="PZ440" t="s">
        <v>749</v>
      </c>
      <c r="QA440" t="s">
        <v>749</v>
      </c>
      <c r="QB440" t="s">
        <v>749</v>
      </c>
      <c r="QC440" t="s">
        <v>749</v>
      </c>
      <c r="QD440" t="s">
        <v>749</v>
      </c>
      <c r="QE440" t="s">
        <v>749</v>
      </c>
      <c r="QF440" t="s">
        <v>749</v>
      </c>
      <c r="QG440" t="s">
        <v>749</v>
      </c>
      <c r="QH440" t="s">
        <v>749</v>
      </c>
      <c r="QI440" t="s">
        <v>749</v>
      </c>
      <c r="QJ440" t="s">
        <v>749</v>
      </c>
      <c r="QK440" t="s">
        <v>749</v>
      </c>
      <c r="QL440" t="s">
        <v>749</v>
      </c>
      <c r="QM440" t="s">
        <v>749</v>
      </c>
      <c r="QN440" t="s">
        <v>749</v>
      </c>
      <c r="QO440" t="s">
        <v>749</v>
      </c>
      <c r="QP440" t="s">
        <v>749</v>
      </c>
      <c r="QQ440" t="s">
        <v>749</v>
      </c>
      <c r="QR440" t="s">
        <v>749</v>
      </c>
      <c r="QS440" t="s">
        <v>749</v>
      </c>
      <c r="QT440" t="s">
        <v>749</v>
      </c>
      <c r="QU440" t="s">
        <v>749</v>
      </c>
      <c r="QV440" t="s">
        <v>749</v>
      </c>
      <c r="QW440" t="s">
        <v>749</v>
      </c>
      <c r="QX440" t="s">
        <v>749</v>
      </c>
      <c r="QY440" t="s">
        <v>749</v>
      </c>
      <c r="QZ440" t="s">
        <v>749</v>
      </c>
      <c r="RA440" t="s">
        <v>749</v>
      </c>
      <c r="RB440" t="s">
        <v>749</v>
      </c>
      <c r="RC440" t="s">
        <v>749</v>
      </c>
      <c r="RD440" t="s">
        <v>749</v>
      </c>
      <c r="RE440" t="s">
        <v>749</v>
      </c>
      <c r="RF440" t="s">
        <v>749</v>
      </c>
      <c r="RG440" t="s">
        <v>749</v>
      </c>
      <c r="RH440" t="s">
        <v>749</v>
      </c>
      <c r="RI440" t="s">
        <v>749</v>
      </c>
      <c r="RJ440" t="s">
        <v>749</v>
      </c>
      <c r="RK440" t="s">
        <v>749</v>
      </c>
      <c r="RL440" t="s">
        <v>749</v>
      </c>
      <c r="RM440" t="s">
        <v>749</v>
      </c>
      <c r="RN440" t="s">
        <v>749</v>
      </c>
      <c r="RO440" t="s">
        <v>749</v>
      </c>
      <c r="RP440" t="s">
        <v>749</v>
      </c>
      <c r="RQ440" t="s">
        <v>749</v>
      </c>
      <c r="RR440" t="s">
        <v>749</v>
      </c>
      <c r="RS440" t="s">
        <v>749</v>
      </c>
      <c r="RT440" t="s">
        <v>749</v>
      </c>
      <c r="RU440" t="s">
        <v>749</v>
      </c>
      <c r="RV440" t="s">
        <v>749</v>
      </c>
      <c r="RW440" t="s">
        <v>749</v>
      </c>
      <c r="RX440" t="s">
        <v>749</v>
      </c>
      <c r="RY440" t="s">
        <v>749</v>
      </c>
      <c r="RZ440" t="s">
        <v>749</v>
      </c>
      <c r="SA440" t="s">
        <v>749</v>
      </c>
      <c r="SB440" t="s">
        <v>749</v>
      </c>
      <c r="SC440" t="s">
        <v>749</v>
      </c>
      <c r="SD440" t="s">
        <v>749</v>
      </c>
      <c r="SE440" t="s">
        <v>749</v>
      </c>
      <c r="SF440" t="s">
        <v>749</v>
      </c>
      <c r="SG440" t="s">
        <v>749</v>
      </c>
      <c r="SH440" t="s">
        <v>749</v>
      </c>
      <c r="SI440" t="s">
        <v>749</v>
      </c>
      <c r="SJ440" t="s">
        <v>749</v>
      </c>
      <c r="SK440" t="s">
        <v>749</v>
      </c>
      <c r="SL440" t="s">
        <v>749</v>
      </c>
      <c r="SM440" t="s">
        <v>749</v>
      </c>
      <c r="SN440" t="s">
        <v>749</v>
      </c>
      <c r="SO440" t="s">
        <v>749</v>
      </c>
      <c r="SP440" t="s">
        <v>749</v>
      </c>
      <c r="SQ440" t="s">
        <v>749</v>
      </c>
      <c r="SR440" t="s">
        <v>749</v>
      </c>
      <c r="SS440" t="s">
        <v>749</v>
      </c>
      <c r="ST440" t="s">
        <v>749</v>
      </c>
      <c r="SU440" t="s">
        <v>749</v>
      </c>
      <c r="SV440" t="s">
        <v>749</v>
      </c>
      <c r="SW440" t="s">
        <v>749</v>
      </c>
      <c r="SX440" t="s">
        <v>749</v>
      </c>
      <c r="SY440" t="s">
        <v>749</v>
      </c>
      <c r="SZ440" t="s">
        <v>749</v>
      </c>
      <c r="TA440" t="s">
        <v>749</v>
      </c>
      <c r="TB440" t="s">
        <v>749</v>
      </c>
      <c r="TC440" t="s">
        <v>749</v>
      </c>
      <c r="TD440" t="s">
        <v>749</v>
      </c>
      <c r="TE440" t="s">
        <v>749</v>
      </c>
      <c r="TF440" t="s">
        <v>749</v>
      </c>
      <c r="TG440" t="s">
        <v>749</v>
      </c>
      <c r="TH440" t="s">
        <v>749</v>
      </c>
      <c r="TI440" t="s">
        <v>749</v>
      </c>
      <c r="TJ440" t="s">
        <v>749</v>
      </c>
      <c r="TK440" t="s">
        <v>749</v>
      </c>
      <c r="TL440" t="s">
        <v>749</v>
      </c>
      <c r="TM440" t="s">
        <v>749</v>
      </c>
      <c r="TN440" t="s">
        <v>749</v>
      </c>
      <c r="TO440" t="s">
        <v>749</v>
      </c>
      <c r="TP440" t="s">
        <v>749</v>
      </c>
      <c r="TQ440" t="s">
        <v>749</v>
      </c>
      <c r="TR440" t="s">
        <v>749</v>
      </c>
      <c r="TS440" t="s">
        <v>749</v>
      </c>
      <c r="TT440" t="s">
        <v>749</v>
      </c>
      <c r="TU440" t="s">
        <v>749</v>
      </c>
      <c r="TV440" t="s">
        <v>749</v>
      </c>
      <c r="TW440" t="s">
        <v>749</v>
      </c>
      <c r="TX440" t="s">
        <v>749</v>
      </c>
      <c r="TY440" t="s">
        <v>749</v>
      </c>
      <c r="TZ440" t="s">
        <v>749</v>
      </c>
      <c r="UA440" t="s">
        <v>749</v>
      </c>
      <c r="UB440" t="s">
        <v>749</v>
      </c>
      <c r="UC440" t="s">
        <v>749</v>
      </c>
      <c r="UD440" t="s">
        <v>749</v>
      </c>
      <c r="UE440" t="s">
        <v>749</v>
      </c>
      <c r="UF440" t="s">
        <v>749</v>
      </c>
      <c r="UG440" t="s">
        <v>749</v>
      </c>
      <c r="UH440" t="s">
        <v>749</v>
      </c>
      <c r="UI440" t="s">
        <v>749</v>
      </c>
      <c r="UJ440" t="s">
        <v>749</v>
      </c>
      <c r="UK440" t="s">
        <v>749</v>
      </c>
      <c r="UL440" t="s">
        <v>749</v>
      </c>
      <c r="UM440" t="s">
        <v>749</v>
      </c>
      <c r="UN440" t="s">
        <v>749</v>
      </c>
      <c r="UO440" t="s">
        <v>749</v>
      </c>
      <c r="UP440" t="s">
        <v>749</v>
      </c>
      <c r="UQ440" t="s">
        <v>749</v>
      </c>
      <c r="UR440" t="s">
        <v>749</v>
      </c>
      <c r="US440" t="s">
        <v>749</v>
      </c>
      <c r="UT440" t="s">
        <v>749</v>
      </c>
      <c r="UU440" t="s">
        <v>749</v>
      </c>
      <c r="UV440" t="s">
        <v>749</v>
      </c>
      <c r="UW440" t="s">
        <v>749</v>
      </c>
      <c r="UX440" t="s">
        <v>749</v>
      </c>
      <c r="UY440" t="s">
        <v>749</v>
      </c>
      <c r="UZ440" t="s">
        <v>749</v>
      </c>
      <c r="VA440" t="s">
        <v>749</v>
      </c>
      <c r="VB440" t="s">
        <v>749</v>
      </c>
      <c r="VC440" t="s">
        <v>749</v>
      </c>
      <c r="VD440" t="s">
        <v>749</v>
      </c>
      <c r="VE440" t="s">
        <v>749</v>
      </c>
      <c r="VF440" t="s">
        <v>749</v>
      </c>
      <c r="VG440" t="s">
        <v>749</v>
      </c>
      <c r="VH440" t="s">
        <v>749</v>
      </c>
      <c r="VI440" t="s">
        <v>749</v>
      </c>
      <c r="VJ440" t="s">
        <v>749</v>
      </c>
      <c r="VK440" t="s">
        <v>749</v>
      </c>
      <c r="VL440" t="s">
        <v>749</v>
      </c>
      <c r="VM440" t="s">
        <v>749</v>
      </c>
      <c r="VN440" t="s">
        <v>749</v>
      </c>
      <c r="VO440" t="s">
        <v>749</v>
      </c>
      <c r="VP440" t="s">
        <v>749</v>
      </c>
      <c r="VQ440" t="s">
        <v>749</v>
      </c>
      <c r="VR440" t="s">
        <v>749</v>
      </c>
      <c r="VS440" t="s">
        <v>749</v>
      </c>
      <c r="VT440" t="s">
        <v>749</v>
      </c>
      <c r="VU440" t="s">
        <v>749</v>
      </c>
      <c r="VV440" t="s">
        <v>749</v>
      </c>
      <c r="VW440" t="s">
        <v>749</v>
      </c>
      <c r="VX440" t="s">
        <v>749</v>
      </c>
      <c r="VY440" t="s">
        <v>749</v>
      </c>
      <c r="VZ440" t="s">
        <v>749</v>
      </c>
      <c r="WA440" t="s">
        <v>749</v>
      </c>
      <c r="WB440" t="s">
        <v>749</v>
      </c>
      <c r="WC440" t="s">
        <v>749</v>
      </c>
      <c r="WD440" t="s">
        <v>749</v>
      </c>
      <c r="WE440" t="s">
        <v>749</v>
      </c>
      <c r="WF440" t="s">
        <v>749</v>
      </c>
      <c r="WG440" t="s">
        <v>749</v>
      </c>
      <c r="WH440" t="s">
        <v>749</v>
      </c>
      <c r="WI440" t="s">
        <v>749</v>
      </c>
      <c r="WJ440" t="s">
        <v>749</v>
      </c>
      <c r="WK440" t="s">
        <v>749</v>
      </c>
      <c r="WL440" t="s">
        <v>749</v>
      </c>
      <c r="WM440" t="s">
        <v>749</v>
      </c>
      <c r="WN440" t="s">
        <v>749</v>
      </c>
      <c r="WO440" t="s">
        <v>749</v>
      </c>
      <c r="WP440" t="s">
        <v>749</v>
      </c>
      <c r="WQ440" t="s">
        <v>749</v>
      </c>
      <c r="WR440" t="s">
        <v>749</v>
      </c>
      <c r="WS440" t="s">
        <v>749</v>
      </c>
      <c r="WT440" t="s">
        <v>749</v>
      </c>
      <c r="WU440" t="s">
        <v>749</v>
      </c>
      <c r="WV440" t="s">
        <v>749</v>
      </c>
      <c r="WW440" t="s">
        <v>749</v>
      </c>
      <c r="WX440" t="s">
        <v>749</v>
      </c>
      <c r="WY440" t="s">
        <v>749</v>
      </c>
      <c r="WZ440" t="s">
        <v>749</v>
      </c>
      <c r="XA440" t="s">
        <v>749</v>
      </c>
      <c r="XB440" t="s">
        <v>749</v>
      </c>
      <c r="XC440" t="s">
        <v>749</v>
      </c>
      <c r="XD440" t="s">
        <v>749</v>
      </c>
      <c r="XE440" t="s">
        <v>749</v>
      </c>
      <c r="XF440" t="s">
        <v>749</v>
      </c>
      <c r="XG440" t="s">
        <v>749</v>
      </c>
      <c r="XH440" t="s">
        <v>749</v>
      </c>
      <c r="XI440" t="s">
        <v>749</v>
      </c>
      <c r="XJ440" t="s">
        <v>749</v>
      </c>
      <c r="XK440" t="s">
        <v>749</v>
      </c>
      <c r="XL440" t="s">
        <v>749</v>
      </c>
      <c r="XM440" t="s">
        <v>749</v>
      </c>
      <c r="XN440" t="s">
        <v>749</v>
      </c>
      <c r="XO440" t="s">
        <v>749</v>
      </c>
      <c r="XP440" t="s">
        <v>749</v>
      </c>
      <c r="XQ440" t="s">
        <v>749</v>
      </c>
      <c r="XR440" t="s">
        <v>749</v>
      </c>
      <c r="XS440" t="s">
        <v>749</v>
      </c>
      <c r="XT440" t="s">
        <v>749</v>
      </c>
      <c r="XU440" t="s">
        <v>749</v>
      </c>
      <c r="XV440" t="s">
        <v>749</v>
      </c>
      <c r="XW440" t="s">
        <v>749</v>
      </c>
      <c r="XX440" t="s">
        <v>749</v>
      </c>
      <c r="XY440" t="s">
        <v>749</v>
      </c>
      <c r="XZ440" t="s">
        <v>749</v>
      </c>
      <c r="YA440" t="s">
        <v>749</v>
      </c>
      <c r="YB440" t="s">
        <v>749</v>
      </c>
      <c r="YC440" t="s">
        <v>749</v>
      </c>
      <c r="YD440" t="s">
        <v>749</v>
      </c>
      <c r="YE440" t="s">
        <v>749</v>
      </c>
      <c r="YF440" t="s">
        <v>749</v>
      </c>
      <c r="YG440" t="s">
        <v>749</v>
      </c>
      <c r="YH440" t="s">
        <v>749</v>
      </c>
      <c r="YI440" t="s">
        <v>749</v>
      </c>
      <c r="YJ440" t="s">
        <v>749</v>
      </c>
      <c r="YK440" t="s">
        <v>749</v>
      </c>
      <c r="YL440" t="s">
        <v>749</v>
      </c>
      <c r="YM440" t="s">
        <v>749</v>
      </c>
      <c r="YN440" t="s">
        <v>749</v>
      </c>
      <c r="YO440" t="s">
        <v>749</v>
      </c>
      <c r="YP440" t="s">
        <v>749</v>
      </c>
      <c r="YQ440" t="s">
        <v>749</v>
      </c>
      <c r="YR440" t="s">
        <v>749</v>
      </c>
      <c r="YS440" t="s">
        <v>749</v>
      </c>
      <c r="YT440" t="s">
        <v>749</v>
      </c>
      <c r="YU440" t="s">
        <v>749</v>
      </c>
      <c r="YV440" t="s">
        <v>749</v>
      </c>
      <c r="YW440" t="s">
        <v>749</v>
      </c>
      <c r="YX440" t="s">
        <v>749</v>
      </c>
      <c r="YY440" t="s">
        <v>749</v>
      </c>
      <c r="YZ440" t="s">
        <v>749</v>
      </c>
      <c r="ZA440" t="s">
        <v>749</v>
      </c>
      <c r="ZB440" t="s">
        <v>749</v>
      </c>
      <c r="ZC440" t="s">
        <v>749</v>
      </c>
      <c r="ZD440" t="s">
        <v>749</v>
      </c>
      <c r="ZE440" t="s">
        <v>749</v>
      </c>
      <c r="ZF440" t="s">
        <v>749</v>
      </c>
      <c r="ZG440" t="s">
        <v>749</v>
      </c>
      <c r="ZH440" t="s">
        <v>749</v>
      </c>
      <c r="ZI440" t="s">
        <v>749</v>
      </c>
      <c r="ZJ440" t="s">
        <v>749</v>
      </c>
      <c r="ZK440" t="s">
        <v>749</v>
      </c>
      <c r="ZL440" t="s">
        <v>749</v>
      </c>
      <c r="ZM440" t="s">
        <v>749</v>
      </c>
      <c r="ZN440" t="s">
        <v>749</v>
      </c>
      <c r="ZO440" t="s">
        <v>749</v>
      </c>
      <c r="ZP440" t="s">
        <v>749</v>
      </c>
      <c r="ZQ440" t="s">
        <v>749</v>
      </c>
      <c r="ZR440" t="s">
        <v>749</v>
      </c>
      <c r="ZS440" t="s">
        <v>749</v>
      </c>
      <c r="ZT440" t="s">
        <v>749</v>
      </c>
      <c r="ZU440" t="s">
        <v>749</v>
      </c>
      <c r="ZV440" t="s">
        <v>749</v>
      </c>
      <c r="ZW440" t="s">
        <v>749</v>
      </c>
      <c r="ZX440" t="s">
        <v>749</v>
      </c>
      <c r="ZY440" t="s">
        <v>749</v>
      </c>
      <c r="ZZ440" t="s">
        <v>749</v>
      </c>
      <c r="AAA440" t="s">
        <v>749</v>
      </c>
      <c r="AAB440" t="s">
        <v>749</v>
      </c>
      <c r="AAC440" t="s">
        <v>749</v>
      </c>
      <c r="AAD440" t="s">
        <v>749</v>
      </c>
      <c r="AAE440" t="s">
        <v>749</v>
      </c>
      <c r="AAF440" t="s">
        <v>749</v>
      </c>
      <c r="AAG440" t="s">
        <v>749</v>
      </c>
      <c r="AAH440" t="s">
        <v>749</v>
      </c>
      <c r="AAI440" t="s">
        <v>749</v>
      </c>
      <c r="AAJ440" t="s">
        <v>749</v>
      </c>
      <c r="AAK440" t="s">
        <v>749</v>
      </c>
      <c r="AAL440" t="s">
        <v>749</v>
      </c>
      <c r="AAM440" t="s">
        <v>749</v>
      </c>
      <c r="AAN440" t="s">
        <v>749</v>
      </c>
      <c r="AAO440" t="s">
        <v>749</v>
      </c>
      <c r="AAP440" t="s">
        <v>749</v>
      </c>
      <c r="AAQ440" t="s">
        <v>749</v>
      </c>
      <c r="AAR440" t="s">
        <v>749</v>
      </c>
      <c r="AAS440" t="s">
        <v>749</v>
      </c>
      <c r="AAT440" t="s">
        <v>749</v>
      </c>
      <c r="AAU440" t="s">
        <v>749</v>
      </c>
      <c r="AAV440" t="s">
        <v>749</v>
      </c>
      <c r="AAW440" t="s">
        <v>749</v>
      </c>
      <c r="AAX440" t="s">
        <v>749</v>
      </c>
      <c r="AAY440" t="s">
        <v>749</v>
      </c>
      <c r="AAZ440" t="s">
        <v>749</v>
      </c>
      <c r="ABA440" t="s">
        <v>749</v>
      </c>
      <c r="ABB440" t="s">
        <v>749</v>
      </c>
      <c r="ABC440" t="s">
        <v>749</v>
      </c>
      <c r="ABD440" t="s">
        <v>749</v>
      </c>
      <c r="ABE440" t="s">
        <v>749</v>
      </c>
      <c r="ABF440" t="s">
        <v>749</v>
      </c>
      <c r="ABG440" t="s">
        <v>749</v>
      </c>
      <c r="ABH440" t="s">
        <v>749</v>
      </c>
      <c r="ABI440" t="s">
        <v>749</v>
      </c>
      <c r="ABJ440" t="s">
        <v>749</v>
      </c>
      <c r="ABK440" t="s">
        <v>749</v>
      </c>
      <c r="ABL440" t="s">
        <v>749</v>
      </c>
    </row>
    <row r="441" spans="1:740">
      <c r="A441" t="s">
        <v>2021</v>
      </c>
      <c r="B441" t="s">
        <v>2022</v>
      </c>
      <c r="C441" t="s">
        <v>1634</v>
      </c>
      <c r="D441" t="s">
        <v>2003</v>
      </c>
      <c r="E441" t="s">
        <v>1636</v>
      </c>
      <c r="F441" s="1">
        <v>10</v>
      </c>
      <c r="G441" t="s">
        <v>2004</v>
      </c>
      <c r="H441" t="s">
        <v>1668</v>
      </c>
      <c r="I441" t="s">
        <v>747</v>
      </c>
      <c r="J441" s="1">
        <v>0</v>
      </c>
      <c r="K441" t="s">
        <v>2003</v>
      </c>
      <c r="L441" t="s">
        <v>1026</v>
      </c>
      <c r="M441" s="1">
        <v>0</v>
      </c>
      <c r="N441" t="s">
        <v>749</v>
      </c>
      <c r="O441" t="s">
        <v>750</v>
      </c>
      <c r="P441" t="s">
        <v>1027</v>
      </c>
      <c r="Q441" t="s">
        <v>752</v>
      </c>
      <c r="R441" t="s">
        <v>1028</v>
      </c>
      <c r="S441" t="s">
        <v>1029</v>
      </c>
      <c r="T441" t="s">
        <v>1030</v>
      </c>
      <c r="U441" t="s">
        <v>1031</v>
      </c>
      <c r="V441" t="s">
        <v>1032</v>
      </c>
      <c r="W441" t="s">
        <v>1033</v>
      </c>
      <c r="X441" t="s">
        <v>1034</v>
      </c>
      <c r="Y441" t="s">
        <v>1035</v>
      </c>
      <c r="Z441" t="s">
        <v>1036</v>
      </c>
      <c r="AA441" t="s">
        <v>1037</v>
      </c>
      <c r="AB441" t="s">
        <v>1038</v>
      </c>
      <c r="AC441" t="s">
        <v>1039</v>
      </c>
      <c r="AD441" t="s">
        <v>1040</v>
      </c>
      <c r="AE441" t="s">
        <v>1041</v>
      </c>
      <c r="AF441" t="s">
        <v>1042</v>
      </c>
      <c r="AG441" t="s">
        <v>1043</v>
      </c>
      <c r="AH441" t="s">
        <v>1044</v>
      </c>
      <c r="AI441" t="s">
        <v>1045</v>
      </c>
      <c r="AJ441" t="s">
        <v>1046</v>
      </c>
      <c r="AK441" t="s">
        <v>1047</v>
      </c>
      <c r="AL441" t="s">
        <v>1048</v>
      </c>
      <c r="AM441" t="s">
        <v>1049</v>
      </c>
      <c r="AN441" t="s">
        <v>1050</v>
      </c>
      <c r="AO441" t="s">
        <v>1051</v>
      </c>
      <c r="AP441" t="s">
        <v>1052</v>
      </c>
      <c r="AQ441" t="s">
        <v>1053</v>
      </c>
      <c r="AR441" t="s">
        <v>1054</v>
      </c>
      <c r="AS441" t="s">
        <v>749</v>
      </c>
      <c r="AT441" t="s">
        <v>749</v>
      </c>
      <c r="AU441" t="s">
        <v>749</v>
      </c>
      <c r="AV441" t="s">
        <v>749</v>
      </c>
      <c r="AW441" t="s">
        <v>749</v>
      </c>
      <c r="AX441" t="s">
        <v>749</v>
      </c>
      <c r="AY441" t="s">
        <v>749</v>
      </c>
      <c r="AZ441" t="s">
        <v>749</v>
      </c>
      <c r="BA441" t="s">
        <v>749</v>
      </c>
      <c r="BB441" t="s">
        <v>749</v>
      </c>
      <c r="BC441" t="s">
        <v>749</v>
      </c>
      <c r="BD441" t="s">
        <v>749</v>
      </c>
      <c r="BE441" t="s">
        <v>749</v>
      </c>
      <c r="BF441" t="s">
        <v>749</v>
      </c>
      <c r="BG441" t="s">
        <v>749</v>
      </c>
      <c r="BH441" t="s">
        <v>749</v>
      </c>
      <c r="BI441" t="s">
        <v>749</v>
      </c>
      <c r="BJ441" t="s">
        <v>749</v>
      </c>
      <c r="BK441" t="s">
        <v>749</v>
      </c>
      <c r="BL441" t="s">
        <v>749</v>
      </c>
      <c r="BM441" t="s">
        <v>749</v>
      </c>
      <c r="BN441" t="s">
        <v>749</v>
      </c>
      <c r="BO441" t="s">
        <v>749</v>
      </c>
      <c r="BP441" t="s">
        <v>749</v>
      </c>
      <c r="BQ441" t="s">
        <v>749</v>
      </c>
      <c r="BR441" t="s">
        <v>749</v>
      </c>
      <c r="BS441" t="s">
        <v>749</v>
      </c>
      <c r="BT441" t="s">
        <v>749</v>
      </c>
      <c r="BU441" t="s">
        <v>749</v>
      </c>
      <c r="BV441" t="s">
        <v>749</v>
      </c>
      <c r="BW441" t="s">
        <v>749</v>
      </c>
      <c r="BX441" t="s">
        <v>749</v>
      </c>
      <c r="BY441" t="s">
        <v>749</v>
      </c>
      <c r="BZ441" t="s">
        <v>749</v>
      </c>
      <c r="CA441" t="s">
        <v>749</v>
      </c>
      <c r="CB441" t="s">
        <v>749</v>
      </c>
      <c r="CC441" t="s">
        <v>749</v>
      </c>
      <c r="CD441" t="s">
        <v>749</v>
      </c>
      <c r="CE441" t="s">
        <v>749</v>
      </c>
      <c r="CF441" t="s">
        <v>749</v>
      </c>
      <c r="CG441" t="s">
        <v>749</v>
      </c>
      <c r="CH441" t="s">
        <v>749</v>
      </c>
      <c r="CI441" t="s">
        <v>749</v>
      </c>
      <c r="CJ441" t="s">
        <v>749</v>
      </c>
      <c r="CK441" t="s">
        <v>749</v>
      </c>
      <c r="CL441" t="s">
        <v>749</v>
      </c>
      <c r="CM441" t="s">
        <v>749</v>
      </c>
      <c r="CN441" t="s">
        <v>749</v>
      </c>
      <c r="CO441" t="s">
        <v>749</v>
      </c>
      <c r="CP441" t="s">
        <v>749</v>
      </c>
      <c r="CQ441" t="s">
        <v>749</v>
      </c>
      <c r="CR441" t="s">
        <v>749</v>
      </c>
      <c r="CS441" t="s">
        <v>749</v>
      </c>
      <c r="CT441" t="s">
        <v>749</v>
      </c>
      <c r="CU441" t="s">
        <v>749</v>
      </c>
      <c r="CV441" t="s">
        <v>749</v>
      </c>
      <c r="CW441" t="s">
        <v>749</v>
      </c>
      <c r="CX441" t="s">
        <v>749</v>
      </c>
      <c r="CY441" t="s">
        <v>749</v>
      </c>
      <c r="CZ441" t="s">
        <v>749</v>
      </c>
      <c r="DA441" t="s">
        <v>749</v>
      </c>
      <c r="DB441" t="s">
        <v>749</v>
      </c>
      <c r="DC441" t="s">
        <v>749</v>
      </c>
      <c r="DD441" t="s">
        <v>749</v>
      </c>
      <c r="DE441" t="s">
        <v>749</v>
      </c>
      <c r="DF441" t="s">
        <v>749</v>
      </c>
      <c r="DG441" t="s">
        <v>749</v>
      </c>
      <c r="DH441" t="s">
        <v>749</v>
      </c>
      <c r="DI441" t="s">
        <v>749</v>
      </c>
      <c r="DJ441" t="s">
        <v>749</v>
      </c>
      <c r="DK441" t="s">
        <v>749</v>
      </c>
      <c r="DL441" t="s">
        <v>749</v>
      </c>
      <c r="DM441" t="s">
        <v>749</v>
      </c>
      <c r="DN441" t="s">
        <v>749</v>
      </c>
      <c r="DO441" t="s">
        <v>749</v>
      </c>
      <c r="DP441" t="s">
        <v>749</v>
      </c>
      <c r="DQ441" t="s">
        <v>749</v>
      </c>
      <c r="DR441" t="s">
        <v>749</v>
      </c>
      <c r="DS441" t="s">
        <v>749</v>
      </c>
      <c r="DT441" t="s">
        <v>749</v>
      </c>
      <c r="DU441" t="s">
        <v>749</v>
      </c>
      <c r="DV441" t="s">
        <v>749</v>
      </c>
      <c r="DW441" t="s">
        <v>749</v>
      </c>
      <c r="DX441" t="s">
        <v>749</v>
      </c>
      <c r="DY441" t="s">
        <v>749</v>
      </c>
      <c r="DZ441" t="s">
        <v>749</v>
      </c>
      <c r="EA441" t="s">
        <v>749</v>
      </c>
      <c r="EB441" t="s">
        <v>749</v>
      </c>
      <c r="EC441" t="s">
        <v>749</v>
      </c>
      <c r="ED441" t="s">
        <v>749</v>
      </c>
      <c r="EE441" t="s">
        <v>749</v>
      </c>
      <c r="EF441" t="s">
        <v>749</v>
      </c>
      <c r="EG441" t="s">
        <v>749</v>
      </c>
      <c r="EH441" t="s">
        <v>749</v>
      </c>
      <c r="EI441" t="s">
        <v>749</v>
      </c>
      <c r="EJ441" t="s">
        <v>749</v>
      </c>
      <c r="EK441" t="s">
        <v>749</v>
      </c>
      <c r="EL441" t="s">
        <v>749</v>
      </c>
      <c r="EM441" t="s">
        <v>749</v>
      </c>
      <c r="EN441" t="s">
        <v>749</v>
      </c>
      <c r="EO441" t="s">
        <v>749</v>
      </c>
      <c r="EP441" t="s">
        <v>749</v>
      </c>
      <c r="EQ441" t="s">
        <v>749</v>
      </c>
      <c r="ER441" t="s">
        <v>749</v>
      </c>
      <c r="ES441" t="s">
        <v>749</v>
      </c>
      <c r="ET441" t="s">
        <v>749</v>
      </c>
      <c r="EU441" t="s">
        <v>749</v>
      </c>
      <c r="EV441" t="s">
        <v>749</v>
      </c>
      <c r="EW441" t="s">
        <v>749</v>
      </c>
      <c r="EX441" t="s">
        <v>749</v>
      </c>
      <c r="EY441" t="s">
        <v>749</v>
      </c>
      <c r="EZ441" t="s">
        <v>749</v>
      </c>
      <c r="FA441" t="s">
        <v>749</v>
      </c>
      <c r="FB441" t="s">
        <v>749</v>
      </c>
      <c r="FC441" t="s">
        <v>749</v>
      </c>
      <c r="FD441" t="s">
        <v>749</v>
      </c>
      <c r="FE441" t="s">
        <v>749</v>
      </c>
      <c r="FF441" t="s">
        <v>749</v>
      </c>
      <c r="FG441" t="s">
        <v>749</v>
      </c>
      <c r="FH441" t="s">
        <v>749</v>
      </c>
      <c r="FI441" t="s">
        <v>749</v>
      </c>
      <c r="FJ441" t="s">
        <v>749</v>
      </c>
      <c r="FK441" t="s">
        <v>749</v>
      </c>
      <c r="FL441" t="s">
        <v>749</v>
      </c>
      <c r="FM441" t="s">
        <v>749</v>
      </c>
      <c r="FN441" t="s">
        <v>749</v>
      </c>
      <c r="FO441" t="s">
        <v>749</v>
      </c>
      <c r="FP441" t="s">
        <v>749</v>
      </c>
      <c r="FQ441" t="s">
        <v>749</v>
      </c>
      <c r="FR441" t="s">
        <v>749</v>
      </c>
      <c r="FS441" t="s">
        <v>749</v>
      </c>
      <c r="FT441" t="s">
        <v>749</v>
      </c>
      <c r="FU441" t="s">
        <v>749</v>
      </c>
      <c r="FV441" t="s">
        <v>749</v>
      </c>
      <c r="FW441" t="s">
        <v>749</v>
      </c>
      <c r="FX441" t="s">
        <v>749</v>
      </c>
      <c r="FY441" t="s">
        <v>749</v>
      </c>
      <c r="FZ441" t="s">
        <v>749</v>
      </c>
      <c r="GA441" t="s">
        <v>749</v>
      </c>
      <c r="GB441" t="s">
        <v>749</v>
      </c>
      <c r="GC441" t="s">
        <v>749</v>
      </c>
      <c r="GD441" t="s">
        <v>749</v>
      </c>
      <c r="GE441" t="s">
        <v>749</v>
      </c>
      <c r="GF441" t="s">
        <v>749</v>
      </c>
      <c r="GG441" t="s">
        <v>749</v>
      </c>
      <c r="GH441" t="s">
        <v>749</v>
      </c>
      <c r="GI441" t="s">
        <v>749</v>
      </c>
      <c r="GJ441" t="s">
        <v>749</v>
      </c>
      <c r="GK441" t="s">
        <v>749</v>
      </c>
      <c r="GL441" t="s">
        <v>749</v>
      </c>
      <c r="GM441" t="s">
        <v>749</v>
      </c>
      <c r="GN441" t="s">
        <v>749</v>
      </c>
      <c r="GO441" t="s">
        <v>749</v>
      </c>
      <c r="GP441" t="s">
        <v>749</v>
      </c>
      <c r="GQ441" t="s">
        <v>749</v>
      </c>
      <c r="GR441" t="s">
        <v>749</v>
      </c>
      <c r="GS441" t="s">
        <v>749</v>
      </c>
      <c r="GT441" t="s">
        <v>749</v>
      </c>
      <c r="GU441" t="s">
        <v>749</v>
      </c>
      <c r="GV441" t="s">
        <v>749</v>
      </c>
      <c r="GW441" t="s">
        <v>749</v>
      </c>
      <c r="GX441" t="s">
        <v>749</v>
      </c>
      <c r="GY441" t="s">
        <v>749</v>
      </c>
      <c r="GZ441" t="s">
        <v>749</v>
      </c>
      <c r="HA441" t="s">
        <v>749</v>
      </c>
      <c r="HB441" t="s">
        <v>749</v>
      </c>
      <c r="HC441" t="s">
        <v>749</v>
      </c>
      <c r="HD441" t="s">
        <v>749</v>
      </c>
      <c r="HE441" t="s">
        <v>749</v>
      </c>
      <c r="HF441" t="s">
        <v>749</v>
      </c>
      <c r="HG441" t="s">
        <v>749</v>
      </c>
      <c r="HH441" t="s">
        <v>749</v>
      </c>
      <c r="HI441" t="s">
        <v>749</v>
      </c>
      <c r="HJ441" t="s">
        <v>749</v>
      </c>
      <c r="HK441" t="s">
        <v>749</v>
      </c>
      <c r="HL441" t="s">
        <v>749</v>
      </c>
      <c r="HM441" t="s">
        <v>749</v>
      </c>
      <c r="HN441" t="s">
        <v>749</v>
      </c>
      <c r="HO441" t="s">
        <v>749</v>
      </c>
      <c r="HP441" t="s">
        <v>749</v>
      </c>
      <c r="HQ441" t="s">
        <v>749</v>
      </c>
      <c r="HR441" t="s">
        <v>749</v>
      </c>
      <c r="HS441" t="s">
        <v>749</v>
      </c>
      <c r="HT441" t="s">
        <v>749</v>
      </c>
      <c r="HU441" t="s">
        <v>749</v>
      </c>
      <c r="HV441" t="s">
        <v>749</v>
      </c>
      <c r="HW441" t="s">
        <v>749</v>
      </c>
      <c r="HX441" t="s">
        <v>749</v>
      </c>
      <c r="HY441" t="s">
        <v>749</v>
      </c>
      <c r="HZ441" t="s">
        <v>749</v>
      </c>
      <c r="IA441" t="s">
        <v>749</v>
      </c>
      <c r="IB441" t="s">
        <v>749</v>
      </c>
      <c r="IC441" t="s">
        <v>749</v>
      </c>
      <c r="ID441" t="s">
        <v>749</v>
      </c>
      <c r="IE441" t="s">
        <v>749</v>
      </c>
      <c r="IF441" t="s">
        <v>749</v>
      </c>
      <c r="IG441" t="s">
        <v>749</v>
      </c>
      <c r="IH441" t="s">
        <v>749</v>
      </c>
      <c r="II441" t="s">
        <v>749</v>
      </c>
      <c r="IJ441" t="s">
        <v>749</v>
      </c>
      <c r="IK441" t="s">
        <v>749</v>
      </c>
      <c r="IL441" t="s">
        <v>749</v>
      </c>
      <c r="IM441" t="s">
        <v>749</v>
      </c>
      <c r="IN441" t="s">
        <v>749</v>
      </c>
      <c r="IO441" t="s">
        <v>749</v>
      </c>
      <c r="IP441" t="s">
        <v>749</v>
      </c>
      <c r="IQ441" t="s">
        <v>749</v>
      </c>
      <c r="IR441" t="s">
        <v>749</v>
      </c>
      <c r="IS441" t="s">
        <v>749</v>
      </c>
      <c r="IT441" t="s">
        <v>749</v>
      </c>
      <c r="IU441" t="s">
        <v>749</v>
      </c>
      <c r="IV441" t="s">
        <v>749</v>
      </c>
      <c r="IW441" t="s">
        <v>749</v>
      </c>
      <c r="IX441" t="s">
        <v>749</v>
      </c>
      <c r="IY441" t="s">
        <v>749</v>
      </c>
      <c r="IZ441" t="s">
        <v>749</v>
      </c>
      <c r="JA441" t="s">
        <v>749</v>
      </c>
      <c r="JB441" t="s">
        <v>749</v>
      </c>
      <c r="JC441" t="s">
        <v>749</v>
      </c>
      <c r="JD441" t="s">
        <v>749</v>
      </c>
      <c r="JE441" t="s">
        <v>749</v>
      </c>
      <c r="JF441" t="s">
        <v>749</v>
      </c>
      <c r="JG441" t="s">
        <v>749</v>
      </c>
      <c r="JH441" t="s">
        <v>749</v>
      </c>
      <c r="JI441" t="s">
        <v>749</v>
      </c>
      <c r="JJ441" t="s">
        <v>749</v>
      </c>
      <c r="JK441" t="s">
        <v>749</v>
      </c>
      <c r="JL441" t="s">
        <v>749</v>
      </c>
      <c r="JM441" t="s">
        <v>749</v>
      </c>
      <c r="JN441" t="s">
        <v>749</v>
      </c>
      <c r="JO441" t="s">
        <v>749</v>
      </c>
      <c r="JP441" t="s">
        <v>749</v>
      </c>
      <c r="JQ441" t="s">
        <v>749</v>
      </c>
      <c r="JR441" t="s">
        <v>749</v>
      </c>
      <c r="JS441" t="s">
        <v>749</v>
      </c>
      <c r="JT441" t="s">
        <v>749</v>
      </c>
      <c r="JU441" t="s">
        <v>749</v>
      </c>
      <c r="JV441" t="s">
        <v>749</v>
      </c>
      <c r="JW441" t="s">
        <v>749</v>
      </c>
      <c r="JX441" t="s">
        <v>749</v>
      </c>
      <c r="JY441" t="s">
        <v>749</v>
      </c>
      <c r="JZ441" t="s">
        <v>749</v>
      </c>
      <c r="KA441" t="s">
        <v>749</v>
      </c>
      <c r="KB441" t="s">
        <v>749</v>
      </c>
      <c r="KC441" t="s">
        <v>749</v>
      </c>
      <c r="KD441" t="s">
        <v>749</v>
      </c>
      <c r="KE441" t="s">
        <v>749</v>
      </c>
      <c r="KF441" t="s">
        <v>749</v>
      </c>
      <c r="KG441" t="s">
        <v>749</v>
      </c>
      <c r="KH441" t="s">
        <v>749</v>
      </c>
      <c r="KI441" t="s">
        <v>749</v>
      </c>
      <c r="KJ441" t="s">
        <v>749</v>
      </c>
      <c r="KK441" t="s">
        <v>749</v>
      </c>
      <c r="KL441" t="s">
        <v>749</v>
      </c>
      <c r="KM441" t="s">
        <v>749</v>
      </c>
      <c r="KN441" t="s">
        <v>749</v>
      </c>
      <c r="KO441" t="s">
        <v>749</v>
      </c>
      <c r="KP441" t="s">
        <v>749</v>
      </c>
      <c r="KQ441" t="s">
        <v>749</v>
      </c>
      <c r="KR441" t="s">
        <v>749</v>
      </c>
      <c r="KS441" t="s">
        <v>749</v>
      </c>
      <c r="KT441" t="s">
        <v>749</v>
      </c>
      <c r="KU441" t="s">
        <v>749</v>
      </c>
      <c r="KV441" t="s">
        <v>749</v>
      </c>
      <c r="KW441" t="s">
        <v>749</v>
      </c>
      <c r="KX441" t="s">
        <v>749</v>
      </c>
      <c r="KY441" t="s">
        <v>749</v>
      </c>
      <c r="KZ441" t="s">
        <v>749</v>
      </c>
      <c r="LA441" t="s">
        <v>749</v>
      </c>
      <c r="LB441" t="s">
        <v>749</v>
      </c>
      <c r="LC441" t="s">
        <v>749</v>
      </c>
      <c r="LD441" t="s">
        <v>749</v>
      </c>
      <c r="LE441" t="s">
        <v>749</v>
      </c>
      <c r="LF441" t="s">
        <v>749</v>
      </c>
      <c r="LG441" t="s">
        <v>749</v>
      </c>
      <c r="LH441" t="s">
        <v>749</v>
      </c>
      <c r="LI441" t="s">
        <v>749</v>
      </c>
      <c r="LJ441" t="s">
        <v>749</v>
      </c>
      <c r="LK441" t="s">
        <v>749</v>
      </c>
      <c r="LL441" t="s">
        <v>749</v>
      </c>
      <c r="LM441" t="s">
        <v>749</v>
      </c>
      <c r="LN441" t="s">
        <v>749</v>
      </c>
      <c r="LO441" t="s">
        <v>749</v>
      </c>
      <c r="LP441" t="s">
        <v>749</v>
      </c>
      <c r="LQ441" t="s">
        <v>749</v>
      </c>
      <c r="LR441" t="s">
        <v>749</v>
      </c>
      <c r="LS441" t="s">
        <v>749</v>
      </c>
      <c r="LT441" t="s">
        <v>749</v>
      </c>
      <c r="LU441" t="s">
        <v>749</v>
      </c>
      <c r="LV441" t="s">
        <v>749</v>
      </c>
      <c r="LW441" t="s">
        <v>749</v>
      </c>
      <c r="LX441" t="s">
        <v>749</v>
      </c>
      <c r="LY441" t="s">
        <v>749</v>
      </c>
      <c r="LZ441" t="s">
        <v>749</v>
      </c>
      <c r="MA441" t="s">
        <v>749</v>
      </c>
      <c r="MB441" t="s">
        <v>749</v>
      </c>
      <c r="MC441" t="s">
        <v>749</v>
      </c>
      <c r="MD441" t="s">
        <v>749</v>
      </c>
      <c r="ME441" t="s">
        <v>749</v>
      </c>
      <c r="MF441" t="s">
        <v>749</v>
      </c>
      <c r="MG441" t="s">
        <v>749</v>
      </c>
      <c r="MH441" t="s">
        <v>749</v>
      </c>
      <c r="MI441" t="s">
        <v>749</v>
      </c>
      <c r="MJ441" t="s">
        <v>749</v>
      </c>
      <c r="MK441" t="s">
        <v>749</v>
      </c>
      <c r="ML441" t="s">
        <v>749</v>
      </c>
      <c r="MM441" t="s">
        <v>749</v>
      </c>
      <c r="MN441" t="s">
        <v>749</v>
      </c>
      <c r="MO441" t="s">
        <v>749</v>
      </c>
      <c r="MP441" t="s">
        <v>749</v>
      </c>
      <c r="MQ441" t="s">
        <v>749</v>
      </c>
      <c r="MR441" t="s">
        <v>749</v>
      </c>
      <c r="MS441" t="s">
        <v>749</v>
      </c>
      <c r="MT441" t="s">
        <v>749</v>
      </c>
      <c r="MU441" t="s">
        <v>749</v>
      </c>
      <c r="MV441" t="s">
        <v>749</v>
      </c>
      <c r="MW441" t="s">
        <v>749</v>
      </c>
      <c r="MX441" t="s">
        <v>749</v>
      </c>
      <c r="MY441" t="s">
        <v>749</v>
      </c>
      <c r="MZ441" t="s">
        <v>749</v>
      </c>
      <c r="NA441" t="s">
        <v>749</v>
      </c>
      <c r="NB441" t="s">
        <v>749</v>
      </c>
      <c r="NC441" t="s">
        <v>749</v>
      </c>
      <c r="ND441" t="s">
        <v>749</v>
      </c>
      <c r="NE441" t="s">
        <v>749</v>
      </c>
      <c r="NF441" t="s">
        <v>749</v>
      </c>
      <c r="NG441" t="s">
        <v>749</v>
      </c>
      <c r="NH441" t="s">
        <v>749</v>
      </c>
      <c r="NI441" t="s">
        <v>749</v>
      </c>
      <c r="NJ441" t="s">
        <v>749</v>
      </c>
      <c r="NK441" t="s">
        <v>749</v>
      </c>
      <c r="NL441" t="s">
        <v>749</v>
      </c>
      <c r="NM441" t="s">
        <v>749</v>
      </c>
      <c r="NN441" t="s">
        <v>749</v>
      </c>
      <c r="NO441" t="s">
        <v>749</v>
      </c>
      <c r="NP441" t="s">
        <v>749</v>
      </c>
      <c r="NQ441" t="s">
        <v>749</v>
      </c>
      <c r="NR441" t="s">
        <v>749</v>
      </c>
      <c r="NS441" t="s">
        <v>749</v>
      </c>
      <c r="NT441" t="s">
        <v>749</v>
      </c>
      <c r="NU441" t="s">
        <v>749</v>
      </c>
      <c r="NV441" t="s">
        <v>749</v>
      </c>
      <c r="NW441" t="s">
        <v>749</v>
      </c>
      <c r="NX441" t="s">
        <v>749</v>
      </c>
      <c r="NY441" t="s">
        <v>749</v>
      </c>
      <c r="NZ441" t="s">
        <v>749</v>
      </c>
      <c r="OA441" t="s">
        <v>749</v>
      </c>
      <c r="OB441" t="s">
        <v>749</v>
      </c>
      <c r="OC441" t="s">
        <v>749</v>
      </c>
      <c r="OD441" t="s">
        <v>749</v>
      </c>
      <c r="OE441" t="s">
        <v>749</v>
      </c>
      <c r="OF441" t="s">
        <v>749</v>
      </c>
      <c r="OG441" t="s">
        <v>749</v>
      </c>
      <c r="OH441" t="s">
        <v>749</v>
      </c>
      <c r="OI441" t="s">
        <v>749</v>
      </c>
      <c r="OJ441" t="s">
        <v>749</v>
      </c>
      <c r="OK441" t="s">
        <v>749</v>
      </c>
      <c r="OL441" t="s">
        <v>749</v>
      </c>
      <c r="OM441" t="s">
        <v>749</v>
      </c>
      <c r="ON441" t="s">
        <v>749</v>
      </c>
      <c r="OO441" t="s">
        <v>749</v>
      </c>
      <c r="OP441" t="s">
        <v>749</v>
      </c>
      <c r="OQ441" t="s">
        <v>749</v>
      </c>
      <c r="OR441" t="s">
        <v>749</v>
      </c>
      <c r="OS441" t="s">
        <v>749</v>
      </c>
      <c r="OT441" t="s">
        <v>749</v>
      </c>
      <c r="OU441" t="s">
        <v>749</v>
      </c>
      <c r="OV441" t="s">
        <v>749</v>
      </c>
      <c r="OW441" t="s">
        <v>749</v>
      </c>
      <c r="OX441" t="s">
        <v>749</v>
      </c>
      <c r="OY441" t="s">
        <v>749</v>
      </c>
      <c r="OZ441" t="s">
        <v>749</v>
      </c>
      <c r="PA441" t="s">
        <v>749</v>
      </c>
      <c r="PB441" t="s">
        <v>749</v>
      </c>
      <c r="PC441" t="s">
        <v>749</v>
      </c>
      <c r="PD441" t="s">
        <v>749</v>
      </c>
      <c r="PE441" t="s">
        <v>749</v>
      </c>
      <c r="PF441" t="s">
        <v>749</v>
      </c>
      <c r="PG441" t="s">
        <v>749</v>
      </c>
      <c r="PH441" t="s">
        <v>749</v>
      </c>
      <c r="PI441" t="s">
        <v>749</v>
      </c>
      <c r="PJ441" t="s">
        <v>749</v>
      </c>
      <c r="PK441" t="s">
        <v>749</v>
      </c>
      <c r="PL441" t="s">
        <v>749</v>
      </c>
      <c r="PM441" t="s">
        <v>749</v>
      </c>
      <c r="PN441" t="s">
        <v>749</v>
      </c>
      <c r="PO441" t="s">
        <v>749</v>
      </c>
      <c r="PP441" t="s">
        <v>749</v>
      </c>
      <c r="PQ441" t="s">
        <v>749</v>
      </c>
      <c r="PR441" t="s">
        <v>749</v>
      </c>
      <c r="PS441" t="s">
        <v>749</v>
      </c>
      <c r="PT441" t="s">
        <v>749</v>
      </c>
      <c r="PU441" t="s">
        <v>749</v>
      </c>
      <c r="PV441" t="s">
        <v>749</v>
      </c>
      <c r="PW441" t="s">
        <v>749</v>
      </c>
      <c r="PX441" t="s">
        <v>749</v>
      </c>
      <c r="PY441" t="s">
        <v>749</v>
      </c>
      <c r="PZ441" t="s">
        <v>749</v>
      </c>
      <c r="QA441" t="s">
        <v>749</v>
      </c>
      <c r="QB441" t="s">
        <v>749</v>
      </c>
      <c r="QC441" t="s">
        <v>749</v>
      </c>
      <c r="QD441" t="s">
        <v>749</v>
      </c>
      <c r="QE441" t="s">
        <v>749</v>
      </c>
      <c r="QF441" t="s">
        <v>749</v>
      </c>
      <c r="QG441" t="s">
        <v>749</v>
      </c>
      <c r="QH441" t="s">
        <v>749</v>
      </c>
      <c r="QI441" t="s">
        <v>749</v>
      </c>
      <c r="QJ441" t="s">
        <v>749</v>
      </c>
      <c r="QK441" t="s">
        <v>749</v>
      </c>
      <c r="QL441" t="s">
        <v>749</v>
      </c>
      <c r="QM441" t="s">
        <v>749</v>
      </c>
      <c r="QN441" t="s">
        <v>749</v>
      </c>
      <c r="QO441" t="s">
        <v>749</v>
      </c>
      <c r="QP441" t="s">
        <v>749</v>
      </c>
      <c r="QQ441" t="s">
        <v>749</v>
      </c>
      <c r="QR441" t="s">
        <v>749</v>
      </c>
      <c r="QS441" t="s">
        <v>749</v>
      </c>
      <c r="QT441" t="s">
        <v>749</v>
      </c>
      <c r="QU441" t="s">
        <v>749</v>
      </c>
      <c r="QV441" t="s">
        <v>749</v>
      </c>
      <c r="QW441" t="s">
        <v>749</v>
      </c>
      <c r="QX441" t="s">
        <v>749</v>
      </c>
      <c r="QY441" t="s">
        <v>749</v>
      </c>
      <c r="QZ441" t="s">
        <v>749</v>
      </c>
      <c r="RA441" t="s">
        <v>749</v>
      </c>
      <c r="RB441" t="s">
        <v>749</v>
      </c>
      <c r="RC441" t="s">
        <v>749</v>
      </c>
      <c r="RD441" t="s">
        <v>749</v>
      </c>
      <c r="RE441" t="s">
        <v>749</v>
      </c>
      <c r="RF441" t="s">
        <v>749</v>
      </c>
      <c r="RG441" t="s">
        <v>749</v>
      </c>
      <c r="RH441" t="s">
        <v>749</v>
      </c>
      <c r="RI441" t="s">
        <v>749</v>
      </c>
      <c r="RJ441" t="s">
        <v>749</v>
      </c>
      <c r="RK441" t="s">
        <v>749</v>
      </c>
      <c r="RL441" t="s">
        <v>749</v>
      </c>
      <c r="RM441" t="s">
        <v>749</v>
      </c>
      <c r="RN441" t="s">
        <v>749</v>
      </c>
      <c r="RO441" t="s">
        <v>749</v>
      </c>
      <c r="RP441" t="s">
        <v>749</v>
      </c>
      <c r="RQ441" t="s">
        <v>749</v>
      </c>
      <c r="RR441" t="s">
        <v>749</v>
      </c>
      <c r="RS441" t="s">
        <v>749</v>
      </c>
      <c r="RT441" t="s">
        <v>749</v>
      </c>
      <c r="RU441" t="s">
        <v>749</v>
      </c>
      <c r="RV441" t="s">
        <v>749</v>
      </c>
      <c r="RW441" t="s">
        <v>749</v>
      </c>
      <c r="RX441" t="s">
        <v>749</v>
      </c>
      <c r="RY441" t="s">
        <v>749</v>
      </c>
      <c r="RZ441" t="s">
        <v>749</v>
      </c>
      <c r="SA441" t="s">
        <v>749</v>
      </c>
      <c r="SB441" t="s">
        <v>749</v>
      </c>
      <c r="SC441" t="s">
        <v>749</v>
      </c>
      <c r="SD441" t="s">
        <v>749</v>
      </c>
      <c r="SE441" t="s">
        <v>749</v>
      </c>
      <c r="SF441" t="s">
        <v>749</v>
      </c>
      <c r="SG441" t="s">
        <v>749</v>
      </c>
      <c r="SH441" t="s">
        <v>749</v>
      </c>
      <c r="SI441" t="s">
        <v>749</v>
      </c>
      <c r="SJ441" t="s">
        <v>749</v>
      </c>
      <c r="SK441" t="s">
        <v>749</v>
      </c>
      <c r="SL441" t="s">
        <v>749</v>
      </c>
      <c r="SM441" t="s">
        <v>749</v>
      </c>
      <c r="SN441" t="s">
        <v>749</v>
      </c>
      <c r="SO441" t="s">
        <v>749</v>
      </c>
      <c r="SP441" t="s">
        <v>749</v>
      </c>
      <c r="SQ441" t="s">
        <v>749</v>
      </c>
      <c r="SR441" t="s">
        <v>749</v>
      </c>
      <c r="SS441" t="s">
        <v>749</v>
      </c>
      <c r="ST441" t="s">
        <v>749</v>
      </c>
      <c r="SU441" t="s">
        <v>749</v>
      </c>
      <c r="SV441" t="s">
        <v>749</v>
      </c>
      <c r="SW441" t="s">
        <v>749</v>
      </c>
      <c r="SX441" t="s">
        <v>749</v>
      </c>
      <c r="SY441" t="s">
        <v>749</v>
      </c>
      <c r="SZ441" t="s">
        <v>749</v>
      </c>
      <c r="TA441" t="s">
        <v>749</v>
      </c>
      <c r="TB441" t="s">
        <v>749</v>
      </c>
      <c r="TC441" t="s">
        <v>749</v>
      </c>
      <c r="TD441" t="s">
        <v>749</v>
      </c>
      <c r="TE441" t="s">
        <v>749</v>
      </c>
      <c r="TF441" t="s">
        <v>749</v>
      </c>
      <c r="TG441" t="s">
        <v>749</v>
      </c>
      <c r="TH441" t="s">
        <v>749</v>
      </c>
      <c r="TI441" t="s">
        <v>749</v>
      </c>
      <c r="TJ441" t="s">
        <v>749</v>
      </c>
      <c r="TK441" t="s">
        <v>749</v>
      </c>
      <c r="TL441" t="s">
        <v>749</v>
      </c>
      <c r="TM441" t="s">
        <v>749</v>
      </c>
      <c r="TN441" t="s">
        <v>749</v>
      </c>
      <c r="TO441" t="s">
        <v>749</v>
      </c>
      <c r="TP441" t="s">
        <v>749</v>
      </c>
      <c r="TQ441" t="s">
        <v>749</v>
      </c>
      <c r="TR441" t="s">
        <v>749</v>
      </c>
      <c r="TS441" t="s">
        <v>749</v>
      </c>
      <c r="TT441" t="s">
        <v>749</v>
      </c>
      <c r="TU441" t="s">
        <v>749</v>
      </c>
      <c r="TV441" t="s">
        <v>749</v>
      </c>
      <c r="TW441" t="s">
        <v>749</v>
      </c>
      <c r="TX441" t="s">
        <v>749</v>
      </c>
      <c r="TY441" t="s">
        <v>749</v>
      </c>
      <c r="TZ441" t="s">
        <v>749</v>
      </c>
      <c r="UA441" t="s">
        <v>749</v>
      </c>
      <c r="UB441" t="s">
        <v>749</v>
      </c>
      <c r="UC441" t="s">
        <v>749</v>
      </c>
      <c r="UD441" t="s">
        <v>749</v>
      </c>
      <c r="UE441" t="s">
        <v>749</v>
      </c>
      <c r="UF441" t="s">
        <v>749</v>
      </c>
      <c r="UG441" t="s">
        <v>749</v>
      </c>
      <c r="UH441" t="s">
        <v>749</v>
      </c>
      <c r="UI441" t="s">
        <v>749</v>
      </c>
      <c r="UJ441" t="s">
        <v>749</v>
      </c>
      <c r="UK441" t="s">
        <v>749</v>
      </c>
      <c r="UL441" t="s">
        <v>749</v>
      </c>
      <c r="UM441" t="s">
        <v>749</v>
      </c>
      <c r="UN441" t="s">
        <v>749</v>
      </c>
      <c r="UO441" t="s">
        <v>749</v>
      </c>
      <c r="UP441" t="s">
        <v>749</v>
      </c>
      <c r="UQ441" t="s">
        <v>749</v>
      </c>
      <c r="UR441" t="s">
        <v>749</v>
      </c>
      <c r="US441" t="s">
        <v>749</v>
      </c>
      <c r="UT441" t="s">
        <v>749</v>
      </c>
      <c r="UU441" t="s">
        <v>749</v>
      </c>
      <c r="UV441" t="s">
        <v>749</v>
      </c>
      <c r="UW441" t="s">
        <v>749</v>
      </c>
      <c r="UX441" t="s">
        <v>749</v>
      </c>
      <c r="UY441" t="s">
        <v>749</v>
      </c>
      <c r="UZ441" t="s">
        <v>749</v>
      </c>
      <c r="VA441" t="s">
        <v>749</v>
      </c>
      <c r="VB441" t="s">
        <v>749</v>
      </c>
      <c r="VC441" t="s">
        <v>749</v>
      </c>
      <c r="VD441" t="s">
        <v>749</v>
      </c>
      <c r="VE441" t="s">
        <v>749</v>
      </c>
      <c r="VF441" t="s">
        <v>749</v>
      </c>
      <c r="VG441" t="s">
        <v>749</v>
      </c>
      <c r="VH441" t="s">
        <v>749</v>
      </c>
      <c r="VI441" t="s">
        <v>749</v>
      </c>
      <c r="VJ441" t="s">
        <v>749</v>
      </c>
      <c r="VK441" t="s">
        <v>749</v>
      </c>
      <c r="VL441" t="s">
        <v>749</v>
      </c>
      <c r="VM441" t="s">
        <v>749</v>
      </c>
      <c r="VN441" t="s">
        <v>749</v>
      </c>
      <c r="VO441" t="s">
        <v>749</v>
      </c>
      <c r="VP441" t="s">
        <v>749</v>
      </c>
      <c r="VQ441" t="s">
        <v>749</v>
      </c>
      <c r="VR441" t="s">
        <v>749</v>
      </c>
      <c r="VS441" t="s">
        <v>749</v>
      </c>
      <c r="VT441" t="s">
        <v>749</v>
      </c>
      <c r="VU441" t="s">
        <v>749</v>
      </c>
      <c r="VV441" t="s">
        <v>749</v>
      </c>
      <c r="VW441" t="s">
        <v>749</v>
      </c>
      <c r="VX441" t="s">
        <v>749</v>
      </c>
      <c r="VY441" t="s">
        <v>749</v>
      </c>
      <c r="VZ441" t="s">
        <v>749</v>
      </c>
      <c r="WA441" t="s">
        <v>749</v>
      </c>
      <c r="WB441" t="s">
        <v>749</v>
      </c>
      <c r="WC441" t="s">
        <v>749</v>
      </c>
      <c r="WD441" t="s">
        <v>749</v>
      </c>
      <c r="WE441" t="s">
        <v>749</v>
      </c>
      <c r="WF441" t="s">
        <v>749</v>
      </c>
      <c r="WG441" t="s">
        <v>749</v>
      </c>
      <c r="WH441" t="s">
        <v>749</v>
      </c>
      <c r="WI441" t="s">
        <v>749</v>
      </c>
      <c r="WJ441" t="s">
        <v>749</v>
      </c>
      <c r="WK441" t="s">
        <v>749</v>
      </c>
      <c r="WL441" t="s">
        <v>749</v>
      </c>
      <c r="WM441" t="s">
        <v>749</v>
      </c>
      <c r="WN441" t="s">
        <v>749</v>
      </c>
      <c r="WO441" t="s">
        <v>749</v>
      </c>
      <c r="WP441" t="s">
        <v>749</v>
      </c>
      <c r="WQ441" t="s">
        <v>749</v>
      </c>
      <c r="WR441" t="s">
        <v>749</v>
      </c>
      <c r="WS441" t="s">
        <v>749</v>
      </c>
      <c r="WT441" t="s">
        <v>749</v>
      </c>
      <c r="WU441" t="s">
        <v>749</v>
      </c>
      <c r="WV441" t="s">
        <v>749</v>
      </c>
      <c r="WW441" t="s">
        <v>749</v>
      </c>
      <c r="WX441" t="s">
        <v>749</v>
      </c>
      <c r="WY441" t="s">
        <v>749</v>
      </c>
      <c r="WZ441" t="s">
        <v>749</v>
      </c>
      <c r="XA441" t="s">
        <v>749</v>
      </c>
      <c r="XB441" t="s">
        <v>749</v>
      </c>
      <c r="XC441" t="s">
        <v>749</v>
      </c>
      <c r="XD441" t="s">
        <v>749</v>
      </c>
      <c r="XE441" t="s">
        <v>749</v>
      </c>
      <c r="XF441" t="s">
        <v>749</v>
      </c>
      <c r="XG441" t="s">
        <v>749</v>
      </c>
      <c r="XH441" t="s">
        <v>749</v>
      </c>
      <c r="XI441" t="s">
        <v>749</v>
      </c>
      <c r="XJ441" t="s">
        <v>749</v>
      </c>
      <c r="XK441" t="s">
        <v>749</v>
      </c>
      <c r="XL441" t="s">
        <v>749</v>
      </c>
      <c r="XM441" t="s">
        <v>749</v>
      </c>
      <c r="XN441" t="s">
        <v>749</v>
      </c>
      <c r="XO441" t="s">
        <v>749</v>
      </c>
      <c r="XP441" t="s">
        <v>749</v>
      </c>
      <c r="XQ441" t="s">
        <v>749</v>
      </c>
      <c r="XR441" t="s">
        <v>749</v>
      </c>
      <c r="XS441" t="s">
        <v>749</v>
      </c>
      <c r="XT441" t="s">
        <v>749</v>
      </c>
      <c r="XU441" t="s">
        <v>749</v>
      </c>
      <c r="XV441" t="s">
        <v>749</v>
      </c>
      <c r="XW441" t="s">
        <v>749</v>
      </c>
      <c r="XX441" t="s">
        <v>749</v>
      </c>
      <c r="XY441" t="s">
        <v>749</v>
      </c>
      <c r="XZ441" t="s">
        <v>749</v>
      </c>
      <c r="YA441" t="s">
        <v>749</v>
      </c>
      <c r="YB441" t="s">
        <v>749</v>
      </c>
      <c r="YC441" t="s">
        <v>749</v>
      </c>
      <c r="YD441" t="s">
        <v>749</v>
      </c>
      <c r="YE441" t="s">
        <v>749</v>
      </c>
      <c r="YF441" t="s">
        <v>749</v>
      </c>
      <c r="YG441" t="s">
        <v>749</v>
      </c>
      <c r="YH441" t="s">
        <v>749</v>
      </c>
      <c r="YI441" t="s">
        <v>749</v>
      </c>
      <c r="YJ441" t="s">
        <v>749</v>
      </c>
      <c r="YK441" t="s">
        <v>749</v>
      </c>
      <c r="YL441" t="s">
        <v>749</v>
      </c>
      <c r="YM441" t="s">
        <v>749</v>
      </c>
      <c r="YN441" t="s">
        <v>749</v>
      </c>
      <c r="YO441" t="s">
        <v>749</v>
      </c>
      <c r="YP441" t="s">
        <v>749</v>
      </c>
      <c r="YQ441" t="s">
        <v>749</v>
      </c>
      <c r="YR441" t="s">
        <v>749</v>
      </c>
      <c r="YS441" t="s">
        <v>749</v>
      </c>
      <c r="YT441" t="s">
        <v>749</v>
      </c>
      <c r="YU441" t="s">
        <v>749</v>
      </c>
      <c r="YV441" t="s">
        <v>749</v>
      </c>
      <c r="YW441" t="s">
        <v>749</v>
      </c>
      <c r="YX441" t="s">
        <v>749</v>
      </c>
      <c r="YY441" t="s">
        <v>749</v>
      </c>
      <c r="YZ441" t="s">
        <v>749</v>
      </c>
      <c r="ZA441" t="s">
        <v>749</v>
      </c>
      <c r="ZB441" t="s">
        <v>749</v>
      </c>
      <c r="ZC441" t="s">
        <v>749</v>
      </c>
      <c r="ZD441" t="s">
        <v>749</v>
      </c>
      <c r="ZE441" t="s">
        <v>749</v>
      </c>
      <c r="ZF441" t="s">
        <v>749</v>
      </c>
      <c r="ZG441" t="s">
        <v>749</v>
      </c>
      <c r="ZH441" t="s">
        <v>749</v>
      </c>
      <c r="ZI441" t="s">
        <v>749</v>
      </c>
      <c r="ZJ441" t="s">
        <v>749</v>
      </c>
      <c r="ZK441" t="s">
        <v>749</v>
      </c>
      <c r="ZL441" t="s">
        <v>749</v>
      </c>
      <c r="ZM441" t="s">
        <v>749</v>
      </c>
      <c r="ZN441" t="s">
        <v>749</v>
      </c>
      <c r="ZO441" t="s">
        <v>749</v>
      </c>
      <c r="ZP441" t="s">
        <v>749</v>
      </c>
      <c r="ZQ441" t="s">
        <v>749</v>
      </c>
      <c r="ZR441" t="s">
        <v>749</v>
      </c>
      <c r="ZS441" t="s">
        <v>749</v>
      </c>
      <c r="ZT441" t="s">
        <v>749</v>
      </c>
      <c r="ZU441" t="s">
        <v>749</v>
      </c>
      <c r="ZV441" t="s">
        <v>749</v>
      </c>
      <c r="ZW441" t="s">
        <v>749</v>
      </c>
      <c r="ZX441" t="s">
        <v>749</v>
      </c>
      <c r="ZY441" t="s">
        <v>749</v>
      </c>
      <c r="ZZ441" t="s">
        <v>749</v>
      </c>
      <c r="AAA441" t="s">
        <v>749</v>
      </c>
      <c r="AAB441" t="s">
        <v>749</v>
      </c>
      <c r="AAC441" t="s">
        <v>749</v>
      </c>
      <c r="AAD441" t="s">
        <v>749</v>
      </c>
      <c r="AAE441" t="s">
        <v>749</v>
      </c>
      <c r="AAF441" t="s">
        <v>749</v>
      </c>
      <c r="AAG441" t="s">
        <v>749</v>
      </c>
      <c r="AAH441" t="s">
        <v>749</v>
      </c>
      <c r="AAI441" t="s">
        <v>749</v>
      </c>
      <c r="AAJ441" t="s">
        <v>749</v>
      </c>
      <c r="AAK441" t="s">
        <v>749</v>
      </c>
      <c r="AAL441" t="s">
        <v>749</v>
      </c>
      <c r="AAM441" t="s">
        <v>749</v>
      </c>
      <c r="AAN441" t="s">
        <v>749</v>
      </c>
      <c r="AAO441" t="s">
        <v>749</v>
      </c>
      <c r="AAP441" t="s">
        <v>749</v>
      </c>
      <c r="AAQ441" t="s">
        <v>749</v>
      </c>
      <c r="AAR441" t="s">
        <v>749</v>
      </c>
      <c r="AAS441" t="s">
        <v>749</v>
      </c>
      <c r="AAT441" t="s">
        <v>749</v>
      </c>
      <c r="AAU441" t="s">
        <v>749</v>
      </c>
      <c r="AAV441" t="s">
        <v>749</v>
      </c>
      <c r="AAW441" t="s">
        <v>749</v>
      </c>
      <c r="AAX441" t="s">
        <v>749</v>
      </c>
      <c r="AAY441" t="s">
        <v>749</v>
      </c>
      <c r="AAZ441" t="s">
        <v>749</v>
      </c>
      <c r="ABA441" t="s">
        <v>749</v>
      </c>
      <c r="ABB441" t="s">
        <v>749</v>
      </c>
      <c r="ABC441" t="s">
        <v>749</v>
      </c>
      <c r="ABD441" t="s">
        <v>749</v>
      </c>
      <c r="ABE441" t="s">
        <v>749</v>
      </c>
      <c r="ABF441" t="s">
        <v>749</v>
      </c>
      <c r="ABG441" t="s">
        <v>749</v>
      </c>
      <c r="ABH441" t="s">
        <v>749</v>
      </c>
      <c r="ABI441" t="s">
        <v>749</v>
      </c>
      <c r="ABJ441" t="s">
        <v>749</v>
      </c>
      <c r="ABK441" t="s">
        <v>749</v>
      </c>
      <c r="ABL441" t="s">
        <v>749</v>
      </c>
    </row>
    <row r="442" spans="1:740">
      <c r="A442" t="s">
        <v>2023</v>
      </c>
      <c r="B442" t="s">
        <v>2024</v>
      </c>
      <c r="C442" t="s">
        <v>1634</v>
      </c>
      <c r="D442" t="s">
        <v>2003</v>
      </c>
      <c r="E442" t="s">
        <v>1636</v>
      </c>
      <c r="F442" s="1">
        <v>11</v>
      </c>
      <c r="G442" t="s">
        <v>2004</v>
      </c>
      <c r="H442" t="s">
        <v>1671</v>
      </c>
      <c r="I442" t="s">
        <v>747</v>
      </c>
      <c r="J442" s="1">
        <v>0</v>
      </c>
      <c r="K442" t="s">
        <v>2003</v>
      </c>
      <c r="L442" t="s">
        <v>1026</v>
      </c>
      <c r="M442" s="1">
        <v>0</v>
      </c>
      <c r="N442" t="s">
        <v>749</v>
      </c>
      <c r="O442" t="s">
        <v>750</v>
      </c>
      <c r="P442" t="s">
        <v>1027</v>
      </c>
      <c r="Q442" t="s">
        <v>752</v>
      </c>
      <c r="R442" t="s">
        <v>1028</v>
      </c>
      <c r="S442" t="s">
        <v>1029</v>
      </c>
      <c r="T442" t="s">
        <v>1030</v>
      </c>
      <c r="U442" t="s">
        <v>1031</v>
      </c>
      <c r="V442" t="s">
        <v>1032</v>
      </c>
      <c r="W442" t="s">
        <v>1033</v>
      </c>
      <c r="X442" t="s">
        <v>1034</v>
      </c>
      <c r="Y442" t="s">
        <v>1035</v>
      </c>
      <c r="Z442" t="s">
        <v>1036</v>
      </c>
      <c r="AA442" t="s">
        <v>1037</v>
      </c>
      <c r="AB442" t="s">
        <v>1038</v>
      </c>
      <c r="AC442" t="s">
        <v>1039</v>
      </c>
      <c r="AD442" t="s">
        <v>1040</v>
      </c>
      <c r="AE442" t="s">
        <v>1041</v>
      </c>
      <c r="AF442" t="s">
        <v>1042</v>
      </c>
      <c r="AG442" t="s">
        <v>1043</v>
      </c>
      <c r="AH442" t="s">
        <v>1044</v>
      </c>
      <c r="AI442" t="s">
        <v>1045</v>
      </c>
      <c r="AJ442" t="s">
        <v>1046</v>
      </c>
      <c r="AK442" t="s">
        <v>1047</v>
      </c>
      <c r="AL442" t="s">
        <v>1048</v>
      </c>
      <c r="AM442" t="s">
        <v>1049</v>
      </c>
      <c r="AN442" t="s">
        <v>1050</v>
      </c>
      <c r="AO442" t="s">
        <v>1051</v>
      </c>
      <c r="AP442" t="s">
        <v>1052</v>
      </c>
      <c r="AQ442" t="s">
        <v>1053</v>
      </c>
      <c r="AR442" t="s">
        <v>1054</v>
      </c>
      <c r="AS442" t="s">
        <v>749</v>
      </c>
      <c r="AT442" t="s">
        <v>749</v>
      </c>
      <c r="AU442" t="s">
        <v>749</v>
      </c>
      <c r="AV442" t="s">
        <v>749</v>
      </c>
      <c r="AW442" t="s">
        <v>749</v>
      </c>
      <c r="AX442" t="s">
        <v>749</v>
      </c>
      <c r="AY442" t="s">
        <v>749</v>
      </c>
      <c r="AZ442" t="s">
        <v>749</v>
      </c>
      <c r="BA442" t="s">
        <v>749</v>
      </c>
      <c r="BB442" t="s">
        <v>749</v>
      </c>
      <c r="BC442" t="s">
        <v>749</v>
      </c>
      <c r="BD442" t="s">
        <v>749</v>
      </c>
      <c r="BE442" t="s">
        <v>749</v>
      </c>
      <c r="BF442" t="s">
        <v>749</v>
      </c>
      <c r="BG442" t="s">
        <v>749</v>
      </c>
      <c r="BH442" t="s">
        <v>749</v>
      </c>
      <c r="BI442" t="s">
        <v>749</v>
      </c>
      <c r="BJ442" t="s">
        <v>749</v>
      </c>
      <c r="BK442" t="s">
        <v>749</v>
      </c>
      <c r="BL442" t="s">
        <v>749</v>
      </c>
      <c r="BM442" t="s">
        <v>749</v>
      </c>
      <c r="BN442" t="s">
        <v>749</v>
      </c>
      <c r="BO442" t="s">
        <v>749</v>
      </c>
      <c r="BP442" t="s">
        <v>749</v>
      </c>
      <c r="BQ442" t="s">
        <v>749</v>
      </c>
      <c r="BR442" t="s">
        <v>749</v>
      </c>
      <c r="BS442" t="s">
        <v>749</v>
      </c>
      <c r="BT442" t="s">
        <v>749</v>
      </c>
      <c r="BU442" t="s">
        <v>749</v>
      </c>
      <c r="BV442" t="s">
        <v>749</v>
      </c>
      <c r="BW442" t="s">
        <v>749</v>
      </c>
      <c r="BX442" t="s">
        <v>749</v>
      </c>
      <c r="BY442" t="s">
        <v>749</v>
      </c>
      <c r="BZ442" t="s">
        <v>749</v>
      </c>
      <c r="CA442" t="s">
        <v>749</v>
      </c>
      <c r="CB442" t="s">
        <v>749</v>
      </c>
      <c r="CC442" t="s">
        <v>749</v>
      </c>
      <c r="CD442" t="s">
        <v>749</v>
      </c>
      <c r="CE442" t="s">
        <v>749</v>
      </c>
      <c r="CF442" t="s">
        <v>749</v>
      </c>
      <c r="CG442" t="s">
        <v>749</v>
      </c>
      <c r="CH442" t="s">
        <v>749</v>
      </c>
      <c r="CI442" t="s">
        <v>749</v>
      </c>
      <c r="CJ442" t="s">
        <v>749</v>
      </c>
      <c r="CK442" t="s">
        <v>749</v>
      </c>
      <c r="CL442" t="s">
        <v>749</v>
      </c>
      <c r="CM442" t="s">
        <v>749</v>
      </c>
      <c r="CN442" t="s">
        <v>749</v>
      </c>
      <c r="CO442" t="s">
        <v>749</v>
      </c>
      <c r="CP442" t="s">
        <v>749</v>
      </c>
      <c r="CQ442" t="s">
        <v>749</v>
      </c>
      <c r="CR442" t="s">
        <v>749</v>
      </c>
      <c r="CS442" t="s">
        <v>749</v>
      </c>
      <c r="CT442" t="s">
        <v>749</v>
      </c>
      <c r="CU442" t="s">
        <v>749</v>
      </c>
      <c r="CV442" t="s">
        <v>749</v>
      </c>
      <c r="CW442" t="s">
        <v>749</v>
      </c>
      <c r="CX442" t="s">
        <v>749</v>
      </c>
      <c r="CY442" t="s">
        <v>749</v>
      </c>
      <c r="CZ442" t="s">
        <v>749</v>
      </c>
      <c r="DA442" t="s">
        <v>749</v>
      </c>
      <c r="DB442" t="s">
        <v>749</v>
      </c>
      <c r="DC442" t="s">
        <v>749</v>
      </c>
      <c r="DD442" t="s">
        <v>749</v>
      </c>
      <c r="DE442" t="s">
        <v>749</v>
      </c>
      <c r="DF442" t="s">
        <v>749</v>
      </c>
      <c r="DG442" t="s">
        <v>749</v>
      </c>
      <c r="DH442" t="s">
        <v>749</v>
      </c>
      <c r="DI442" t="s">
        <v>749</v>
      </c>
      <c r="DJ442" t="s">
        <v>749</v>
      </c>
      <c r="DK442" t="s">
        <v>749</v>
      </c>
      <c r="DL442" t="s">
        <v>749</v>
      </c>
      <c r="DM442" t="s">
        <v>749</v>
      </c>
      <c r="DN442" t="s">
        <v>749</v>
      </c>
      <c r="DO442" t="s">
        <v>749</v>
      </c>
      <c r="DP442" t="s">
        <v>749</v>
      </c>
      <c r="DQ442" t="s">
        <v>749</v>
      </c>
      <c r="DR442" t="s">
        <v>749</v>
      </c>
      <c r="DS442" t="s">
        <v>749</v>
      </c>
      <c r="DT442" t="s">
        <v>749</v>
      </c>
      <c r="DU442" t="s">
        <v>749</v>
      </c>
      <c r="DV442" t="s">
        <v>749</v>
      </c>
      <c r="DW442" t="s">
        <v>749</v>
      </c>
      <c r="DX442" t="s">
        <v>749</v>
      </c>
      <c r="DY442" t="s">
        <v>749</v>
      </c>
      <c r="DZ442" t="s">
        <v>749</v>
      </c>
      <c r="EA442" t="s">
        <v>749</v>
      </c>
      <c r="EB442" t="s">
        <v>749</v>
      </c>
      <c r="EC442" t="s">
        <v>749</v>
      </c>
      <c r="ED442" t="s">
        <v>749</v>
      </c>
      <c r="EE442" t="s">
        <v>749</v>
      </c>
      <c r="EF442" t="s">
        <v>749</v>
      </c>
      <c r="EG442" t="s">
        <v>749</v>
      </c>
      <c r="EH442" t="s">
        <v>749</v>
      </c>
      <c r="EI442" t="s">
        <v>749</v>
      </c>
      <c r="EJ442" t="s">
        <v>749</v>
      </c>
      <c r="EK442" t="s">
        <v>749</v>
      </c>
      <c r="EL442" t="s">
        <v>749</v>
      </c>
      <c r="EM442" t="s">
        <v>749</v>
      </c>
      <c r="EN442" t="s">
        <v>749</v>
      </c>
      <c r="EO442" t="s">
        <v>749</v>
      </c>
      <c r="EP442" t="s">
        <v>749</v>
      </c>
      <c r="EQ442" t="s">
        <v>749</v>
      </c>
      <c r="ER442" t="s">
        <v>749</v>
      </c>
      <c r="ES442" t="s">
        <v>749</v>
      </c>
      <c r="ET442" t="s">
        <v>749</v>
      </c>
      <c r="EU442" t="s">
        <v>749</v>
      </c>
      <c r="EV442" t="s">
        <v>749</v>
      </c>
      <c r="EW442" t="s">
        <v>749</v>
      </c>
      <c r="EX442" t="s">
        <v>749</v>
      </c>
      <c r="EY442" t="s">
        <v>749</v>
      </c>
      <c r="EZ442" t="s">
        <v>749</v>
      </c>
      <c r="FA442" t="s">
        <v>749</v>
      </c>
      <c r="FB442" t="s">
        <v>749</v>
      </c>
      <c r="FC442" t="s">
        <v>749</v>
      </c>
      <c r="FD442" t="s">
        <v>749</v>
      </c>
      <c r="FE442" t="s">
        <v>749</v>
      </c>
      <c r="FF442" t="s">
        <v>749</v>
      </c>
      <c r="FG442" t="s">
        <v>749</v>
      </c>
      <c r="FH442" t="s">
        <v>749</v>
      </c>
      <c r="FI442" t="s">
        <v>749</v>
      </c>
      <c r="FJ442" t="s">
        <v>749</v>
      </c>
      <c r="FK442" t="s">
        <v>749</v>
      </c>
      <c r="FL442" t="s">
        <v>749</v>
      </c>
      <c r="FM442" t="s">
        <v>749</v>
      </c>
      <c r="FN442" t="s">
        <v>749</v>
      </c>
      <c r="FO442" t="s">
        <v>749</v>
      </c>
      <c r="FP442" t="s">
        <v>749</v>
      </c>
      <c r="FQ442" t="s">
        <v>749</v>
      </c>
      <c r="FR442" t="s">
        <v>749</v>
      </c>
      <c r="FS442" t="s">
        <v>749</v>
      </c>
      <c r="FT442" t="s">
        <v>749</v>
      </c>
      <c r="FU442" t="s">
        <v>749</v>
      </c>
      <c r="FV442" t="s">
        <v>749</v>
      </c>
      <c r="FW442" t="s">
        <v>749</v>
      </c>
      <c r="FX442" t="s">
        <v>749</v>
      </c>
      <c r="FY442" t="s">
        <v>749</v>
      </c>
      <c r="FZ442" t="s">
        <v>749</v>
      </c>
      <c r="GA442" t="s">
        <v>749</v>
      </c>
      <c r="GB442" t="s">
        <v>749</v>
      </c>
      <c r="GC442" t="s">
        <v>749</v>
      </c>
      <c r="GD442" t="s">
        <v>749</v>
      </c>
      <c r="GE442" t="s">
        <v>749</v>
      </c>
      <c r="GF442" t="s">
        <v>749</v>
      </c>
      <c r="GG442" t="s">
        <v>749</v>
      </c>
      <c r="GH442" t="s">
        <v>749</v>
      </c>
      <c r="GI442" t="s">
        <v>749</v>
      </c>
      <c r="GJ442" t="s">
        <v>749</v>
      </c>
      <c r="GK442" t="s">
        <v>749</v>
      </c>
      <c r="GL442" t="s">
        <v>749</v>
      </c>
      <c r="GM442" t="s">
        <v>749</v>
      </c>
      <c r="GN442" t="s">
        <v>749</v>
      </c>
      <c r="GO442" t="s">
        <v>749</v>
      </c>
      <c r="GP442" t="s">
        <v>749</v>
      </c>
      <c r="GQ442" t="s">
        <v>749</v>
      </c>
      <c r="GR442" t="s">
        <v>749</v>
      </c>
      <c r="GS442" t="s">
        <v>749</v>
      </c>
      <c r="GT442" t="s">
        <v>749</v>
      </c>
      <c r="GU442" t="s">
        <v>749</v>
      </c>
      <c r="GV442" t="s">
        <v>749</v>
      </c>
      <c r="GW442" t="s">
        <v>749</v>
      </c>
      <c r="GX442" t="s">
        <v>749</v>
      </c>
      <c r="GY442" t="s">
        <v>749</v>
      </c>
      <c r="GZ442" t="s">
        <v>749</v>
      </c>
      <c r="HA442" t="s">
        <v>749</v>
      </c>
      <c r="HB442" t="s">
        <v>749</v>
      </c>
      <c r="HC442" t="s">
        <v>749</v>
      </c>
      <c r="HD442" t="s">
        <v>749</v>
      </c>
      <c r="HE442" t="s">
        <v>749</v>
      </c>
      <c r="HF442" t="s">
        <v>749</v>
      </c>
      <c r="HG442" t="s">
        <v>749</v>
      </c>
      <c r="HH442" t="s">
        <v>749</v>
      </c>
      <c r="HI442" t="s">
        <v>749</v>
      </c>
      <c r="HJ442" t="s">
        <v>749</v>
      </c>
      <c r="HK442" t="s">
        <v>749</v>
      </c>
      <c r="HL442" t="s">
        <v>749</v>
      </c>
      <c r="HM442" t="s">
        <v>749</v>
      </c>
      <c r="HN442" t="s">
        <v>749</v>
      </c>
      <c r="HO442" t="s">
        <v>749</v>
      </c>
      <c r="HP442" t="s">
        <v>749</v>
      </c>
      <c r="HQ442" t="s">
        <v>749</v>
      </c>
      <c r="HR442" t="s">
        <v>749</v>
      </c>
      <c r="HS442" t="s">
        <v>749</v>
      </c>
      <c r="HT442" t="s">
        <v>749</v>
      </c>
      <c r="HU442" t="s">
        <v>749</v>
      </c>
      <c r="HV442" t="s">
        <v>749</v>
      </c>
      <c r="HW442" t="s">
        <v>749</v>
      </c>
      <c r="HX442" t="s">
        <v>749</v>
      </c>
      <c r="HY442" t="s">
        <v>749</v>
      </c>
      <c r="HZ442" t="s">
        <v>749</v>
      </c>
      <c r="IA442" t="s">
        <v>749</v>
      </c>
      <c r="IB442" t="s">
        <v>749</v>
      </c>
      <c r="IC442" t="s">
        <v>749</v>
      </c>
      <c r="ID442" t="s">
        <v>749</v>
      </c>
      <c r="IE442" t="s">
        <v>749</v>
      </c>
      <c r="IF442" t="s">
        <v>749</v>
      </c>
      <c r="IG442" t="s">
        <v>749</v>
      </c>
      <c r="IH442" t="s">
        <v>749</v>
      </c>
      <c r="II442" t="s">
        <v>749</v>
      </c>
      <c r="IJ442" t="s">
        <v>749</v>
      </c>
      <c r="IK442" t="s">
        <v>749</v>
      </c>
      <c r="IL442" t="s">
        <v>749</v>
      </c>
      <c r="IM442" t="s">
        <v>749</v>
      </c>
      <c r="IN442" t="s">
        <v>749</v>
      </c>
      <c r="IO442" t="s">
        <v>749</v>
      </c>
      <c r="IP442" t="s">
        <v>749</v>
      </c>
      <c r="IQ442" t="s">
        <v>749</v>
      </c>
      <c r="IR442" t="s">
        <v>749</v>
      </c>
      <c r="IS442" t="s">
        <v>749</v>
      </c>
      <c r="IT442" t="s">
        <v>749</v>
      </c>
      <c r="IU442" t="s">
        <v>749</v>
      </c>
      <c r="IV442" t="s">
        <v>749</v>
      </c>
      <c r="IW442" t="s">
        <v>749</v>
      </c>
      <c r="IX442" t="s">
        <v>749</v>
      </c>
      <c r="IY442" t="s">
        <v>749</v>
      </c>
      <c r="IZ442" t="s">
        <v>749</v>
      </c>
      <c r="JA442" t="s">
        <v>749</v>
      </c>
      <c r="JB442" t="s">
        <v>749</v>
      </c>
      <c r="JC442" t="s">
        <v>749</v>
      </c>
      <c r="JD442" t="s">
        <v>749</v>
      </c>
      <c r="JE442" t="s">
        <v>749</v>
      </c>
      <c r="JF442" t="s">
        <v>749</v>
      </c>
      <c r="JG442" t="s">
        <v>749</v>
      </c>
      <c r="JH442" t="s">
        <v>749</v>
      </c>
      <c r="JI442" t="s">
        <v>749</v>
      </c>
      <c r="JJ442" t="s">
        <v>749</v>
      </c>
      <c r="JK442" t="s">
        <v>749</v>
      </c>
      <c r="JL442" t="s">
        <v>749</v>
      </c>
      <c r="JM442" t="s">
        <v>749</v>
      </c>
      <c r="JN442" t="s">
        <v>749</v>
      </c>
      <c r="JO442" t="s">
        <v>749</v>
      </c>
      <c r="JP442" t="s">
        <v>749</v>
      </c>
      <c r="JQ442" t="s">
        <v>749</v>
      </c>
      <c r="JR442" t="s">
        <v>749</v>
      </c>
      <c r="JS442" t="s">
        <v>749</v>
      </c>
      <c r="JT442" t="s">
        <v>749</v>
      </c>
      <c r="JU442" t="s">
        <v>749</v>
      </c>
      <c r="JV442" t="s">
        <v>749</v>
      </c>
      <c r="JW442" t="s">
        <v>749</v>
      </c>
      <c r="JX442" t="s">
        <v>749</v>
      </c>
      <c r="JY442" t="s">
        <v>749</v>
      </c>
      <c r="JZ442" t="s">
        <v>749</v>
      </c>
      <c r="KA442" t="s">
        <v>749</v>
      </c>
      <c r="KB442" t="s">
        <v>749</v>
      </c>
      <c r="KC442" t="s">
        <v>749</v>
      </c>
      <c r="KD442" t="s">
        <v>749</v>
      </c>
      <c r="KE442" t="s">
        <v>749</v>
      </c>
      <c r="KF442" t="s">
        <v>749</v>
      </c>
      <c r="KG442" t="s">
        <v>749</v>
      </c>
      <c r="KH442" t="s">
        <v>749</v>
      </c>
      <c r="KI442" t="s">
        <v>749</v>
      </c>
      <c r="KJ442" t="s">
        <v>749</v>
      </c>
      <c r="KK442" t="s">
        <v>749</v>
      </c>
      <c r="KL442" t="s">
        <v>749</v>
      </c>
      <c r="KM442" t="s">
        <v>749</v>
      </c>
      <c r="KN442" t="s">
        <v>749</v>
      </c>
      <c r="KO442" t="s">
        <v>749</v>
      </c>
      <c r="KP442" t="s">
        <v>749</v>
      </c>
      <c r="KQ442" t="s">
        <v>749</v>
      </c>
      <c r="KR442" t="s">
        <v>749</v>
      </c>
      <c r="KS442" t="s">
        <v>749</v>
      </c>
      <c r="KT442" t="s">
        <v>749</v>
      </c>
      <c r="KU442" t="s">
        <v>749</v>
      </c>
      <c r="KV442" t="s">
        <v>749</v>
      </c>
      <c r="KW442" t="s">
        <v>749</v>
      </c>
      <c r="KX442" t="s">
        <v>749</v>
      </c>
      <c r="KY442" t="s">
        <v>749</v>
      </c>
      <c r="KZ442" t="s">
        <v>749</v>
      </c>
      <c r="LA442" t="s">
        <v>749</v>
      </c>
      <c r="LB442" t="s">
        <v>749</v>
      </c>
      <c r="LC442" t="s">
        <v>749</v>
      </c>
      <c r="LD442" t="s">
        <v>749</v>
      </c>
      <c r="LE442" t="s">
        <v>749</v>
      </c>
      <c r="LF442" t="s">
        <v>749</v>
      </c>
      <c r="LG442" t="s">
        <v>749</v>
      </c>
      <c r="LH442" t="s">
        <v>749</v>
      </c>
      <c r="LI442" t="s">
        <v>749</v>
      </c>
      <c r="LJ442" t="s">
        <v>749</v>
      </c>
      <c r="LK442" t="s">
        <v>749</v>
      </c>
      <c r="LL442" t="s">
        <v>749</v>
      </c>
      <c r="LM442" t="s">
        <v>749</v>
      </c>
      <c r="LN442" t="s">
        <v>749</v>
      </c>
      <c r="LO442" t="s">
        <v>749</v>
      </c>
      <c r="LP442" t="s">
        <v>749</v>
      </c>
      <c r="LQ442" t="s">
        <v>749</v>
      </c>
      <c r="LR442" t="s">
        <v>749</v>
      </c>
      <c r="LS442" t="s">
        <v>749</v>
      </c>
      <c r="LT442" t="s">
        <v>749</v>
      </c>
      <c r="LU442" t="s">
        <v>749</v>
      </c>
      <c r="LV442" t="s">
        <v>749</v>
      </c>
      <c r="LW442" t="s">
        <v>749</v>
      </c>
      <c r="LX442" t="s">
        <v>749</v>
      </c>
      <c r="LY442" t="s">
        <v>749</v>
      </c>
      <c r="LZ442" t="s">
        <v>749</v>
      </c>
      <c r="MA442" t="s">
        <v>749</v>
      </c>
      <c r="MB442" t="s">
        <v>749</v>
      </c>
      <c r="MC442" t="s">
        <v>749</v>
      </c>
      <c r="MD442" t="s">
        <v>749</v>
      </c>
      <c r="ME442" t="s">
        <v>749</v>
      </c>
      <c r="MF442" t="s">
        <v>749</v>
      </c>
      <c r="MG442" t="s">
        <v>749</v>
      </c>
      <c r="MH442" t="s">
        <v>749</v>
      </c>
      <c r="MI442" t="s">
        <v>749</v>
      </c>
      <c r="MJ442" t="s">
        <v>749</v>
      </c>
      <c r="MK442" t="s">
        <v>749</v>
      </c>
      <c r="ML442" t="s">
        <v>749</v>
      </c>
      <c r="MM442" t="s">
        <v>749</v>
      </c>
      <c r="MN442" t="s">
        <v>749</v>
      </c>
      <c r="MO442" t="s">
        <v>749</v>
      </c>
      <c r="MP442" t="s">
        <v>749</v>
      </c>
      <c r="MQ442" t="s">
        <v>749</v>
      </c>
      <c r="MR442" t="s">
        <v>749</v>
      </c>
      <c r="MS442" t="s">
        <v>749</v>
      </c>
      <c r="MT442" t="s">
        <v>749</v>
      </c>
      <c r="MU442" t="s">
        <v>749</v>
      </c>
      <c r="MV442" t="s">
        <v>749</v>
      </c>
      <c r="MW442" t="s">
        <v>749</v>
      </c>
      <c r="MX442" t="s">
        <v>749</v>
      </c>
      <c r="MY442" t="s">
        <v>749</v>
      </c>
      <c r="MZ442" t="s">
        <v>749</v>
      </c>
      <c r="NA442" t="s">
        <v>749</v>
      </c>
      <c r="NB442" t="s">
        <v>749</v>
      </c>
      <c r="NC442" t="s">
        <v>749</v>
      </c>
      <c r="ND442" t="s">
        <v>749</v>
      </c>
      <c r="NE442" t="s">
        <v>749</v>
      </c>
      <c r="NF442" t="s">
        <v>749</v>
      </c>
      <c r="NG442" t="s">
        <v>749</v>
      </c>
      <c r="NH442" t="s">
        <v>749</v>
      </c>
      <c r="NI442" t="s">
        <v>749</v>
      </c>
      <c r="NJ442" t="s">
        <v>749</v>
      </c>
      <c r="NK442" t="s">
        <v>749</v>
      </c>
      <c r="NL442" t="s">
        <v>749</v>
      </c>
      <c r="NM442" t="s">
        <v>749</v>
      </c>
      <c r="NN442" t="s">
        <v>749</v>
      </c>
      <c r="NO442" t="s">
        <v>749</v>
      </c>
      <c r="NP442" t="s">
        <v>749</v>
      </c>
      <c r="NQ442" t="s">
        <v>749</v>
      </c>
      <c r="NR442" t="s">
        <v>749</v>
      </c>
      <c r="NS442" t="s">
        <v>749</v>
      </c>
      <c r="NT442" t="s">
        <v>749</v>
      </c>
      <c r="NU442" t="s">
        <v>749</v>
      </c>
      <c r="NV442" t="s">
        <v>749</v>
      </c>
      <c r="NW442" t="s">
        <v>749</v>
      </c>
      <c r="NX442" t="s">
        <v>749</v>
      </c>
      <c r="NY442" t="s">
        <v>749</v>
      </c>
      <c r="NZ442" t="s">
        <v>749</v>
      </c>
      <c r="OA442" t="s">
        <v>749</v>
      </c>
      <c r="OB442" t="s">
        <v>749</v>
      </c>
      <c r="OC442" t="s">
        <v>749</v>
      </c>
      <c r="OD442" t="s">
        <v>749</v>
      </c>
      <c r="OE442" t="s">
        <v>749</v>
      </c>
      <c r="OF442" t="s">
        <v>749</v>
      </c>
      <c r="OG442" t="s">
        <v>749</v>
      </c>
      <c r="OH442" t="s">
        <v>749</v>
      </c>
      <c r="OI442" t="s">
        <v>749</v>
      </c>
      <c r="OJ442" t="s">
        <v>749</v>
      </c>
      <c r="OK442" t="s">
        <v>749</v>
      </c>
      <c r="OL442" t="s">
        <v>749</v>
      </c>
      <c r="OM442" t="s">
        <v>749</v>
      </c>
      <c r="ON442" t="s">
        <v>749</v>
      </c>
      <c r="OO442" t="s">
        <v>749</v>
      </c>
      <c r="OP442" t="s">
        <v>749</v>
      </c>
      <c r="OQ442" t="s">
        <v>749</v>
      </c>
      <c r="OR442" t="s">
        <v>749</v>
      </c>
      <c r="OS442" t="s">
        <v>749</v>
      </c>
      <c r="OT442" t="s">
        <v>749</v>
      </c>
      <c r="OU442" t="s">
        <v>749</v>
      </c>
      <c r="OV442" t="s">
        <v>749</v>
      </c>
      <c r="OW442" t="s">
        <v>749</v>
      </c>
      <c r="OX442" t="s">
        <v>749</v>
      </c>
      <c r="OY442" t="s">
        <v>749</v>
      </c>
      <c r="OZ442" t="s">
        <v>749</v>
      </c>
      <c r="PA442" t="s">
        <v>749</v>
      </c>
      <c r="PB442" t="s">
        <v>749</v>
      </c>
      <c r="PC442" t="s">
        <v>749</v>
      </c>
      <c r="PD442" t="s">
        <v>749</v>
      </c>
      <c r="PE442" t="s">
        <v>749</v>
      </c>
      <c r="PF442" t="s">
        <v>749</v>
      </c>
      <c r="PG442" t="s">
        <v>749</v>
      </c>
      <c r="PH442" t="s">
        <v>749</v>
      </c>
      <c r="PI442" t="s">
        <v>749</v>
      </c>
      <c r="PJ442" t="s">
        <v>749</v>
      </c>
      <c r="PK442" t="s">
        <v>749</v>
      </c>
      <c r="PL442" t="s">
        <v>749</v>
      </c>
      <c r="PM442" t="s">
        <v>749</v>
      </c>
      <c r="PN442" t="s">
        <v>749</v>
      </c>
      <c r="PO442" t="s">
        <v>749</v>
      </c>
      <c r="PP442" t="s">
        <v>749</v>
      </c>
      <c r="PQ442" t="s">
        <v>749</v>
      </c>
      <c r="PR442" t="s">
        <v>749</v>
      </c>
      <c r="PS442" t="s">
        <v>749</v>
      </c>
      <c r="PT442" t="s">
        <v>749</v>
      </c>
      <c r="PU442" t="s">
        <v>749</v>
      </c>
      <c r="PV442" t="s">
        <v>749</v>
      </c>
      <c r="PW442" t="s">
        <v>749</v>
      </c>
      <c r="PX442" t="s">
        <v>749</v>
      </c>
      <c r="PY442" t="s">
        <v>749</v>
      </c>
      <c r="PZ442" t="s">
        <v>749</v>
      </c>
      <c r="QA442" t="s">
        <v>749</v>
      </c>
      <c r="QB442" t="s">
        <v>749</v>
      </c>
      <c r="QC442" t="s">
        <v>749</v>
      </c>
      <c r="QD442" t="s">
        <v>749</v>
      </c>
      <c r="QE442" t="s">
        <v>749</v>
      </c>
      <c r="QF442" t="s">
        <v>749</v>
      </c>
      <c r="QG442" t="s">
        <v>749</v>
      </c>
      <c r="QH442" t="s">
        <v>749</v>
      </c>
      <c r="QI442" t="s">
        <v>749</v>
      </c>
      <c r="QJ442" t="s">
        <v>749</v>
      </c>
      <c r="QK442" t="s">
        <v>749</v>
      </c>
      <c r="QL442" t="s">
        <v>749</v>
      </c>
      <c r="QM442" t="s">
        <v>749</v>
      </c>
      <c r="QN442" t="s">
        <v>749</v>
      </c>
      <c r="QO442" t="s">
        <v>749</v>
      </c>
      <c r="QP442" t="s">
        <v>749</v>
      </c>
      <c r="QQ442" t="s">
        <v>749</v>
      </c>
      <c r="QR442" t="s">
        <v>749</v>
      </c>
      <c r="QS442" t="s">
        <v>749</v>
      </c>
      <c r="QT442" t="s">
        <v>749</v>
      </c>
      <c r="QU442" t="s">
        <v>749</v>
      </c>
      <c r="QV442" t="s">
        <v>749</v>
      </c>
      <c r="QW442" t="s">
        <v>749</v>
      </c>
      <c r="QX442" t="s">
        <v>749</v>
      </c>
      <c r="QY442" t="s">
        <v>749</v>
      </c>
      <c r="QZ442" t="s">
        <v>749</v>
      </c>
      <c r="RA442" t="s">
        <v>749</v>
      </c>
      <c r="RB442" t="s">
        <v>749</v>
      </c>
      <c r="RC442" t="s">
        <v>749</v>
      </c>
      <c r="RD442" t="s">
        <v>749</v>
      </c>
      <c r="RE442" t="s">
        <v>749</v>
      </c>
      <c r="RF442" t="s">
        <v>749</v>
      </c>
      <c r="RG442" t="s">
        <v>749</v>
      </c>
      <c r="RH442" t="s">
        <v>749</v>
      </c>
      <c r="RI442" t="s">
        <v>749</v>
      </c>
      <c r="RJ442" t="s">
        <v>749</v>
      </c>
      <c r="RK442" t="s">
        <v>749</v>
      </c>
      <c r="RL442" t="s">
        <v>749</v>
      </c>
      <c r="RM442" t="s">
        <v>749</v>
      </c>
      <c r="RN442" t="s">
        <v>749</v>
      </c>
      <c r="RO442" t="s">
        <v>749</v>
      </c>
      <c r="RP442" t="s">
        <v>749</v>
      </c>
      <c r="RQ442" t="s">
        <v>749</v>
      </c>
      <c r="RR442" t="s">
        <v>749</v>
      </c>
      <c r="RS442" t="s">
        <v>749</v>
      </c>
      <c r="RT442" t="s">
        <v>749</v>
      </c>
      <c r="RU442" t="s">
        <v>749</v>
      </c>
      <c r="RV442" t="s">
        <v>749</v>
      </c>
      <c r="RW442" t="s">
        <v>749</v>
      </c>
      <c r="RX442" t="s">
        <v>749</v>
      </c>
      <c r="RY442" t="s">
        <v>749</v>
      </c>
      <c r="RZ442" t="s">
        <v>749</v>
      </c>
      <c r="SA442" t="s">
        <v>749</v>
      </c>
      <c r="SB442" t="s">
        <v>749</v>
      </c>
      <c r="SC442" t="s">
        <v>749</v>
      </c>
      <c r="SD442" t="s">
        <v>749</v>
      </c>
      <c r="SE442" t="s">
        <v>749</v>
      </c>
      <c r="SF442" t="s">
        <v>749</v>
      </c>
      <c r="SG442" t="s">
        <v>749</v>
      </c>
      <c r="SH442" t="s">
        <v>749</v>
      </c>
      <c r="SI442" t="s">
        <v>749</v>
      </c>
      <c r="SJ442" t="s">
        <v>749</v>
      </c>
      <c r="SK442" t="s">
        <v>749</v>
      </c>
      <c r="SL442" t="s">
        <v>749</v>
      </c>
      <c r="SM442" t="s">
        <v>749</v>
      </c>
      <c r="SN442" t="s">
        <v>749</v>
      </c>
      <c r="SO442" t="s">
        <v>749</v>
      </c>
      <c r="SP442" t="s">
        <v>749</v>
      </c>
      <c r="SQ442" t="s">
        <v>749</v>
      </c>
      <c r="SR442" t="s">
        <v>749</v>
      </c>
      <c r="SS442" t="s">
        <v>749</v>
      </c>
      <c r="ST442" t="s">
        <v>749</v>
      </c>
      <c r="SU442" t="s">
        <v>749</v>
      </c>
      <c r="SV442" t="s">
        <v>749</v>
      </c>
      <c r="SW442" t="s">
        <v>749</v>
      </c>
      <c r="SX442" t="s">
        <v>749</v>
      </c>
      <c r="SY442" t="s">
        <v>749</v>
      </c>
      <c r="SZ442" t="s">
        <v>749</v>
      </c>
      <c r="TA442" t="s">
        <v>749</v>
      </c>
      <c r="TB442" t="s">
        <v>749</v>
      </c>
      <c r="TC442" t="s">
        <v>749</v>
      </c>
      <c r="TD442" t="s">
        <v>749</v>
      </c>
      <c r="TE442" t="s">
        <v>749</v>
      </c>
      <c r="TF442" t="s">
        <v>749</v>
      </c>
      <c r="TG442" t="s">
        <v>749</v>
      </c>
      <c r="TH442" t="s">
        <v>749</v>
      </c>
      <c r="TI442" t="s">
        <v>749</v>
      </c>
      <c r="TJ442" t="s">
        <v>749</v>
      </c>
      <c r="TK442" t="s">
        <v>749</v>
      </c>
      <c r="TL442" t="s">
        <v>749</v>
      </c>
      <c r="TM442" t="s">
        <v>749</v>
      </c>
      <c r="TN442" t="s">
        <v>749</v>
      </c>
      <c r="TO442" t="s">
        <v>749</v>
      </c>
      <c r="TP442" t="s">
        <v>749</v>
      </c>
      <c r="TQ442" t="s">
        <v>749</v>
      </c>
      <c r="TR442" t="s">
        <v>749</v>
      </c>
      <c r="TS442" t="s">
        <v>749</v>
      </c>
      <c r="TT442" t="s">
        <v>749</v>
      </c>
      <c r="TU442" t="s">
        <v>749</v>
      </c>
      <c r="TV442" t="s">
        <v>749</v>
      </c>
      <c r="TW442" t="s">
        <v>749</v>
      </c>
      <c r="TX442" t="s">
        <v>749</v>
      </c>
      <c r="TY442" t="s">
        <v>749</v>
      </c>
      <c r="TZ442" t="s">
        <v>749</v>
      </c>
      <c r="UA442" t="s">
        <v>749</v>
      </c>
      <c r="UB442" t="s">
        <v>749</v>
      </c>
      <c r="UC442" t="s">
        <v>749</v>
      </c>
      <c r="UD442" t="s">
        <v>749</v>
      </c>
      <c r="UE442" t="s">
        <v>749</v>
      </c>
      <c r="UF442" t="s">
        <v>749</v>
      </c>
      <c r="UG442" t="s">
        <v>749</v>
      </c>
      <c r="UH442" t="s">
        <v>749</v>
      </c>
      <c r="UI442" t="s">
        <v>749</v>
      </c>
      <c r="UJ442" t="s">
        <v>749</v>
      </c>
      <c r="UK442" t="s">
        <v>749</v>
      </c>
      <c r="UL442" t="s">
        <v>749</v>
      </c>
      <c r="UM442" t="s">
        <v>749</v>
      </c>
      <c r="UN442" t="s">
        <v>749</v>
      </c>
      <c r="UO442" t="s">
        <v>749</v>
      </c>
      <c r="UP442" t="s">
        <v>749</v>
      </c>
      <c r="UQ442" t="s">
        <v>749</v>
      </c>
      <c r="UR442" t="s">
        <v>749</v>
      </c>
      <c r="US442" t="s">
        <v>749</v>
      </c>
      <c r="UT442" t="s">
        <v>749</v>
      </c>
      <c r="UU442" t="s">
        <v>749</v>
      </c>
      <c r="UV442" t="s">
        <v>749</v>
      </c>
      <c r="UW442" t="s">
        <v>749</v>
      </c>
      <c r="UX442" t="s">
        <v>749</v>
      </c>
      <c r="UY442" t="s">
        <v>749</v>
      </c>
      <c r="UZ442" t="s">
        <v>749</v>
      </c>
      <c r="VA442" t="s">
        <v>749</v>
      </c>
      <c r="VB442" t="s">
        <v>749</v>
      </c>
      <c r="VC442" t="s">
        <v>749</v>
      </c>
      <c r="VD442" t="s">
        <v>749</v>
      </c>
      <c r="VE442" t="s">
        <v>749</v>
      </c>
      <c r="VF442" t="s">
        <v>749</v>
      </c>
      <c r="VG442" t="s">
        <v>749</v>
      </c>
      <c r="VH442" t="s">
        <v>749</v>
      </c>
      <c r="VI442" t="s">
        <v>749</v>
      </c>
      <c r="VJ442" t="s">
        <v>749</v>
      </c>
      <c r="VK442" t="s">
        <v>749</v>
      </c>
      <c r="VL442" t="s">
        <v>749</v>
      </c>
      <c r="VM442" t="s">
        <v>749</v>
      </c>
      <c r="VN442" t="s">
        <v>749</v>
      </c>
      <c r="VO442" t="s">
        <v>749</v>
      </c>
      <c r="VP442" t="s">
        <v>749</v>
      </c>
      <c r="VQ442" t="s">
        <v>749</v>
      </c>
      <c r="VR442" t="s">
        <v>749</v>
      </c>
      <c r="VS442" t="s">
        <v>749</v>
      </c>
      <c r="VT442" t="s">
        <v>749</v>
      </c>
      <c r="VU442" t="s">
        <v>749</v>
      </c>
      <c r="VV442" t="s">
        <v>749</v>
      </c>
      <c r="VW442" t="s">
        <v>749</v>
      </c>
      <c r="VX442" t="s">
        <v>749</v>
      </c>
      <c r="VY442" t="s">
        <v>749</v>
      </c>
      <c r="VZ442" t="s">
        <v>749</v>
      </c>
      <c r="WA442" t="s">
        <v>749</v>
      </c>
      <c r="WB442" t="s">
        <v>749</v>
      </c>
      <c r="WC442" t="s">
        <v>749</v>
      </c>
      <c r="WD442" t="s">
        <v>749</v>
      </c>
      <c r="WE442" t="s">
        <v>749</v>
      </c>
      <c r="WF442" t="s">
        <v>749</v>
      </c>
      <c r="WG442" t="s">
        <v>749</v>
      </c>
      <c r="WH442" t="s">
        <v>749</v>
      </c>
      <c r="WI442" t="s">
        <v>749</v>
      </c>
      <c r="WJ442" t="s">
        <v>749</v>
      </c>
      <c r="WK442" t="s">
        <v>749</v>
      </c>
      <c r="WL442" t="s">
        <v>749</v>
      </c>
      <c r="WM442" t="s">
        <v>749</v>
      </c>
      <c r="WN442" t="s">
        <v>749</v>
      </c>
      <c r="WO442" t="s">
        <v>749</v>
      </c>
      <c r="WP442" t="s">
        <v>749</v>
      </c>
      <c r="WQ442" t="s">
        <v>749</v>
      </c>
      <c r="WR442" t="s">
        <v>749</v>
      </c>
      <c r="WS442" t="s">
        <v>749</v>
      </c>
      <c r="WT442" t="s">
        <v>749</v>
      </c>
      <c r="WU442" t="s">
        <v>749</v>
      </c>
      <c r="WV442" t="s">
        <v>749</v>
      </c>
      <c r="WW442" t="s">
        <v>749</v>
      </c>
      <c r="WX442" t="s">
        <v>749</v>
      </c>
      <c r="WY442" t="s">
        <v>749</v>
      </c>
      <c r="WZ442" t="s">
        <v>749</v>
      </c>
      <c r="XA442" t="s">
        <v>749</v>
      </c>
      <c r="XB442" t="s">
        <v>749</v>
      </c>
      <c r="XC442" t="s">
        <v>749</v>
      </c>
      <c r="XD442" t="s">
        <v>749</v>
      </c>
      <c r="XE442" t="s">
        <v>749</v>
      </c>
      <c r="XF442" t="s">
        <v>749</v>
      </c>
      <c r="XG442" t="s">
        <v>749</v>
      </c>
      <c r="XH442" t="s">
        <v>749</v>
      </c>
      <c r="XI442" t="s">
        <v>749</v>
      </c>
      <c r="XJ442" t="s">
        <v>749</v>
      </c>
      <c r="XK442" t="s">
        <v>749</v>
      </c>
      <c r="XL442" t="s">
        <v>749</v>
      </c>
      <c r="XM442" t="s">
        <v>749</v>
      </c>
      <c r="XN442" t="s">
        <v>749</v>
      </c>
      <c r="XO442" t="s">
        <v>749</v>
      </c>
      <c r="XP442" t="s">
        <v>749</v>
      </c>
      <c r="XQ442" t="s">
        <v>749</v>
      </c>
      <c r="XR442" t="s">
        <v>749</v>
      </c>
      <c r="XS442" t="s">
        <v>749</v>
      </c>
      <c r="XT442" t="s">
        <v>749</v>
      </c>
      <c r="XU442" t="s">
        <v>749</v>
      </c>
      <c r="XV442" t="s">
        <v>749</v>
      </c>
      <c r="XW442" t="s">
        <v>749</v>
      </c>
      <c r="XX442" t="s">
        <v>749</v>
      </c>
      <c r="XY442" t="s">
        <v>749</v>
      </c>
      <c r="XZ442" t="s">
        <v>749</v>
      </c>
      <c r="YA442" t="s">
        <v>749</v>
      </c>
      <c r="YB442" t="s">
        <v>749</v>
      </c>
      <c r="YC442" t="s">
        <v>749</v>
      </c>
      <c r="YD442" t="s">
        <v>749</v>
      </c>
      <c r="YE442" t="s">
        <v>749</v>
      </c>
      <c r="YF442" t="s">
        <v>749</v>
      </c>
      <c r="YG442" t="s">
        <v>749</v>
      </c>
      <c r="YH442" t="s">
        <v>749</v>
      </c>
      <c r="YI442" t="s">
        <v>749</v>
      </c>
      <c r="YJ442" t="s">
        <v>749</v>
      </c>
      <c r="YK442" t="s">
        <v>749</v>
      </c>
      <c r="YL442" t="s">
        <v>749</v>
      </c>
      <c r="YM442" t="s">
        <v>749</v>
      </c>
      <c r="YN442" t="s">
        <v>749</v>
      </c>
      <c r="YO442" t="s">
        <v>749</v>
      </c>
      <c r="YP442" t="s">
        <v>749</v>
      </c>
      <c r="YQ442" t="s">
        <v>749</v>
      </c>
      <c r="YR442" t="s">
        <v>749</v>
      </c>
      <c r="YS442" t="s">
        <v>749</v>
      </c>
      <c r="YT442" t="s">
        <v>749</v>
      </c>
      <c r="YU442" t="s">
        <v>749</v>
      </c>
      <c r="YV442" t="s">
        <v>749</v>
      </c>
      <c r="YW442" t="s">
        <v>749</v>
      </c>
      <c r="YX442" t="s">
        <v>749</v>
      </c>
      <c r="YY442" t="s">
        <v>749</v>
      </c>
      <c r="YZ442" t="s">
        <v>749</v>
      </c>
      <c r="ZA442" t="s">
        <v>749</v>
      </c>
      <c r="ZB442" t="s">
        <v>749</v>
      </c>
      <c r="ZC442" t="s">
        <v>749</v>
      </c>
      <c r="ZD442" t="s">
        <v>749</v>
      </c>
      <c r="ZE442" t="s">
        <v>749</v>
      </c>
      <c r="ZF442" t="s">
        <v>749</v>
      </c>
      <c r="ZG442" t="s">
        <v>749</v>
      </c>
      <c r="ZH442" t="s">
        <v>749</v>
      </c>
      <c r="ZI442" t="s">
        <v>749</v>
      </c>
      <c r="ZJ442" t="s">
        <v>749</v>
      </c>
      <c r="ZK442" t="s">
        <v>749</v>
      </c>
      <c r="ZL442" t="s">
        <v>749</v>
      </c>
      <c r="ZM442" t="s">
        <v>749</v>
      </c>
      <c r="ZN442" t="s">
        <v>749</v>
      </c>
      <c r="ZO442" t="s">
        <v>749</v>
      </c>
      <c r="ZP442" t="s">
        <v>749</v>
      </c>
      <c r="ZQ442" t="s">
        <v>749</v>
      </c>
      <c r="ZR442" t="s">
        <v>749</v>
      </c>
      <c r="ZS442" t="s">
        <v>749</v>
      </c>
      <c r="ZT442" t="s">
        <v>749</v>
      </c>
      <c r="ZU442" t="s">
        <v>749</v>
      </c>
      <c r="ZV442" t="s">
        <v>749</v>
      </c>
      <c r="ZW442" t="s">
        <v>749</v>
      </c>
      <c r="ZX442" t="s">
        <v>749</v>
      </c>
      <c r="ZY442" t="s">
        <v>749</v>
      </c>
      <c r="ZZ442" t="s">
        <v>749</v>
      </c>
      <c r="AAA442" t="s">
        <v>749</v>
      </c>
      <c r="AAB442" t="s">
        <v>749</v>
      </c>
      <c r="AAC442" t="s">
        <v>749</v>
      </c>
      <c r="AAD442" t="s">
        <v>749</v>
      </c>
      <c r="AAE442" t="s">
        <v>749</v>
      </c>
      <c r="AAF442" t="s">
        <v>749</v>
      </c>
      <c r="AAG442" t="s">
        <v>749</v>
      </c>
      <c r="AAH442" t="s">
        <v>749</v>
      </c>
      <c r="AAI442" t="s">
        <v>749</v>
      </c>
      <c r="AAJ442" t="s">
        <v>749</v>
      </c>
      <c r="AAK442" t="s">
        <v>749</v>
      </c>
      <c r="AAL442" t="s">
        <v>749</v>
      </c>
      <c r="AAM442" t="s">
        <v>749</v>
      </c>
      <c r="AAN442" t="s">
        <v>749</v>
      </c>
      <c r="AAO442" t="s">
        <v>749</v>
      </c>
      <c r="AAP442" t="s">
        <v>749</v>
      </c>
      <c r="AAQ442" t="s">
        <v>749</v>
      </c>
      <c r="AAR442" t="s">
        <v>749</v>
      </c>
      <c r="AAS442" t="s">
        <v>749</v>
      </c>
      <c r="AAT442" t="s">
        <v>749</v>
      </c>
      <c r="AAU442" t="s">
        <v>749</v>
      </c>
      <c r="AAV442" t="s">
        <v>749</v>
      </c>
      <c r="AAW442" t="s">
        <v>749</v>
      </c>
      <c r="AAX442" t="s">
        <v>749</v>
      </c>
      <c r="AAY442" t="s">
        <v>749</v>
      </c>
      <c r="AAZ442" t="s">
        <v>749</v>
      </c>
      <c r="ABA442" t="s">
        <v>749</v>
      </c>
      <c r="ABB442" t="s">
        <v>749</v>
      </c>
      <c r="ABC442" t="s">
        <v>749</v>
      </c>
      <c r="ABD442" t="s">
        <v>749</v>
      </c>
      <c r="ABE442" t="s">
        <v>749</v>
      </c>
      <c r="ABF442" t="s">
        <v>749</v>
      </c>
      <c r="ABG442" t="s">
        <v>749</v>
      </c>
      <c r="ABH442" t="s">
        <v>749</v>
      </c>
      <c r="ABI442" t="s">
        <v>749</v>
      </c>
      <c r="ABJ442" t="s">
        <v>749</v>
      </c>
      <c r="ABK442" t="s">
        <v>749</v>
      </c>
      <c r="ABL442" t="s">
        <v>749</v>
      </c>
    </row>
    <row r="443" spans="1:740">
      <c r="A443" t="s">
        <v>2025</v>
      </c>
      <c r="B443" t="s">
        <v>2026</v>
      </c>
      <c r="C443" t="s">
        <v>1634</v>
      </c>
      <c r="D443" t="s">
        <v>2003</v>
      </c>
      <c r="E443" t="s">
        <v>1636</v>
      </c>
      <c r="F443" s="1">
        <v>12</v>
      </c>
      <c r="G443" t="s">
        <v>2004</v>
      </c>
      <c r="H443" t="s">
        <v>1674</v>
      </c>
      <c r="I443" t="s">
        <v>747</v>
      </c>
      <c r="J443" s="1">
        <v>0</v>
      </c>
      <c r="K443" t="s">
        <v>2003</v>
      </c>
      <c r="L443" t="s">
        <v>1026</v>
      </c>
      <c r="M443" s="1">
        <v>0</v>
      </c>
      <c r="N443" t="s">
        <v>749</v>
      </c>
      <c r="O443" t="s">
        <v>750</v>
      </c>
      <c r="P443" t="s">
        <v>1027</v>
      </c>
      <c r="Q443" t="s">
        <v>752</v>
      </c>
      <c r="R443" t="s">
        <v>1028</v>
      </c>
      <c r="S443" t="s">
        <v>1029</v>
      </c>
      <c r="T443" t="s">
        <v>1030</v>
      </c>
      <c r="U443" t="s">
        <v>1031</v>
      </c>
      <c r="V443" t="s">
        <v>1032</v>
      </c>
      <c r="W443" t="s">
        <v>1033</v>
      </c>
      <c r="X443" t="s">
        <v>1034</v>
      </c>
      <c r="Y443" t="s">
        <v>1035</v>
      </c>
      <c r="Z443" t="s">
        <v>1036</v>
      </c>
      <c r="AA443" t="s">
        <v>1037</v>
      </c>
      <c r="AB443" t="s">
        <v>1038</v>
      </c>
      <c r="AC443" t="s">
        <v>1039</v>
      </c>
      <c r="AD443" t="s">
        <v>1040</v>
      </c>
      <c r="AE443" t="s">
        <v>1041</v>
      </c>
      <c r="AF443" t="s">
        <v>1042</v>
      </c>
      <c r="AG443" t="s">
        <v>1043</v>
      </c>
      <c r="AH443" t="s">
        <v>1044</v>
      </c>
      <c r="AI443" t="s">
        <v>1045</v>
      </c>
      <c r="AJ443" t="s">
        <v>1046</v>
      </c>
      <c r="AK443" t="s">
        <v>1047</v>
      </c>
      <c r="AL443" t="s">
        <v>1048</v>
      </c>
      <c r="AM443" t="s">
        <v>1049</v>
      </c>
      <c r="AN443" t="s">
        <v>1050</v>
      </c>
      <c r="AO443" t="s">
        <v>1051</v>
      </c>
      <c r="AP443" t="s">
        <v>1052</v>
      </c>
      <c r="AQ443" t="s">
        <v>1053</v>
      </c>
      <c r="AR443" t="s">
        <v>1054</v>
      </c>
      <c r="AS443" t="s">
        <v>749</v>
      </c>
      <c r="AT443" t="s">
        <v>749</v>
      </c>
      <c r="AU443" t="s">
        <v>749</v>
      </c>
      <c r="AV443" t="s">
        <v>749</v>
      </c>
      <c r="AW443" t="s">
        <v>749</v>
      </c>
      <c r="AX443" t="s">
        <v>749</v>
      </c>
      <c r="AY443" t="s">
        <v>749</v>
      </c>
      <c r="AZ443" t="s">
        <v>749</v>
      </c>
      <c r="BA443" t="s">
        <v>749</v>
      </c>
      <c r="BB443" t="s">
        <v>749</v>
      </c>
      <c r="BC443" t="s">
        <v>749</v>
      </c>
      <c r="BD443" t="s">
        <v>749</v>
      </c>
      <c r="BE443" t="s">
        <v>749</v>
      </c>
      <c r="BF443" t="s">
        <v>749</v>
      </c>
      <c r="BG443" t="s">
        <v>749</v>
      </c>
      <c r="BH443" t="s">
        <v>749</v>
      </c>
      <c r="BI443" t="s">
        <v>749</v>
      </c>
      <c r="BJ443" t="s">
        <v>749</v>
      </c>
      <c r="BK443" t="s">
        <v>749</v>
      </c>
      <c r="BL443" t="s">
        <v>749</v>
      </c>
      <c r="BM443" t="s">
        <v>749</v>
      </c>
      <c r="BN443" t="s">
        <v>749</v>
      </c>
      <c r="BO443" t="s">
        <v>749</v>
      </c>
      <c r="BP443" t="s">
        <v>749</v>
      </c>
      <c r="BQ443" t="s">
        <v>749</v>
      </c>
      <c r="BR443" t="s">
        <v>749</v>
      </c>
      <c r="BS443" t="s">
        <v>749</v>
      </c>
      <c r="BT443" t="s">
        <v>749</v>
      </c>
      <c r="BU443" t="s">
        <v>749</v>
      </c>
      <c r="BV443" t="s">
        <v>749</v>
      </c>
      <c r="BW443" t="s">
        <v>749</v>
      </c>
      <c r="BX443" t="s">
        <v>749</v>
      </c>
      <c r="BY443" t="s">
        <v>749</v>
      </c>
      <c r="BZ443" t="s">
        <v>749</v>
      </c>
      <c r="CA443" t="s">
        <v>749</v>
      </c>
      <c r="CB443" t="s">
        <v>749</v>
      </c>
      <c r="CC443" t="s">
        <v>749</v>
      </c>
      <c r="CD443" t="s">
        <v>749</v>
      </c>
      <c r="CE443" t="s">
        <v>749</v>
      </c>
      <c r="CF443" t="s">
        <v>749</v>
      </c>
      <c r="CG443" t="s">
        <v>749</v>
      </c>
      <c r="CH443" t="s">
        <v>749</v>
      </c>
      <c r="CI443" t="s">
        <v>749</v>
      </c>
      <c r="CJ443" t="s">
        <v>749</v>
      </c>
      <c r="CK443" t="s">
        <v>749</v>
      </c>
      <c r="CL443" t="s">
        <v>749</v>
      </c>
      <c r="CM443" t="s">
        <v>749</v>
      </c>
      <c r="CN443" t="s">
        <v>749</v>
      </c>
      <c r="CO443" t="s">
        <v>749</v>
      </c>
      <c r="CP443" t="s">
        <v>749</v>
      </c>
      <c r="CQ443" t="s">
        <v>749</v>
      </c>
      <c r="CR443" t="s">
        <v>749</v>
      </c>
      <c r="CS443" t="s">
        <v>749</v>
      </c>
      <c r="CT443" t="s">
        <v>749</v>
      </c>
      <c r="CU443" t="s">
        <v>749</v>
      </c>
      <c r="CV443" t="s">
        <v>749</v>
      </c>
      <c r="CW443" t="s">
        <v>749</v>
      </c>
      <c r="CX443" t="s">
        <v>749</v>
      </c>
      <c r="CY443" t="s">
        <v>749</v>
      </c>
      <c r="CZ443" t="s">
        <v>749</v>
      </c>
      <c r="DA443" t="s">
        <v>749</v>
      </c>
      <c r="DB443" t="s">
        <v>749</v>
      </c>
      <c r="DC443" t="s">
        <v>749</v>
      </c>
      <c r="DD443" t="s">
        <v>749</v>
      </c>
      <c r="DE443" t="s">
        <v>749</v>
      </c>
      <c r="DF443" t="s">
        <v>749</v>
      </c>
      <c r="DG443" t="s">
        <v>749</v>
      </c>
      <c r="DH443" t="s">
        <v>749</v>
      </c>
      <c r="DI443" t="s">
        <v>749</v>
      </c>
      <c r="DJ443" t="s">
        <v>749</v>
      </c>
      <c r="DK443" t="s">
        <v>749</v>
      </c>
      <c r="DL443" t="s">
        <v>749</v>
      </c>
      <c r="DM443" t="s">
        <v>749</v>
      </c>
      <c r="DN443" t="s">
        <v>749</v>
      </c>
      <c r="DO443" t="s">
        <v>749</v>
      </c>
      <c r="DP443" t="s">
        <v>749</v>
      </c>
      <c r="DQ443" t="s">
        <v>749</v>
      </c>
      <c r="DR443" t="s">
        <v>749</v>
      </c>
      <c r="DS443" t="s">
        <v>749</v>
      </c>
      <c r="DT443" t="s">
        <v>749</v>
      </c>
      <c r="DU443" t="s">
        <v>749</v>
      </c>
      <c r="DV443" t="s">
        <v>749</v>
      </c>
      <c r="DW443" t="s">
        <v>749</v>
      </c>
      <c r="DX443" t="s">
        <v>749</v>
      </c>
      <c r="DY443" t="s">
        <v>749</v>
      </c>
      <c r="DZ443" t="s">
        <v>749</v>
      </c>
      <c r="EA443" t="s">
        <v>749</v>
      </c>
      <c r="EB443" t="s">
        <v>749</v>
      </c>
      <c r="EC443" t="s">
        <v>749</v>
      </c>
      <c r="ED443" t="s">
        <v>749</v>
      </c>
      <c r="EE443" t="s">
        <v>749</v>
      </c>
      <c r="EF443" t="s">
        <v>749</v>
      </c>
      <c r="EG443" t="s">
        <v>749</v>
      </c>
      <c r="EH443" t="s">
        <v>749</v>
      </c>
      <c r="EI443" t="s">
        <v>749</v>
      </c>
      <c r="EJ443" t="s">
        <v>749</v>
      </c>
      <c r="EK443" t="s">
        <v>749</v>
      </c>
      <c r="EL443" t="s">
        <v>749</v>
      </c>
      <c r="EM443" t="s">
        <v>749</v>
      </c>
      <c r="EN443" t="s">
        <v>749</v>
      </c>
      <c r="EO443" t="s">
        <v>749</v>
      </c>
      <c r="EP443" t="s">
        <v>749</v>
      </c>
      <c r="EQ443" t="s">
        <v>749</v>
      </c>
      <c r="ER443" t="s">
        <v>749</v>
      </c>
      <c r="ES443" t="s">
        <v>749</v>
      </c>
      <c r="ET443" t="s">
        <v>749</v>
      </c>
      <c r="EU443" t="s">
        <v>749</v>
      </c>
      <c r="EV443" t="s">
        <v>749</v>
      </c>
      <c r="EW443" t="s">
        <v>749</v>
      </c>
      <c r="EX443" t="s">
        <v>749</v>
      </c>
      <c r="EY443" t="s">
        <v>749</v>
      </c>
      <c r="EZ443" t="s">
        <v>749</v>
      </c>
      <c r="FA443" t="s">
        <v>749</v>
      </c>
      <c r="FB443" t="s">
        <v>749</v>
      </c>
      <c r="FC443" t="s">
        <v>749</v>
      </c>
      <c r="FD443" t="s">
        <v>749</v>
      </c>
      <c r="FE443" t="s">
        <v>749</v>
      </c>
      <c r="FF443" t="s">
        <v>749</v>
      </c>
      <c r="FG443" t="s">
        <v>749</v>
      </c>
      <c r="FH443" t="s">
        <v>749</v>
      </c>
      <c r="FI443" t="s">
        <v>749</v>
      </c>
      <c r="FJ443" t="s">
        <v>749</v>
      </c>
      <c r="FK443" t="s">
        <v>749</v>
      </c>
      <c r="FL443" t="s">
        <v>749</v>
      </c>
      <c r="FM443" t="s">
        <v>749</v>
      </c>
      <c r="FN443" t="s">
        <v>749</v>
      </c>
      <c r="FO443" t="s">
        <v>749</v>
      </c>
      <c r="FP443" t="s">
        <v>749</v>
      </c>
      <c r="FQ443" t="s">
        <v>749</v>
      </c>
      <c r="FR443" t="s">
        <v>749</v>
      </c>
      <c r="FS443" t="s">
        <v>749</v>
      </c>
      <c r="FT443" t="s">
        <v>749</v>
      </c>
      <c r="FU443" t="s">
        <v>749</v>
      </c>
      <c r="FV443" t="s">
        <v>749</v>
      </c>
      <c r="FW443" t="s">
        <v>749</v>
      </c>
      <c r="FX443" t="s">
        <v>749</v>
      </c>
      <c r="FY443" t="s">
        <v>749</v>
      </c>
      <c r="FZ443" t="s">
        <v>749</v>
      </c>
      <c r="GA443" t="s">
        <v>749</v>
      </c>
      <c r="GB443" t="s">
        <v>749</v>
      </c>
      <c r="GC443" t="s">
        <v>749</v>
      </c>
      <c r="GD443" t="s">
        <v>749</v>
      </c>
      <c r="GE443" t="s">
        <v>749</v>
      </c>
      <c r="GF443" t="s">
        <v>749</v>
      </c>
      <c r="GG443" t="s">
        <v>749</v>
      </c>
      <c r="GH443" t="s">
        <v>749</v>
      </c>
      <c r="GI443" t="s">
        <v>749</v>
      </c>
      <c r="GJ443" t="s">
        <v>749</v>
      </c>
      <c r="GK443" t="s">
        <v>749</v>
      </c>
      <c r="GL443" t="s">
        <v>749</v>
      </c>
      <c r="GM443" t="s">
        <v>749</v>
      </c>
      <c r="GN443" t="s">
        <v>749</v>
      </c>
      <c r="GO443" t="s">
        <v>749</v>
      </c>
      <c r="GP443" t="s">
        <v>749</v>
      </c>
      <c r="GQ443" t="s">
        <v>749</v>
      </c>
      <c r="GR443" t="s">
        <v>749</v>
      </c>
      <c r="GS443" t="s">
        <v>749</v>
      </c>
      <c r="GT443" t="s">
        <v>749</v>
      </c>
      <c r="GU443" t="s">
        <v>749</v>
      </c>
      <c r="GV443" t="s">
        <v>749</v>
      </c>
      <c r="GW443" t="s">
        <v>749</v>
      </c>
      <c r="GX443" t="s">
        <v>749</v>
      </c>
      <c r="GY443" t="s">
        <v>749</v>
      </c>
      <c r="GZ443" t="s">
        <v>749</v>
      </c>
      <c r="HA443" t="s">
        <v>749</v>
      </c>
      <c r="HB443" t="s">
        <v>749</v>
      </c>
      <c r="HC443" t="s">
        <v>749</v>
      </c>
      <c r="HD443" t="s">
        <v>749</v>
      </c>
      <c r="HE443" t="s">
        <v>749</v>
      </c>
      <c r="HF443" t="s">
        <v>749</v>
      </c>
      <c r="HG443" t="s">
        <v>749</v>
      </c>
      <c r="HH443" t="s">
        <v>749</v>
      </c>
      <c r="HI443" t="s">
        <v>749</v>
      </c>
      <c r="HJ443" t="s">
        <v>749</v>
      </c>
      <c r="HK443" t="s">
        <v>749</v>
      </c>
      <c r="HL443" t="s">
        <v>749</v>
      </c>
      <c r="HM443" t="s">
        <v>749</v>
      </c>
      <c r="HN443" t="s">
        <v>749</v>
      </c>
      <c r="HO443" t="s">
        <v>749</v>
      </c>
      <c r="HP443" t="s">
        <v>749</v>
      </c>
      <c r="HQ443" t="s">
        <v>749</v>
      </c>
      <c r="HR443" t="s">
        <v>749</v>
      </c>
      <c r="HS443" t="s">
        <v>749</v>
      </c>
      <c r="HT443" t="s">
        <v>749</v>
      </c>
      <c r="HU443" t="s">
        <v>749</v>
      </c>
      <c r="HV443" t="s">
        <v>749</v>
      </c>
      <c r="HW443" t="s">
        <v>749</v>
      </c>
      <c r="HX443" t="s">
        <v>749</v>
      </c>
      <c r="HY443" t="s">
        <v>749</v>
      </c>
      <c r="HZ443" t="s">
        <v>749</v>
      </c>
      <c r="IA443" t="s">
        <v>749</v>
      </c>
      <c r="IB443" t="s">
        <v>749</v>
      </c>
      <c r="IC443" t="s">
        <v>749</v>
      </c>
      <c r="ID443" t="s">
        <v>749</v>
      </c>
      <c r="IE443" t="s">
        <v>749</v>
      </c>
      <c r="IF443" t="s">
        <v>749</v>
      </c>
      <c r="IG443" t="s">
        <v>749</v>
      </c>
      <c r="IH443" t="s">
        <v>749</v>
      </c>
      <c r="II443" t="s">
        <v>749</v>
      </c>
      <c r="IJ443" t="s">
        <v>749</v>
      </c>
      <c r="IK443" t="s">
        <v>749</v>
      </c>
      <c r="IL443" t="s">
        <v>749</v>
      </c>
      <c r="IM443" t="s">
        <v>749</v>
      </c>
      <c r="IN443" t="s">
        <v>749</v>
      </c>
      <c r="IO443" t="s">
        <v>749</v>
      </c>
      <c r="IP443" t="s">
        <v>749</v>
      </c>
      <c r="IQ443" t="s">
        <v>749</v>
      </c>
      <c r="IR443" t="s">
        <v>749</v>
      </c>
      <c r="IS443" t="s">
        <v>749</v>
      </c>
      <c r="IT443" t="s">
        <v>749</v>
      </c>
      <c r="IU443" t="s">
        <v>749</v>
      </c>
      <c r="IV443" t="s">
        <v>749</v>
      </c>
      <c r="IW443" t="s">
        <v>749</v>
      </c>
      <c r="IX443" t="s">
        <v>749</v>
      </c>
      <c r="IY443" t="s">
        <v>749</v>
      </c>
      <c r="IZ443" t="s">
        <v>749</v>
      </c>
      <c r="JA443" t="s">
        <v>749</v>
      </c>
      <c r="JB443" t="s">
        <v>749</v>
      </c>
      <c r="JC443" t="s">
        <v>749</v>
      </c>
      <c r="JD443" t="s">
        <v>749</v>
      </c>
      <c r="JE443" t="s">
        <v>749</v>
      </c>
      <c r="JF443" t="s">
        <v>749</v>
      </c>
      <c r="JG443" t="s">
        <v>749</v>
      </c>
      <c r="JH443" t="s">
        <v>749</v>
      </c>
      <c r="JI443" t="s">
        <v>749</v>
      </c>
      <c r="JJ443" t="s">
        <v>749</v>
      </c>
      <c r="JK443" t="s">
        <v>749</v>
      </c>
      <c r="JL443" t="s">
        <v>749</v>
      </c>
      <c r="JM443" t="s">
        <v>749</v>
      </c>
      <c r="JN443" t="s">
        <v>749</v>
      </c>
      <c r="JO443" t="s">
        <v>749</v>
      </c>
      <c r="JP443" t="s">
        <v>749</v>
      </c>
      <c r="JQ443" t="s">
        <v>749</v>
      </c>
      <c r="JR443" t="s">
        <v>749</v>
      </c>
      <c r="JS443" t="s">
        <v>749</v>
      </c>
      <c r="JT443" t="s">
        <v>749</v>
      </c>
      <c r="JU443" t="s">
        <v>749</v>
      </c>
      <c r="JV443" t="s">
        <v>749</v>
      </c>
      <c r="JW443" t="s">
        <v>749</v>
      </c>
      <c r="JX443" t="s">
        <v>749</v>
      </c>
      <c r="JY443" t="s">
        <v>749</v>
      </c>
      <c r="JZ443" t="s">
        <v>749</v>
      </c>
      <c r="KA443" t="s">
        <v>749</v>
      </c>
      <c r="KB443" t="s">
        <v>749</v>
      </c>
      <c r="KC443" t="s">
        <v>749</v>
      </c>
      <c r="KD443" t="s">
        <v>749</v>
      </c>
      <c r="KE443" t="s">
        <v>749</v>
      </c>
      <c r="KF443" t="s">
        <v>749</v>
      </c>
      <c r="KG443" t="s">
        <v>749</v>
      </c>
      <c r="KH443" t="s">
        <v>749</v>
      </c>
      <c r="KI443" t="s">
        <v>749</v>
      </c>
      <c r="KJ443" t="s">
        <v>749</v>
      </c>
      <c r="KK443" t="s">
        <v>749</v>
      </c>
      <c r="KL443" t="s">
        <v>749</v>
      </c>
      <c r="KM443" t="s">
        <v>749</v>
      </c>
      <c r="KN443" t="s">
        <v>749</v>
      </c>
      <c r="KO443" t="s">
        <v>749</v>
      </c>
      <c r="KP443" t="s">
        <v>749</v>
      </c>
      <c r="KQ443" t="s">
        <v>749</v>
      </c>
      <c r="KR443" t="s">
        <v>749</v>
      </c>
      <c r="KS443" t="s">
        <v>749</v>
      </c>
      <c r="KT443" t="s">
        <v>749</v>
      </c>
      <c r="KU443" t="s">
        <v>749</v>
      </c>
      <c r="KV443" t="s">
        <v>749</v>
      </c>
      <c r="KW443" t="s">
        <v>749</v>
      </c>
      <c r="KX443" t="s">
        <v>749</v>
      </c>
      <c r="KY443" t="s">
        <v>749</v>
      </c>
      <c r="KZ443" t="s">
        <v>749</v>
      </c>
      <c r="LA443" t="s">
        <v>749</v>
      </c>
      <c r="LB443" t="s">
        <v>749</v>
      </c>
      <c r="LC443" t="s">
        <v>749</v>
      </c>
      <c r="LD443" t="s">
        <v>749</v>
      </c>
      <c r="LE443" t="s">
        <v>749</v>
      </c>
      <c r="LF443" t="s">
        <v>749</v>
      </c>
      <c r="LG443" t="s">
        <v>749</v>
      </c>
      <c r="LH443" t="s">
        <v>749</v>
      </c>
      <c r="LI443" t="s">
        <v>749</v>
      </c>
      <c r="LJ443" t="s">
        <v>749</v>
      </c>
      <c r="LK443" t="s">
        <v>749</v>
      </c>
      <c r="LL443" t="s">
        <v>749</v>
      </c>
      <c r="LM443" t="s">
        <v>749</v>
      </c>
      <c r="LN443" t="s">
        <v>749</v>
      </c>
      <c r="LO443" t="s">
        <v>749</v>
      </c>
      <c r="LP443" t="s">
        <v>749</v>
      </c>
      <c r="LQ443" t="s">
        <v>749</v>
      </c>
      <c r="LR443" t="s">
        <v>749</v>
      </c>
      <c r="LS443" t="s">
        <v>749</v>
      </c>
      <c r="LT443" t="s">
        <v>749</v>
      </c>
      <c r="LU443" t="s">
        <v>749</v>
      </c>
      <c r="LV443" t="s">
        <v>749</v>
      </c>
      <c r="LW443" t="s">
        <v>749</v>
      </c>
      <c r="LX443" t="s">
        <v>749</v>
      </c>
      <c r="LY443" t="s">
        <v>749</v>
      </c>
      <c r="LZ443" t="s">
        <v>749</v>
      </c>
      <c r="MA443" t="s">
        <v>749</v>
      </c>
      <c r="MB443" t="s">
        <v>749</v>
      </c>
      <c r="MC443" t="s">
        <v>749</v>
      </c>
      <c r="MD443" t="s">
        <v>749</v>
      </c>
      <c r="ME443" t="s">
        <v>749</v>
      </c>
      <c r="MF443" t="s">
        <v>749</v>
      </c>
      <c r="MG443" t="s">
        <v>749</v>
      </c>
      <c r="MH443" t="s">
        <v>749</v>
      </c>
      <c r="MI443" t="s">
        <v>749</v>
      </c>
      <c r="MJ443" t="s">
        <v>749</v>
      </c>
      <c r="MK443" t="s">
        <v>749</v>
      </c>
      <c r="ML443" t="s">
        <v>749</v>
      </c>
      <c r="MM443" t="s">
        <v>749</v>
      </c>
      <c r="MN443" t="s">
        <v>749</v>
      </c>
      <c r="MO443" t="s">
        <v>749</v>
      </c>
      <c r="MP443" t="s">
        <v>749</v>
      </c>
      <c r="MQ443" t="s">
        <v>749</v>
      </c>
      <c r="MR443" t="s">
        <v>749</v>
      </c>
      <c r="MS443" t="s">
        <v>749</v>
      </c>
      <c r="MT443" t="s">
        <v>749</v>
      </c>
      <c r="MU443" t="s">
        <v>749</v>
      </c>
      <c r="MV443" t="s">
        <v>749</v>
      </c>
      <c r="MW443" t="s">
        <v>749</v>
      </c>
      <c r="MX443" t="s">
        <v>749</v>
      </c>
      <c r="MY443" t="s">
        <v>749</v>
      </c>
      <c r="MZ443" t="s">
        <v>749</v>
      </c>
      <c r="NA443" t="s">
        <v>749</v>
      </c>
      <c r="NB443" t="s">
        <v>749</v>
      </c>
      <c r="NC443" t="s">
        <v>749</v>
      </c>
      <c r="ND443" t="s">
        <v>749</v>
      </c>
      <c r="NE443" t="s">
        <v>749</v>
      </c>
      <c r="NF443" t="s">
        <v>749</v>
      </c>
      <c r="NG443" t="s">
        <v>749</v>
      </c>
      <c r="NH443" t="s">
        <v>749</v>
      </c>
      <c r="NI443" t="s">
        <v>749</v>
      </c>
      <c r="NJ443" t="s">
        <v>749</v>
      </c>
      <c r="NK443" t="s">
        <v>749</v>
      </c>
      <c r="NL443" t="s">
        <v>749</v>
      </c>
      <c r="NM443" t="s">
        <v>749</v>
      </c>
      <c r="NN443" t="s">
        <v>749</v>
      </c>
      <c r="NO443" t="s">
        <v>749</v>
      </c>
      <c r="NP443" t="s">
        <v>749</v>
      </c>
      <c r="NQ443" t="s">
        <v>749</v>
      </c>
      <c r="NR443" t="s">
        <v>749</v>
      </c>
      <c r="NS443" t="s">
        <v>749</v>
      </c>
      <c r="NT443" t="s">
        <v>749</v>
      </c>
      <c r="NU443" t="s">
        <v>749</v>
      </c>
      <c r="NV443" t="s">
        <v>749</v>
      </c>
      <c r="NW443" t="s">
        <v>749</v>
      </c>
      <c r="NX443" t="s">
        <v>749</v>
      </c>
      <c r="NY443" t="s">
        <v>749</v>
      </c>
      <c r="NZ443" t="s">
        <v>749</v>
      </c>
      <c r="OA443" t="s">
        <v>749</v>
      </c>
      <c r="OB443" t="s">
        <v>749</v>
      </c>
      <c r="OC443" t="s">
        <v>749</v>
      </c>
      <c r="OD443" t="s">
        <v>749</v>
      </c>
      <c r="OE443" t="s">
        <v>749</v>
      </c>
      <c r="OF443" t="s">
        <v>749</v>
      </c>
      <c r="OG443" t="s">
        <v>749</v>
      </c>
      <c r="OH443" t="s">
        <v>749</v>
      </c>
      <c r="OI443" t="s">
        <v>749</v>
      </c>
      <c r="OJ443" t="s">
        <v>749</v>
      </c>
      <c r="OK443" t="s">
        <v>749</v>
      </c>
      <c r="OL443" t="s">
        <v>749</v>
      </c>
      <c r="OM443" t="s">
        <v>749</v>
      </c>
      <c r="ON443" t="s">
        <v>749</v>
      </c>
      <c r="OO443" t="s">
        <v>749</v>
      </c>
      <c r="OP443" t="s">
        <v>749</v>
      </c>
      <c r="OQ443" t="s">
        <v>749</v>
      </c>
      <c r="OR443" t="s">
        <v>749</v>
      </c>
      <c r="OS443" t="s">
        <v>749</v>
      </c>
      <c r="OT443" t="s">
        <v>749</v>
      </c>
      <c r="OU443" t="s">
        <v>749</v>
      </c>
      <c r="OV443" t="s">
        <v>749</v>
      </c>
      <c r="OW443" t="s">
        <v>749</v>
      </c>
      <c r="OX443" t="s">
        <v>749</v>
      </c>
      <c r="OY443" t="s">
        <v>749</v>
      </c>
      <c r="OZ443" t="s">
        <v>749</v>
      </c>
      <c r="PA443" t="s">
        <v>749</v>
      </c>
      <c r="PB443" t="s">
        <v>749</v>
      </c>
      <c r="PC443" t="s">
        <v>749</v>
      </c>
      <c r="PD443" t="s">
        <v>749</v>
      </c>
      <c r="PE443" t="s">
        <v>749</v>
      </c>
      <c r="PF443" t="s">
        <v>749</v>
      </c>
      <c r="PG443" t="s">
        <v>749</v>
      </c>
      <c r="PH443" t="s">
        <v>749</v>
      </c>
      <c r="PI443" t="s">
        <v>749</v>
      </c>
      <c r="PJ443" t="s">
        <v>749</v>
      </c>
      <c r="PK443" t="s">
        <v>749</v>
      </c>
      <c r="PL443" t="s">
        <v>749</v>
      </c>
      <c r="PM443" t="s">
        <v>749</v>
      </c>
      <c r="PN443" t="s">
        <v>749</v>
      </c>
      <c r="PO443" t="s">
        <v>749</v>
      </c>
      <c r="PP443" t="s">
        <v>749</v>
      </c>
      <c r="PQ443" t="s">
        <v>749</v>
      </c>
      <c r="PR443" t="s">
        <v>749</v>
      </c>
      <c r="PS443" t="s">
        <v>749</v>
      </c>
      <c r="PT443" t="s">
        <v>749</v>
      </c>
      <c r="PU443" t="s">
        <v>749</v>
      </c>
      <c r="PV443" t="s">
        <v>749</v>
      </c>
      <c r="PW443" t="s">
        <v>749</v>
      </c>
      <c r="PX443" t="s">
        <v>749</v>
      </c>
      <c r="PY443" t="s">
        <v>749</v>
      </c>
      <c r="PZ443" t="s">
        <v>749</v>
      </c>
      <c r="QA443" t="s">
        <v>749</v>
      </c>
      <c r="QB443" t="s">
        <v>749</v>
      </c>
      <c r="QC443" t="s">
        <v>749</v>
      </c>
      <c r="QD443" t="s">
        <v>749</v>
      </c>
      <c r="QE443" t="s">
        <v>749</v>
      </c>
      <c r="QF443" t="s">
        <v>749</v>
      </c>
      <c r="QG443" t="s">
        <v>749</v>
      </c>
      <c r="QH443" t="s">
        <v>749</v>
      </c>
      <c r="QI443" t="s">
        <v>749</v>
      </c>
      <c r="QJ443" t="s">
        <v>749</v>
      </c>
      <c r="QK443" t="s">
        <v>749</v>
      </c>
      <c r="QL443" t="s">
        <v>749</v>
      </c>
      <c r="QM443" t="s">
        <v>749</v>
      </c>
      <c r="QN443" t="s">
        <v>749</v>
      </c>
      <c r="QO443" t="s">
        <v>749</v>
      </c>
      <c r="QP443" t="s">
        <v>749</v>
      </c>
      <c r="QQ443" t="s">
        <v>749</v>
      </c>
      <c r="QR443" t="s">
        <v>749</v>
      </c>
      <c r="QS443" t="s">
        <v>749</v>
      </c>
      <c r="QT443" t="s">
        <v>749</v>
      </c>
      <c r="QU443" t="s">
        <v>749</v>
      </c>
      <c r="QV443" t="s">
        <v>749</v>
      </c>
      <c r="QW443" t="s">
        <v>749</v>
      </c>
      <c r="QX443" t="s">
        <v>749</v>
      </c>
      <c r="QY443" t="s">
        <v>749</v>
      </c>
      <c r="QZ443" t="s">
        <v>749</v>
      </c>
      <c r="RA443" t="s">
        <v>749</v>
      </c>
      <c r="RB443" t="s">
        <v>749</v>
      </c>
      <c r="RC443" t="s">
        <v>749</v>
      </c>
      <c r="RD443" t="s">
        <v>749</v>
      </c>
      <c r="RE443" t="s">
        <v>749</v>
      </c>
      <c r="RF443" t="s">
        <v>749</v>
      </c>
      <c r="RG443" t="s">
        <v>749</v>
      </c>
      <c r="RH443" t="s">
        <v>749</v>
      </c>
      <c r="RI443" t="s">
        <v>749</v>
      </c>
      <c r="RJ443" t="s">
        <v>749</v>
      </c>
      <c r="RK443" t="s">
        <v>749</v>
      </c>
      <c r="RL443" t="s">
        <v>749</v>
      </c>
      <c r="RM443" t="s">
        <v>749</v>
      </c>
      <c r="RN443" t="s">
        <v>749</v>
      </c>
      <c r="RO443" t="s">
        <v>749</v>
      </c>
      <c r="RP443" t="s">
        <v>749</v>
      </c>
      <c r="RQ443" t="s">
        <v>749</v>
      </c>
      <c r="RR443" t="s">
        <v>749</v>
      </c>
      <c r="RS443" t="s">
        <v>749</v>
      </c>
      <c r="RT443" t="s">
        <v>749</v>
      </c>
      <c r="RU443" t="s">
        <v>749</v>
      </c>
      <c r="RV443" t="s">
        <v>749</v>
      </c>
      <c r="RW443" t="s">
        <v>749</v>
      </c>
      <c r="RX443" t="s">
        <v>749</v>
      </c>
      <c r="RY443" t="s">
        <v>749</v>
      </c>
      <c r="RZ443" t="s">
        <v>749</v>
      </c>
      <c r="SA443" t="s">
        <v>749</v>
      </c>
      <c r="SB443" t="s">
        <v>749</v>
      </c>
      <c r="SC443" t="s">
        <v>749</v>
      </c>
      <c r="SD443" t="s">
        <v>749</v>
      </c>
      <c r="SE443" t="s">
        <v>749</v>
      </c>
      <c r="SF443" t="s">
        <v>749</v>
      </c>
      <c r="SG443" t="s">
        <v>749</v>
      </c>
      <c r="SH443" t="s">
        <v>749</v>
      </c>
      <c r="SI443" t="s">
        <v>749</v>
      </c>
      <c r="SJ443" t="s">
        <v>749</v>
      </c>
      <c r="SK443" t="s">
        <v>749</v>
      </c>
      <c r="SL443" t="s">
        <v>749</v>
      </c>
      <c r="SM443" t="s">
        <v>749</v>
      </c>
      <c r="SN443" t="s">
        <v>749</v>
      </c>
      <c r="SO443" t="s">
        <v>749</v>
      </c>
      <c r="SP443" t="s">
        <v>749</v>
      </c>
      <c r="SQ443" t="s">
        <v>749</v>
      </c>
      <c r="SR443" t="s">
        <v>749</v>
      </c>
      <c r="SS443" t="s">
        <v>749</v>
      </c>
      <c r="ST443" t="s">
        <v>749</v>
      </c>
      <c r="SU443" t="s">
        <v>749</v>
      </c>
      <c r="SV443" t="s">
        <v>749</v>
      </c>
      <c r="SW443" t="s">
        <v>749</v>
      </c>
      <c r="SX443" t="s">
        <v>749</v>
      </c>
      <c r="SY443" t="s">
        <v>749</v>
      </c>
      <c r="SZ443" t="s">
        <v>749</v>
      </c>
      <c r="TA443" t="s">
        <v>749</v>
      </c>
      <c r="TB443" t="s">
        <v>749</v>
      </c>
      <c r="TC443" t="s">
        <v>749</v>
      </c>
      <c r="TD443" t="s">
        <v>749</v>
      </c>
      <c r="TE443" t="s">
        <v>749</v>
      </c>
      <c r="TF443" t="s">
        <v>749</v>
      </c>
      <c r="TG443" t="s">
        <v>749</v>
      </c>
      <c r="TH443" t="s">
        <v>749</v>
      </c>
      <c r="TI443" t="s">
        <v>749</v>
      </c>
      <c r="TJ443" t="s">
        <v>749</v>
      </c>
      <c r="TK443" t="s">
        <v>749</v>
      </c>
      <c r="TL443" t="s">
        <v>749</v>
      </c>
      <c r="TM443" t="s">
        <v>749</v>
      </c>
      <c r="TN443" t="s">
        <v>749</v>
      </c>
      <c r="TO443" t="s">
        <v>749</v>
      </c>
      <c r="TP443" t="s">
        <v>749</v>
      </c>
      <c r="TQ443" t="s">
        <v>749</v>
      </c>
      <c r="TR443" t="s">
        <v>749</v>
      </c>
      <c r="TS443" t="s">
        <v>749</v>
      </c>
      <c r="TT443" t="s">
        <v>749</v>
      </c>
      <c r="TU443" t="s">
        <v>749</v>
      </c>
      <c r="TV443" t="s">
        <v>749</v>
      </c>
      <c r="TW443" t="s">
        <v>749</v>
      </c>
      <c r="TX443" t="s">
        <v>749</v>
      </c>
      <c r="TY443" t="s">
        <v>749</v>
      </c>
      <c r="TZ443" t="s">
        <v>749</v>
      </c>
      <c r="UA443" t="s">
        <v>749</v>
      </c>
      <c r="UB443" t="s">
        <v>749</v>
      </c>
      <c r="UC443" t="s">
        <v>749</v>
      </c>
      <c r="UD443" t="s">
        <v>749</v>
      </c>
      <c r="UE443" t="s">
        <v>749</v>
      </c>
      <c r="UF443" t="s">
        <v>749</v>
      </c>
      <c r="UG443" t="s">
        <v>749</v>
      </c>
      <c r="UH443" t="s">
        <v>749</v>
      </c>
      <c r="UI443" t="s">
        <v>749</v>
      </c>
      <c r="UJ443" t="s">
        <v>749</v>
      </c>
      <c r="UK443" t="s">
        <v>749</v>
      </c>
      <c r="UL443" t="s">
        <v>749</v>
      </c>
      <c r="UM443" t="s">
        <v>749</v>
      </c>
      <c r="UN443" t="s">
        <v>749</v>
      </c>
      <c r="UO443" t="s">
        <v>749</v>
      </c>
      <c r="UP443" t="s">
        <v>749</v>
      </c>
      <c r="UQ443" t="s">
        <v>749</v>
      </c>
      <c r="UR443" t="s">
        <v>749</v>
      </c>
      <c r="US443" t="s">
        <v>749</v>
      </c>
      <c r="UT443" t="s">
        <v>749</v>
      </c>
      <c r="UU443" t="s">
        <v>749</v>
      </c>
      <c r="UV443" t="s">
        <v>749</v>
      </c>
      <c r="UW443" t="s">
        <v>749</v>
      </c>
      <c r="UX443" t="s">
        <v>749</v>
      </c>
      <c r="UY443" t="s">
        <v>749</v>
      </c>
      <c r="UZ443" t="s">
        <v>749</v>
      </c>
      <c r="VA443" t="s">
        <v>749</v>
      </c>
      <c r="VB443" t="s">
        <v>749</v>
      </c>
      <c r="VC443" t="s">
        <v>749</v>
      </c>
      <c r="VD443" t="s">
        <v>749</v>
      </c>
      <c r="VE443" t="s">
        <v>749</v>
      </c>
      <c r="VF443" t="s">
        <v>749</v>
      </c>
      <c r="VG443" t="s">
        <v>749</v>
      </c>
      <c r="VH443" t="s">
        <v>749</v>
      </c>
      <c r="VI443" t="s">
        <v>749</v>
      </c>
      <c r="VJ443" t="s">
        <v>749</v>
      </c>
      <c r="VK443" t="s">
        <v>749</v>
      </c>
      <c r="VL443" t="s">
        <v>749</v>
      </c>
      <c r="VM443" t="s">
        <v>749</v>
      </c>
      <c r="VN443" t="s">
        <v>749</v>
      </c>
      <c r="VO443" t="s">
        <v>749</v>
      </c>
      <c r="VP443" t="s">
        <v>749</v>
      </c>
      <c r="VQ443" t="s">
        <v>749</v>
      </c>
      <c r="VR443" t="s">
        <v>749</v>
      </c>
      <c r="VS443" t="s">
        <v>749</v>
      </c>
      <c r="VT443" t="s">
        <v>749</v>
      </c>
      <c r="VU443" t="s">
        <v>749</v>
      </c>
      <c r="VV443" t="s">
        <v>749</v>
      </c>
      <c r="VW443" t="s">
        <v>749</v>
      </c>
      <c r="VX443" t="s">
        <v>749</v>
      </c>
      <c r="VY443" t="s">
        <v>749</v>
      </c>
      <c r="VZ443" t="s">
        <v>749</v>
      </c>
      <c r="WA443" t="s">
        <v>749</v>
      </c>
      <c r="WB443" t="s">
        <v>749</v>
      </c>
      <c r="WC443" t="s">
        <v>749</v>
      </c>
      <c r="WD443" t="s">
        <v>749</v>
      </c>
      <c r="WE443" t="s">
        <v>749</v>
      </c>
      <c r="WF443" t="s">
        <v>749</v>
      </c>
      <c r="WG443" t="s">
        <v>749</v>
      </c>
      <c r="WH443" t="s">
        <v>749</v>
      </c>
      <c r="WI443" t="s">
        <v>749</v>
      </c>
      <c r="WJ443" t="s">
        <v>749</v>
      </c>
      <c r="WK443" t="s">
        <v>749</v>
      </c>
      <c r="WL443" t="s">
        <v>749</v>
      </c>
      <c r="WM443" t="s">
        <v>749</v>
      </c>
      <c r="WN443" t="s">
        <v>749</v>
      </c>
      <c r="WO443" t="s">
        <v>749</v>
      </c>
      <c r="WP443" t="s">
        <v>749</v>
      </c>
      <c r="WQ443" t="s">
        <v>749</v>
      </c>
      <c r="WR443" t="s">
        <v>749</v>
      </c>
      <c r="WS443" t="s">
        <v>749</v>
      </c>
      <c r="WT443" t="s">
        <v>749</v>
      </c>
      <c r="WU443" t="s">
        <v>749</v>
      </c>
      <c r="WV443" t="s">
        <v>749</v>
      </c>
      <c r="WW443" t="s">
        <v>749</v>
      </c>
      <c r="WX443" t="s">
        <v>749</v>
      </c>
      <c r="WY443" t="s">
        <v>749</v>
      </c>
      <c r="WZ443" t="s">
        <v>749</v>
      </c>
      <c r="XA443" t="s">
        <v>749</v>
      </c>
      <c r="XB443" t="s">
        <v>749</v>
      </c>
      <c r="XC443" t="s">
        <v>749</v>
      </c>
      <c r="XD443" t="s">
        <v>749</v>
      </c>
      <c r="XE443" t="s">
        <v>749</v>
      </c>
      <c r="XF443" t="s">
        <v>749</v>
      </c>
      <c r="XG443" t="s">
        <v>749</v>
      </c>
      <c r="XH443" t="s">
        <v>749</v>
      </c>
      <c r="XI443" t="s">
        <v>749</v>
      </c>
      <c r="XJ443" t="s">
        <v>749</v>
      </c>
      <c r="XK443" t="s">
        <v>749</v>
      </c>
      <c r="XL443" t="s">
        <v>749</v>
      </c>
      <c r="XM443" t="s">
        <v>749</v>
      </c>
      <c r="XN443" t="s">
        <v>749</v>
      </c>
      <c r="XO443" t="s">
        <v>749</v>
      </c>
      <c r="XP443" t="s">
        <v>749</v>
      </c>
      <c r="XQ443" t="s">
        <v>749</v>
      </c>
      <c r="XR443" t="s">
        <v>749</v>
      </c>
      <c r="XS443" t="s">
        <v>749</v>
      </c>
      <c r="XT443" t="s">
        <v>749</v>
      </c>
      <c r="XU443" t="s">
        <v>749</v>
      </c>
      <c r="XV443" t="s">
        <v>749</v>
      </c>
      <c r="XW443" t="s">
        <v>749</v>
      </c>
      <c r="XX443" t="s">
        <v>749</v>
      </c>
      <c r="XY443" t="s">
        <v>749</v>
      </c>
      <c r="XZ443" t="s">
        <v>749</v>
      </c>
      <c r="YA443" t="s">
        <v>749</v>
      </c>
      <c r="YB443" t="s">
        <v>749</v>
      </c>
      <c r="YC443" t="s">
        <v>749</v>
      </c>
      <c r="YD443" t="s">
        <v>749</v>
      </c>
      <c r="YE443" t="s">
        <v>749</v>
      </c>
      <c r="YF443" t="s">
        <v>749</v>
      </c>
      <c r="YG443" t="s">
        <v>749</v>
      </c>
      <c r="YH443" t="s">
        <v>749</v>
      </c>
      <c r="YI443" t="s">
        <v>749</v>
      </c>
      <c r="YJ443" t="s">
        <v>749</v>
      </c>
      <c r="YK443" t="s">
        <v>749</v>
      </c>
      <c r="YL443" t="s">
        <v>749</v>
      </c>
      <c r="YM443" t="s">
        <v>749</v>
      </c>
      <c r="YN443" t="s">
        <v>749</v>
      </c>
      <c r="YO443" t="s">
        <v>749</v>
      </c>
      <c r="YP443" t="s">
        <v>749</v>
      </c>
      <c r="YQ443" t="s">
        <v>749</v>
      </c>
      <c r="YR443" t="s">
        <v>749</v>
      </c>
      <c r="YS443" t="s">
        <v>749</v>
      </c>
      <c r="YT443" t="s">
        <v>749</v>
      </c>
      <c r="YU443" t="s">
        <v>749</v>
      </c>
      <c r="YV443" t="s">
        <v>749</v>
      </c>
      <c r="YW443" t="s">
        <v>749</v>
      </c>
      <c r="YX443" t="s">
        <v>749</v>
      </c>
      <c r="YY443" t="s">
        <v>749</v>
      </c>
      <c r="YZ443" t="s">
        <v>749</v>
      </c>
      <c r="ZA443" t="s">
        <v>749</v>
      </c>
      <c r="ZB443" t="s">
        <v>749</v>
      </c>
      <c r="ZC443" t="s">
        <v>749</v>
      </c>
      <c r="ZD443" t="s">
        <v>749</v>
      </c>
      <c r="ZE443" t="s">
        <v>749</v>
      </c>
      <c r="ZF443" t="s">
        <v>749</v>
      </c>
      <c r="ZG443" t="s">
        <v>749</v>
      </c>
      <c r="ZH443" t="s">
        <v>749</v>
      </c>
      <c r="ZI443" t="s">
        <v>749</v>
      </c>
      <c r="ZJ443" t="s">
        <v>749</v>
      </c>
      <c r="ZK443" t="s">
        <v>749</v>
      </c>
      <c r="ZL443" t="s">
        <v>749</v>
      </c>
      <c r="ZM443" t="s">
        <v>749</v>
      </c>
      <c r="ZN443" t="s">
        <v>749</v>
      </c>
      <c r="ZO443" t="s">
        <v>749</v>
      </c>
      <c r="ZP443" t="s">
        <v>749</v>
      </c>
      <c r="ZQ443" t="s">
        <v>749</v>
      </c>
      <c r="ZR443" t="s">
        <v>749</v>
      </c>
      <c r="ZS443" t="s">
        <v>749</v>
      </c>
      <c r="ZT443" t="s">
        <v>749</v>
      </c>
      <c r="ZU443" t="s">
        <v>749</v>
      </c>
      <c r="ZV443" t="s">
        <v>749</v>
      </c>
      <c r="ZW443" t="s">
        <v>749</v>
      </c>
      <c r="ZX443" t="s">
        <v>749</v>
      </c>
      <c r="ZY443" t="s">
        <v>749</v>
      </c>
      <c r="ZZ443" t="s">
        <v>749</v>
      </c>
      <c r="AAA443" t="s">
        <v>749</v>
      </c>
      <c r="AAB443" t="s">
        <v>749</v>
      </c>
      <c r="AAC443" t="s">
        <v>749</v>
      </c>
      <c r="AAD443" t="s">
        <v>749</v>
      </c>
      <c r="AAE443" t="s">
        <v>749</v>
      </c>
      <c r="AAF443" t="s">
        <v>749</v>
      </c>
      <c r="AAG443" t="s">
        <v>749</v>
      </c>
      <c r="AAH443" t="s">
        <v>749</v>
      </c>
      <c r="AAI443" t="s">
        <v>749</v>
      </c>
      <c r="AAJ443" t="s">
        <v>749</v>
      </c>
      <c r="AAK443" t="s">
        <v>749</v>
      </c>
      <c r="AAL443" t="s">
        <v>749</v>
      </c>
      <c r="AAM443" t="s">
        <v>749</v>
      </c>
      <c r="AAN443" t="s">
        <v>749</v>
      </c>
      <c r="AAO443" t="s">
        <v>749</v>
      </c>
      <c r="AAP443" t="s">
        <v>749</v>
      </c>
      <c r="AAQ443" t="s">
        <v>749</v>
      </c>
      <c r="AAR443" t="s">
        <v>749</v>
      </c>
      <c r="AAS443" t="s">
        <v>749</v>
      </c>
      <c r="AAT443" t="s">
        <v>749</v>
      </c>
      <c r="AAU443" t="s">
        <v>749</v>
      </c>
      <c r="AAV443" t="s">
        <v>749</v>
      </c>
      <c r="AAW443" t="s">
        <v>749</v>
      </c>
      <c r="AAX443" t="s">
        <v>749</v>
      </c>
      <c r="AAY443" t="s">
        <v>749</v>
      </c>
      <c r="AAZ443" t="s">
        <v>749</v>
      </c>
      <c r="ABA443" t="s">
        <v>749</v>
      </c>
      <c r="ABB443" t="s">
        <v>749</v>
      </c>
      <c r="ABC443" t="s">
        <v>749</v>
      </c>
      <c r="ABD443" t="s">
        <v>749</v>
      </c>
      <c r="ABE443" t="s">
        <v>749</v>
      </c>
      <c r="ABF443" t="s">
        <v>749</v>
      </c>
      <c r="ABG443" t="s">
        <v>749</v>
      </c>
      <c r="ABH443" t="s">
        <v>749</v>
      </c>
      <c r="ABI443" t="s">
        <v>749</v>
      </c>
      <c r="ABJ443" t="s">
        <v>749</v>
      </c>
      <c r="ABK443" t="s">
        <v>749</v>
      </c>
      <c r="ABL443" t="s">
        <v>749</v>
      </c>
    </row>
    <row r="444" spans="1:740">
      <c r="A444" t="s">
        <v>2027</v>
      </c>
      <c r="B444" t="s">
        <v>2028</v>
      </c>
      <c r="C444" t="s">
        <v>1634</v>
      </c>
      <c r="D444" t="s">
        <v>2003</v>
      </c>
      <c r="E444" t="s">
        <v>1636</v>
      </c>
      <c r="F444" s="1">
        <v>13</v>
      </c>
      <c r="G444" t="s">
        <v>2004</v>
      </c>
      <c r="H444" t="s">
        <v>1677</v>
      </c>
      <c r="I444" t="s">
        <v>747</v>
      </c>
      <c r="J444" s="1">
        <v>0</v>
      </c>
      <c r="K444" t="s">
        <v>2003</v>
      </c>
      <c r="L444" t="s">
        <v>1026</v>
      </c>
      <c r="M444" s="1">
        <v>0</v>
      </c>
      <c r="N444" t="s">
        <v>749</v>
      </c>
      <c r="O444" t="s">
        <v>750</v>
      </c>
      <c r="P444" t="s">
        <v>1027</v>
      </c>
      <c r="Q444" t="s">
        <v>752</v>
      </c>
      <c r="R444" t="s">
        <v>1028</v>
      </c>
      <c r="S444" t="s">
        <v>1029</v>
      </c>
      <c r="T444" t="s">
        <v>1030</v>
      </c>
      <c r="U444" t="s">
        <v>1031</v>
      </c>
      <c r="V444" t="s">
        <v>1032</v>
      </c>
      <c r="W444" t="s">
        <v>1033</v>
      </c>
      <c r="X444" t="s">
        <v>1034</v>
      </c>
      <c r="Y444" t="s">
        <v>1035</v>
      </c>
      <c r="Z444" t="s">
        <v>1036</v>
      </c>
      <c r="AA444" t="s">
        <v>1037</v>
      </c>
      <c r="AB444" t="s">
        <v>1038</v>
      </c>
      <c r="AC444" t="s">
        <v>1039</v>
      </c>
      <c r="AD444" t="s">
        <v>1040</v>
      </c>
      <c r="AE444" t="s">
        <v>1041</v>
      </c>
      <c r="AF444" t="s">
        <v>1042</v>
      </c>
      <c r="AG444" t="s">
        <v>1043</v>
      </c>
      <c r="AH444" t="s">
        <v>1044</v>
      </c>
      <c r="AI444" t="s">
        <v>1045</v>
      </c>
      <c r="AJ444" t="s">
        <v>1046</v>
      </c>
      <c r="AK444" t="s">
        <v>1047</v>
      </c>
      <c r="AL444" t="s">
        <v>1048</v>
      </c>
      <c r="AM444" t="s">
        <v>1049</v>
      </c>
      <c r="AN444" t="s">
        <v>1050</v>
      </c>
      <c r="AO444" t="s">
        <v>1051</v>
      </c>
      <c r="AP444" t="s">
        <v>1052</v>
      </c>
      <c r="AQ444" t="s">
        <v>1053</v>
      </c>
      <c r="AR444" t="s">
        <v>1054</v>
      </c>
      <c r="AS444" t="s">
        <v>749</v>
      </c>
      <c r="AT444" t="s">
        <v>749</v>
      </c>
      <c r="AU444" t="s">
        <v>749</v>
      </c>
      <c r="AV444" t="s">
        <v>749</v>
      </c>
      <c r="AW444" t="s">
        <v>749</v>
      </c>
      <c r="AX444" t="s">
        <v>749</v>
      </c>
      <c r="AY444" t="s">
        <v>749</v>
      </c>
      <c r="AZ444" t="s">
        <v>749</v>
      </c>
      <c r="BA444" t="s">
        <v>749</v>
      </c>
      <c r="BB444" t="s">
        <v>749</v>
      </c>
      <c r="BC444" t="s">
        <v>749</v>
      </c>
      <c r="BD444" t="s">
        <v>749</v>
      </c>
      <c r="BE444" t="s">
        <v>749</v>
      </c>
      <c r="BF444" t="s">
        <v>749</v>
      </c>
      <c r="BG444" t="s">
        <v>749</v>
      </c>
      <c r="BH444" t="s">
        <v>749</v>
      </c>
      <c r="BI444" t="s">
        <v>749</v>
      </c>
      <c r="BJ444" t="s">
        <v>749</v>
      </c>
      <c r="BK444" t="s">
        <v>749</v>
      </c>
      <c r="BL444" t="s">
        <v>749</v>
      </c>
      <c r="BM444" t="s">
        <v>749</v>
      </c>
      <c r="BN444" t="s">
        <v>749</v>
      </c>
      <c r="BO444" t="s">
        <v>749</v>
      </c>
      <c r="BP444" t="s">
        <v>749</v>
      </c>
      <c r="BQ444" t="s">
        <v>749</v>
      </c>
      <c r="BR444" t="s">
        <v>749</v>
      </c>
      <c r="BS444" t="s">
        <v>749</v>
      </c>
      <c r="BT444" t="s">
        <v>749</v>
      </c>
      <c r="BU444" t="s">
        <v>749</v>
      </c>
      <c r="BV444" t="s">
        <v>749</v>
      </c>
      <c r="BW444" t="s">
        <v>749</v>
      </c>
      <c r="BX444" t="s">
        <v>749</v>
      </c>
      <c r="BY444" t="s">
        <v>749</v>
      </c>
      <c r="BZ444" t="s">
        <v>749</v>
      </c>
      <c r="CA444" t="s">
        <v>749</v>
      </c>
      <c r="CB444" t="s">
        <v>749</v>
      </c>
      <c r="CC444" t="s">
        <v>749</v>
      </c>
      <c r="CD444" t="s">
        <v>749</v>
      </c>
      <c r="CE444" t="s">
        <v>749</v>
      </c>
      <c r="CF444" t="s">
        <v>749</v>
      </c>
      <c r="CG444" t="s">
        <v>749</v>
      </c>
      <c r="CH444" t="s">
        <v>749</v>
      </c>
      <c r="CI444" t="s">
        <v>749</v>
      </c>
      <c r="CJ444" t="s">
        <v>749</v>
      </c>
      <c r="CK444" t="s">
        <v>749</v>
      </c>
      <c r="CL444" t="s">
        <v>749</v>
      </c>
      <c r="CM444" t="s">
        <v>749</v>
      </c>
      <c r="CN444" t="s">
        <v>749</v>
      </c>
      <c r="CO444" t="s">
        <v>749</v>
      </c>
      <c r="CP444" t="s">
        <v>749</v>
      </c>
      <c r="CQ444" t="s">
        <v>749</v>
      </c>
      <c r="CR444" t="s">
        <v>749</v>
      </c>
      <c r="CS444" t="s">
        <v>749</v>
      </c>
      <c r="CT444" t="s">
        <v>749</v>
      </c>
      <c r="CU444" t="s">
        <v>749</v>
      </c>
      <c r="CV444" t="s">
        <v>749</v>
      </c>
      <c r="CW444" t="s">
        <v>749</v>
      </c>
      <c r="CX444" t="s">
        <v>749</v>
      </c>
      <c r="CY444" t="s">
        <v>749</v>
      </c>
      <c r="CZ444" t="s">
        <v>749</v>
      </c>
      <c r="DA444" t="s">
        <v>749</v>
      </c>
      <c r="DB444" t="s">
        <v>749</v>
      </c>
      <c r="DC444" t="s">
        <v>749</v>
      </c>
      <c r="DD444" t="s">
        <v>749</v>
      </c>
      <c r="DE444" t="s">
        <v>749</v>
      </c>
      <c r="DF444" t="s">
        <v>749</v>
      </c>
      <c r="DG444" t="s">
        <v>749</v>
      </c>
      <c r="DH444" t="s">
        <v>749</v>
      </c>
      <c r="DI444" t="s">
        <v>749</v>
      </c>
      <c r="DJ444" t="s">
        <v>749</v>
      </c>
      <c r="DK444" t="s">
        <v>749</v>
      </c>
      <c r="DL444" t="s">
        <v>749</v>
      </c>
      <c r="DM444" t="s">
        <v>749</v>
      </c>
      <c r="DN444" t="s">
        <v>749</v>
      </c>
      <c r="DO444" t="s">
        <v>749</v>
      </c>
      <c r="DP444" t="s">
        <v>749</v>
      </c>
      <c r="DQ444" t="s">
        <v>749</v>
      </c>
      <c r="DR444" t="s">
        <v>749</v>
      </c>
      <c r="DS444" t="s">
        <v>749</v>
      </c>
      <c r="DT444" t="s">
        <v>749</v>
      </c>
      <c r="DU444" t="s">
        <v>749</v>
      </c>
      <c r="DV444" t="s">
        <v>749</v>
      </c>
      <c r="DW444" t="s">
        <v>749</v>
      </c>
      <c r="DX444" t="s">
        <v>749</v>
      </c>
      <c r="DY444" t="s">
        <v>749</v>
      </c>
      <c r="DZ444" t="s">
        <v>749</v>
      </c>
      <c r="EA444" t="s">
        <v>749</v>
      </c>
      <c r="EB444" t="s">
        <v>749</v>
      </c>
      <c r="EC444" t="s">
        <v>749</v>
      </c>
      <c r="ED444" t="s">
        <v>749</v>
      </c>
      <c r="EE444" t="s">
        <v>749</v>
      </c>
      <c r="EF444" t="s">
        <v>749</v>
      </c>
      <c r="EG444" t="s">
        <v>749</v>
      </c>
      <c r="EH444" t="s">
        <v>749</v>
      </c>
      <c r="EI444" t="s">
        <v>749</v>
      </c>
      <c r="EJ444" t="s">
        <v>749</v>
      </c>
      <c r="EK444" t="s">
        <v>749</v>
      </c>
      <c r="EL444" t="s">
        <v>749</v>
      </c>
      <c r="EM444" t="s">
        <v>749</v>
      </c>
      <c r="EN444" t="s">
        <v>749</v>
      </c>
      <c r="EO444" t="s">
        <v>749</v>
      </c>
      <c r="EP444" t="s">
        <v>749</v>
      </c>
      <c r="EQ444" t="s">
        <v>749</v>
      </c>
      <c r="ER444" t="s">
        <v>749</v>
      </c>
      <c r="ES444" t="s">
        <v>749</v>
      </c>
      <c r="ET444" t="s">
        <v>749</v>
      </c>
      <c r="EU444" t="s">
        <v>749</v>
      </c>
      <c r="EV444" t="s">
        <v>749</v>
      </c>
      <c r="EW444" t="s">
        <v>749</v>
      </c>
      <c r="EX444" t="s">
        <v>749</v>
      </c>
      <c r="EY444" t="s">
        <v>749</v>
      </c>
      <c r="EZ444" t="s">
        <v>749</v>
      </c>
      <c r="FA444" t="s">
        <v>749</v>
      </c>
      <c r="FB444" t="s">
        <v>749</v>
      </c>
      <c r="FC444" t="s">
        <v>749</v>
      </c>
      <c r="FD444" t="s">
        <v>749</v>
      </c>
      <c r="FE444" t="s">
        <v>749</v>
      </c>
      <c r="FF444" t="s">
        <v>749</v>
      </c>
      <c r="FG444" t="s">
        <v>749</v>
      </c>
      <c r="FH444" t="s">
        <v>749</v>
      </c>
      <c r="FI444" t="s">
        <v>749</v>
      </c>
      <c r="FJ444" t="s">
        <v>749</v>
      </c>
      <c r="FK444" t="s">
        <v>749</v>
      </c>
      <c r="FL444" t="s">
        <v>749</v>
      </c>
      <c r="FM444" t="s">
        <v>749</v>
      </c>
      <c r="FN444" t="s">
        <v>749</v>
      </c>
      <c r="FO444" t="s">
        <v>749</v>
      </c>
      <c r="FP444" t="s">
        <v>749</v>
      </c>
      <c r="FQ444" t="s">
        <v>749</v>
      </c>
      <c r="FR444" t="s">
        <v>749</v>
      </c>
      <c r="FS444" t="s">
        <v>749</v>
      </c>
      <c r="FT444" t="s">
        <v>749</v>
      </c>
      <c r="FU444" t="s">
        <v>749</v>
      </c>
      <c r="FV444" t="s">
        <v>749</v>
      </c>
      <c r="FW444" t="s">
        <v>749</v>
      </c>
      <c r="FX444" t="s">
        <v>749</v>
      </c>
      <c r="FY444" t="s">
        <v>749</v>
      </c>
      <c r="FZ444" t="s">
        <v>749</v>
      </c>
      <c r="GA444" t="s">
        <v>749</v>
      </c>
      <c r="GB444" t="s">
        <v>749</v>
      </c>
      <c r="GC444" t="s">
        <v>749</v>
      </c>
      <c r="GD444" t="s">
        <v>749</v>
      </c>
      <c r="GE444" t="s">
        <v>749</v>
      </c>
      <c r="GF444" t="s">
        <v>749</v>
      </c>
      <c r="GG444" t="s">
        <v>749</v>
      </c>
      <c r="GH444" t="s">
        <v>749</v>
      </c>
      <c r="GI444" t="s">
        <v>749</v>
      </c>
      <c r="GJ444" t="s">
        <v>749</v>
      </c>
      <c r="GK444" t="s">
        <v>749</v>
      </c>
      <c r="GL444" t="s">
        <v>749</v>
      </c>
      <c r="GM444" t="s">
        <v>749</v>
      </c>
      <c r="GN444" t="s">
        <v>749</v>
      </c>
      <c r="GO444" t="s">
        <v>749</v>
      </c>
      <c r="GP444" t="s">
        <v>749</v>
      </c>
      <c r="GQ444" t="s">
        <v>749</v>
      </c>
      <c r="GR444" t="s">
        <v>749</v>
      </c>
      <c r="GS444" t="s">
        <v>749</v>
      </c>
      <c r="GT444" t="s">
        <v>749</v>
      </c>
      <c r="GU444" t="s">
        <v>749</v>
      </c>
      <c r="GV444" t="s">
        <v>749</v>
      </c>
      <c r="GW444" t="s">
        <v>749</v>
      </c>
      <c r="GX444" t="s">
        <v>749</v>
      </c>
      <c r="GY444" t="s">
        <v>749</v>
      </c>
      <c r="GZ444" t="s">
        <v>749</v>
      </c>
      <c r="HA444" t="s">
        <v>749</v>
      </c>
      <c r="HB444" t="s">
        <v>749</v>
      </c>
      <c r="HC444" t="s">
        <v>749</v>
      </c>
      <c r="HD444" t="s">
        <v>749</v>
      </c>
      <c r="HE444" t="s">
        <v>749</v>
      </c>
      <c r="HF444" t="s">
        <v>749</v>
      </c>
      <c r="HG444" t="s">
        <v>749</v>
      </c>
      <c r="HH444" t="s">
        <v>749</v>
      </c>
      <c r="HI444" t="s">
        <v>749</v>
      </c>
      <c r="HJ444" t="s">
        <v>749</v>
      </c>
      <c r="HK444" t="s">
        <v>749</v>
      </c>
      <c r="HL444" t="s">
        <v>749</v>
      </c>
      <c r="HM444" t="s">
        <v>749</v>
      </c>
      <c r="HN444" t="s">
        <v>749</v>
      </c>
      <c r="HO444" t="s">
        <v>749</v>
      </c>
      <c r="HP444" t="s">
        <v>749</v>
      </c>
      <c r="HQ444" t="s">
        <v>749</v>
      </c>
      <c r="HR444" t="s">
        <v>749</v>
      </c>
      <c r="HS444" t="s">
        <v>749</v>
      </c>
      <c r="HT444" t="s">
        <v>749</v>
      </c>
      <c r="HU444" t="s">
        <v>749</v>
      </c>
      <c r="HV444" t="s">
        <v>749</v>
      </c>
      <c r="HW444" t="s">
        <v>749</v>
      </c>
      <c r="HX444" t="s">
        <v>749</v>
      </c>
      <c r="HY444" t="s">
        <v>749</v>
      </c>
      <c r="HZ444" t="s">
        <v>749</v>
      </c>
      <c r="IA444" t="s">
        <v>749</v>
      </c>
      <c r="IB444" t="s">
        <v>749</v>
      </c>
      <c r="IC444" t="s">
        <v>749</v>
      </c>
      <c r="ID444" t="s">
        <v>749</v>
      </c>
      <c r="IE444" t="s">
        <v>749</v>
      </c>
      <c r="IF444" t="s">
        <v>749</v>
      </c>
      <c r="IG444" t="s">
        <v>749</v>
      </c>
      <c r="IH444" t="s">
        <v>749</v>
      </c>
      <c r="II444" t="s">
        <v>749</v>
      </c>
      <c r="IJ444" t="s">
        <v>749</v>
      </c>
      <c r="IK444" t="s">
        <v>749</v>
      </c>
      <c r="IL444" t="s">
        <v>749</v>
      </c>
      <c r="IM444" t="s">
        <v>749</v>
      </c>
      <c r="IN444" t="s">
        <v>749</v>
      </c>
      <c r="IO444" t="s">
        <v>749</v>
      </c>
      <c r="IP444" t="s">
        <v>749</v>
      </c>
      <c r="IQ444" t="s">
        <v>749</v>
      </c>
      <c r="IR444" t="s">
        <v>749</v>
      </c>
      <c r="IS444" t="s">
        <v>749</v>
      </c>
      <c r="IT444" t="s">
        <v>749</v>
      </c>
      <c r="IU444" t="s">
        <v>749</v>
      </c>
      <c r="IV444" t="s">
        <v>749</v>
      </c>
      <c r="IW444" t="s">
        <v>749</v>
      </c>
      <c r="IX444" t="s">
        <v>749</v>
      </c>
      <c r="IY444" t="s">
        <v>749</v>
      </c>
      <c r="IZ444" t="s">
        <v>749</v>
      </c>
      <c r="JA444" t="s">
        <v>749</v>
      </c>
      <c r="JB444" t="s">
        <v>749</v>
      </c>
      <c r="JC444" t="s">
        <v>749</v>
      </c>
      <c r="JD444" t="s">
        <v>749</v>
      </c>
      <c r="JE444" t="s">
        <v>749</v>
      </c>
      <c r="JF444" t="s">
        <v>749</v>
      </c>
      <c r="JG444" t="s">
        <v>749</v>
      </c>
      <c r="JH444" t="s">
        <v>749</v>
      </c>
      <c r="JI444" t="s">
        <v>749</v>
      </c>
      <c r="JJ444" t="s">
        <v>749</v>
      </c>
      <c r="JK444" t="s">
        <v>749</v>
      </c>
      <c r="JL444" t="s">
        <v>749</v>
      </c>
      <c r="JM444" t="s">
        <v>749</v>
      </c>
      <c r="JN444" t="s">
        <v>749</v>
      </c>
      <c r="JO444" t="s">
        <v>749</v>
      </c>
      <c r="JP444" t="s">
        <v>749</v>
      </c>
      <c r="JQ444" t="s">
        <v>749</v>
      </c>
      <c r="JR444" t="s">
        <v>749</v>
      </c>
      <c r="JS444" t="s">
        <v>749</v>
      </c>
      <c r="JT444" t="s">
        <v>749</v>
      </c>
      <c r="JU444" t="s">
        <v>749</v>
      </c>
      <c r="JV444" t="s">
        <v>749</v>
      </c>
      <c r="JW444" t="s">
        <v>749</v>
      </c>
      <c r="JX444" t="s">
        <v>749</v>
      </c>
      <c r="JY444" t="s">
        <v>749</v>
      </c>
      <c r="JZ444" t="s">
        <v>749</v>
      </c>
      <c r="KA444" t="s">
        <v>749</v>
      </c>
      <c r="KB444" t="s">
        <v>749</v>
      </c>
      <c r="KC444" t="s">
        <v>749</v>
      </c>
      <c r="KD444" t="s">
        <v>749</v>
      </c>
      <c r="KE444" t="s">
        <v>749</v>
      </c>
      <c r="KF444" t="s">
        <v>749</v>
      </c>
      <c r="KG444" t="s">
        <v>749</v>
      </c>
      <c r="KH444" t="s">
        <v>749</v>
      </c>
      <c r="KI444" t="s">
        <v>749</v>
      </c>
      <c r="KJ444" t="s">
        <v>749</v>
      </c>
      <c r="KK444" t="s">
        <v>749</v>
      </c>
      <c r="KL444" t="s">
        <v>749</v>
      </c>
      <c r="KM444" t="s">
        <v>749</v>
      </c>
      <c r="KN444" t="s">
        <v>749</v>
      </c>
      <c r="KO444" t="s">
        <v>749</v>
      </c>
      <c r="KP444" t="s">
        <v>749</v>
      </c>
      <c r="KQ444" t="s">
        <v>749</v>
      </c>
      <c r="KR444" t="s">
        <v>749</v>
      </c>
      <c r="KS444" t="s">
        <v>749</v>
      </c>
      <c r="KT444" t="s">
        <v>749</v>
      </c>
      <c r="KU444" t="s">
        <v>749</v>
      </c>
      <c r="KV444" t="s">
        <v>749</v>
      </c>
      <c r="KW444" t="s">
        <v>749</v>
      </c>
      <c r="KX444" t="s">
        <v>749</v>
      </c>
      <c r="KY444" t="s">
        <v>749</v>
      </c>
      <c r="KZ444" t="s">
        <v>749</v>
      </c>
      <c r="LA444" t="s">
        <v>749</v>
      </c>
      <c r="LB444" t="s">
        <v>749</v>
      </c>
      <c r="LC444" t="s">
        <v>749</v>
      </c>
      <c r="LD444" t="s">
        <v>749</v>
      </c>
      <c r="LE444" t="s">
        <v>749</v>
      </c>
      <c r="LF444" t="s">
        <v>749</v>
      </c>
      <c r="LG444" t="s">
        <v>749</v>
      </c>
      <c r="LH444" t="s">
        <v>749</v>
      </c>
      <c r="LI444" t="s">
        <v>749</v>
      </c>
      <c r="LJ444" t="s">
        <v>749</v>
      </c>
      <c r="LK444" t="s">
        <v>749</v>
      </c>
      <c r="LL444" t="s">
        <v>749</v>
      </c>
      <c r="LM444" t="s">
        <v>749</v>
      </c>
      <c r="LN444" t="s">
        <v>749</v>
      </c>
      <c r="LO444" t="s">
        <v>749</v>
      </c>
      <c r="LP444" t="s">
        <v>749</v>
      </c>
      <c r="LQ444" t="s">
        <v>749</v>
      </c>
      <c r="LR444" t="s">
        <v>749</v>
      </c>
      <c r="LS444" t="s">
        <v>749</v>
      </c>
      <c r="LT444" t="s">
        <v>749</v>
      </c>
      <c r="LU444" t="s">
        <v>749</v>
      </c>
      <c r="LV444" t="s">
        <v>749</v>
      </c>
      <c r="LW444" t="s">
        <v>749</v>
      </c>
      <c r="LX444" t="s">
        <v>749</v>
      </c>
      <c r="LY444" t="s">
        <v>749</v>
      </c>
      <c r="LZ444" t="s">
        <v>749</v>
      </c>
      <c r="MA444" t="s">
        <v>749</v>
      </c>
      <c r="MB444" t="s">
        <v>749</v>
      </c>
      <c r="MC444" t="s">
        <v>749</v>
      </c>
      <c r="MD444" t="s">
        <v>749</v>
      </c>
      <c r="ME444" t="s">
        <v>749</v>
      </c>
      <c r="MF444" t="s">
        <v>749</v>
      </c>
      <c r="MG444" t="s">
        <v>749</v>
      </c>
      <c r="MH444" t="s">
        <v>749</v>
      </c>
      <c r="MI444" t="s">
        <v>749</v>
      </c>
      <c r="MJ444" t="s">
        <v>749</v>
      </c>
      <c r="MK444" t="s">
        <v>749</v>
      </c>
      <c r="ML444" t="s">
        <v>749</v>
      </c>
      <c r="MM444" t="s">
        <v>749</v>
      </c>
      <c r="MN444" t="s">
        <v>749</v>
      </c>
      <c r="MO444" t="s">
        <v>749</v>
      </c>
      <c r="MP444" t="s">
        <v>749</v>
      </c>
      <c r="MQ444" t="s">
        <v>749</v>
      </c>
      <c r="MR444" t="s">
        <v>749</v>
      </c>
      <c r="MS444" t="s">
        <v>749</v>
      </c>
      <c r="MT444" t="s">
        <v>749</v>
      </c>
      <c r="MU444" t="s">
        <v>749</v>
      </c>
      <c r="MV444" t="s">
        <v>749</v>
      </c>
      <c r="MW444" t="s">
        <v>749</v>
      </c>
      <c r="MX444" t="s">
        <v>749</v>
      </c>
      <c r="MY444" t="s">
        <v>749</v>
      </c>
      <c r="MZ444" t="s">
        <v>749</v>
      </c>
      <c r="NA444" t="s">
        <v>749</v>
      </c>
      <c r="NB444" t="s">
        <v>749</v>
      </c>
      <c r="NC444" t="s">
        <v>749</v>
      </c>
      <c r="ND444" t="s">
        <v>749</v>
      </c>
      <c r="NE444" t="s">
        <v>749</v>
      </c>
      <c r="NF444" t="s">
        <v>749</v>
      </c>
      <c r="NG444" t="s">
        <v>749</v>
      </c>
      <c r="NH444" t="s">
        <v>749</v>
      </c>
      <c r="NI444" t="s">
        <v>749</v>
      </c>
      <c r="NJ444" t="s">
        <v>749</v>
      </c>
      <c r="NK444" t="s">
        <v>749</v>
      </c>
      <c r="NL444" t="s">
        <v>749</v>
      </c>
      <c r="NM444" t="s">
        <v>749</v>
      </c>
      <c r="NN444" t="s">
        <v>749</v>
      </c>
      <c r="NO444" t="s">
        <v>749</v>
      </c>
      <c r="NP444" t="s">
        <v>749</v>
      </c>
      <c r="NQ444" t="s">
        <v>749</v>
      </c>
      <c r="NR444" t="s">
        <v>749</v>
      </c>
      <c r="NS444" t="s">
        <v>749</v>
      </c>
      <c r="NT444" t="s">
        <v>749</v>
      </c>
      <c r="NU444" t="s">
        <v>749</v>
      </c>
      <c r="NV444" t="s">
        <v>749</v>
      </c>
      <c r="NW444" t="s">
        <v>749</v>
      </c>
      <c r="NX444" t="s">
        <v>749</v>
      </c>
      <c r="NY444" t="s">
        <v>749</v>
      </c>
      <c r="NZ444" t="s">
        <v>749</v>
      </c>
      <c r="OA444" t="s">
        <v>749</v>
      </c>
      <c r="OB444" t="s">
        <v>749</v>
      </c>
      <c r="OC444" t="s">
        <v>749</v>
      </c>
      <c r="OD444" t="s">
        <v>749</v>
      </c>
      <c r="OE444" t="s">
        <v>749</v>
      </c>
      <c r="OF444" t="s">
        <v>749</v>
      </c>
      <c r="OG444" t="s">
        <v>749</v>
      </c>
      <c r="OH444" t="s">
        <v>749</v>
      </c>
      <c r="OI444" t="s">
        <v>749</v>
      </c>
      <c r="OJ444" t="s">
        <v>749</v>
      </c>
      <c r="OK444" t="s">
        <v>749</v>
      </c>
      <c r="OL444" t="s">
        <v>749</v>
      </c>
      <c r="OM444" t="s">
        <v>749</v>
      </c>
      <c r="ON444" t="s">
        <v>749</v>
      </c>
      <c r="OO444" t="s">
        <v>749</v>
      </c>
      <c r="OP444" t="s">
        <v>749</v>
      </c>
      <c r="OQ444" t="s">
        <v>749</v>
      </c>
      <c r="OR444" t="s">
        <v>749</v>
      </c>
      <c r="OS444" t="s">
        <v>749</v>
      </c>
      <c r="OT444" t="s">
        <v>749</v>
      </c>
      <c r="OU444" t="s">
        <v>749</v>
      </c>
      <c r="OV444" t="s">
        <v>749</v>
      </c>
      <c r="OW444" t="s">
        <v>749</v>
      </c>
      <c r="OX444" t="s">
        <v>749</v>
      </c>
      <c r="OY444" t="s">
        <v>749</v>
      </c>
      <c r="OZ444" t="s">
        <v>749</v>
      </c>
      <c r="PA444" t="s">
        <v>749</v>
      </c>
      <c r="PB444" t="s">
        <v>749</v>
      </c>
      <c r="PC444" t="s">
        <v>749</v>
      </c>
      <c r="PD444" t="s">
        <v>749</v>
      </c>
      <c r="PE444" t="s">
        <v>749</v>
      </c>
      <c r="PF444" t="s">
        <v>749</v>
      </c>
      <c r="PG444" t="s">
        <v>749</v>
      </c>
      <c r="PH444" t="s">
        <v>749</v>
      </c>
      <c r="PI444" t="s">
        <v>749</v>
      </c>
      <c r="PJ444" t="s">
        <v>749</v>
      </c>
      <c r="PK444" t="s">
        <v>749</v>
      </c>
      <c r="PL444" t="s">
        <v>749</v>
      </c>
      <c r="PM444" t="s">
        <v>749</v>
      </c>
      <c r="PN444" t="s">
        <v>749</v>
      </c>
      <c r="PO444" t="s">
        <v>749</v>
      </c>
      <c r="PP444" t="s">
        <v>749</v>
      </c>
      <c r="PQ444" t="s">
        <v>749</v>
      </c>
      <c r="PR444" t="s">
        <v>749</v>
      </c>
      <c r="PS444" t="s">
        <v>749</v>
      </c>
      <c r="PT444" t="s">
        <v>749</v>
      </c>
      <c r="PU444" t="s">
        <v>749</v>
      </c>
      <c r="PV444" t="s">
        <v>749</v>
      </c>
      <c r="PW444" t="s">
        <v>749</v>
      </c>
      <c r="PX444" t="s">
        <v>749</v>
      </c>
      <c r="PY444" t="s">
        <v>749</v>
      </c>
      <c r="PZ444" t="s">
        <v>749</v>
      </c>
      <c r="QA444" t="s">
        <v>749</v>
      </c>
      <c r="QB444" t="s">
        <v>749</v>
      </c>
      <c r="QC444" t="s">
        <v>749</v>
      </c>
      <c r="QD444" t="s">
        <v>749</v>
      </c>
      <c r="QE444" t="s">
        <v>749</v>
      </c>
      <c r="QF444" t="s">
        <v>749</v>
      </c>
      <c r="QG444" t="s">
        <v>749</v>
      </c>
      <c r="QH444" t="s">
        <v>749</v>
      </c>
      <c r="QI444" t="s">
        <v>749</v>
      </c>
      <c r="QJ444" t="s">
        <v>749</v>
      </c>
      <c r="QK444" t="s">
        <v>749</v>
      </c>
      <c r="QL444" t="s">
        <v>749</v>
      </c>
      <c r="QM444" t="s">
        <v>749</v>
      </c>
      <c r="QN444" t="s">
        <v>749</v>
      </c>
      <c r="QO444" t="s">
        <v>749</v>
      </c>
      <c r="QP444" t="s">
        <v>749</v>
      </c>
      <c r="QQ444" t="s">
        <v>749</v>
      </c>
      <c r="QR444" t="s">
        <v>749</v>
      </c>
      <c r="QS444" t="s">
        <v>749</v>
      </c>
      <c r="QT444" t="s">
        <v>749</v>
      </c>
      <c r="QU444" t="s">
        <v>749</v>
      </c>
      <c r="QV444" t="s">
        <v>749</v>
      </c>
      <c r="QW444" t="s">
        <v>749</v>
      </c>
      <c r="QX444" t="s">
        <v>749</v>
      </c>
      <c r="QY444" t="s">
        <v>749</v>
      </c>
      <c r="QZ444" t="s">
        <v>749</v>
      </c>
      <c r="RA444" t="s">
        <v>749</v>
      </c>
      <c r="RB444" t="s">
        <v>749</v>
      </c>
      <c r="RC444" t="s">
        <v>749</v>
      </c>
      <c r="RD444" t="s">
        <v>749</v>
      </c>
      <c r="RE444" t="s">
        <v>749</v>
      </c>
      <c r="RF444" t="s">
        <v>749</v>
      </c>
      <c r="RG444" t="s">
        <v>749</v>
      </c>
      <c r="RH444" t="s">
        <v>749</v>
      </c>
      <c r="RI444" t="s">
        <v>749</v>
      </c>
      <c r="RJ444" t="s">
        <v>749</v>
      </c>
      <c r="RK444" t="s">
        <v>749</v>
      </c>
      <c r="RL444" t="s">
        <v>749</v>
      </c>
      <c r="RM444" t="s">
        <v>749</v>
      </c>
      <c r="RN444" t="s">
        <v>749</v>
      </c>
      <c r="RO444" t="s">
        <v>749</v>
      </c>
      <c r="RP444" t="s">
        <v>749</v>
      </c>
      <c r="RQ444" t="s">
        <v>749</v>
      </c>
      <c r="RR444" t="s">
        <v>749</v>
      </c>
      <c r="RS444" t="s">
        <v>749</v>
      </c>
      <c r="RT444" t="s">
        <v>749</v>
      </c>
      <c r="RU444" t="s">
        <v>749</v>
      </c>
      <c r="RV444" t="s">
        <v>749</v>
      </c>
      <c r="RW444" t="s">
        <v>749</v>
      </c>
      <c r="RX444" t="s">
        <v>749</v>
      </c>
      <c r="RY444" t="s">
        <v>749</v>
      </c>
      <c r="RZ444" t="s">
        <v>749</v>
      </c>
      <c r="SA444" t="s">
        <v>749</v>
      </c>
      <c r="SB444" t="s">
        <v>749</v>
      </c>
      <c r="SC444" t="s">
        <v>749</v>
      </c>
      <c r="SD444" t="s">
        <v>749</v>
      </c>
      <c r="SE444" t="s">
        <v>749</v>
      </c>
      <c r="SF444" t="s">
        <v>749</v>
      </c>
      <c r="SG444" t="s">
        <v>749</v>
      </c>
      <c r="SH444" t="s">
        <v>749</v>
      </c>
      <c r="SI444" t="s">
        <v>749</v>
      </c>
      <c r="SJ444" t="s">
        <v>749</v>
      </c>
      <c r="SK444" t="s">
        <v>749</v>
      </c>
      <c r="SL444" t="s">
        <v>749</v>
      </c>
      <c r="SM444" t="s">
        <v>749</v>
      </c>
      <c r="SN444" t="s">
        <v>749</v>
      </c>
      <c r="SO444" t="s">
        <v>749</v>
      </c>
      <c r="SP444" t="s">
        <v>749</v>
      </c>
      <c r="SQ444" t="s">
        <v>749</v>
      </c>
      <c r="SR444" t="s">
        <v>749</v>
      </c>
      <c r="SS444" t="s">
        <v>749</v>
      </c>
      <c r="ST444" t="s">
        <v>749</v>
      </c>
      <c r="SU444" t="s">
        <v>749</v>
      </c>
      <c r="SV444" t="s">
        <v>749</v>
      </c>
      <c r="SW444" t="s">
        <v>749</v>
      </c>
      <c r="SX444" t="s">
        <v>749</v>
      </c>
      <c r="SY444" t="s">
        <v>749</v>
      </c>
      <c r="SZ444" t="s">
        <v>749</v>
      </c>
      <c r="TA444" t="s">
        <v>749</v>
      </c>
      <c r="TB444" t="s">
        <v>749</v>
      </c>
      <c r="TC444" t="s">
        <v>749</v>
      </c>
      <c r="TD444" t="s">
        <v>749</v>
      </c>
      <c r="TE444" t="s">
        <v>749</v>
      </c>
      <c r="TF444" t="s">
        <v>749</v>
      </c>
      <c r="TG444" t="s">
        <v>749</v>
      </c>
      <c r="TH444" t="s">
        <v>749</v>
      </c>
      <c r="TI444" t="s">
        <v>749</v>
      </c>
      <c r="TJ444" t="s">
        <v>749</v>
      </c>
      <c r="TK444" t="s">
        <v>749</v>
      </c>
      <c r="TL444" t="s">
        <v>749</v>
      </c>
      <c r="TM444" t="s">
        <v>749</v>
      </c>
      <c r="TN444" t="s">
        <v>749</v>
      </c>
      <c r="TO444" t="s">
        <v>749</v>
      </c>
      <c r="TP444" t="s">
        <v>749</v>
      </c>
      <c r="TQ444" t="s">
        <v>749</v>
      </c>
      <c r="TR444" t="s">
        <v>749</v>
      </c>
      <c r="TS444" t="s">
        <v>749</v>
      </c>
      <c r="TT444" t="s">
        <v>749</v>
      </c>
      <c r="TU444" t="s">
        <v>749</v>
      </c>
      <c r="TV444" t="s">
        <v>749</v>
      </c>
      <c r="TW444" t="s">
        <v>749</v>
      </c>
      <c r="TX444" t="s">
        <v>749</v>
      </c>
      <c r="TY444" t="s">
        <v>749</v>
      </c>
      <c r="TZ444" t="s">
        <v>749</v>
      </c>
      <c r="UA444" t="s">
        <v>749</v>
      </c>
      <c r="UB444" t="s">
        <v>749</v>
      </c>
      <c r="UC444" t="s">
        <v>749</v>
      </c>
      <c r="UD444" t="s">
        <v>749</v>
      </c>
      <c r="UE444" t="s">
        <v>749</v>
      </c>
      <c r="UF444" t="s">
        <v>749</v>
      </c>
      <c r="UG444" t="s">
        <v>749</v>
      </c>
      <c r="UH444" t="s">
        <v>749</v>
      </c>
      <c r="UI444" t="s">
        <v>749</v>
      </c>
      <c r="UJ444" t="s">
        <v>749</v>
      </c>
      <c r="UK444" t="s">
        <v>749</v>
      </c>
      <c r="UL444" t="s">
        <v>749</v>
      </c>
      <c r="UM444" t="s">
        <v>749</v>
      </c>
      <c r="UN444" t="s">
        <v>749</v>
      </c>
      <c r="UO444" t="s">
        <v>749</v>
      </c>
      <c r="UP444" t="s">
        <v>749</v>
      </c>
      <c r="UQ444" t="s">
        <v>749</v>
      </c>
      <c r="UR444" t="s">
        <v>749</v>
      </c>
      <c r="US444" t="s">
        <v>749</v>
      </c>
      <c r="UT444" t="s">
        <v>749</v>
      </c>
      <c r="UU444" t="s">
        <v>749</v>
      </c>
      <c r="UV444" t="s">
        <v>749</v>
      </c>
      <c r="UW444" t="s">
        <v>749</v>
      </c>
      <c r="UX444" t="s">
        <v>749</v>
      </c>
      <c r="UY444" t="s">
        <v>749</v>
      </c>
      <c r="UZ444" t="s">
        <v>749</v>
      </c>
      <c r="VA444" t="s">
        <v>749</v>
      </c>
      <c r="VB444" t="s">
        <v>749</v>
      </c>
      <c r="VC444" t="s">
        <v>749</v>
      </c>
      <c r="VD444" t="s">
        <v>749</v>
      </c>
      <c r="VE444" t="s">
        <v>749</v>
      </c>
      <c r="VF444" t="s">
        <v>749</v>
      </c>
      <c r="VG444" t="s">
        <v>749</v>
      </c>
      <c r="VH444" t="s">
        <v>749</v>
      </c>
      <c r="VI444" t="s">
        <v>749</v>
      </c>
      <c r="VJ444" t="s">
        <v>749</v>
      </c>
      <c r="VK444" t="s">
        <v>749</v>
      </c>
      <c r="VL444" t="s">
        <v>749</v>
      </c>
      <c r="VM444" t="s">
        <v>749</v>
      </c>
      <c r="VN444" t="s">
        <v>749</v>
      </c>
      <c r="VO444" t="s">
        <v>749</v>
      </c>
      <c r="VP444" t="s">
        <v>749</v>
      </c>
      <c r="VQ444" t="s">
        <v>749</v>
      </c>
      <c r="VR444" t="s">
        <v>749</v>
      </c>
      <c r="VS444" t="s">
        <v>749</v>
      </c>
      <c r="VT444" t="s">
        <v>749</v>
      </c>
      <c r="VU444" t="s">
        <v>749</v>
      </c>
      <c r="VV444" t="s">
        <v>749</v>
      </c>
      <c r="VW444" t="s">
        <v>749</v>
      </c>
      <c r="VX444" t="s">
        <v>749</v>
      </c>
      <c r="VY444" t="s">
        <v>749</v>
      </c>
      <c r="VZ444" t="s">
        <v>749</v>
      </c>
      <c r="WA444" t="s">
        <v>749</v>
      </c>
      <c r="WB444" t="s">
        <v>749</v>
      </c>
      <c r="WC444" t="s">
        <v>749</v>
      </c>
      <c r="WD444" t="s">
        <v>749</v>
      </c>
      <c r="WE444" t="s">
        <v>749</v>
      </c>
      <c r="WF444" t="s">
        <v>749</v>
      </c>
      <c r="WG444" t="s">
        <v>749</v>
      </c>
      <c r="WH444" t="s">
        <v>749</v>
      </c>
      <c r="WI444" t="s">
        <v>749</v>
      </c>
      <c r="WJ444" t="s">
        <v>749</v>
      </c>
      <c r="WK444" t="s">
        <v>749</v>
      </c>
      <c r="WL444" t="s">
        <v>749</v>
      </c>
      <c r="WM444" t="s">
        <v>749</v>
      </c>
      <c r="WN444" t="s">
        <v>749</v>
      </c>
      <c r="WO444" t="s">
        <v>749</v>
      </c>
      <c r="WP444" t="s">
        <v>749</v>
      </c>
      <c r="WQ444" t="s">
        <v>749</v>
      </c>
      <c r="WR444" t="s">
        <v>749</v>
      </c>
      <c r="WS444" t="s">
        <v>749</v>
      </c>
      <c r="WT444" t="s">
        <v>749</v>
      </c>
      <c r="WU444" t="s">
        <v>749</v>
      </c>
      <c r="WV444" t="s">
        <v>749</v>
      </c>
      <c r="WW444" t="s">
        <v>749</v>
      </c>
      <c r="WX444" t="s">
        <v>749</v>
      </c>
      <c r="WY444" t="s">
        <v>749</v>
      </c>
      <c r="WZ444" t="s">
        <v>749</v>
      </c>
      <c r="XA444" t="s">
        <v>749</v>
      </c>
      <c r="XB444" t="s">
        <v>749</v>
      </c>
      <c r="XC444" t="s">
        <v>749</v>
      </c>
      <c r="XD444" t="s">
        <v>749</v>
      </c>
      <c r="XE444" t="s">
        <v>749</v>
      </c>
      <c r="XF444" t="s">
        <v>749</v>
      </c>
      <c r="XG444" t="s">
        <v>749</v>
      </c>
      <c r="XH444" t="s">
        <v>749</v>
      </c>
      <c r="XI444" t="s">
        <v>749</v>
      </c>
      <c r="XJ444" t="s">
        <v>749</v>
      </c>
      <c r="XK444" t="s">
        <v>749</v>
      </c>
      <c r="XL444" t="s">
        <v>749</v>
      </c>
      <c r="XM444" t="s">
        <v>749</v>
      </c>
      <c r="XN444" t="s">
        <v>749</v>
      </c>
      <c r="XO444" t="s">
        <v>749</v>
      </c>
      <c r="XP444" t="s">
        <v>749</v>
      </c>
      <c r="XQ444" t="s">
        <v>749</v>
      </c>
      <c r="XR444" t="s">
        <v>749</v>
      </c>
      <c r="XS444" t="s">
        <v>749</v>
      </c>
      <c r="XT444" t="s">
        <v>749</v>
      </c>
      <c r="XU444" t="s">
        <v>749</v>
      </c>
      <c r="XV444" t="s">
        <v>749</v>
      </c>
      <c r="XW444" t="s">
        <v>749</v>
      </c>
      <c r="XX444" t="s">
        <v>749</v>
      </c>
      <c r="XY444" t="s">
        <v>749</v>
      </c>
      <c r="XZ444" t="s">
        <v>749</v>
      </c>
      <c r="YA444" t="s">
        <v>749</v>
      </c>
      <c r="YB444" t="s">
        <v>749</v>
      </c>
      <c r="YC444" t="s">
        <v>749</v>
      </c>
      <c r="YD444" t="s">
        <v>749</v>
      </c>
      <c r="YE444" t="s">
        <v>749</v>
      </c>
      <c r="YF444" t="s">
        <v>749</v>
      </c>
      <c r="YG444" t="s">
        <v>749</v>
      </c>
      <c r="YH444" t="s">
        <v>749</v>
      </c>
      <c r="YI444" t="s">
        <v>749</v>
      </c>
      <c r="YJ444" t="s">
        <v>749</v>
      </c>
      <c r="YK444" t="s">
        <v>749</v>
      </c>
      <c r="YL444" t="s">
        <v>749</v>
      </c>
      <c r="YM444" t="s">
        <v>749</v>
      </c>
      <c r="YN444" t="s">
        <v>749</v>
      </c>
      <c r="YO444" t="s">
        <v>749</v>
      </c>
      <c r="YP444" t="s">
        <v>749</v>
      </c>
      <c r="YQ444" t="s">
        <v>749</v>
      </c>
      <c r="YR444" t="s">
        <v>749</v>
      </c>
      <c r="YS444" t="s">
        <v>749</v>
      </c>
      <c r="YT444" t="s">
        <v>749</v>
      </c>
      <c r="YU444" t="s">
        <v>749</v>
      </c>
      <c r="YV444" t="s">
        <v>749</v>
      </c>
      <c r="YW444" t="s">
        <v>749</v>
      </c>
      <c r="YX444" t="s">
        <v>749</v>
      </c>
      <c r="YY444" t="s">
        <v>749</v>
      </c>
      <c r="YZ444" t="s">
        <v>749</v>
      </c>
      <c r="ZA444" t="s">
        <v>749</v>
      </c>
      <c r="ZB444" t="s">
        <v>749</v>
      </c>
      <c r="ZC444" t="s">
        <v>749</v>
      </c>
      <c r="ZD444" t="s">
        <v>749</v>
      </c>
      <c r="ZE444" t="s">
        <v>749</v>
      </c>
      <c r="ZF444" t="s">
        <v>749</v>
      </c>
      <c r="ZG444" t="s">
        <v>749</v>
      </c>
      <c r="ZH444" t="s">
        <v>749</v>
      </c>
      <c r="ZI444" t="s">
        <v>749</v>
      </c>
      <c r="ZJ444" t="s">
        <v>749</v>
      </c>
      <c r="ZK444" t="s">
        <v>749</v>
      </c>
      <c r="ZL444" t="s">
        <v>749</v>
      </c>
      <c r="ZM444" t="s">
        <v>749</v>
      </c>
      <c r="ZN444" t="s">
        <v>749</v>
      </c>
      <c r="ZO444" t="s">
        <v>749</v>
      </c>
      <c r="ZP444" t="s">
        <v>749</v>
      </c>
      <c r="ZQ444" t="s">
        <v>749</v>
      </c>
      <c r="ZR444" t="s">
        <v>749</v>
      </c>
      <c r="ZS444" t="s">
        <v>749</v>
      </c>
      <c r="ZT444" t="s">
        <v>749</v>
      </c>
      <c r="ZU444" t="s">
        <v>749</v>
      </c>
      <c r="ZV444" t="s">
        <v>749</v>
      </c>
      <c r="ZW444" t="s">
        <v>749</v>
      </c>
      <c r="ZX444" t="s">
        <v>749</v>
      </c>
      <c r="ZY444" t="s">
        <v>749</v>
      </c>
      <c r="ZZ444" t="s">
        <v>749</v>
      </c>
      <c r="AAA444" t="s">
        <v>749</v>
      </c>
      <c r="AAB444" t="s">
        <v>749</v>
      </c>
      <c r="AAC444" t="s">
        <v>749</v>
      </c>
      <c r="AAD444" t="s">
        <v>749</v>
      </c>
      <c r="AAE444" t="s">
        <v>749</v>
      </c>
      <c r="AAF444" t="s">
        <v>749</v>
      </c>
      <c r="AAG444" t="s">
        <v>749</v>
      </c>
      <c r="AAH444" t="s">
        <v>749</v>
      </c>
      <c r="AAI444" t="s">
        <v>749</v>
      </c>
      <c r="AAJ444" t="s">
        <v>749</v>
      </c>
      <c r="AAK444" t="s">
        <v>749</v>
      </c>
      <c r="AAL444" t="s">
        <v>749</v>
      </c>
      <c r="AAM444" t="s">
        <v>749</v>
      </c>
      <c r="AAN444" t="s">
        <v>749</v>
      </c>
      <c r="AAO444" t="s">
        <v>749</v>
      </c>
      <c r="AAP444" t="s">
        <v>749</v>
      </c>
      <c r="AAQ444" t="s">
        <v>749</v>
      </c>
      <c r="AAR444" t="s">
        <v>749</v>
      </c>
      <c r="AAS444" t="s">
        <v>749</v>
      </c>
      <c r="AAT444" t="s">
        <v>749</v>
      </c>
      <c r="AAU444" t="s">
        <v>749</v>
      </c>
      <c r="AAV444" t="s">
        <v>749</v>
      </c>
      <c r="AAW444" t="s">
        <v>749</v>
      </c>
      <c r="AAX444" t="s">
        <v>749</v>
      </c>
      <c r="AAY444" t="s">
        <v>749</v>
      </c>
      <c r="AAZ444" t="s">
        <v>749</v>
      </c>
      <c r="ABA444" t="s">
        <v>749</v>
      </c>
      <c r="ABB444" t="s">
        <v>749</v>
      </c>
      <c r="ABC444" t="s">
        <v>749</v>
      </c>
      <c r="ABD444" t="s">
        <v>749</v>
      </c>
      <c r="ABE444" t="s">
        <v>749</v>
      </c>
      <c r="ABF444" t="s">
        <v>749</v>
      </c>
      <c r="ABG444" t="s">
        <v>749</v>
      </c>
      <c r="ABH444" t="s">
        <v>749</v>
      </c>
      <c r="ABI444" t="s">
        <v>749</v>
      </c>
      <c r="ABJ444" t="s">
        <v>749</v>
      </c>
      <c r="ABK444" t="s">
        <v>749</v>
      </c>
      <c r="ABL444" t="s">
        <v>749</v>
      </c>
    </row>
    <row r="445" spans="1:740">
      <c r="A445" t="s">
        <v>2029</v>
      </c>
      <c r="B445" t="s">
        <v>2030</v>
      </c>
      <c r="C445" t="s">
        <v>1634</v>
      </c>
      <c r="D445" t="s">
        <v>2003</v>
      </c>
      <c r="E445" t="s">
        <v>1636</v>
      </c>
      <c r="F445" s="1">
        <v>14</v>
      </c>
      <c r="G445" t="s">
        <v>2004</v>
      </c>
      <c r="H445" t="s">
        <v>1680</v>
      </c>
      <c r="I445" t="s">
        <v>747</v>
      </c>
      <c r="J445" s="1">
        <v>0</v>
      </c>
      <c r="K445" t="s">
        <v>2003</v>
      </c>
      <c r="L445" t="s">
        <v>1026</v>
      </c>
      <c r="M445" s="1">
        <v>0</v>
      </c>
      <c r="N445" t="s">
        <v>749</v>
      </c>
      <c r="O445" t="s">
        <v>750</v>
      </c>
      <c r="P445" t="s">
        <v>1027</v>
      </c>
      <c r="Q445" t="s">
        <v>752</v>
      </c>
      <c r="R445" t="s">
        <v>1028</v>
      </c>
      <c r="S445" t="s">
        <v>1029</v>
      </c>
      <c r="T445" t="s">
        <v>1030</v>
      </c>
      <c r="U445" t="s">
        <v>1031</v>
      </c>
      <c r="V445" t="s">
        <v>1032</v>
      </c>
      <c r="W445" t="s">
        <v>1033</v>
      </c>
      <c r="X445" t="s">
        <v>1034</v>
      </c>
      <c r="Y445" t="s">
        <v>1035</v>
      </c>
      <c r="Z445" t="s">
        <v>1036</v>
      </c>
      <c r="AA445" t="s">
        <v>1037</v>
      </c>
      <c r="AB445" t="s">
        <v>1038</v>
      </c>
      <c r="AC445" t="s">
        <v>1039</v>
      </c>
      <c r="AD445" t="s">
        <v>1040</v>
      </c>
      <c r="AE445" t="s">
        <v>1041</v>
      </c>
      <c r="AF445" t="s">
        <v>1042</v>
      </c>
      <c r="AG445" t="s">
        <v>1043</v>
      </c>
      <c r="AH445" t="s">
        <v>1044</v>
      </c>
      <c r="AI445" t="s">
        <v>1045</v>
      </c>
      <c r="AJ445" t="s">
        <v>1046</v>
      </c>
      <c r="AK445" t="s">
        <v>1047</v>
      </c>
      <c r="AL445" t="s">
        <v>1048</v>
      </c>
      <c r="AM445" t="s">
        <v>1049</v>
      </c>
      <c r="AN445" t="s">
        <v>1050</v>
      </c>
      <c r="AO445" t="s">
        <v>1051</v>
      </c>
      <c r="AP445" t="s">
        <v>1052</v>
      </c>
      <c r="AQ445" t="s">
        <v>1053</v>
      </c>
      <c r="AR445" t="s">
        <v>1054</v>
      </c>
      <c r="AS445" t="s">
        <v>749</v>
      </c>
      <c r="AT445" t="s">
        <v>749</v>
      </c>
      <c r="AU445" t="s">
        <v>749</v>
      </c>
      <c r="AV445" t="s">
        <v>749</v>
      </c>
      <c r="AW445" t="s">
        <v>749</v>
      </c>
      <c r="AX445" t="s">
        <v>749</v>
      </c>
      <c r="AY445" t="s">
        <v>749</v>
      </c>
      <c r="AZ445" t="s">
        <v>749</v>
      </c>
      <c r="BA445" t="s">
        <v>749</v>
      </c>
      <c r="BB445" t="s">
        <v>749</v>
      </c>
      <c r="BC445" t="s">
        <v>749</v>
      </c>
      <c r="BD445" t="s">
        <v>749</v>
      </c>
      <c r="BE445" t="s">
        <v>749</v>
      </c>
      <c r="BF445" t="s">
        <v>749</v>
      </c>
      <c r="BG445" t="s">
        <v>749</v>
      </c>
      <c r="BH445" t="s">
        <v>749</v>
      </c>
      <c r="BI445" t="s">
        <v>749</v>
      </c>
      <c r="BJ445" t="s">
        <v>749</v>
      </c>
      <c r="BK445" t="s">
        <v>749</v>
      </c>
      <c r="BL445" t="s">
        <v>749</v>
      </c>
      <c r="BM445" t="s">
        <v>749</v>
      </c>
      <c r="BN445" t="s">
        <v>749</v>
      </c>
      <c r="BO445" t="s">
        <v>749</v>
      </c>
      <c r="BP445" t="s">
        <v>749</v>
      </c>
      <c r="BQ445" t="s">
        <v>749</v>
      </c>
      <c r="BR445" t="s">
        <v>749</v>
      </c>
      <c r="BS445" t="s">
        <v>749</v>
      </c>
      <c r="BT445" t="s">
        <v>749</v>
      </c>
      <c r="BU445" t="s">
        <v>749</v>
      </c>
      <c r="BV445" t="s">
        <v>749</v>
      </c>
      <c r="BW445" t="s">
        <v>749</v>
      </c>
      <c r="BX445" t="s">
        <v>749</v>
      </c>
      <c r="BY445" t="s">
        <v>749</v>
      </c>
      <c r="BZ445" t="s">
        <v>749</v>
      </c>
      <c r="CA445" t="s">
        <v>749</v>
      </c>
      <c r="CB445" t="s">
        <v>749</v>
      </c>
      <c r="CC445" t="s">
        <v>749</v>
      </c>
      <c r="CD445" t="s">
        <v>749</v>
      </c>
      <c r="CE445" t="s">
        <v>749</v>
      </c>
      <c r="CF445" t="s">
        <v>749</v>
      </c>
      <c r="CG445" t="s">
        <v>749</v>
      </c>
      <c r="CH445" t="s">
        <v>749</v>
      </c>
      <c r="CI445" t="s">
        <v>749</v>
      </c>
      <c r="CJ445" t="s">
        <v>749</v>
      </c>
      <c r="CK445" t="s">
        <v>749</v>
      </c>
      <c r="CL445" t="s">
        <v>749</v>
      </c>
      <c r="CM445" t="s">
        <v>749</v>
      </c>
      <c r="CN445" t="s">
        <v>749</v>
      </c>
      <c r="CO445" t="s">
        <v>749</v>
      </c>
      <c r="CP445" t="s">
        <v>749</v>
      </c>
      <c r="CQ445" t="s">
        <v>749</v>
      </c>
      <c r="CR445" t="s">
        <v>749</v>
      </c>
      <c r="CS445" t="s">
        <v>749</v>
      </c>
      <c r="CT445" t="s">
        <v>749</v>
      </c>
      <c r="CU445" t="s">
        <v>749</v>
      </c>
      <c r="CV445" t="s">
        <v>749</v>
      </c>
      <c r="CW445" t="s">
        <v>749</v>
      </c>
      <c r="CX445" t="s">
        <v>749</v>
      </c>
      <c r="CY445" t="s">
        <v>749</v>
      </c>
      <c r="CZ445" t="s">
        <v>749</v>
      </c>
      <c r="DA445" t="s">
        <v>749</v>
      </c>
      <c r="DB445" t="s">
        <v>749</v>
      </c>
      <c r="DC445" t="s">
        <v>749</v>
      </c>
      <c r="DD445" t="s">
        <v>749</v>
      </c>
      <c r="DE445" t="s">
        <v>749</v>
      </c>
      <c r="DF445" t="s">
        <v>749</v>
      </c>
      <c r="DG445" t="s">
        <v>749</v>
      </c>
      <c r="DH445" t="s">
        <v>749</v>
      </c>
      <c r="DI445" t="s">
        <v>749</v>
      </c>
      <c r="DJ445" t="s">
        <v>749</v>
      </c>
      <c r="DK445" t="s">
        <v>749</v>
      </c>
      <c r="DL445" t="s">
        <v>749</v>
      </c>
      <c r="DM445" t="s">
        <v>749</v>
      </c>
      <c r="DN445" t="s">
        <v>749</v>
      </c>
      <c r="DO445" t="s">
        <v>749</v>
      </c>
      <c r="DP445" t="s">
        <v>749</v>
      </c>
      <c r="DQ445" t="s">
        <v>749</v>
      </c>
      <c r="DR445" t="s">
        <v>749</v>
      </c>
      <c r="DS445" t="s">
        <v>749</v>
      </c>
      <c r="DT445" t="s">
        <v>749</v>
      </c>
      <c r="DU445" t="s">
        <v>749</v>
      </c>
      <c r="DV445" t="s">
        <v>749</v>
      </c>
      <c r="DW445" t="s">
        <v>749</v>
      </c>
      <c r="DX445" t="s">
        <v>749</v>
      </c>
      <c r="DY445" t="s">
        <v>749</v>
      </c>
      <c r="DZ445" t="s">
        <v>749</v>
      </c>
      <c r="EA445" t="s">
        <v>749</v>
      </c>
      <c r="EB445" t="s">
        <v>749</v>
      </c>
      <c r="EC445" t="s">
        <v>749</v>
      </c>
      <c r="ED445" t="s">
        <v>749</v>
      </c>
      <c r="EE445" t="s">
        <v>749</v>
      </c>
      <c r="EF445" t="s">
        <v>749</v>
      </c>
      <c r="EG445" t="s">
        <v>749</v>
      </c>
      <c r="EH445" t="s">
        <v>749</v>
      </c>
      <c r="EI445" t="s">
        <v>749</v>
      </c>
      <c r="EJ445" t="s">
        <v>749</v>
      </c>
      <c r="EK445" t="s">
        <v>749</v>
      </c>
      <c r="EL445" t="s">
        <v>749</v>
      </c>
      <c r="EM445" t="s">
        <v>749</v>
      </c>
      <c r="EN445" t="s">
        <v>749</v>
      </c>
      <c r="EO445" t="s">
        <v>749</v>
      </c>
      <c r="EP445" t="s">
        <v>749</v>
      </c>
      <c r="EQ445" t="s">
        <v>749</v>
      </c>
      <c r="ER445" t="s">
        <v>749</v>
      </c>
      <c r="ES445" t="s">
        <v>749</v>
      </c>
      <c r="ET445" t="s">
        <v>749</v>
      </c>
      <c r="EU445" t="s">
        <v>749</v>
      </c>
      <c r="EV445" t="s">
        <v>749</v>
      </c>
      <c r="EW445" t="s">
        <v>749</v>
      </c>
      <c r="EX445" t="s">
        <v>749</v>
      </c>
      <c r="EY445" t="s">
        <v>749</v>
      </c>
      <c r="EZ445" t="s">
        <v>749</v>
      </c>
      <c r="FA445" t="s">
        <v>749</v>
      </c>
      <c r="FB445" t="s">
        <v>749</v>
      </c>
      <c r="FC445" t="s">
        <v>749</v>
      </c>
      <c r="FD445" t="s">
        <v>749</v>
      </c>
      <c r="FE445" t="s">
        <v>749</v>
      </c>
      <c r="FF445" t="s">
        <v>749</v>
      </c>
      <c r="FG445" t="s">
        <v>749</v>
      </c>
      <c r="FH445" t="s">
        <v>749</v>
      </c>
      <c r="FI445" t="s">
        <v>749</v>
      </c>
      <c r="FJ445" t="s">
        <v>749</v>
      </c>
      <c r="FK445" t="s">
        <v>749</v>
      </c>
      <c r="FL445" t="s">
        <v>749</v>
      </c>
      <c r="FM445" t="s">
        <v>749</v>
      </c>
      <c r="FN445" t="s">
        <v>749</v>
      </c>
      <c r="FO445" t="s">
        <v>749</v>
      </c>
      <c r="FP445" t="s">
        <v>749</v>
      </c>
      <c r="FQ445" t="s">
        <v>749</v>
      </c>
      <c r="FR445" t="s">
        <v>749</v>
      </c>
      <c r="FS445" t="s">
        <v>749</v>
      </c>
      <c r="FT445" t="s">
        <v>749</v>
      </c>
      <c r="FU445" t="s">
        <v>749</v>
      </c>
      <c r="FV445" t="s">
        <v>749</v>
      </c>
      <c r="FW445" t="s">
        <v>749</v>
      </c>
      <c r="FX445" t="s">
        <v>749</v>
      </c>
      <c r="FY445" t="s">
        <v>749</v>
      </c>
      <c r="FZ445" t="s">
        <v>749</v>
      </c>
      <c r="GA445" t="s">
        <v>749</v>
      </c>
      <c r="GB445" t="s">
        <v>749</v>
      </c>
      <c r="GC445" t="s">
        <v>749</v>
      </c>
      <c r="GD445" t="s">
        <v>749</v>
      </c>
      <c r="GE445" t="s">
        <v>749</v>
      </c>
      <c r="GF445" t="s">
        <v>749</v>
      </c>
      <c r="GG445" t="s">
        <v>749</v>
      </c>
      <c r="GH445" t="s">
        <v>749</v>
      </c>
      <c r="GI445" t="s">
        <v>749</v>
      </c>
      <c r="GJ445" t="s">
        <v>749</v>
      </c>
      <c r="GK445" t="s">
        <v>749</v>
      </c>
      <c r="GL445" t="s">
        <v>749</v>
      </c>
      <c r="GM445" t="s">
        <v>749</v>
      </c>
      <c r="GN445" t="s">
        <v>749</v>
      </c>
      <c r="GO445" t="s">
        <v>749</v>
      </c>
      <c r="GP445" t="s">
        <v>749</v>
      </c>
      <c r="GQ445" t="s">
        <v>749</v>
      </c>
      <c r="GR445" t="s">
        <v>749</v>
      </c>
      <c r="GS445" t="s">
        <v>749</v>
      </c>
      <c r="GT445" t="s">
        <v>749</v>
      </c>
      <c r="GU445" t="s">
        <v>749</v>
      </c>
      <c r="GV445" t="s">
        <v>749</v>
      </c>
      <c r="GW445" t="s">
        <v>749</v>
      </c>
      <c r="GX445" t="s">
        <v>749</v>
      </c>
      <c r="GY445" t="s">
        <v>749</v>
      </c>
      <c r="GZ445" t="s">
        <v>749</v>
      </c>
      <c r="HA445" t="s">
        <v>749</v>
      </c>
      <c r="HB445" t="s">
        <v>749</v>
      </c>
      <c r="HC445" t="s">
        <v>749</v>
      </c>
      <c r="HD445" t="s">
        <v>749</v>
      </c>
      <c r="HE445" t="s">
        <v>749</v>
      </c>
      <c r="HF445" t="s">
        <v>749</v>
      </c>
      <c r="HG445" t="s">
        <v>749</v>
      </c>
      <c r="HH445" t="s">
        <v>749</v>
      </c>
      <c r="HI445" t="s">
        <v>749</v>
      </c>
      <c r="HJ445" t="s">
        <v>749</v>
      </c>
      <c r="HK445" t="s">
        <v>749</v>
      </c>
      <c r="HL445" t="s">
        <v>749</v>
      </c>
      <c r="HM445" t="s">
        <v>749</v>
      </c>
      <c r="HN445" t="s">
        <v>749</v>
      </c>
      <c r="HO445" t="s">
        <v>749</v>
      </c>
      <c r="HP445" t="s">
        <v>749</v>
      </c>
      <c r="HQ445" t="s">
        <v>749</v>
      </c>
      <c r="HR445" t="s">
        <v>749</v>
      </c>
      <c r="HS445" t="s">
        <v>749</v>
      </c>
      <c r="HT445" t="s">
        <v>749</v>
      </c>
      <c r="HU445" t="s">
        <v>749</v>
      </c>
      <c r="HV445" t="s">
        <v>749</v>
      </c>
      <c r="HW445" t="s">
        <v>749</v>
      </c>
      <c r="HX445" t="s">
        <v>749</v>
      </c>
      <c r="HY445" t="s">
        <v>749</v>
      </c>
      <c r="HZ445" t="s">
        <v>749</v>
      </c>
      <c r="IA445" t="s">
        <v>749</v>
      </c>
      <c r="IB445" t="s">
        <v>749</v>
      </c>
      <c r="IC445" t="s">
        <v>749</v>
      </c>
      <c r="ID445" t="s">
        <v>749</v>
      </c>
      <c r="IE445" t="s">
        <v>749</v>
      </c>
      <c r="IF445" t="s">
        <v>749</v>
      </c>
      <c r="IG445" t="s">
        <v>749</v>
      </c>
      <c r="IH445" t="s">
        <v>749</v>
      </c>
      <c r="II445" t="s">
        <v>749</v>
      </c>
      <c r="IJ445" t="s">
        <v>749</v>
      </c>
      <c r="IK445" t="s">
        <v>749</v>
      </c>
      <c r="IL445" t="s">
        <v>749</v>
      </c>
      <c r="IM445" t="s">
        <v>749</v>
      </c>
      <c r="IN445" t="s">
        <v>749</v>
      </c>
      <c r="IO445" t="s">
        <v>749</v>
      </c>
      <c r="IP445" t="s">
        <v>749</v>
      </c>
      <c r="IQ445" t="s">
        <v>749</v>
      </c>
      <c r="IR445" t="s">
        <v>749</v>
      </c>
      <c r="IS445" t="s">
        <v>749</v>
      </c>
      <c r="IT445" t="s">
        <v>749</v>
      </c>
      <c r="IU445" t="s">
        <v>749</v>
      </c>
      <c r="IV445" t="s">
        <v>749</v>
      </c>
      <c r="IW445" t="s">
        <v>749</v>
      </c>
      <c r="IX445" t="s">
        <v>749</v>
      </c>
      <c r="IY445" t="s">
        <v>749</v>
      </c>
      <c r="IZ445" t="s">
        <v>749</v>
      </c>
      <c r="JA445" t="s">
        <v>749</v>
      </c>
      <c r="JB445" t="s">
        <v>749</v>
      </c>
      <c r="JC445" t="s">
        <v>749</v>
      </c>
      <c r="JD445" t="s">
        <v>749</v>
      </c>
      <c r="JE445" t="s">
        <v>749</v>
      </c>
      <c r="JF445" t="s">
        <v>749</v>
      </c>
      <c r="JG445" t="s">
        <v>749</v>
      </c>
      <c r="JH445" t="s">
        <v>749</v>
      </c>
      <c r="JI445" t="s">
        <v>749</v>
      </c>
      <c r="JJ445" t="s">
        <v>749</v>
      </c>
      <c r="JK445" t="s">
        <v>749</v>
      </c>
      <c r="JL445" t="s">
        <v>749</v>
      </c>
      <c r="JM445" t="s">
        <v>749</v>
      </c>
      <c r="JN445" t="s">
        <v>749</v>
      </c>
      <c r="JO445" t="s">
        <v>749</v>
      </c>
      <c r="JP445" t="s">
        <v>749</v>
      </c>
      <c r="JQ445" t="s">
        <v>749</v>
      </c>
      <c r="JR445" t="s">
        <v>749</v>
      </c>
      <c r="JS445" t="s">
        <v>749</v>
      </c>
      <c r="JT445" t="s">
        <v>749</v>
      </c>
      <c r="JU445" t="s">
        <v>749</v>
      </c>
      <c r="JV445" t="s">
        <v>749</v>
      </c>
      <c r="JW445" t="s">
        <v>749</v>
      </c>
      <c r="JX445" t="s">
        <v>749</v>
      </c>
      <c r="JY445" t="s">
        <v>749</v>
      </c>
      <c r="JZ445" t="s">
        <v>749</v>
      </c>
      <c r="KA445" t="s">
        <v>749</v>
      </c>
      <c r="KB445" t="s">
        <v>749</v>
      </c>
      <c r="KC445" t="s">
        <v>749</v>
      </c>
      <c r="KD445" t="s">
        <v>749</v>
      </c>
      <c r="KE445" t="s">
        <v>749</v>
      </c>
      <c r="KF445" t="s">
        <v>749</v>
      </c>
      <c r="KG445" t="s">
        <v>749</v>
      </c>
      <c r="KH445" t="s">
        <v>749</v>
      </c>
      <c r="KI445" t="s">
        <v>749</v>
      </c>
      <c r="KJ445" t="s">
        <v>749</v>
      </c>
      <c r="KK445" t="s">
        <v>749</v>
      </c>
      <c r="KL445" t="s">
        <v>749</v>
      </c>
      <c r="KM445" t="s">
        <v>749</v>
      </c>
      <c r="KN445" t="s">
        <v>749</v>
      </c>
      <c r="KO445" t="s">
        <v>749</v>
      </c>
      <c r="KP445" t="s">
        <v>749</v>
      </c>
      <c r="KQ445" t="s">
        <v>749</v>
      </c>
      <c r="KR445" t="s">
        <v>749</v>
      </c>
      <c r="KS445" t="s">
        <v>749</v>
      </c>
      <c r="KT445" t="s">
        <v>749</v>
      </c>
      <c r="KU445" t="s">
        <v>749</v>
      </c>
      <c r="KV445" t="s">
        <v>749</v>
      </c>
      <c r="KW445" t="s">
        <v>749</v>
      </c>
      <c r="KX445" t="s">
        <v>749</v>
      </c>
      <c r="KY445" t="s">
        <v>749</v>
      </c>
      <c r="KZ445" t="s">
        <v>749</v>
      </c>
      <c r="LA445" t="s">
        <v>749</v>
      </c>
      <c r="LB445" t="s">
        <v>749</v>
      </c>
      <c r="LC445" t="s">
        <v>749</v>
      </c>
      <c r="LD445" t="s">
        <v>749</v>
      </c>
      <c r="LE445" t="s">
        <v>749</v>
      </c>
      <c r="LF445" t="s">
        <v>749</v>
      </c>
      <c r="LG445" t="s">
        <v>749</v>
      </c>
      <c r="LH445" t="s">
        <v>749</v>
      </c>
      <c r="LI445" t="s">
        <v>749</v>
      </c>
      <c r="LJ445" t="s">
        <v>749</v>
      </c>
      <c r="LK445" t="s">
        <v>749</v>
      </c>
      <c r="LL445" t="s">
        <v>749</v>
      </c>
      <c r="LM445" t="s">
        <v>749</v>
      </c>
      <c r="LN445" t="s">
        <v>749</v>
      </c>
      <c r="LO445" t="s">
        <v>749</v>
      </c>
      <c r="LP445" t="s">
        <v>749</v>
      </c>
      <c r="LQ445" t="s">
        <v>749</v>
      </c>
      <c r="LR445" t="s">
        <v>749</v>
      </c>
      <c r="LS445" t="s">
        <v>749</v>
      </c>
      <c r="LT445" t="s">
        <v>749</v>
      </c>
      <c r="LU445" t="s">
        <v>749</v>
      </c>
      <c r="LV445" t="s">
        <v>749</v>
      </c>
      <c r="LW445" t="s">
        <v>749</v>
      </c>
      <c r="LX445" t="s">
        <v>749</v>
      </c>
      <c r="LY445" t="s">
        <v>749</v>
      </c>
      <c r="LZ445" t="s">
        <v>749</v>
      </c>
      <c r="MA445" t="s">
        <v>749</v>
      </c>
      <c r="MB445" t="s">
        <v>749</v>
      </c>
      <c r="MC445" t="s">
        <v>749</v>
      </c>
      <c r="MD445" t="s">
        <v>749</v>
      </c>
      <c r="ME445" t="s">
        <v>749</v>
      </c>
      <c r="MF445" t="s">
        <v>749</v>
      </c>
      <c r="MG445" t="s">
        <v>749</v>
      </c>
      <c r="MH445" t="s">
        <v>749</v>
      </c>
      <c r="MI445" t="s">
        <v>749</v>
      </c>
      <c r="MJ445" t="s">
        <v>749</v>
      </c>
      <c r="MK445" t="s">
        <v>749</v>
      </c>
      <c r="ML445" t="s">
        <v>749</v>
      </c>
      <c r="MM445" t="s">
        <v>749</v>
      </c>
      <c r="MN445" t="s">
        <v>749</v>
      </c>
      <c r="MO445" t="s">
        <v>749</v>
      </c>
      <c r="MP445" t="s">
        <v>749</v>
      </c>
      <c r="MQ445" t="s">
        <v>749</v>
      </c>
      <c r="MR445" t="s">
        <v>749</v>
      </c>
      <c r="MS445" t="s">
        <v>749</v>
      </c>
      <c r="MT445" t="s">
        <v>749</v>
      </c>
      <c r="MU445" t="s">
        <v>749</v>
      </c>
      <c r="MV445" t="s">
        <v>749</v>
      </c>
      <c r="MW445" t="s">
        <v>749</v>
      </c>
      <c r="MX445" t="s">
        <v>749</v>
      </c>
      <c r="MY445" t="s">
        <v>749</v>
      </c>
      <c r="MZ445" t="s">
        <v>749</v>
      </c>
      <c r="NA445" t="s">
        <v>749</v>
      </c>
      <c r="NB445" t="s">
        <v>749</v>
      </c>
      <c r="NC445" t="s">
        <v>749</v>
      </c>
      <c r="ND445" t="s">
        <v>749</v>
      </c>
      <c r="NE445" t="s">
        <v>749</v>
      </c>
      <c r="NF445" t="s">
        <v>749</v>
      </c>
      <c r="NG445" t="s">
        <v>749</v>
      </c>
      <c r="NH445" t="s">
        <v>749</v>
      </c>
      <c r="NI445" t="s">
        <v>749</v>
      </c>
      <c r="NJ445" t="s">
        <v>749</v>
      </c>
      <c r="NK445" t="s">
        <v>749</v>
      </c>
      <c r="NL445" t="s">
        <v>749</v>
      </c>
      <c r="NM445" t="s">
        <v>749</v>
      </c>
      <c r="NN445" t="s">
        <v>749</v>
      </c>
      <c r="NO445" t="s">
        <v>749</v>
      </c>
      <c r="NP445" t="s">
        <v>749</v>
      </c>
      <c r="NQ445" t="s">
        <v>749</v>
      </c>
      <c r="NR445" t="s">
        <v>749</v>
      </c>
      <c r="NS445" t="s">
        <v>749</v>
      </c>
      <c r="NT445" t="s">
        <v>749</v>
      </c>
      <c r="NU445" t="s">
        <v>749</v>
      </c>
      <c r="NV445" t="s">
        <v>749</v>
      </c>
      <c r="NW445" t="s">
        <v>749</v>
      </c>
      <c r="NX445" t="s">
        <v>749</v>
      </c>
      <c r="NY445" t="s">
        <v>749</v>
      </c>
      <c r="NZ445" t="s">
        <v>749</v>
      </c>
      <c r="OA445" t="s">
        <v>749</v>
      </c>
      <c r="OB445" t="s">
        <v>749</v>
      </c>
      <c r="OC445" t="s">
        <v>749</v>
      </c>
      <c r="OD445" t="s">
        <v>749</v>
      </c>
      <c r="OE445" t="s">
        <v>749</v>
      </c>
      <c r="OF445" t="s">
        <v>749</v>
      </c>
      <c r="OG445" t="s">
        <v>749</v>
      </c>
      <c r="OH445" t="s">
        <v>749</v>
      </c>
      <c r="OI445" t="s">
        <v>749</v>
      </c>
      <c r="OJ445" t="s">
        <v>749</v>
      </c>
      <c r="OK445" t="s">
        <v>749</v>
      </c>
      <c r="OL445" t="s">
        <v>749</v>
      </c>
      <c r="OM445" t="s">
        <v>749</v>
      </c>
      <c r="ON445" t="s">
        <v>749</v>
      </c>
      <c r="OO445" t="s">
        <v>749</v>
      </c>
      <c r="OP445" t="s">
        <v>749</v>
      </c>
      <c r="OQ445" t="s">
        <v>749</v>
      </c>
      <c r="OR445" t="s">
        <v>749</v>
      </c>
      <c r="OS445" t="s">
        <v>749</v>
      </c>
      <c r="OT445" t="s">
        <v>749</v>
      </c>
      <c r="OU445" t="s">
        <v>749</v>
      </c>
      <c r="OV445" t="s">
        <v>749</v>
      </c>
      <c r="OW445" t="s">
        <v>749</v>
      </c>
      <c r="OX445" t="s">
        <v>749</v>
      </c>
      <c r="OY445" t="s">
        <v>749</v>
      </c>
      <c r="OZ445" t="s">
        <v>749</v>
      </c>
      <c r="PA445" t="s">
        <v>749</v>
      </c>
      <c r="PB445" t="s">
        <v>749</v>
      </c>
      <c r="PC445" t="s">
        <v>749</v>
      </c>
      <c r="PD445" t="s">
        <v>749</v>
      </c>
      <c r="PE445" t="s">
        <v>749</v>
      </c>
      <c r="PF445" t="s">
        <v>749</v>
      </c>
      <c r="PG445" t="s">
        <v>749</v>
      </c>
      <c r="PH445" t="s">
        <v>749</v>
      </c>
      <c r="PI445" t="s">
        <v>749</v>
      </c>
      <c r="PJ445" t="s">
        <v>749</v>
      </c>
      <c r="PK445" t="s">
        <v>749</v>
      </c>
      <c r="PL445" t="s">
        <v>749</v>
      </c>
      <c r="PM445" t="s">
        <v>749</v>
      </c>
      <c r="PN445" t="s">
        <v>749</v>
      </c>
      <c r="PO445" t="s">
        <v>749</v>
      </c>
      <c r="PP445" t="s">
        <v>749</v>
      </c>
      <c r="PQ445" t="s">
        <v>749</v>
      </c>
      <c r="PR445" t="s">
        <v>749</v>
      </c>
      <c r="PS445" t="s">
        <v>749</v>
      </c>
      <c r="PT445" t="s">
        <v>749</v>
      </c>
      <c r="PU445" t="s">
        <v>749</v>
      </c>
      <c r="PV445" t="s">
        <v>749</v>
      </c>
      <c r="PW445" t="s">
        <v>749</v>
      </c>
      <c r="PX445" t="s">
        <v>749</v>
      </c>
      <c r="PY445" t="s">
        <v>749</v>
      </c>
      <c r="PZ445" t="s">
        <v>749</v>
      </c>
      <c r="QA445" t="s">
        <v>749</v>
      </c>
      <c r="QB445" t="s">
        <v>749</v>
      </c>
      <c r="QC445" t="s">
        <v>749</v>
      </c>
      <c r="QD445" t="s">
        <v>749</v>
      </c>
      <c r="QE445" t="s">
        <v>749</v>
      </c>
      <c r="QF445" t="s">
        <v>749</v>
      </c>
      <c r="QG445" t="s">
        <v>749</v>
      </c>
      <c r="QH445" t="s">
        <v>749</v>
      </c>
      <c r="QI445" t="s">
        <v>749</v>
      </c>
      <c r="QJ445" t="s">
        <v>749</v>
      </c>
      <c r="QK445" t="s">
        <v>749</v>
      </c>
      <c r="QL445" t="s">
        <v>749</v>
      </c>
      <c r="QM445" t="s">
        <v>749</v>
      </c>
      <c r="QN445" t="s">
        <v>749</v>
      </c>
      <c r="QO445" t="s">
        <v>749</v>
      </c>
      <c r="QP445" t="s">
        <v>749</v>
      </c>
      <c r="QQ445" t="s">
        <v>749</v>
      </c>
      <c r="QR445" t="s">
        <v>749</v>
      </c>
      <c r="QS445" t="s">
        <v>749</v>
      </c>
      <c r="QT445" t="s">
        <v>749</v>
      </c>
      <c r="QU445" t="s">
        <v>749</v>
      </c>
      <c r="QV445" t="s">
        <v>749</v>
      </c>
      <c r="QW445" t="s">
        <v>749</v>
      </c>
      <c r="QX445" t="s">
        <v>749</v>
      </c>
      <c r="QY445" t="s">
        <v>749</v>
      </c>
      <c r="QZ445" t="s">
        <v>749</v>
      </c>
      <c r="RA445" t="s">
        <v>749</v>
      </c>
      <c r="RB445" t="s">
        <v>749</v>
      </c>
      <c r="RC445" t="s">
        <v>749</v>
      </c>
      <c r="RD445" t="s">
        <v>749</v>
      </c>
      <c r="RE445" t="s">
        <v>749</v>
      </c>
      <c r="RF445" t="s">
        <v>749</v>
      </c>
      <c r="RG445" t="s">
        <v>749</v>
      </c>
      <c r="RH445" t="s">
        <v>749</v>
      </c>
      <c r="RI445" t="s">
        <v>749</v>
      </c>
      <c r="RJ445" t="s">
        <v>749</v>
      </c>
      <c r="RK445" t="s">
        <v>749</v>
      </c>
      <c r="RL445" t="s">
        <v>749</v>
      </c>
      <c r="RM445" t="s">
        <v>749</v>
      </c>
      <c r="RN445" t="s">
        <v>749</v>
      </c>
      <c r="RO445" t="s">
        <v>749</v>
      </c>
      <c r="RP445" t="s">
        <v>749</v>
      </c>
      <c r="RQ445" t="s">
        <v>749</v>
      </c>
      <c r="RR445" t="s">
        <v>749</v>
      </c>
      <c r="RS445" t="s">
        <v>749</v>
      </c>
      <c r="RT445" t="s">
        <v>749</v>
      </c>
      <c r="RU445" t="s">
        <v>749</v>
      </c>
      <c r="RV445" t="s">
        <v>749</v>
      </c>
      <c r="RW445" t="s">
        <v>749</v>
      </c>
      <c r="RX445" t="s">
        <v>749</v>
      </c>
      <c r="RY445" t="s">
        <v>749</v>
      </c>
      <c r="RZ445" t="s">
        <v>749</v>
      </c>
      <c r="SA445" t="s">
        <v>749</v>
      </c>
      <c r="SB445" t="s">
        <v>749</v>
      </c>
      <c r="SC445" t="s">
        <v>749</v>
      </c>
      <c r="SD445" t="s">
        <v>749</v>
      </c>
      <c r="SE445" t="s">
        <v>749</v>
      </c>
      <c r="SF445" t="s">
        <v>749</v>
      </c>
      <c r="SG445" t="s">
        <v>749</v>
      </c>
      <c r="SH445" t="s">
        <v>749</v>
      </c>
      <c r="SI445" t="s">
        <v>749</v>
      </c>
      <c r="SJ445" t="s">
        <v>749</v>
      </c>
      <c r="SK445" t="s">
        <v>749</v>
      </c>
      <c r="SL445" t="s">
        <v>749</v>
      </c>
      <c r="SM445" t="s">
        <v>749</v>
      </c>
      <c r="SN445" t="s">
        <v>749</v>
      </c>
      <c r="SO445" t="s">
        <v>749</v>
      </c>
      <c r="SP445" t="s">
        <v>749</v>
      </c>
      <c r="SQ445" t="s">
        <v>749</v>
      </c>
      <c r="SR445" t="s">
        <v>749</v>
      </c>
      <c r="SS445" t="s">
        <v>749</v>
      </c>
      <c r="ST445" t="s">
        <v>749</v>
      </c>
      <c r="SU445" t="s">
        <v>749</v>
      </c>
      <c r="SV445" t="s">
        <v>749</v>
      </c>
      <c r="SW445" t="s">
        <v>749</v>
      </c>
      <c r="SX445" t="s">
        <v>749</v>
      </c>
      <c r="SY445" t="s">
        <v>749</v>
      </c>
      <c r="SZ445" t="s">
        <v>749</v>
      </c>
      <c r="TA445" t="s">
        <v>749</v>
      </c>
      <c r="TB445" t="s">
        <v>749</v>
      </c>
      <c r="TC445" t="s">
        <v>749</v>
      </c>
      <c r="TD445" t="s">
        <v>749</v>
      </c>
      <c r="TE445" t="s">
        <v>749</v>
      </c>
      <c r="TF445" t="s">
        <v>749</v>
      </c>
      <c r="TG445" t="s">
        <v>749</v>
      </c>
      <c r="TH445" t="s">
        <v>749</v>
      </c>
      <c r="TI445" t="s">
        <v>749</v>
      </c>
      <c r="TJ445" t="s">
        <v>749</v>
      </c>
      <c r="TK445" t="s">
        <v>749</v>
      </c>
      <c r="TL445" t="s">
        <v>749</v>
      </c>
      <c r="TM445" t="s">
        <v>749</v>
      </c>
      <c r="TN445" t="s">
        <v>749</v>
      </c>
      <c r="TO445" t="s">
        <v>749</v>
      </c>
      <c r="TP445" t="s">
        <v>749</v>
      </c>
      <c r="TQ445" t="s">
        <v>749</v>
      </c>
      <c r="TR445" t="s">
        <v>749</v>
      </c>
      <c r="TS445" t="s">
        <v>749</v>
      </c>
      <c r="TT445" t="s">
        <v>749</v>
      </c>
      <c r="TU445" t="s">
        <v>749</v>
      </c>
      <c r="TV445" t="s">
        <v>749</v>
      </c>
      <c r="TW445" t="s">
        <v>749</v>
      </c>
      <c r="TX445" t="s">
        <v>749</v>
      </c>
      <c r="TY445" t="s">
        <v>749</v>
      </c>
      <c r="TZ445" t="s">
        <v>749</v>
      </c>
      <c r="UA445" t="s">
        <v>749</v>
      </c>
      <c r="UB445" t="s">
        <v>749</v>
      </c>
      <c r="UC445" t="s">
        <v>749</v>
      </c>
      <c r="UD445" t="s">
        <v>749</v>
      </c>
      <c r="UE445" t="s">
        <v>749</v>
      </c>
      <c r="UF445" t="s">
        <v>749</v>
      </c>
      <c r="UG445" t="s">
        <v>749</v>
      </c>
      <c r="UH445" t="s">
        <v>749</v>
      </c>
      <c r="UI445" t="s">
        <v>749</v>
      </c>
      <c r="UJ445" t="s">
        <v>749</v>
      </c>
      <c r="UK445" t="s">
        <v>749</v>
      </c>
      <c r="UL445" t="s">
        <v>749</v>
      </c>
      <c r="UM445" t="s">
        <v>749</v>
      </c>
      <c r="UN445" t="s">
        <v>749</v>
      </c>
      <c r="UO445" t="s">
        <v>749</v>
      </c>
      <c r="UP445" t="s">
        <v>749</v>
      </c>
      <c r="UQ445" t="s">
        <v>749</v>
      </c>
      <c r="UR445" t="s">
        <v>749</v>
      </c>
      <c r="US445" t="s">
        <v>749</v>
      </c>
      <c r="UT445" t="s">
        <v>749</v>
      </c>
      <c r="UU445" t="s">
        <v>749</v>
      </c>
      <c r="UV445" t="s">
        <v>749</v>
      </c>
      <c r="UW445" t="s">
        <v>749</v>
      </c>
      <c r="UX445" t="s">
        <v>749</v>
      </c>
      <c r="UY445" t="s">
        <v>749</v>
      </c>
      <c r="UZ445" t="s">
        <v>749</v>
      </c>
      <c r="VA445" t="s">
        <v>749</v>
      </c>
      <c r="VB445" t="s">
        <v>749</v>
      </c>
      <c r="VC445" t="s">
        <v>749</v>
      </c>
      <c r="VD445" t="s">
        <v>749</v>
      </c>
      <c r="VE445" t="s">
        <v>749</v>
      </c>
      <c r="VF445" t="s">
        <v>749</v>
      </c>
      <c r="VG445" t="s">
        <v>749</v>
      </c>
      <c r="VH445" t="s">
        <v>749</v>
      </c>
      <c r="VI445" t="s">
        <v>749</v>
      </c>
      <c r="VJ445" t="s">
        <v>749</v>
      </c>
      <c r="VK445" t="s">
        <v>749</v>
      </c>
      <c r="VL445" t="s">
        <v>749</v>
      </c>
      <c r="VM445" t="s">
        <v>749</v>
      </c>
      <c r="VN445" t="s">
        <v>749</v>
      </c>
      <c r="VO445" t="s">
        <v>749</v>
      </c>
      <c r="VP445" t="s">
        <v>749</v>
      </c>
      <c r="VQ445" t="s">
        <v>749</v>
      </c>
      <c r="VR445" t="s">
        <v>749</v>
      </c>
      <c r="VS445" t="s">
        <v>749</v>
      </c>
      <c r="VT445" t="s">
        <v>749</v>
      </c>
      <c r="VU445" t="s">
        <v>749</v>
      </c>
      <c r="VV445" t="s">
        <v>749</v>
      </c>
      <c r="VW445" t="s">
        <v>749</v>
      </c>
      <c r="VX445" t="s">
        <v>749</v>
      </c>
      <c r="VY445" t="s">
        <v>749</v>
      </c>
      <c r="VZ445" t="s">
        <v>749</v>
      </c>
      <c r="WA445" t="s">
        <v>749</v>
      </c>
      <c r="WB445" t="s">
        <v>749</v>
      </c>
      <c r="WC445" t="s">
        <v>749</v>
      </c>
      <c r="WD445" t="s">
        <v>749</v>
      </c>
      <c r="WE445" t="s">
        <v>749</v>
      </c>
      <c r="WF445" t="s">
        <v>749</v>
      </c>
      <c r="WG445" t="s">
        <v>749</v>
      </c>
      <c r="WH445" t="s">
        <v>749</v>
      </c>
      <c r="WI445" t="s">
        <v>749</v>
      </c>
      <c r="WJ445" t="s">
        <v>749</v>
      </c>
      <c r="WK445" t="s">
        <v>749</v>
      </c>
      <c r="WL445" t="s">
        <v>749</v>
      </c>
      <c r="WM445" t="s">
        <v>749</v>
      </c>
      <c r="WN445" t="s">
        <v>749</v>
      </c>
      <c r="WO445" t="s">
        <v>749</v>
      </c>
      <c r="WP445" t="s">
        <v>749</v>
      </c>
      <c r="WQ445" t="s">
        <v>749</v>
      </c>
      <c r="WR445" t="s">
        <v>749</v>
      </c>
      <c r="WS445" t="s">
        <v>749</v>
      </c>
      <c r="WT445" t="s">
        <v>749</v>
      </c>
      <c r="WU445" t="s">
        <v>749</v>
      </c>
      <c r="WV445" t="s">
        <v>749</v>
      </c>
      <c r="WW445" t="s">
        <v>749</v>
      </c>
      <c r="WX445" t="s">
        <v>749</v>
      </c>
      <c r="WY445" t="s">
        <v>749</v>
      </c>
      <c r="WZ445" t="s">
        <v>749</v>
      </c>
      <c r="XA445" t="s">
        <v>749</v>
      </c>
      <c r="XB445" t="s">
        <v>749</v>
      </c>
      <c r="XC445" t="s">
        <v>749</v>
      </c>
      <c r="XD445" t="s">
        <v>749</v>
      </c>
      <c r="XE445" t="s">
        <v>749</v>
      </c>
      <c r="XF445" t="s">
        <v>749</v>
      </c>
      <c r="XG445" t="s">
        <v>749</v>
      </c>
      <c r="XH445" t="s">
        <v>749</v>
      </c>
      <c r="XI445" t="s">
        <v>749</v>
      </c>
      <c r="XJ445" t="s">
        <v>749</v>
      </c>
      <c r="XK445" t="s">
        <v>749</v>
      </c>
      <c r="XL445" t="s">
        <v>749</v>
      </c>
      <c r="XM445" t="s">
        <v>749</v>
      </c>
      <c r="XN445" t="s">
        <v>749</v>
      </c>
      <c r="XO445" t="s">
        <v>749</v>
      </c>
      <c r="XP445" t="s">
        <v>749</v>
      </c>
      <c r="XQ445" t="s">
        <v>749</v>
      </c>
      <c r="XR445" t="s">
        <v>749</v>
      </c>
      <c r="XS445" t="s">
        <v>749</v>
      </c>
      <c r="XT445" t="s">
        <v>749</v>
      </c>
      <c r="XU445" t="s">
        <v>749</v>
      </c>
      <c r="XV445" t="s">
        <v>749</v>
      </c>
      <c r="XW445" t="s">
        <v>749</v>
      </c>
      <c r="XX445" t="s">
        <v>749</v>
      </c>
      <c r="XY445" t="s">
        <v>749</v>
      </c>
      <c r="XZ445" t="s">
        <v>749</v>
      </c>
      <c r="YA445" t="s">
        <v>749</v>
      </c>
      <c r="YB445" t="s">
        <v>749</v>
      </c>
      <c r="YC445" t="s">
        <v>749</v>
      </c>
      <c r="YD445" t="s">
        <v>749</v>
      </c>
      <c r="YE445" t="s">
        <v>749</v>
      </c>
      <c r="YF445" t="s">
        <v>749</v>
      </c>
      <c r="YG445" t="s">
        <v>749</v>
      </c>
      <c r="YH445" t="s">
        <v>749</v>
      </c>
      <c r="YI445" t="s">
        <v>749</v>
      </c>
      <c r="YJ445" t="s">
        <v>749</v>
      </c>
      <c r="YK445" t="s">
        <v>749</v>
      </c>
      <c r="YL445" t="s">
        <v>749</v>
      </c>
      <c r="YM445" t="s">
        <v>749</v>
      </c>
      <c r="YN445" t="s">
        <v>749</v>
      </c>
      <c r="YO445" t="s">
        <v>749</v>
      </c>
      <c r="YP445" t="s">
        <v>749</v>
      </c>
      <c r="YQ445" t="s">
        <v>749</v>
      </c>
      <c r="YR445" t="s">
        <v>749</v>
      </c>
      <c r="YS445" t="s">
        <v>749</v>
      </c>
      <c r="YT445" t="s">
        <v>749</v>
      </c>
      <c r="YU445" t="s">
        <v>749</v>
      </c>
      <c r="YV445" t="s">
        <v>749</v>
      </c>
      <c r="YW445" t="s">
        <v>749</v>
      </c>
      <c r="YX445" t="s">
        <v>749</v>
      </c>
      <c r="YY445" t="s">
        <v>749</v>
      </c>
      <c r="YZ445" t="s">
        <v>749</v>
      </c>
      <c r="ZA445" t="s">
        <v>749</v>
      </c>
      <c r="ZB445" t="s">
        <v>749</v>
      </c>
      <c r="ZC445" t="s">
        <v>749</v>
      </c>
      <c r="ZD445" t="s">
        <v>749</v>
      </c>
      <c r="ZE445" t="s">
        <v>749</v>
      </c>
      <c r="ZF445" t="s">
        <v>749</v>
      </c>
      <c r="ZG445" t="s">
        <v>749</v>
      </c>
      <c r="ZH445" t="s">
        <v>749</v>
      </c>
      <c r="ZI445" t="s">
        <v>749</v>
      </c>
      <c r="ZJ445" t="s">
        <v>749</v>
      </c>
      <c r="ZK445" t="s">
        <v>749</v>
      </c>
      <c r="ZL445" t="s">
        <v>749</v>
      </c>
      <c r="ZM445" t="s">
        <v>749</v>
      </c>
      <c r="ZN445" t="s">
        <v>749</v>
      </c>
      <c r="ZO445" t="s">
        <v>749</v>
      </c>
      <c r="ZP445" t="s">
        <v>749</v>
      </c>
      <c r="ZQ445" t="s">
        <v>749</v>
      </c>
      <c r="ZR445" t="s">
        <v>749</v>
      </c>
      <c r="ZS445" t="s">
        <v>749</v>
      </c>
      <c r="ZT445" t="s">
        <v>749</v>
      </c>
      <c r="ZU445" t="s">
        <v>749</v>
      </c>
      <c r="ZV445" t="s">
        <v>749</v>
      </c>
      <c r="ZW445" t="s">
        <v>749</v>
      </c>
      <c r="ZX445" t="s">
        <v>749</v>
      </c>
      <c r="ZY445" t="s">
        <v>749</v>
      </c>
      <c r="ZZ445" t="s">
        <v>749</v>
      </c>
      <c r="AAA445" t="s">
        <v>749</v>
      </c>
      <c r="AAB445" t="s">
        <v>749</v>
      </c>
      <c r="AAC445" t="s">
        <v>749</v>
      </c>
      <c r="AAD445" t="s">
        <v>749</v>
      </c>
      <c r="AAE445" t="s">
        <v>749</v>
      </c>
      <c r="AAF445" t="s">
        <v>749</v>
      </c>
      <c r="AAG445" t="s">
        <v>749</v>
      </c>
      <c r="AAH445" t="s">
        <v>749</v>
      </c>
      <c r="AAI445" t="s">
        <v>749</v>
      </c>
      <c r="AAJ445" t="s">
        <v>749</v>
      </c>
      <c r="AAK445" t="s">
        <v>749</v>
      </c>
      <c r="AAL445" t="s">
        <v>749</v>
      </c>
      <c r="AAM445" t="s">
        <v>749</v>
      </c>
      <c r="AAN445" t="s">
        <v>749</v>
      </c>
      <c r="AAO445" t="s">
        <v>749</v>
      </c>
      <c r="AAP445" t="s">
        <v>749</v>
      </c>
      <c r="AAQ445" t="s">
        <v>749</v>
      </c>
      <c r="AAR445" t="s">
        <v>749</v>
      </c>
      <c r="AAS445" t="s">
        <v>749</v>
      </c>
      <c r="AAT445" t="s">
        <v>749</v>
      </c>
      <c r="AAU445" t="s">
        <v>749</v>
      </c>
      <c r="AAV445" t="s">
        <v>749</v>
      </c>
      <c r="AAW445" t="s">
        <v>749</v>
      </c>
      <c r="AAX445" t="s">
        <v>749</v>
      </c>
      <c r="AAY445" t="s">
        <v>749</v>
      </c>
      <c r="AAZ445" t="s">
        <v>749</v>
      </c>
      <c r="ABA445" t="s">
        <v>749</v>
      </c>
      <c r="ABB445" t="s">
        <v>749</v>
      </c>
      <c r="ABC445" t="s">
        <v>749</v>
      </c>
      <c r="ABD445" t="s">
        <v>749</v>
      </c>
      <c r="ABE445" t="s">
        <v>749</v>
      </c>
      <c r="ABF445" t="s">
        <v>749</v>
      </c>
      <c r="ABG445" t="s">
        <v>749</v>
      </c>
      <c r="ABH445" t="s">
        <v>749</v>
      </c>
      <c r="ABI445" t="s">
        <v>749</v>
      </c>
      <c r="ABJ445" t="s">
        <v>749</v>
      </c>
      <c r="ABK445" t="s">
        <v>749</v>
      </c>
      <c r="ABL445" t="s">
        <v>749</v>
      </c>
    </row>
    <row r="446" spans="1:740">
      <c r="A446" t="s">
        <v>2031</v>
      </c>
      <c r="B446" t="s">
        <v>2032</v>
      </c>
      <c r="C446" t="s">
        <v>1634</v>
      </c>
      <c r="D446" t="s">
        <v>2003</v>
      </c>
      <c r="E446" t="s">
        <v>1636</v>
      </c>
      <c r="F446" s="1">
        <v>15</v>
      </c>
      <c r="G446" t="s">
        <v>2004</v>
      </c>
      <c r="H446" t="s">
        <v>1683</v>
      </c>
      <c r="I446" t="s">
        <v>747</v>
      </c>
      <c r="J446" s="1">
        <v>0</v>
      </c>
      <c r="K446" t="s">
        <v>2003</v>
      </c>
      <c r="L446" t="s">
        <v>1026</v>
      </c>
      <c r="M446" s="1">
        <v>0</v>
      </c>
      <c r="N446" t="s">
        <v>749</v>
      </c>
      <c r="O446" t="s">
        <v>750</v>
      </c>
      <c r="P446" t="s">
        <v>1027</v>
      </c>
      <c r="Q446" t="s">
        <v>752</v>
      </c>
      <c r="R446" t="s">
        <v>1028</v>
      </c>
      <c r="S446" t="s">
        <v>1029</v>
      </c>
      <c r="T446" t="s">
        <v>1030</v>
      </c>
      <c r="U446" t="s">
        <v>1031</v>
      </c>
      <c r="V446" t="s">
        <v>1032</v>
      </c>
      <c r="W446" t="s">
        <v>1033</v>
      </c>
      <c r="X446" t="s">
        <v>1034</v>
      </c>
      <c r="Y446" t="s">
        <v>1035</v>
      </c>
      <c r="Z446" t="s">
        <v>1036</v>
      </c>
      <c r="AA446" t="s">
        <v>1037</v>
      </c>
      <c r="AB446" t="s">
        <v>1038</v>
      </c>
      <c r="AC446" t="s">
        <v>1039</v>
      </c>
      <c r="AD446" t="s">
        <v>1040</v>
      </c>
      <c r="AE446" t="s">
        <v>1041</v>
      </c>
      <c r="AF446" t="s">
        <v>1042</v>
      </c>
      <c r="AG446" t="s">
        <v>1043</v>
      </c>
      <c r="AH446" t="s">
        <v>1044</v>
      </c>
      <c r="AI446" t="s">
        <v>1045</v>
      </c>
      <c r="AJ446" t="s">
        <v>1046</v>
      </c>
      <c r="AK446" t="s">
        <v>1047</v>
      </c>
      <c r="AL446" t="s">
        <v>1048</v>
      </c>
      <c r="AM446" t="s">
        <v>1049</v>
      </c>
      <c r="AN446" t="s">
        <v>1050</v>
      </c>
      <c r="AO446" t="s">
        <v>1051</v>
      </c>
      <c r="AP446" t="s">
        <v>1052</v>
      </c>
      <c r="AQ446" t="s">
        <v>1053</v>
      </c>
      <c r="AR446" t="s">
        <v>1054</v>
      </c>
      <c r="AS446" t="s">
        <v>749</v>
      </c>
      <c r="AT446" t="s">
        <v>749</v>
      </c>
      <c r="AU446" t="s">
        <v>749</v>
      </c>
      <c r="AV446" t="s">
        <v>749</v>
      </c>
      <c r="AW446" t="s">
        <v>749</v>
      </c>
      <c r="AX446" t="s">
        <v>749</v>
      </c>
      <c r="AY446" t="s">
        <v>749</v>
      </c>
      <c r="AZ446" t="s">
        <v>749</v>
      </c>
      <c r="BA446" t="s">
        <v>749</v>
      </c>
      <c r="BB446" t="s">
        <v>749</v>
      </c>
      <c r="BC446" t="s">
        <v>749</v>
      </c>
      <c r="BD446" t="s">
        <v>749</v>
      </c>
      <c r="BE446" t="s">
        <v>749</v>
      </c>
      <c r="BF446" t="s">
        <v>749</v>
      </c>
      <c r="BG446" t="s">
        <v>749</v>
      </c>
      <c r="BH446" t="s">
        <v>749</v>
      </c>
      <c r="BI446" t="s">
        <v>749</v>
      </c>
      <c r="BJ446" t="s">
        <v>749</v>
      </c>
      <c r="BK446" t="s">
        <v>749</v>
      </c>
      <c r="BL446" t="s">
        <v>749</v>
      </c>
      <c r="BM446" t="s">
        <v>749</v>
      </c>
      <c r="BN446" t="s">
        <v>749</v>
      </c>
      <c r="BO446" t="s">
        <v>749</v>
      </c>
      <c r="BP446" t="s">
        <v>749</v>
      </c>
      <c r="BQ446" t="s">
        <v>749</v>
      </c>
      <c r="BR446" t="s">
        <v>749</v>
      </c>
      <c r="BS446" t="s">
        <v>749</v>
      </c>
      <c r="BT446" t="s">
        <v>749</v>
      </c>
      <c r="BU446" t="s">
        <v>749</v>
      </c>
      <c r="BV446" t="s">
        <v>749</v>
      </c>
      <c r="BW446" t="s">
        <v>749</v>
      </c>
      <c r="BX446" t="s">
        <v>749</v>
      </c>
      <c r="BY446" t="s">
        <v>749</v>
      </c>
      <c r="BZ446" t="s">
        <v>749</v>
      </c>
      <c r="CA446" t="s">
        <v>749</v>
      </c>
      <c r="CB446" t="s">
        <v>749</v>
      </c>
      <c r="CC446" t="s">
        <v>749</v>
      </c>
      <c r="CD446" t="s">
        <v>749</v>
      </c>
      <c r="CE446" t="s">
        <v>749</v>
      </c>
      <c r="CF446" t="s">
        <v>749</v>
      </c>
      <c r="CG446" t="s">
        <v>749</v>
      </c>
      <c r="CH446" t="s">
        <v>749</v>
      </c>
      <c r="CI446" t="s">
        <v>749</v>
      </c>
      <c r="CJ446" t="s">
        <v>749</v>
      </c>
      <c r="CK446" t="s">
        <v>749</v>
      </c>
      <c r="CL446" t="s">
        <v>749</v>
      </c>
      <c r="CM446" t="s">
        <v>749</v>
      </c>
      <c r="CN446" t="s">
        <v>749</v>
      </c>
      <c r="CO446" t="s">
        <v>749</v>
      </c>
      <c r="CP446" t="s">
        <v>749</v>
      </c>
      <c r="CQ446" t="s">
        <v>749</v>
      </c>
      <c r="CR446" t="s">
        <v>749</v>
      </c>
      <c r="CS446" t="s">
        <v>749</v>
      </c>
      <c r="CT446" t="s">
        <v>749</v>
      </c>
      <c r="CU446" t="s">
        <v>749</v>
      </c>
      <c r="CV446" t="s">
        <v>749</v>
      </c>
      <c r="CW446" t="s">
        <v>749</v>
      </c>
      <c r="CX446" t="s">
        <v>749</v>
      </c>
      <c r="CY446" t="s">
        <v>749</v>
      </c>
      <c r="CZ446" t="s">
        <v>749</v>
      </c>
      <c r="DA446" t="s">
        <v>749</v>
      </c>
      <c r="DB446" t="s">
        <v>749</v>
      </c>
      <c r="DC446" t="s">
        <v>749</v>
      </c>
      <c r="DD446" t="s">
        <v>749</v>
      </c>
      <c r="DE446" t="s">
        <v>749</v>
      </c>
      <c r="DF446" t="s">
        <v>749</v>
      </c>
      <c r="DG446" t="s">
        <v>749</v>
      </c>
      <c r="DH446" t="s">
        <v>749</v>
      </c>
      <c r="DI446" t="s">
        <v>749</v>
      </c>
      <c r="DJ446" t="s">
        <v>749</v>
      </c>
      <c r="DK446" t="s">
        <v>749</v>
      </c>
      <c r="DL446" t="s">
        <v>749</v>
      </c>
      <c r="DM446" t="s">
        <v>749</v>
      </c>
      <c r="DN446" t="s">
        <v>749</v>
      </c>
      <c r="DO446" t="s">
        <v>749</v>
      </c>
      <c r="DP446" t="s">
        <v>749</v>
      </c>
      <c r="DQ446" t="s">
        <v>749</v>
      </c>
      <c r="DR446" t="s">
        <v>749</v>
      </c>
      <c r="DS446" t="s">
        <v>749</v>
      </c>
      <c r="DT446" t="s">
        <v>749</v>
      </c>
      <c r="DU446" t="s">
        <v>749</v>
      </c>
      <c r="DV446" t="s">
        <v>749</v>
      </c>
      <c r="DW446" t="s">
        <v>749</v>
      </c>
      <c r="DX446" t="s">
        <v>749</v>
      </c>
      <c r="DY446" t="s">
        <v>749</v>
      </c>
      <c r="DZ446" t="s">
        <v>749</v>
      </c>
      <c r="EA446" t="s">
        <v>749</v>
      </c>
      <c r="EB446" t="s">
        <v>749</v>
      </c>
      <c r="EC446" t="s">
        <v>749</v>
      </c>
      <c r="ED446" t="s">
        <v>749</v>
      </c>
      <c r="EE446" t="s">
        <v>749</v>
      </c>
      <c r="EF446" t="s">
        <v>749</v>
      </c>
      <c r="EG446" t="s">
        <v>749</v>
      </c>
      <c r="EH446" t="s">
        <v>749</v>
      </c>
      <c r="EI446" t="s">
        <v>749</v>
      </c>
      <c r="EJ446" t="s">
        <v>749</v>
      </c>
      <c r="EK446" t="s">
        <v>749</v>
      </c>
      <c r="EL446" t="s">
        <v>749</v>
      </c>
      <c r="EM446" t="s">
        <v>749</v>
      </c>
      <c r="EN446" t="s">
        <v>749</v>
      </c>
      <c r="EO446" t="s">
        <v>749</v>
      </c>
      <c r="EP446" t="s">
        <v>749</v>
      </c>
      <c r="EQ446" t="s">
        <v>749</v>
      </c>
      <c r="ER446" t="s">
        <v>749</v>
      </c>
      <c r="ES446" t="s">
        <v>749</v>
      </c>
      <c r="ET446" t="s">
        <v>749</v>
      </c>
      <c r="EU446" t="s">
        <v>749</v>
      </c>
      <c r="EV446" t="s">
        <v>749</v>
      </c>
      <c r="EW446" t="s">
        <v>749</v>
      </c>
      <c r="EX446" t="s">
        <v>749</v>
      </c>
      <c r="EY446" t="s">
        <v>749</v>
      </c>
      <c r="EZ446" t="s">
        <v>749</v>
      </c>
      <c r="FA446" t="s">
        <v>749</v>
      </c>
      <c r="FB446" t="s">
        <v>749</v>
      </c>
      <c r="FC446" t="s">
        <v>749</v>
      </c>
      <c r="FD446" t="s">
        <v>749</v>
      </c>
      <c r="FE446" t="s">
        <v>749</v>
      </c>
      <c r="FF446" t="s">
        <v>749</v>
      </c>
      <c r="FG446" t="s">
        <v>749</v>
      </c>
      <c r="FH446" t="s">
        <v>749</v>
      </c>
      <c r="FI446" t="s">
        <v>749</v>
      </c>
      <c r="FJ446" t="s">
        <v>749</v>
      </c>
      <c r="FK446" t="s">
        <v>749</v>
      </c>
      <c r="FL446" t="s">
        <v>749</v>
      </c>
      <c r="FM446" t="s">
        <v>749</v>
      </c>
      <c r="FN446" t="s">
        <v>749</v>
      </c>
      <c r="FO446" t="s">
        <v>749</v>
      </c>
      <c r="FP446" t="s">
        <v>749</v>
      </c>
      <c r="FQ446" t="s">
        <v>749</v>
      </c>
      <c r="FR446" t="s">
        <v>749</v>
      </c>
      <c r="FS446" t="s">
        <v>749</v>
      </c>
      <c r="FT446" t="s">
        <v>749</v>
      </c>
      <c r="FU446" t="s">
        <v>749</v>
      </c>
      <c r="FV446" t="s">
        <v>749</v>
      </c>
      <c r="FW446" t="s">
        <v>749</v>
      </c>
      <c r="FX446" t="s">
        <v>749</v>
      </c>
      <c r="FY446" t="s">
        <v>749</v>
      </c>
      <c r="FZ446" t="s">
        <v>749</v>
      </c>
      <c r="GA446" t="s">
        <v>749</v>
      </c>
      <c r="GB446" t="s">
        <v>749</v>
      </c>
      <c r="GC446" t="s">
        <v>749</v>
      </c>
      <c r="GD446" t="s">
        <v>749</v>
      </c>
      <c r="GE446" t="s">
        <v>749</v>
      </c>
      <c r="GF446" t="s">
        <v>749</v>
      </c>
      <c r="GG446" t="s">
        <v>749</v>
      </c>
      <c r="GH446" t="s">
        <v>749</v>
      </c>
      <c r="GI446" t="s">
        <v>749</v>
      </c>
      <c r="GJ446" t="s">
        <v>749</v>
      </c>
      <c r="GK446" t="s">
        <v>749</v>
      </c>
      <c r="GL446" t="s">
        <v>749</v>
      </c>
      <c r="GM446" t="s">
        <v>749</v>
      </c>
      <c r="GN446" t="s">
        <v>749</v>
      </c>
      <c r="GO446" t="s">
        <v>749</v>
      </c>
      <c r="GP446" t="s">
        <v>749</v>
      </c>
      <c r="GQ446" t="s">
        <v>749</v>
      </c>
      <c r="GR446" t="s">
        <v>749</v>
      </c>
      <c r="GS446" t="s">
        <v>749</v>
      </c>
      <c r="GT446" t="s">
        <v>749</v>
      </c>
      <c r="GU446" t="s">
        <v>749</v>
      </c>
      <c r="GV446" t="s">
        <v>749</v>
      </c>
      <c r="GW446" t="s">
        <v>749</v>
      </c>
      <c r="GX446" t="s">
        <v>749</v>
      </c>
      <c r="GY446" t="s">
        <v>749</v>
      </c>
      <c r="GZ446" t="s">
        <v>749</v>
      </c>
      <c r="HA446" t="s">
        <v>749</v>
      </c>
      <c r="HB446" t="s">
        <v>749</v>
      </c>
      <c r="HC446" t="s">
        <v>749</v>
      </c>
      <c r="HD446" t="s">
        <v>749</v>
      </c>
      <c r="HE446" t="s">
        <v>749</v>
      </c>
      <c r="HF446" t="s">
        <v>749</v>
      </c>
      <c r="HG446" t="s">
        <v>749</v>
      </c>
      <c r="HH446" t="s">
        <v>749</v>
      </c>
      <c r="HI446" t="s">
        <v>749</v>
      </c>
      <c r="HJ446" t="s">
        <v>749</v>
      </c>
      <c r="HK446" t="s">
        <v>749</v>
      </c>
      <c r="HL446" t="s">
        <v>749</v>
      </c>
      <c r="HM446" t="s">
        <v>749</v>
      </c>
      <c r="HN446" t="s">
        <v>749</v>
      </c>
      <c r="HO446" t="s">
        <v>749</v>
      </c>
      <c r="HP446" t="s">
        <v>749</v>
      </c>
      <c r="HQ446" t="s">
        <v>749</v>
      </c>
      <c r="HR446" t="s">
        <v>749</v>
      </c>
      <c r="HS446" t="s">
        <v>749</v>
      </c>
      <c r="HT446" t="s">
        <v>749</v>
      </c>
      <c r="HU446" t="s">
        <v>749</v>
      </c>
      <c r="HV446" t="s">
        <v>749</v>
      </c>
      <c r="HW446" t="s">
        <v>749</v>
      </c>
      <c r="HX446" t="s">
        <v>749</v>
      </c>
      <c r="HY446" t="s">
        <v>749</v>
      </c>
      <c r="HZ446" t="s">
        <v>749</v>
      </c>
      <c r="IA446" t="s">
        <v>749</v>
      </c>
      <c r="IB446" t="s">
        <v>749</v>
      </c>
      <c r="IC446" t="s">
        <v>749</v>
      </c>
      <c r="ID446" t="s">
        <v>749</v>
      </c>
      <c r="IE446" t="s">
        <v>749</v>
      </c>
      <c r="IF446" t="s">
        <v>749</v>
      </c>
      <c r="IG446" t="s">
        <v>749</v>
      </c>
      <c r="IH446" t="s">
        <v>749</v>
      </c>
      <c r="II446" t="s">
        <v>749</v>
      </c>
      <c r="IJ446" t="s">
        <v>749</v>
      </c>
      <c r="IK446" t="s">
        <v>749</v>
      </c>
      <c r="IL446" t="s">
        <v>749</v>
      </c>
      <c r="IM446" t="s">
        <v>749</v>
      </c>
      <c r="IN446" t="s">
        <v>749</v>
      </c>
      <c r="IO446" t="s">
        <v>749</v>
      </c>
      <c r="IP446" t="s">
        <v>749</v>
      </c>
      <c r="IQ446" t="s">
        <v>749</v>
      </c>
      <c r="IR446" t="s">
        <v>749</v>
      </c>
      <c r="IS446" t="s">
        <v>749</v>
      </c>
      <c r="IT446" t="s">
        <v>749</v>
      </c>
      <c r="IU446" t="s">
        <v>749</v>
      </c>
      <c r="IV446" t="s">
        <v>749</v>
      </c>
      <c r="IW446" t="s">
        <v>749</v>
      </c>
      <c r="IX446" t="s">
        <v>749</v>
      </c>
      <c r="IY446" t="s">
        <v>749</v>
      </c>
      <c r="IZ446" t="s">
        <v>749</v>
      </c>
      <c r="JA446" t="s">
        <v>749</v>
      </c>
      <c r="JB446" t="s">
        <v>749</v>
      </c>
      <c r="JC446" t="s">
        <v>749</v>
      </c>
      <c r="JD446" t="s">
        <v>749</v>
      </c>
      <c r="JE446" t="s">
        <v>749</v>
      </c>
      <c r="JF446" t="s">
        <v>749</v>
      </c>
      <c r="JG446" t="s">
        <v>749</v>
      </c>
      <c r="JH446" t="s">
        <v>749</v>
      </c>
      <c r="JI446" t="s">
        <v>749</v>
      </c>
      <c r="JJ446" t="s">
        <v>749</v>
      </c>
      <c r="JK446" t="s">
        <v>749</v>
      </c>
      <c r="JL446" t="s">
        <v>749</v>
      </c>
      <c r="JM446" t="s">
        <v>749</v>
      </c>
      <c r="JN446" t="s">
        <v>749</v>
      </c>
      <c r="JO446" t="s">
        <v>749</v>
      </c>
      <c r="JP446" t="s">
        <v>749</v>
      </c>
      <c r="JQ446" t="s">
        <v>749</v>
      </c>
      <c r="JR446" t="s">
        <v>749</v>
      </c>
      <c r="JS446" t="s">
        <v>749</v>
      </c>
      <c r="JT446" t="s">
        <v>749</v>
      </c>
      <c r="JU446" t="s">
        <v>749</v>
      </c>
      <c r="JV446" t="s">
        <v>749</v>
      </c>
      <c r="JW446" t="s">
        <v>749</v>
      </c>
      <c r="JX446" t="s">
        <v>749</v>
      </c>
      <c r="JY446" t="s">
        <v>749</v>
      </c>
      <c r="JZ446" t="s">
        <v>749</v>
      </c>
      <c r="KA446" t="s">
        <v>749</v>
      </c>
      <c r="KB446" t="s">
        <v>749</v>
      </c>
      <c r="KC446" t="s">
        <v>749</v>
      </c>
      <c r="KD446" t="s">
        <v>749</v>
      </c>
      <c r="KE446" t="s">
        <v>749</v>
      </c>
      <c r="KF446" t="s">
        <v>749</v>
      </c>
      <c r="KG446" t="s">
        <v>749</v>
      </c>
      <c r="KH446" t="s">
        <v>749</v>
      </c>
      <c r="KI446" t="s">
        <v>749</v>
      </c>
      <c r="KJ446" t="s">
        <v>749</v>
      </c>
      <c r="KK446" t="s">
        <v>749</v>
      </c>
      <c r="KL446" t="s">
        <v>749</v>
      </c>
      <c r="KM446" t="s">
        <v>749</v>
      </c>
      <c r="KN446" t="s">
        <v>749</v>
      </c>
      <c r="KO446" t="s">
        <v>749</v>
      </c>
      <c r="KP446" t="s">
        <v>749</v>
      </c>
      <c r="KQ446" t="s">
        <v>749</v>
      </c>
      <c r="KR446" t="s">
        <v>749</v>
      </c>
      <c r="KS446" t="s">
        <v>749</v>
      </c>
      <c r="KT446" t="s">
        <v>749</v>
      </c>
      <c r="KU446" t="s">
        <v>749</v>
      </c>
      <c r="KV446" t="s">
        <v>749</v>
      </c>
      <c r="KW446" t="s">
        <v>749</v>
      </c>
      <c r="KX446" t="s">
        <v>749</v>
      </c>
      <c r="KY446" t="s">
        <v>749</v>
      </c>
      <c r="KZ446" t="s">
        <v>749</v>
      </c>
      <c r="LA446" t="s">
        <v>749</v>
      </c>
      <c r="LB446" t="s">
        <v>749</v>
      </c>
      <c r="LC446" t="s">
        <v>749</v>
      </c>
      <c r="LD446" t="s">
        <v>749</v>
      </c>
      <c r="LE446" t="s">
        <v>749</v>
      </c>
      <c r="LF446" t="s">
        <v>749</v>
      </c>
      <c r="LG446" t="s">
        <v>749</v>
      </c>
      <c r="LH446" t="s">
        <v>749</v>
      </c>
      <c r="LI446" t="s">
        <v>749</v>
      </c>
      <c r="LJ446" t="s">
        <v>749</v>
      </c>
      <c r="LK446" t="s">
        <v>749</v>
      </c>
      <c r="LL446" t="s">
        <v>749</v>
      </c>
      <c r="LM446" t="s">
        <v>749</v>
      </c>
      <c r="LN446" t="s">
        <v>749</v>
      </c>
      <c r="LO446" t="s">
        <v>749</v>
      </c>
      <c r="LP446" t="s">
        <v>749</v>
      </c>
      <c r="LQ446" t="s">
        <v>749</v>
      </c>
      <c r="LR446" t="s">
        <v>749</v>
      </c>
      <c r="LS446" t="s">
        <v>749</v>
      </c>
      <c r="LT446" t="s">
        <v>749</v>
      </c>
      <c r="LU446" t="s">
        <v>749</v>
      </c>
      <c r="LV446" t="s">
        <v>749</v>
      </c>
      <c r="LW446" t="s">
        <v>749</v>
      </c>
      <c r="LX446" t="s">
        <v>749</v>
      </c>
      <c r="LY446" t="s">
        <v>749</v>
      </c>
      <c r="LZ446" t="s">
        <v>749</v>
      </c>
      <c r="MA446" t="s">
        <v>749</v>
      </c>
      <c r="MB446" t="s">
        <v>749</v>
      </c>
      <c r="MC446" t="s">
        <v>749</v>
      </c>
      <c r="MD446" t="s">
        <v>749</v>
      </c>
      <c r="ME446" t="s">
        <v>749</v>
      </c>
      <c r="MF446" t="s">
        <v>749</v>
      </c>
      <c r="MG446" t="s">
        <v>749</v>
      </c>
      <c r="MH446" t="s">
        <v>749</v>
      </c>
      <c r="MI446" t="s">
        <v>749</v>
      </c>
      <c r="MJ446" t="s">
        <v>749</v>
      </c>
      <c r="MK446" t="s">
        <v>749</v>
      </c>
      <c r="ML446" t="s">
        <v>749</v>
      </c>
      <c r="MM446" t="s">
        <v>749</v>
      </c>
      <c r="MN446" t="s">
        <v>749</v>
      </c>
      <c r="MO446" t="s">
        <v>749</v>
      </c>
      <c r="MP446" t="s">
        <v>749</v>
      </c>
      <c r="MQ446" t="s">
        <v>749</v>
      </c>
      <c r="MR446" t="s">
        <v>749</v>
      </c>
      <c r="MS446" t="s">
        <v>749</v>
      </c>
      <c r="MT446" t="s">
        <v>749</v>
      </c>
      <c r="MU446" t="s">
        <v>749</v>
      </c>
      <c r="MV446" t="s">
        <v>749</v>
      </c>
      <c r="MW446" t="s">
        <v>749</v>
      </c>
      <c r="MX446" t="s">
        <v>749</v>
      </c>
      <c r="MY446" t="s">
        <v>749</v>
      </c>
      <c r="MZ446" t="s">
        <v>749</v>
      </c>
      <c r="NA446" t="s">
        <v>749</v>
      </c>
      <c r="NB446" t="s">
        <v>749</v>
      </c>
      <c r="NC446" t="s">
        <v>749</v>
      </c>
      <c r="ND446" t="s">
        <v>749</v>
      </c>
      <c r="NE446" t="s">
        <v>749</v>
      </c>
      <c r="NF446" t="s">
        <v>749</v>
      </c>
      <c r="NG446" t="s">
        <v>749</v>
      </c>
      <c r="NH446" t="s">
        <v>749</v>
      </c>
      <c r="NI446" t="s">
        <v>749</v>
      </c>
      <c r="NJ446" t="s">
        <v>749</v>
      </c>
      <c r="NK446" t="s">
        <v>749</v>
      </c>
      <c r="NL446" t="s">
        <v>749</v>
      </c>
      <c r="NM446" t="s">
        <v>749</v>
      </c>
      <c r="NN446" t="s">
        <v>749</v>
      </c>
      <c r="NO446" t="s">
        <v>749</v>
      </c>
      <c r="NP446" t="s">
        <v>749</v>
      </c>
      <c r="NQ446" t="s">
        <v>749</v>
      </c>
      <c r="NR446" t="s">
        <v>749</v>
      </c>
      <c r="NS446" t="s">
        <v>749</v>
      </c>
      <c r="NT446" t="s">
        <v>749</v>
      </c>
      <c r="NU446" t="s">
        <v>749</v>
      </c>
      <c r="NV446" t="s">
        <v>749</v>
      </c>
      <c r="NW446" t="s">
        <v>749</v>
      </c>
      <c r="NX446" t="s">
        <v>749</v>
      </c>
      <c r="NY446" t="s">
        <v>749</v>
      </c>
      <c r="NZ446" t="s">
        <v>749</v>
      </c>
      <c r="OA446" t="s">
        <v>749</v>
      </c>
      <c r="OB446" t="s">
        <v>749</v>
      </c>
      <c r="OC446" t="s">
        <v>749</v>
      </c>
      <c r="OD446" t="s">
        <v>749</v>
      </c>
      <c r="OE446" t="s">
        <v>749</v>
      </c>
      <c r="OF446" t="s">
        <v>749</v>
      </c>
      <c r="OG446" t="s">
        <v>749</v>
      </c>
      <c r="OH446" t="s">
        <v>749</v>
      </c>
      <c r="OI446" t="s">
        <v>749</v>
      </c>
      <c r="OJ446" t="s">
        <v>749</v>
      </c>
      <c r="OK446" t="s">
        <v>749</v>
      </c>
      <c r="OL446" t="s">
        <v>749</v>
      </c>
      <c r="OM446" t="s">
        <v>749</v>
      </c>
      <c r="ON446" t="s">
        <v>749</v>
      </c>
      <c r="OO446" t="s">
        <v>749</v>
      </c>
      <c r="OP446" t="s">
        <v>749</v>
      </c>
      <c r="OQ446" t="s">
        <v>749</v>
      </c>
      <c r="OR446" t="s">
        <v>749</v>
      </c>
      <c r="OS446" t="s">
        <v>749</v>
      </c>
      <c r="OT446" t="s">
        <v>749</v>
      </c>
      <c r="OU446" t="s">
        <v>749</v>
      </c>
      <c r="OV446" t="s">
        <v>749</v>
      </c>
      <c r="OW446" t="s">
        <v>749</v>
      </c>
      <c r="OX446" t="s">
        <v>749</v>
      </c>
      <c r="OY446" t="s">
        <v>749</v>
      </c>
      <c r="OZ446" t="s">
        <v>749</v>
      </c>
      <c r="PA446" t="s">
        <v>749</v>
      </c>
      <c r="PB446" t="s">
        <v>749</v>
      </c>
      <c r="PC446" t="s">
        <v>749</v>
      </c>
      <c r="PD446" t="s">
        <v>749</v>
      </c>
      <c r="PE446" t="s">
        <v>749</v>
      </c>
      <c r="PF446" t="s">
        <v>749</v>
      </c>
      <c r="PG446" t="s">
        <v>749</v>
      </c>
      <c r="PH446" t="s">
        <v>749</v>
      </c>
      <c r="PI446" t="s">
        <v>749</v>
      </c>
      <c r="PJ446" t="s">
        <v>749</v>
      </c>
      <c r="PK446" t="s">
        <v>749</v>
      </c>
      <c r="PL446" t="s">
        <v>749</v>
      </c>
      <c r="PM446" t="s">
        <v>749</v>
      </c>
      <c r="PN446" t="s">
        <v>749</v>
      </c>
      <c r="PO446" t="s">
        <v>749</v>
      </c>
      <c r="PP446" t="s">
        <v>749</v>
      </c>
      <c r="PQ446" t="s">
        <v>749</v>
      </c>
      <c r="PR446" t="s">
        <v>749</v>
      </c>
      <c r="PS446" t="s">
        <v>749</v>
      </c>
      <c r="PT446" t="s">
        <v>749</v>
      </c>
      <c r="PU446" t="s">
        <v>749</v>
      </c>
      <c r="PV446" t="s">
        <v>749</v>
      </c>
      <c r="PW446" t="s">
        <v>749</v>
      </c>
      <c r="PX446" t="s">
        <v>749</v>
      </c>
      <c r="PY446" t="s">
        <v>749</v>
      </c>
      <c r="PZ446" t="s">
        <v>749</v>
      </c>
      <c r="QA446" t="s">
        <v>749</v>
      </c>
      <c r="QB446" t="s">
        <v>749</v>
      </c>
      <c r="QC446" t="s">
        <v>749</v>
      </c>
      <c r="QD446" t="s">
        <v>749</v>
      </c>
      <c r="QE446" t="s">
        <v>749</v>
      </c>
      <c r="QF446" t="s">
        <v>749</v>
      </c>
      <c r="QG446" t="s">
        <v>749</v>
      </c>
      <c r="QH446" t="s">
        <v>749</v>
      </c>
      <c r="QI446" t="s">
        <v>749</v>
      </c>
      <c r="QJ446" t="s">
        <v>749</v>
      </c>
      <c r="QK446" t="s">
        <v>749</v>
      </c>
      <c r="QL446" t="s">
        <v>749</v>
      </c>
      <c r="QM446" t="s">
        <v>749</v>
      </c>
      <c r="QN446" t="s">
        <v>749</v>
      </c>
      <c r="QO446" t="s">
        <v>749</v>
      </c>
      <c r="QP446" t="s">
        <v>749</v>
      </c>
      <c r="QQ446" t="s">
        <v>749</v>
      </c>
      <c r="QR446" t="s">
        <v>749</v>
      </c>
      <c r="QS446" t="s">
        <v>749</v>
      </c>
      <c r="QT446" t="s">
        <v>749</v>
      </c>
      <c r="QU446" t="s">
        <v>749</v>
      </c>
      <c r="QV446" t="s">
        <v>749</v>
      </c>
      <c r="QW446" t="s">
        <v>749</v>
      </c>
      <c r="QX446" t="s">
        <v>749</v>
      </c>
      <c r="QY446" t="s">
        <v>749</v>
      </c>
      <c r="QZ446" t="s">
        <v>749</v>
      </c>
      <c r="RA446" t="s">
        <v>749</v>
      </c>
      <c r="RB446" t="s">
        <v>749</v>
      </c>
      <c r="RC446" t="s">
        <v>749</v>
      </c>
      <c r="RD446" t="s">
        <v>749</v>
      </c>
      <c r="RE446" t="s">
        <v>749</v>
      </c>
      <c r="RF446" t="s">
        <v>749</v>
      </c>
      <c r="RG446" t="s">
        <v>749</v>
      </c>
      <c r="RH446" t="s">
        <v>749</v>
      </c>
      <c r="RI446" t="s">
        <v>749</v>
      </c>
      <c r="RJ446" t="s">
        <v>749</v>
      </c>
      <c r="RK446" t="s">
        <v>749</v>
      </c>
      <c r="RL446" t="s">
        <v>749</v>
      </c>
      <c r="RM446" t="s">
        <v>749</v>
      </c>
      <c r="RN446" t="s">
        <v>749</v>
      </c>
      <c r="RO446" t="s">
        <v>749</v>
      </c>
      <c r="RP446" t="s">
        <v>749</v>
      </c>
      <c r="RQ446" t="s">
        <v>749</v>
      </c>
      <c r="RR446" t="s">
        <v>749</v>
      </c>
      <c r="RS446" t="s">
        <v>749</v>
      </c>
      <c r="RT446" t="s">
        <v>749</v>
      </c>
      <c r="RU446" t="s">
        <v>749</v>
      </c>
      <c r="RV446" t="s">
        <v>749</v>
      </c>
      <c r="RW446" t="s">
        <v>749</v>
      </c>
      <c r="RX446" t="s">
        <v>749</v>
      </c>
      <c r="RY446" t="s">
        <v>749</v>
      </c>
      <c r="RZ446" t="s">
        <v>749</v>
      </c>
      <c r="SA446" t="s">
        <v>749</v>
      </c>
      <c r="SB446" t="s">
        <v>749</v>
      </c>
      <c r="SC446" t="s">
        <v>749</v>
      </c>
      <c r="SD446" t="s">
        <v>749</v>
      </c>
      <c r="SE446" t="s">
        <v>749</v>
      </c>
      <c r="SF446" t="s">
        <v>749</v>
      </c>
      <c r="SG446" t="s">
        <v>749</v>
      </c>
      <c r="SH446" t="s">
        <v>749</v>
      </c>
      <c r="SI446" t="s">
        <v>749</v>
      </c>
      <c r="SJ446" t="s">
        <v>749</v>
      </c>
      <c r="SK446" t="s">
        <v>749</v>
      </c>
      <c r="SL446" t="s">
        <v>749</v>
      </c>
      <c r="SM446" t="s">
        <v>749</v>
      </c>
      <c r="SN446" t="s">
        <v>749</v>
      </c>
      <c r="SO446" t="s">
        <v>749</v>
      </c>
      <c r="SP446" t="s">
        <v>749</v>
      </c>
      <c r="SQ446" t="s">
        <v>749</v>
      </c>
      <c r="SR446" t="s">
        <v>749</v>
      </c>
      <c r="SS446" t="s">
        <v>749</v>
      </c>
      <c r="ST446" t="s">
        <v>749</v>
      </c>
      <c r="SU446" t="s">
        <v>749</v>
      </c>
      <c r="SV446" t="s">
        <v>749</v>
      </c>
      <c r="SW446" t="s">
        <v>749</v>
      </c>
      <c r="SX446" t="s">
        <v>749</v>
      </c>
      <c r="SY446" t="s">
        <v>749</v>
      </c>
      <c r="SZ446" t="s">
        <v>749</v>
      </c>
      <c r="TA446" t="s">
        <v>749</v>
      </c>
      <c r="TB446" t="s">
        <v>749</v>
      </c>
      <c r="TC446" t="s">
        <v>749</v>
      </c>
      <c r="TD446" t="s">
        <v>749</v>
      </c>
      <c r="TE446" t="s">
        <v>749</v>
      </c>
      <c r="TF446" t="s">
        <v>749</v>
      </c>
      <c r="TG446" t="s">
        <v>749</v>
      </c>
      <c r="TH446" t="s">
        <v>749</v>
      </c>
      <c r="TI446" t="s">
        <v>749</v>
      </c>
      <c r="TJ446" t="s">
        <v>749</v>
      </c>
      <c r="TK446" t="s">
        <v>749</v>
      </c>
      <c r="TL446" t="s">
        <v>749</v>
      </c>
      <c r="TM446" t="s">
        <v>749</v>
      </c>
      <c r="TN446" t="s">
        <v>749</v>
      </c>
      <c r="TO446" t="s">
        <v>749</v>
      </c>
      <c r="TP446" t="s">
        <v>749</v>
      </c>
      <c r="TQ446" t="s">
        <v>749</v>
      </c>
      <c r="TR446" t="s">
        <v>749</v>
      </c>
      <c r="TS446" t="s">
        <v>749</v>
      </c>
      <c r="TT446" t="s">
        <v>749</v>
      </c>
      <c r="TU446" t="s">
        <v>749</v>
      </c>
      <c r="TV446" t="s">
        <v>749</v>
      </c>
      <c r="TW446" t="s">
        <v>749</v>
      </c>
      <c r="TX446" t="s">
        <v>749</v>
      </c>
      <c r="TY446" t="s">
        <v>749</v>
      </c>
      <c r="TZ446" t="s">
        <v>749</v>
      </c>
      <c r="UA446" t="s">
        <v>749</v>
      </c>
      <c r="UB446" t="s">
        <v>749</v>
      </c>
      <c r="UC446" t="s">
        <v>749</v>
      </c>
      <c r="UD446" t="s">
        <v>749</v>
      </c>
      <c r="UE446" t="s">
        <v>749</v>
      </c>
      <c r="UF446" t="s">
        <v>749</v>
      </c>
      <c r="UG446" t="s">
        <v>749</v>
      </c>
      <c r="UH446" t="s">
        <v>749</v>
      </c>
      <c r="UI446" t="s">
        <v>749</v>
      </c>
      <c r="UJ446" t="s">
        <v>749</v>
      </c>
      <c r="UK446" t="s">
        <v>749</v>
      </c>
      <c r="UL446" t="s">
        <v>749</v>
      </c>
      <c r="UM446" t="s">
        <v>749</v>
      </c>
      <c r="UN446" t="s">
        <v>749</v>
      </c>
      <c r="UO446" t="s">
        <v>749</v>
      </c>
      <c r="UP446" t="s">
        <v>749</v>
      </c>
      <c r="UQ446" t="s">
        <v>749</v>
      </c>
      <c r="UR446" t="s">
        <v>749</v>
      </c>
      <c r="US446" t="s">
        <v>749</v>
      </c>
      <c r="UT446" t="s">
        <v>749</v>
      </c>
      <c r="UU446" t="s">
        <v>749</v>
      </c>
      <c r="UV446" t="s">
        <v>749</v>
      </c>
      <c r="UW446" t="s">
        <v>749</v>
      </c>
      <c r="UX446" t="s">
        <v>749</v>
      </c>
      <c r="UY446" t="s">
        <v>749</v>
      </c>
      <c r="UZ446" t="s">
        <v>749</v>
      </c>
      <c r="VA446" t="s">
        <v>749</v>
      </c>
      <c r="VB446" t="s">
        <v>749</v>
      </c>
      <c r="VC446" t="s">
        <v>749</v>
      </c>
      <c r="VD446" t="s">
        <v>749</v>
      </c>
      <c r="VE446" t="s">
        <v>749</v>
      </c>
      <c r="VF446" t="s">
        <v>749</v>
      </c>
      <c r="VG446" t="s">
        <v>749</v>
      </c>
      <c r="VH446" t="s">
        <v>749</v>
      </c>
      <c r="VI446" t="s">
        <v>749</v>
      </c>
      <c r="VJ446" t="s">
        <v>749</v>
      </c>
      <c r="VK446" t="s">
        <v>749</v>
      </c>
      <c r="VL446" t="s">
        <v>749</v>
      </c>
      <c r="VM446" t="s">
        <v>749</v>
      </c>
      <c r="VN446" t="s">
        <v>749</v>
      </c>
      <c r="VO446" t="s">
        <v>749</v>
      </c>
      <c r="VP446" t="s">
        <v>749</v>
      </c>
      <c r="VQ446" t="s">
        <v>749</v>
      </c>
      <c r="VR446" t="s">
        <v>749</v>
      </c>
      <c r="VS446" t="s">
        <v>749</v>
      </c>
      <c r="VT446" t="s">
        <v>749</v>
      </c>
      <c r="VU446" t="s">
        <v>749</v>
      </c>
      <c r="VV446" t="s">
        <v>749</v>
      </c>
      <c r="VW446" t="s">
        <v>749</v>
      </c>
      <c r="VX446" t="s">
        <v>749</v>
      </c>
      <c r="VY446" t="s">
        <v>749</v>
      </c>
      <c r="VZ446" t="s">
        <v>749</v>
      </c>
      <c r="WA446" t="s">
        <v>749</v>
      </c>
      <c r="WB446" t="s">
        <v>749</v>
      </c>
      <c r="WC446" t="s">
        <v>749</v>
      </c>
      <c r="WD446" t="s">
        <v>749</v>
      </c>
      <c r="WE446" t="s">
        <v>749</v>
      </c>
      <c r="WF446" t="s">
        <v>749</v>
      </c>
      <c r="WG446" t="s">
        <v>749</v>
      </c>
      <c r="WH446" t="s">
        <v>749</v>
      </c>
      <c r="WI446" t="s">
        <v>749</v>
      </c>
      <c r="WJ446" t="s">
        <v>749</v>
      </c>
      <c r="WK446" t="s">
        <v>749</v>
      </c>
      <c r="WL446" t="s">
        <v>749</v>
      </c>
      <c r="WM446" t="s">
        <v>749</v>
      </c>
      <c r="WN446" t="s">
        <v>749</v>
      </c>
      <c r="WO446" t="s">
        <v>749</v>
      </c>
      <c r="WP446" t="s">
        <v>749</v>
      </c>
      <c r="WQ446" t="s">
        <v>749</v>
      </c>
      <c r="WR446" t="s">
        <v>749</v>
      </c>
      <c r="WS446" t="s">
        <v>749</v>
      </c>
      <c r="WT446" t="s">
        <v>749</v>
      </c>
      <c r="WU446" t="s">
        <v>749</v>
      </c>
      <c r="WV446" t="s">
        <v>749</v>
      </c>
      <c r="WW446" t="s">
        <v>749</v>
      </c>
      <c r="WX446" t="s">
        <v>749</v>
      </c>
      <c r="WY446" t="s">
        <v>749</v>
      </c>
      <c r="WZ446" t="s">
        <v>749</v>
      </c>
      <c r="XA446" t="s">
        <v>749</v>
      </c>
      <c r="XB446" t="s">
        <v>749</v>
      </c>
      <c r="XC446" t="s">
        <v>749</v>
      </c>
      <c r="XD446" t="s">
        <v>749</v>
      </c>
      <c r="XE446" t="s">
        <v>749</v>
      </c>
      <c r="XF446" t="s">
        <v>749</v>
      </c>
      <c r="XG446" t="s">
        <v>749</v>
      </c>
      <c r="XH446" t="s">
        <v>749</v>
      </c>
      <c r="XI446" t="s">
        <v>749</v>
      </c>
      <c r="XJ446" t="s">
        <v>749</v>
      </c>
      <c r="XK446" t="s">
        <v>749</v>
      </c>
      <c r="XL446" t="s">
        <v>749</v>
      </c>
      <c r="XM446" t="s">
        <v>749</v>
      </c>
      <c r="XN446" t="s">
        <v>749</v>
      </c>
      <c r="XO446" t="s">
        <v>749</v>
      </c>
      <c r="XP446" t="s">
        <v>749</v>
      </c>
      <c r="XQ446" t="s">
        <v>749</v>
      </c>
      <c r="XR446" t="s">
        <v>749</v>
      </c>
      <c r="XS446" t="s">
        <v>749</v>
      </c>
      <c r="XT446" t="s">
        <v>749</v>
      </c>
      <c r="XU446" t="s">
        <v>749</v>
      </c>
      <c r="XV446" t="s">
        <v>749</v>
      </c>
      <c r="XW446" t="s">
        <v>749</v>
      </c>
      <c r="XX446" t="s">
        <v>749</v>
      </c>
      <c r="XY446" t="s">
        <v>749</v>
      </c>
      <c r="XZ446" t="s">
        <v>749</v>
      </c>
      <c r="YA446" t="s">
        <v>749</v>
      </c>
      <c r="YB446" t="s">
        <v>749</v>
      </c>
      <c r="YC446" t="s">
        <v>749</v>
      </c>
      <c r="YD446" t="s">
        <v>749</v>
      </c>
      <c r="YE446" t="s">
        <v>749</v>
      </c>
      <c r="YF446" t="s">
        <v>749</v>
      </c>
      <c r="YG446" t="s">
        <v>749</v>
      </c>
      <c r="YH446" t="s">
        <v>749</v>
      </c>
      <c r="YI446" t="s">
        <v>749</v>
      </c>
      <c r="YJ446" t="s">
        <v>749</v>
      </c>
      <c r="YK446" t="s">
        <v>749</v>
      </c>
      <c r="YL446" t="s">
        <v>749</v>
      </c>
      <c r="YM446" t="s">
        <v>749</v>
      </c>
      <c r="YN446" t="s">
        <v>749</v>
      </c>
      <c r="YO446" t="s">
        <v>749</v>
      </c>
      <c r="YP446" t="s">
        <v>749</v>
      </c>
      <c r="YQ446" t="s">
        <v>749</v>
      </c>
      <c r="YR446" t="s">
        <v>749</v>
      </c>
      <c r="YS446" t="s">
        <v>749</v>
      </c>
      <c r="YT446" t="s">
        <v>749</v>
      </c>
      <c r="YU446" t="s">
        <v>749</v>
      </c>
      <c r="YV446" t="s">
        <v>749</v>
      </c>
      <c r="YW446" t="s">
        <v>749</v>
      </c>
      <c r="YX446" t="s">
        <v>749</v>
      </c>
      <c r="YY446" t="s">
        <v>749</v>
      </c>
      <c r="YZ446" t="s">
        <v>749</v>
      </c>
      <c r="ZA446" t="s">
        <v>749</v>
      </c>
      <c r="ZB446" t="s">
        <v>749</v>
      </c>
      <c r="ZC446" t="s">
        <v>749</v>
      </c>
      <c r="ZD446" t="s">
        <v>749</v>
      </c>
      <c r="ZE446" t="s">
        <v>749</v>
      </c>
      <c r="ZF446" t="s">
        <v>749</v>
      </c>
      <c r="ZG446" t="s">
        <v>749</v>
      </c>
      <c r="ZH446" t="s">
        <v>749</v>
      </c>
      <c r="ZI446" t="s">
        <v>749</v>
      </c>
      <c r="ZJ446" t="s">
        <v>749</v>
      </c>
      <c r="ZK446" t="s">
        <v>749</v>
      </c>
      <c r="ZL446" t="s">
        <v>749</v>
      </c>
      <c r="ZM446" t="s">
        <v>749</v>
      </c>
      <c r="ZN446" t="s">
        <v>749</v>
      </c>
      <c r="ZO446" t="s">
        <v>749</v>
      </c>
      <c r="ZP446" t="s">
        <v>749</v>
      </c>
      <c r="ZQ446" t="s">
        <v>749</v>
      </c>
      <c r="ZR446" t="s">
        <v>749</v>
      </c>
      <c r="ZS446" t="s">
        <v>749</v>
      </c>
      <c r="ZT446" t="s">
        <v>749</v>
      </c>
      <c r="ZU446" t="s">
        <v>749</v>
      </c>
      <c r="ZV446" t="s">
        <v>749</v>
      </c>
      <c r="ZW446" t="s">
        <v>749</v>
      </c>
      <c r="ZX446" t="s">
        <v>749</v>
      </c>
      <c r="ZY446" t="s">
        <v>749</v>
      </c>
      <c r="ZZ446" t="s">
        <v>749</v>
      </c>
      <c r="AAA446" t="s">
        <v>749</v>
      </c>
      <c r="AAB446" t="s">
        <v>749</v>
      </c>
      <c r="AAC446" t="s">
        <v>749</v>
      </c>
      <c r="AAD446" t="s">
        <v>749</v>
      </c>
      <c r="AAE446" t="s">
        <v>749</v>
      </c>
      <c r="AAF446" t="s">
        <v>749</v>
      </c>
      <c r="AAG446" t="s">
        <v>749</v>
      </c>
      <c r="AAH446" t="s">
        <v>749</v>
      </c>
      <c r="AAI446" t="s">
        <v>749</v>
      </c>
      <c r="AAJ446" t="s">
        <v>749</v>
      </c>
      <c r="AAK446" t="s">
        <v>749</v>
      </c>
      <c r="AAL446" t="s">
        <v>749</v>
      </c>
      <c r="AAM446" t="s">
        <v>749</v>
      </c>
      <c r="AAN446" t="s">
        <v>749</v>
      </c>
      <c r="AAO446" t="s">
        <v>749</v>
      </c>
      <c r="AAP446" t="s">
        <v>749</v>
      </c>
      <c r="AAQ446" t="s">
        <v>749</v>
      </c>
      <c r="AAR446" t="s">
        <v>749</v>
      </c>
      <c r="AAS446" t="s">
        <v>749</v>
      </c>
      <c r="AAT446" t="s">
        <v>749</v>
      </c>
      <c r="AAU446" t="s">
        <v>749</v>
      </c>
      <c r="AAV446" t="s">
        <v>749</v>
      </c>
      <c r="AAW446" t="s">
        <v>749</v>
      </c>
      <c r="AAX446" t="s">
        <v>749</v>
      </c>
      <c r="AAY446" t="s">
        <v>749</v>
      </c>
      <c r="AAZ446" t="s">
        <v>749</v>
      </c>
      <c r="ABA446" t="s">
        <v>749</v>
      </c>
      <c r="ABB446" t="s">
        <v>749</v>
      </c>
      <c r="ABC446" t="s">
        <v>749</v>
      </c>
      <c r="ABD446" t="s">
        <v>749</v>
      </c>
      <c r="ABE446" t="s">
        <v>749</v>
      </c>
      <c r="ABF446" t="s">
        <v>749</v>
      </c>
      <c r="ABG446" t="s">
        <v>749</v>
      </c>
      <c r="ABH446" t="s">
        <v>749</v>
      </c>
      <c r="ABI446" t="s">
        <v>749</v>
      </c>
      <c r="ABJ446" t="s">
        <v>749</v>
      </c>
      <c r="ABK446" t="s">
        <v>749</v>
      </c>
      <c r="ABL446" t="s">
        <v>749</v>
      </c>
    </row>
    <row r="447" spans="1:740">
      <c r="A447" t="s">
        <v>2033</v>
      </c>
      <c r="B447" t="s">
        <v>2034</v>
      </c>
      <c r="C447" t="s">
        <v>1634</v>
      </c>
      <c r="D447" t="s">
        <v>2003</v>
      </c>
      <c r="E447" t="s">
        <v>1636</v>
      </c>
      <c r="F447" s="1">
        <v>16</v>
      </c>
      <c r="G447" t="s">
        <v>2004</v>
      </c>
      <c r="H447" t="s">
        <v>1686</v>
      </c>
      <c r="I447" t="s">
        <v>747</v>
      </c>
      <c r="J447" s="1">
        <v>0</v>
      </c>
      <c r="K447" t="s">
        <v>2003</v>
      </c>
      <c r="L447" t="s">
        <v>1026</v>
      </c>
      <c r="M447" s="1">
        <v>0</v>
      </c>
      <c r="N447" t="s">
        <v>749</v>
      </c>
      <c r="O447" t="s">
        <v>750</v>
      </c>
      <c r="P447" t="s">
        <v>1027</v>
      </c>
      <c r="Q447" t="s">
        <v>752</v>
      </c>
      <c r="R447" t="s">
        <v>1028</v>
      </c>
      <c r="S447" t="s">
        <v>1029</v>
      </c>
      <c r="T447" t="s">
        <v>1030</v>
      </c>
      <c r="U447" t="s">
        <v>1031</v>
      </c>
      <c r="V447" t="s">
        <v>1032</v>
      </c>
      <c r="W447" t="s">
        <v>1033</v>
      </c>
      <c r="X447" t="s">
        <v>1034</v>
      </c>
      <c r="Y447" t="s">
        <v>1035</v>
      </c>
      <c r="Z447" t="s">
        <v>1036</v>
      </c>
      <c r="AA447" t="s">
        <v>1037</v>
      </c>
      <c r="AB447" t="s">
        <v>1038</v>
      </c>
      <c r="AC447" t="s">
        <v>1039</v>
      </c>
      <c r="AD447" t="s">
        <v>1040</v>
      </c>
      <c r="AE447" t="s">
        <v>1041</v>
      </c>
      <c r="AF447" t="s">
        <v>1042</v>
      </c>
      <c r="AG447" t="s">
        <v>1043</v>
      </c>
      <c r="AH447" t="s">
        <v>1044</v>
      </c>
      <c r="AI447" t="s">
        <v>1045</v>
      </c>
      <c r="AJ447" t="s">
        <v>1046</v>
      </c>
      <c r="AK447" t="s">
        <v>1047</v>
      </c>
      <c r="AL447" t="s">
        <v>1048</v>
      </c>
      <c r="AM447" t="s">
        <v>1049</v>
      </c>
      <c r="AN447" t="s">
        <v>1050</v>
      </c>
      <c r="AO447" t="s">
        <v>1051</v>
      </c>
      <c r="AP447" t="s">
        <v>1052</v>
      </c>
      <c r="AQ447" t="s">
        <v>1053</v>
      </c>
      <c r="AR447" t="s">
        <v>1054</v>
      </c>
      <c r="AS447" t="s">
        <v>749</v>
      </c>
      <c r="AT447" t="s">
        <v>749</v>
      </c>
      <c r="AU447" t="s">
        <v>749</v>
      </c>
      <c r="AV447" t="s">
        <v>749</v>
      </c>
      <c r="AW447" t="s">
        <v>749</v>
      </c>
      <c r="AX447" t="s">
        <v>749</v>
      </c>
      <c r="AY447" t="s">
        <v>749</v>
      </c>
      <c r="AZ447" t="s">
        <v>749</v>
      </c>
      <c r="BA447" t="s">
        <v>749</v>
      </c>
      <c r="BB447" t="s">
        <v>749</v>
      </c>
      <c r="BC447" t="s">
        <v>749</v>
      </c>
      <c r="BD447" t="s">
        <v>749</v>
      </c>
      <c r="BE447" t="s">
        <v>749</v>
      </c>
      <c r="BF447" t="s">
        <v>749</v>
      </c>
      <c r="BG447" t="s">
        <v>749</v>
      </c>
      <c r="BH447" t="s">
        <v>749</v>
      </c>
      <c r="BI447" t="s">
        <v>749</v>
      </c>
      <c r="BJ447" t="s">
        <v>749</v>
      </c>
      <c r="BK447" t="s">
        <v>749</v>
      </c>
      <c r="BL447" t="s">
        <v>749</v>
      </c>
      <c r="BM447" t="s">
        <v>749</v>
      </c>
      <c r="BN447" t="s">
        <v>749</v>
      </c>
      <c r="BO447" t="s">
        <v>749</v>
      </c>
      <c r="BP447" t="s">
        <v>749</v>
      </c>
      <c r="BQ447" t="s">
        <v>749</v>
      </c>
      <c r="BR447" t="s">
        <v>749</v>
      </c>
      <c r="BS447" t="s">
        <v>749</v>
      </c>
      <c r="BT447" t="s">
        <v>749</v>
      </c>
      <c r="BU447" t="s">
        <v>749</v>
      </c>
      <c r="BV447" t="s">
        <v>749</v>
      </c>
      <c r="BW447" t="s">
        <v>749</v>
      </c>
      <c r="BX447" t="s">
        <v>749</v>
      </c>
      <c r="BY447" t="s">
        <v>749</v>
      </c>
      <c r="BZ447" t="s">
        <v>749</v>
      </c>
      <c r="CA447" t="s">
        <v>749</v>
      </c>
      <c r="CB447" t="s">
        <v>749</v>
      </c>
      <c r="CC447" t="s">
        <v>749</v>
      </c>
      <c r="CD447" t="s">
        <v>749</v>
      </c>
      <c r="CE447" t="s">
        <v>749</v>
      </c>
      <c r="CF447" t="s">
        <v>749</v>
      </c>
      <c r="CG447" t="s">
        <v>749</v>
      </c>
      <c r="CH447" t="s">
        <v>749</v>
      </c>
      <c r="CI447" t="s">
        <v>749</v>
      </c>
      <c r="CJ447" t="s">
        <v>749</v>
      </c>
      <c r="CK447" t="s">
        <v>749</v>
      </c>
      <c r="CL447" t="s">
        <v>749</v>
      </c>
      <c r="CM447" t="s">
        <v>749</v>
      </c>
      <c r="CN447" t="s">
        <v>749</v>
      </c>
      <c r="CO447" t="s">
        <v>749</v>
      </c>
      <c r="CP447" t="s">
        <v>749</v>
      </c>
      <c r="CQ447" t="s">
        <v>749</v>
      </c>
      <c r="CR447" t="s">
        <v>749</v>
      </c>
      <c r="CS447" t="s">
        <v>749</v>
      </c>
      <c r="CT447" t="s">
        <v>749</v>
      </c>
      <c r="CU447" t="s">
        <v>749</v>
      </c>
      <c r="CV447" t="s">
        <v>749</v>
      </c>
      <c r="CW447" t="s">
        <v>749</v>
      </c>
      <c r="CX447" t="s">
        <v>749</v>
      </c>
      <c r="CY447" t="s">
        <v>749</v>
      </c>
      <c r="CZ447" t="s">
        <v>749</v>
      </c>
      <c r="DA447" t="s">
        <v>749</v>
      </c>
      <c r="DB447" t="s">
        <v>749</v>
      </c>
      <c r="DC447" t="s">
        <v>749</v>
      </c>
      <c r="DD447" t="s">
        <v>749</v>
      </c>
      <c r="DE447" t="s">
        <v>749</v>
      </c>
      <c r="DF447" t="s">
        <v>749</v>
      </c>
      <c r="DG447" t="s">
        <v>749</v>
      </c>
      <c r="DH447" t="s">
        <v>749</v>
      </c>
      <c r="DI447" t="s">
        <v>749</v>
      </c>
      <c r="DJ447" t="s">
        <v>749</v>
      </c>
      <c r="DK447" t="s">
        <v>749</v>
      </c>
      <c r="DL447" t="s">
        <v>749</v>
      </c>
      <c r="DM447" t="s">
        <v>749</v>
      </c>
      <c r="DN447" t="s">
        <v>749</v>
      </c>
      <c r="DO447" t="s">
        <v>749</v>
      </c>
      <c r="DP447" t="s">
        <v>749</v>
      </c>
      <c r="DQ447" t="s">
        <v>749</v>
      </c>
      <c r="DR447" t="s">
        <v>749</v>
      </c>
      <c r="DS447" t="s">
        <v>749</v>
      </c>
      <c r="DT447" t="s">
        <v>749</v>
      </c>
      <c r="DU447" t="s">
        <v>749</v>
      </c>
      <c r="DV447" t="s">
        <v>749</v>
      </c>
      <c r="DW447" t="s">
        <v>749</v>
      </c>
      <c r="DX447" t="s">
        <v>749</v>
      </c>
      <c r="DY447" t="s">
        <v>749</v>
      </c>
      <c r="DZ447" t="s">
        <v>749</v>
      </c>
      <c r="EA447" t="s">
        <v>749</v>
      </c>
      <c r="EB447" t="s">
        <v>749</v>
      </c>
      <c r="EC447" t="s">
        <v>749</v>
      </c>
      <c r="ED447" t="s">
        <v>749</v>
      </c>
      <c r="EE447" t="s">
        <v>749</v>
      </c>
      <c r="EF447" t="s">
        <v>749</v>
      </c>
      <c r="EG447" t="s">
        <v>749</v>
      </c>
      <c r="EH447" t="s">
        <v>749</v>
      </c>
      <c r="EI447" t="s">
        <v>749</v>
      </c>
      <c r="EJ447" t="s">
        <v>749</v>
      </c>
      <c r="EK447" t="s">
        <v>749</v>
      </c>
      <c r="EL447" t="s">
        <v>749</v>
      </c>
      <c r="EM447" t="s">
        <v>749</v>
      </c>
      <c r="EN447" t="s">
        <v>749</v>
      </c>
      <c r="EO447" t="s">
        <v>749</v>
      </c>
      <c r="EP447" t="s">
        <v>749</v>
      </c>
      <c r="EQ447" t="s">
        <v>749</v>
      </c>
      <c r="ER447" t="s">
        <v>749</v>
      </c>
      <c r="ES447" t="s">
        <v>749</v>
      </c>
      <c r="ET447" t="s">
        <v>749</v>
      </c>
      <c r="EU447" t="s">
        <v>749</v>
      </c>
      <c r="EV447" t="s">
        <v>749</v>
      </c>
      <c r="EW447" t="s">
        <v>749</v>
      </c>
      <c r="EX447" t="s">
        <v>749</v>
      </c>
      <c r="EY447" t="s">
        <v>749</v>
      </c>
      <c r="EZ447" t="s">
        <v>749</v>
      </c>
      <c r="FA447" t="s">
        <v>749</v>
      </c>
      <c r="FB447" t="s">
        <v>749</v>
      </c>
      <c r="FC447" t="s">
        <v>749</v>
      </c>
      <c r="FD447" t="s">
        <v>749</v>
      </c>
      <c r="FE447" t="s">
        <v>749</v>
      </c>
      <c r="FF447" t="s">
        <v>749</v>
      </c>
      <c r="FG447" t="s">
        <v>749</v>
      </c>
      <c r="FH447" t="s">
        <v>749</v>
      </c>
      <c r="FI447" t="s">
        <v>749</v>
      </c>
      <c r="FJ447" t="s">
        <v>749</v>
      </c>
      <c r="FK447" t="s">
        <v>749</v>
      </c>
      <c r="FL447" t="s">
        <v>749</v>
      </c>
      <c r="FM447" t="s">
        <v>749</v>
      </c>
      <c r="FN447" t="s">
        <v>749</v>
      </c>
      <c r="FO447" t="s">
        <v>749</v>
      </c>
      <c r="FP447" t="s">
        <v>749</v>
      </c>
      <c r="FQ447" t="s">
        <v>749</v>
      </c>
      <c r="FR447" t="s">
        <v>749</v>
      </c>
      <c r="FS447" t="s">
        <v>749</v>
      </c>
      <c r="FT447" t="s">
        <v>749</v>
      </c>
      <c r="FU447" t="s">
        <v>749</v>
      </c>
      <c r="FV447" t="s">
        <v>749</v>
      </c>
      <c r="FW447" t="s">
        <v>749</v>
      </c>
      <c r="FX447" t="s">
        <v>749</v>
      </c>
      <c r="FY447" t="s">
        <v>749</v>
      </c>
      <c r="FZ447" t="s">
        <v>749</v>
      </c>
      <c r="GA447" t="s">
        <v>749</v>
      </c>
      <c r="GB447" t="s">
        <v>749</v>
      </c>
      <c r="GC447" t="s">
        <v>749</v>
      </c>
      <c r="GD447" t="s">
        <v>749</v>
      </c>
      <c r="GE447" t="s">
        <v>749</v>
      </c>
      <c r="GF447" t="s">
        <v>749</v>
      </c>
      <c r="GG447" t="s">
        <v>749</v>
      </c>
      <c r="GH447" t="s">
        <v>749</v>
      </c>
      <c r="GI447" t="s">
        <v>749</v>
      </c>
      <c r="GJ447" t="s">
        <v>749</v>
      </c>
      <c r="GK447" t="s">
        <v>749</v>
      </c>
      <c r="GL447" t="s">
        <v>749</v>
      </c>
      <c r="GM447" t="s">
        <v>749</v>
      </c>
      <c r="GN447" t="s">
        <v>749</v>
      </c>
      <c r="GO447" t="s">
        <v>749</v>
      </c>
      <c r="GP447" t="s">
        <v>749</v>
      </c>
      <c r="GQ447" t="s">
        <v>749</v>
      </c>
      <c r="GR447" t="s">
        <v>749</v>
      </c>
      <c r="GS447" t="s">
        <v>749</v>
      </c>
      <c r="GT447" t="s">
        <v>749</v>
      </c>
      <c r="GU447" t="s">
        <v>749</v>
      </c>
      <c r="GV447" t="s">
        <v>749</v>
      </c>
      <c r="GW447" t="s">
        <v>749</v>
      </c>
      <c r="GX447" t="s">
        <v>749</v>
      </c>
      <c r="GY447" t="s">
        <v>749</v>
      </c>
      <c r="GZ447" t="s">
        <v>749</v>
      </c>
      <c r="HA447" t="s">
        <v>749</v>
      </c>
      <c r="HB447" t="s">
        <v>749</v>
      </c>
      <c r="HC447" t="s">
        <v>749</v>
      </c>
      <c r="HD447" t="s">
        <v>749</v>
      </c>
      <c r="HE447" t="s">
        <v>749</v>
      </c>
      <c r="HF447" t="s">
        <v>749</v>
      </c>
      <c r="HG447" t="s">
        <v>749</v>
      </c>
      <c r="HH447" t="s">
        <v>749</v>
      </c>
      <c r="HI447" t="s">
        <v>749</v>
      </c>
      <c r="HJ447" t="s">
        <v>749</v>
      </c>
      <c r="HK447" t="s">
        <v>749</v>
      </c>
      <c r="HL447" t="s">
        <v>749</v>
      </c>
      <c r="HM447" t="s">
        <v>749</v>
      </c>
      <c r="HN447" t="s">
        <v>749</v>
      </c>
      <c r="HO447" t="s">
        <v>749</v>
      </c>
      <c r="HP447" t="s">
        <v>749</v>
      </c>
      <c r="HQ447" t="s">
        <v>749</v>
      </c>
      <c r="HR447" t="s">
        <v>749</v>
      </c>
      <c r="HS447" t="s">
        <v>749</v>
      </c>
      <c r="HT447" t="s">
        <v>749</v>
      </c>
      <c r="HU447" t="s">
        <v>749</v>
      </c>
      <c r="HV447" t="s">
        <v>749</v>
      </c>
      <c r="HW447" t="s">
        <v>749</v>
      </c>
      <c r="HX447" t="s">
        <v>749</v>
      </c>
      <c r="HY447" t="s">
        <v>749</v>
      </c>
      <c r="HZ447" t="s">
        <v>749</v>
      </c>
      <c r="IA447" t="s">
        <v>749</v>
      </c>
      <c r="IB447" t="s">
        <v>749</v>
      </c>
      <c r="IC447" t="s">
        <v>749</v>
      </c>
      <c r="ID447" t="s">
        <v>749</v>
      </c>
      <c r="IE447" t="s">
        <v>749</v>
      </c>
      <c r="IF447" t="s">
        <v>749</v>
      </c>
      <c r="IG447" t="s">
        <v>749</v>
      </c>
      <c r="IH447" t="s">
        <v>749</v>
      </c>
      <c r="II447" t="s">
        <v>749</v>
      </c>
      <c r="IJ447" t="s">
        <v>749</v>
      </c>
      <c r="IK447" t="s">
        <v>749</v>
      </c>
      <c r="IL447" t="s">
        <v>749</v>
      </c>
      <c r="IM447" t="s">
        <v>749</v>
      </c>
      <c r="IN447" t="s">
        <v>749</v>
      </c>
      <c r="IO447" t="s">
        <v>749</v>
      </c>
      <c r="IP447" t="s">
        <v>749</v>
      </c>
      <c r="IQ447" t="s">
        <v>749</v>
      </c>
      <c r="IR447" t="s">
        <v>749</v>
      </c>
      <c r="IS447" t="s">
        <v>749</v>
      </c>
      <c r="IT447" t="s">
        <v>749</v>
      </c>
      <c r="IU447" t="s">
        <v>749</v>
      </c>
      <c r="IV447" t="s">
        <v>749</v>
      </c>
      <c r="IW447" t="s">
        <v>749</v>
      </c>
      <c r="IX447" t="s">
        <v>749</v>
      </c>
      <c r="IY447" t="s">
        <v>749</v>
      </c>
      <c r="IZ447" t="s">
        <v>749</v>
      </c>
      <c r="JA447" t="s">
        <v>749</v>
      </c>
      <c r="JB447" t="s">
        <v>749</v>
      </c>
      <c r="JC447" t="s">
        <v>749</v>
      </c>
      <c r="JD447" t="s">
        <v>749</v>
      </c>
      <c r="JE447" t="s">
        <v>749</v>
      </c>
      <c r="JF447" t="s">
        <v>749</v>
      </c>
      <c r="JG447" t="s">
        <v>749</v>
      </c>
      <c r="JH447" t="s">
        <v>749</v>
      </c>
      <c r="JI447" t="s">
        <v>749</v>
      </c>
      <c r="JJ447" t="s">
        <v>749</v>
      </c>
      <c r="JK447" t="s">
        <v>749</v>
      </c>
      <c r="JL447" t="s">
        <v>749</v>
      </c>
      <c r="JM447" t="s">
        <v>749</v>
      </c>
      <c r="JN447" t="s">
        <v>749</v>
      </c>
      <c r="JO447" t="s">
        <v>749</v>
      </c>
      <c r="JP447" t="s">
        <v>749</v>
      </c>
      <c r="JQ447" t="s">
        <v>749</v>
      </c>
      <c r="JR447" t="s">
        <v>749</v>
      </c>
      <c r="JS447" t="s">
        <v>749</v>
      </c>
      <c r="JT447" t="s">
        <v>749</v>
      </c>
      <c r="JU447" t="s">
        <v>749</v>
      </c>
      <c r="JV447" t="s">
        <v>749</v>
      </c>
      <c r="JW447" t="s">
        <v>749</v>
      </c>
      <c r="JX447" t="s">
        <v>749</v>
      </c>
      <c r="JY447" t="s">
        <v>749</v>
      </c>
      <c r="JZ447" t="s">
        <v>749</v>
      </c>
      <c r="KA447" t="s">
        <v>749</v>
      </c>
      <c r="KB447" t="s">
        <v>749</v>
      </c>
      <c r="KC447" t="s">
        <v>749</v>
      </c>
      <c r="KD447" t="s">
        <v>749</v>
      </c>
      <c r="KE447" t="s">
        <v>749</v>
      </c>
      <c r="KF447" t="s">
        <v>749</v>
      </c>
      <c r="KG447" t="s">
        <v>749</v>
      </c>
      <c r="KH447" t="s">
        <v>749</v>
      </c>
      <c r="KI447" t="s">
        <v>749</v>
      </c>
      <c r="KJ447" t="s">
        <v>749</v>
      </c>
      <c r="KK447" t="s">
        <v>749</v>
      </c>
      <c r="KL447" t="s">
        <v>749</v>
      </c>
      <c r="KM447" t="s">
        <v>749</v>
      </c>
      <c r="KN447" t="s">
        <v>749</v>
      </c>
      <c r="KO447" t="s">
        <v>749</v>
      </c>
      <c r="KP447" t="s">
        <v>749</v>
      </c>
      <c r="KQ447" t="s">
        <v>749</v>
      </c>
      <c r="KR447" t="s">
        <v>749</v>
      </c>
      <c r="KS447" t="s">
        <v>749</v>
      </c>
      <c r="KT447" t="s">
        <v>749</v>
      </c>
      <c r="KU447" t="s">
        <v>749</v>
      </c>
      <c r="KV447" t="s">
        <v>749</v>
      </c>
      <c r="KW447" t="s">
        <v>749</v>
      </c>
      <c r="KX447" t="s">
        <v>749</v>
      </c>
      <c r="KY447" t="s">
        <v>749</v>
      </c>
      <c r="KZ447" t="s">
        <v>749</v>
      </c>
      <c r="LA447" t="s">
        <v>749</v>
      </c>
      <c r="LB447" t="s">
        <v>749</v>
      </c>
      <c r="LC447" t="s">
        <v>749</v>
      </c>
      <c r="LD447" t="s">
        <v>749</v>
      </c>
      <c r="LE447" t="s">
        <v>749</v>
      </c>
      <c r="LF447" t="s">
        <v>749</v>
      </c>
      <c r="LG447" t="s">
        <v>749</v>
      </c>
      <c r="LH447" t="s">
        <v>749</v>
      </c>
      <c r="LI447" t="s">
        <v>749</v>
      </c>
      <c r="LJ447" t="s">
        <v>749</v>
      </c>
      <c r="LK447" t="s">
        <v>749</v>
      </c>
      <c r="LL447" t="s">
        <v>749</v>
      </c>
      <c r="LM447" t="s">
        <v>749</v>
      </c>
      <c r="LN447" t="s">
        <v>749</v>
      </c>
      <c r="LO447" t="s">
        <v>749</v>
      </c>
      <c r="LP447" t="s">
        <v>749</v>
      </c>
      <c r="LQ447" t="s">
        <v>749</v>
      </c>
      <c r="LR447" t="s">
        <v>749</v>
      </c>
      <c r="LS447" t="s">
        <v>749</v>
      </c>
      <c r="LT447" t="s">
        <v>749</v>
      </c>
      <c r="LU447" t="s">
        <v>749</v>
      </c>
      <c r="LV447" t="s">
        <v>749</v>
      </c>
      <c r="LW447" t="s">
        <v>749</v>
      </c>
      <c r="LX447" t="s">
        <v>749</v>
      </c>
      <c r="LY447" t="s">
        <v>749</v>
      </c>
      <c r="LZ447" t="s">
        <v>749</v>
      </c>
      <c r="MA447" t="s">
        <v>749</v>
      </c>
      <c r="MB447" t="s">
        <v>749</v>
      </c>
      <c r="MC447" t="s">
        <v>749</v>
      </c>
      <c r="MD447" t="s">
        <v>749</v>
      </c>
      <c r="ME447" t="s">
        <v>749</v>
      </c>
      <c r="MF447" t="s">
        <v>749</v>
      </c>
      <c r="MG447" t="s">
        <v>749</v>
      </c>
      <c r="MH447" t="s">
        <v>749</v>
      </c>
      <c r="MI447" t="s">
        <v>749</v>
      </c>
      <c r="MJ447" t="s">
        <v>749</v>
      </c>
      <c r="MK447" t="s">
        <v>749</v>
      </c>
      <c r="ML447" t="s">
        <v>749</v>
      </c>
      <c r="MM447" t="s">
        <v>749</v>
      </c>
      <c r="MN447" t="s">
        <v>749</v>
      </c>
      <c r="MO447" t="s">
        <v>749</v>
      </c>
      <c r="MP447" t="s">
        <v>749</v>
      </c>
      <c r="MQ447" t="s">
        <v>749</v>
      </c>
      <c r="MR447" t="s">
        <v>749</v>
      </c>
      <c r="MS447" t="s">
        <v>749</v>
      </c>
      <c r="MT447" t="s">
        <v>749</v>
      </c>
      <c r="MU447" t="s">
        <v>749</v>
      </c>
      <c r="MV447" t="s">
        <v>749</v>
      </c>
      <c r="MW447" t="s">
        <v>749</v>
      </c>
      <c r="MX447" t="s">
        <v>749</v>
      </c>
      <c r="MY447" t="s">
        <v>749</v>
      </c>
      <c r="MZ447" t="s">
        <v>749</v>
      </c>
      <c r="NA447" t="s">
        <v>749</v>
      </c>
      <c r="NB447" t="s">
        <v>749</v>
      </c>
      <c r="NC447" t="s">
        <v>749</v>
      </c>
      <c r="ND447" t="s">
        <v>749</v>
      </c>
      <c r="NE447" t="s">
        <v>749</v>
      </c>
      <c r="NF447" t="s">
        <v>749</v>
      </c>
      <c r="NG447" t="s">
        <v>749</v>
      </c>
      <c r="NH447" t="s">
        <v>749</v>
      </c>
      <c r="NI447" t="s">
        <v>749</v>
      </c>
      <c r="NJ447" t="s">
        <v>749</v>
      </c>
      <c r="NK447" t="s">
        <v>749</v>
      </c>
      <c r="NL447" t="s">
        <v>749</v>
      </c>
      <c r="NM447" t="s">
        <v>749</v>
      </c>
      <c r="NN447" t="s">
        <v>749</v>
      </c>
      <c r="NO447" t="s">
        <v>749</v>
      </c>
      <c r="NP447" t="s">
        <v>749</v>
      </c>
      <c r="NQ447" t="s">
        <v>749</v>
      </c>
      <c r="NR447" t="s">
        <v>749</v>
      </c>
      <c r="NS447" t="s">
        <v>749</v>
      </c>
      <c r="NT447" t="s">
        <v>749</v>
      </c>
      <c r="NU447" t="s">
        <v>749</v>
      </c>
      <c r="NV447" t="s">
        <v>749</v>
      </c>
      <c r="NW447" t="s">
        <v>749</v>
      </c>
      <c r="NX447" t="s">
        <v>749</v>
      </c>
      <c r="NY447" t="s">
        <v>749</v>
      </c>
      <c r="NZ447" t="s">
        <v>749</v>
      </c>
      <c r="OA447" t="s">
        <v>749</v>
      </c>
      <c r="OB447" t="s">
        <v>749</v>
      </c>
      <c r="OC447" t="s">
        <v>749</v>
      </c>
      <c r="OD447" t="s">
        <v>749</v>
      </c>
      <c r="OE447" t="s">
        <v>749</v>
      </c>
      <c r="OF447" t="s">
        <v>749</v>
      </c>
      <c r="OG447" t="s">
        <v>749</v>
      </c>
      <c r="OH447" t="s">
        <v>749</v>
      </c>
      <c r="OI447" t="s">
        <v>749</v>
      </c>
      <c r="OJ447" t="s">
        <v>749</v>
      </c>
      <c r="OK447" t="s">
        <v>749</v>
      </c>
      <c r="OL447" t="s">
        <v>749</v>
      </c>
      <c r="OM447" t="s">
        <v>749</v>
      </c>
      <c r="ON447" t="s">
        <v>749</v>
      </c>
      <c r="OO447" t="s">
        <v>749</v>
      </c>
      <c r="OP447" t="s">
        <v>749</v>
      </c>
      <c r="OQ447" t="s">
        <v>749</v>
      </c>
      <c r="OR447" t="s">
        <v>749</v>
      </c>
      <c r="OS447" t="s">
        <v>749</v>
      </c>
      <c r="OT447" t="s">
        <v>749</v>
      </c>
      <c r="OU447" t="s">
        <v>749</v>
      </c>
      <c r="OV447" t="s">
        <v>749</v>
      </c>
      <c r="OW447" t="s">
        <v>749</v>
      </c>
      <c r="OX447" t="s">
        <v>749</v>
      </c>
      <c r="OY447" t="s">
        <v>749</v>
      </c>
      <c r="OZ447" t="s">
        <v>749</v>
      </c>
      <c r="PA447" t="s">
        <v>749</v>
      </c>
      <c r="PB447" t="s">
        <v>749</v>
      </c>
      <c r="PC447" t="s">
        <v>749</v>
      </c>
      <c r="PD447" t="s">
        <v>749</v>
      </c>
      <c r="PE447" t="s">
        <v>749</v>
      </c>
      <c r="PF447" t="s">
        <v>749</v>
      </c>
      <c r="PG447" t="s">
        <v>749</v>
      </c>
      <c r="PH447" t="s">
        <v>749</v>
      </c>
      <c r="PI447" t="s">
        <v>749</v>
      </c>
      <c r="PJ447" t="s">
        <v>749</v>
      </c>
      <c r="PK447" t="s">
        <v>749</v>
      </c>
      <c r="PL447" t="s">
        <v>749</v>
      </c>
      <c r="PM447" t="s">
        <v>749</v>
      </c>
      <c r="PN447" t="s">
        <v>749</v>
      </c>
      <c r="PO447" t="s">
        <v>749</v>
      </c>
      <c r="PP447" t="s">
        <v>749</v>
      </c>
      <c r="PQ447" t="s">
        <v>749</v>
      </c>
      <c r="PR447" t="s">
        <v>749</v>
      </c>
      <c r="PS447" t="s">
        <v>749</v>
      </c>
      <c r="PT447" t="s">
        <v>749</v>
      </c>
      <c r="PU447" t="s">
        <v>749</v>
      </c>
      <c r="PV447" t="s">
        <v>749</v>
      </c>
      <c r="PW447" t="s">
        <v>749</v>
      </c>
      <c r="PX447" t="s">
        <v>749</v>
      </c>
      <c r="PY447" t="s">
        <v>749</v>
      </c>
      <c r="PZ447" t="s">
        <v>749</v>
      </c>
      <c r="QA447" t="s">
        <v>749</v>
      </c>
      <c r="QB447" t="s">
        <v>749</v>
      </c>
      <c r="QC447" t="s">
        <v>749</v>
      </c>
      <c r="QD447" t="s">
        <v>749</v>
      </c>
      <c r="QE447" t="s">
        <v>749</v>
      </c>
      <c r="QF447" t="s">
        <v>749</v>
      </c>
      <c r="QG447" t="s">
        <v>749</v>
      </c>
      <c r="QH447" t="s">
        <v>749</v>
      </c>
      <c r="QI447" t="s">
        <v>749</v>
      </c>
      <c r="QJ447" t="s">
        <v>749</v>
      </c>
      <c r="QK447" t="s">
        <v>749</v>
      </c>
      <c r="QL447" t="s">
        <v>749</v>
      </c>
      <c r="QM447" t="s">
        <v>749</v>
      </c>
      <c r="QN447" t="s">
        <v>749</v>
      </c>
      <c r="QO447" t="s">
        <v>749</v>
      </c>
      <c r="QP447" t="s">
        <v>749</v>
      </c>
      <c r="QQ447" t="s">
        <v>749</v>
      </c>
      <c r="QR447" t="s">
        <v>749</v>
      </c>
      <c r="QS447" t="s">
        <v>749</v>
      </c>
      <c r="QT447" t="s">
        <v>749</v>
      </c>
      <c r="QU447" t="s">
        <v>749</v>
      </c>
      <c r="QV447" t="s">
        <v>749</v>
      </c>
      <c r="QW447" t="s">
        <v>749</v>
      </c>
      <c r="QX447" t="s">
        <v>749</v>
      </c>
      <c r="QY447" t="s">
        <v>749</v>
      </c>
      <c r="QZ447" t="s">
        <v>749</v>
      </c>
      <c r="RA447" t="s">
        <v>749</v>
      </c>
      <c r="RB447" t="s">
        <v>749</v>
      </c>
      <c r="RC447" t="s">
        <v>749</v>
      </c>
      <c r="RD447" t="s">
        <v>749</v>
      </c>
      <c r="RE447" t="s">
        <v>749</v>
      </c>
      <c r="RF447" t="s">
        <v>749</v>
      </c>
      <c r="RG447" t="s">
        <v>749</v>
      </c>
      <c r="RH447" t="s">
        <v>749</v>
      </c>
      <c r="RI447" t="s">
        <v>749</v>
      </c>
      <c r="RJ447" t="s">
        <v>749</v>
      </c>
      <c r="RK447" t="s">
        <v>749</v>
      </c>
      <c r="RL447" t="s">
        <v>749</v>
      </c>
      <c r="RM447" t="s">
        <v>749</v>
      </c>
      <c r="RN447" t="s">
        <v>749</v>
      </c>
      <c r="RO447" t="s">
        <v>749</v>
      </c>
      <c r="RP447" t="s">
        <v>749</v>
      </c>
      <c r="RQ447" t="s">
        <v>749</v>
      </c>
      <c r="RR447" t="s">
        <v>749</v>
      </c>
      <c r="RS447" t="s">
        <v>749</v>
      </c>
      <c r="RT447" t="s">
        <v>749</v>
      </c>
      <c r="RU447" t="s">
        <v>749</v>
      </c>
      <c r="RV447" t="s">
        <v>749</v>
      </c>
      <c r="RW447" t="s">
        <v>749</v>
      </c>
      <c r="RX447" t="s">
        <v>749</v>
      </c>
      <c r="RY447" t="s">
        <v>749</v>
      </c>
      <c r="RZ447" t="s">
        <v>749</v>
      </c>
      <c r="SA447" t="s">
        <v>749</v>
      </c>
      <c r="SB447" t="s">
        <v>749</v>
      </c>
      <c r="SC447" t="s">
        <v>749</v>
      </c>
      <c r="SD447" t="s">
        <v>749</v>
      </c>
      <c r="SE447" t="s">
        <v>749</v>
      </c>
      <c r="SF447" t="s">
        <v>749</v>
      </c>
      <c r="SG447" t="s">
        <v>749</v>
      </c>
      <c r="SH447" t="s">
        <v>749</v>
      </c>
      <c r="SI447" t="s">
        <v>749</v>
      </c>
      <c r="SJ447" t="s">
        <v>749</v>
      </c>
      <c r="SK447" t="s">
        <v>749</v>
      </c>
      <c r="SL447" t="s">
        <v>749</v>
      </c>
      <c r="SM447" t="s">
        <v>749</v>
      </c>
      <c r="SN447" t="s">
        <v>749</v>
      </c>
      <c r="SO447" t="s">
        <v>749</v>
      </c>
      <c r="SP447" t="s">
        <v>749</v>
      </c>
      <c r="SQ447" t="s">
        <v>749</v>
      </c>
      <c r="SR447" t="s">
        <v>749</v>
      </c>
      <c r="SS447" t="s">
        <v>749</v>
      </c>
      <c r="ST447" t="s">
        <v>749</v>
      </c>
      <c r="SU447" t="s">
        <v>749</v>
      </c>
      <c r="SV447" t="s">
        <v>749</v>
      </c>
      <c r="SW447" t="s">
        <v>749</v>
      </c>
      <c r="SX447" t="s">
        <v>749</v>
      </c>
      <c r="SY447" t="s">
        <v>749</v>
      </c>
      <c r="SZ447" t="s">
        <v>749</v>
      </c>
      <c r="TA447" t="s">
        <v>749</v>
      </c>
      <c r="TB447" t="s">
        <v>749</v>
      </c>
      <c r="TC447" t="s">
        <v>749</v>
      </c>
      <c r="TD447" t="s">
        <v>749</v>
      </c>
      <c r="TE447" t="s">
        <v>749</v>
      </c>
      <c r="TF447" t="s">
        <v>749</v>
      </c>
      <c r="TG447" t="s">
        <v>749</v>
      </c>
      <c r="TH447" t="s">
        <v>749</v>
      </c>
      <c r="TI447" t="s">
        <v>749</v>
      </c>
      <c r="TJ447" t="s">
        <v>749</v>
      </c>
      <c r="TK447" t="s">
        <v>749</v>
      </c>
      <c r="TL447" t="s">
        <v>749</v>
      </c>
      <c r="TM447" t="s">
        <v>749</v>
      </c>
      <c r="TN447" t="s">
        <v>749</v>
      </c>
      <c r="TO447" t="s">
        <v>749</v>
      </c>
      <c r="TP447" t="s">
        <v>749</v>
      </c>
      <c r="TQ447" t="s">
        <v>749</v>
      </c>
      <c r="TR447" t="s">
        <v>749</v>
      </c>
      <c r="TS447" t="s">
        <v>749</v>
      </c>
      <c r="TT447" t="s">
        <v>749</v>
      </c>
      <c r="TU447" t="s">
        <v>749</v>
      </c>
      <c r="TV447" t="s">
        <v>749</v>
      </c>
      <c r="TW447" t="s">
        <v>749</v>
      </c>
      <c r="TX447" t="s">
        <v>749</v>
      </c>
      <c r="TY447" t="s">
        <v>749</v>
      </c>
      <c r="TZ447" t="s">
        <v>749</v>
      </c>
      <c r="UA447" t="s">
        <v>749</v>
      </c>
      <c r="UB447" t="s">
        <v>749</v>
      </c>
      <c r="UC447" t="s">
        <v>749</v>
      </c>
      <c r="UD447" t="s">
        <v>749</v>
      </c>
      <c r="UE447" t="s">
        <v>749</v>
      </c>
      <c r="UF447" t="s">
        <v>749</v>
      </c>
      <c r="UG447" t="s">
        <v>749</v>
      </c>
      <c r="UH447" t="s">
        <v>749</v>
      </c>
      <c r="UI447" t="s">
        <v>749</v>
      </c>
      <c r="UJ447" t="s">
        <v>749</v>
      </c>
      <c r="UK447" t="s">
        <v>749</v>
      </c>
      <c r="UL447" t="s">
        <v>749</v>
      </c>
      <c r="UM447" t="s">
        <v>749</v>
      </c>
      <c r="UN447" t="s">
        <v>749</v>
      </c>
      <c r="UO447" t="s">
        <v>749</v>
      </c>
      <c r="UP447" t="s">
        <v>749</v>
      </c>
      <c r="UQ447" t="s">
        <v>749</v>
      </c>
      <c r="UR447" t="s">
        <v>749</v>
      </c>
      <c r="US447" t="s">
        <v>749</v>
      </c>
      <c r="UT447" t="s">
        <v>749</v>
      </c>
      <c r="UU447" t="s">
        <v>749</v>
      </c>
      <c r="UV447" t="s">
        <v>749</v>
      </c>
      <c r="UW447" t="s">
        <v>749</v>
      </c>
      <c r="UX447" t="s">
        <v>749</v>
      </c>
      <c r="UY447" t="s">
        <v>749</v>
      </c>
      <c r="UZ447" t="s">
        <v>749</v>
      </c>
      <c r="VA447" t="s">
        <v>749</v>
      </c>
      <c r="VB447" t="s">
        <v>749</v>
      </c>
      <c r="VC447" t="s">
        <v>749</v>
      </c>
      <c r="VD447" t="s">
        <v>749</v>
      </c>
      <c r="VE447" t="s">
        <v>749</v>
      </c>
      <c r="VF447" t="s">
        <v>749</v>
      </c>
      <c r="VG447" t="s">
        <v>749</v>
      </c>
      <c r="VH447" t="s">
        <v>749</v>
      </c>
      <c r="VI447" t="s">
        <v>749</v>
      </c>
      <c r="VJ447" t="s">
        <v>749</v>
      </c>
      <c r="VK447" t="s">
        <v>749</v>
      </c>
      <c r="VL447" t="s">
        <v>749</v>
      </c>
      <c r="VM447" t="s">
        <v>749</v>
      </c>
      <c r="VN447" t="s">
        <v>749</v>
      </c>
      <c r="VO447" t="s">
        <v>749</v>
      </c>
      <c r="VP447" t="s">
        <v>749</v>
      </c>
      <c r="VQ447" t="s">
        <v>749</v>
      </c>
      <c r="VR447" t="s">
        <v>749</v>
      </c>
      <c r="VS447" t="s">
        <v>749</v>
      </c>
      <c r="VT447" t="s">
        <v>749</v>
      </c>
      <c r="VU447" t="s">
        <v>749</v>
      </c>
      <c r="VV447" t="s">
        <v>749</v>
      </c>
      <c r="VW447" t="s">
        <v>749</v>
      </c>
      <c r="VX447" t="s">
        <v>749</v>
      </c>
      <c r="VY447" t="s">
        <v>749</v>
      </c>
      <c r="VZ447" t="s">
        <v>749</v>
      </c>
      <c r="WA447" t="s">
        <v>749</v>
      </c>
      <c r="WB447" t="s">
        <v>749</v>
      </c>
      <c r="WC447" t="s">
        <v>749</v>
      </c>
      <c r="WD447" t="s">
        <v>749</v>
      </c>
      <c r="WE447" t="s">
        <v>749</v>
      </c>
      <c r="WF447" t="s">
        <v>749</v>
      </c>
      <c r="WG447" t="s">
        <v>749</v>
      </c>
      <c r="WH447" t="s">
        <v>749</v>
      </c>
      <c r="WI447" t="s">
        <v>749</v>
      </c>
      <c r="WJ447" t="s">
        <v>749</v>
      </c>
      <c r="WK447" t="s">
        <v>749</v>
      </c>
      <c r="WL447" t="s">
        <v>749</v>
      </c>
      <c r="WM447" t="s">
        <v>749</v>
      </c>
      <c r="WN447" t="s">
        <v>749</v>
      </c>
      <c r="WO447" t="s">
        <v>749</v>
      </c>
      <c r="WP447" t="s">
        <v>749</v>
      </c>
      <c r="WQ447" t="s">
        <v>749</v>
      </c>
      <c r="WR447" t="s">
        <v>749</v>
      </c>
      <c r="WS447" t="s">
        <v>749</v>
      </c>
      <c r="WT447" t="s">
        <v>749</v>
      </c>
      <c r="WU447" t="s">
        <v>749</v>
      </c>
      <c r="WV447" t="s">
        <v>749</v>
      </c>
      <c r="WW447" t="s">
        <v>749</v>
      </c>
      <c r="WX447" t="s">
        <v>749</v>
      </c>
      <c r="WY447" t="s">
        <v>749</v>
      </c>
      <c r="WZ447" t="s">
        <v>749</v>
      </c>
      <c r="XA447" t="s">
        <v>749</v>
      </c>
      <c r="XB447" t="s">
        <v>749</v>
      </c>
      <c r="XC447" t="s">
        <v>749</v>
      </c>
      <c r="XD447" t="s">
        <v>749</v>
      </c>
      <c r="XE447" t="s">
        <v>749</v>
      </c>
      <c r="XF447" t="s">
        <v>749</v>
      </c>
      <c r="XG447" t="s">
        <v>749</v>
      </c>
      <c r="XH447" t="s">
        <v>749</v>
      </c>
      <c r="XI447" t="s">
        <v>749</v>
      </c>
      <c r="XJ447" t="s">
        <v>749</v>
      </c>
      <c r="XK447" t="s">
        <v>749</v>
      </c>
      <c r="XL447" t="s">
        <v>749</v>
      </c>
      <c r="XM447" t="s">
        <v>749</v>
      </c>
      <c r="XN447" t="s">
        <v>749</v>
      </c>
      <c r="XO447" t="s">
        <v>749</v>
      </c>
      <c r="XP447" t="s">
        <v>749</v>
      </c>
      <c r="XQ447" t="s">
        <v>749</v>
      </c>
      <c r="XR447" t="s">
        <v>749</v>
      </c>
      <c r="XS447" t="s">
        <v>749</v>
      </c>
      <c r="XT447" t="s">
        <v>749</v>
      </c>
      <c r="XU447" t="s">
        <v>749</v>
      </c>
      <c r="XV447" t="s">
        <v>749</v>
      </c>
      <c r="XW447" t="s">
        <v>749</v>
      </c>
      <c r="XX447" t="s">
        <v>749</v>
      </c>
      <c r="XY447" t="s">
        <v>749</v>
      </c>
      <c r="XZ447" t="s">
        <v>749</v>
      </c>
      <c r="YA447" t="s">
        <v>749</v>
      </c>
      <c r="YB447" t="s">
        <v>749</v>
      </c>
      <c r="YC447" t="s">
        <v>749</v>
      </c>
      <c r="YD447" t="s">
        <v>749</v>
      </c>
      <c r="YE447" t="s">
        <v>749</v>
      </c>
      <c r="YF447" t="s">
        <v>749</v>
      </c>
      <c r="YG447" t="s">
        <v>749</v>
      </c>
      <c r="YH447" t="s">
        <v>749</v>
      </c>
      <c r="YI447" t="s">
        <v>749</v>
      </c>
      <c r="YJ447" t="s">
        <v>749</v>
      </c>
      <c r="YK447" t="s">
        <v>749</v>
      </c>
      <c r="YL447" t="s">
        <v>749</v>
      </c>
      <c r="YM447" t="s">
        <v>749</v>
      </c>
      <c r="YN447" t="s">
        <v>749</v>
      </c>
      <c r="YO447" t="s">
        <v>749</v>
      </c>
      <c r="YP447" t="s">
        <v>749</v>
      </c>
      <c r="YQ447" t="s">
        <v>749</v>
      </c>
      <c r="YR447" t="s">
        <v>749</v>
      </c>
      <c r="YS447" t="s">
        <v>749</v>
      </c>
      <c r="YT447" t="s">
        <v>749</v>
      </c>
      <c r="YU447" t="s">
        <v>749</v>
      </c>
      <c r="YV447" t="s">
        <v>749</v>
      </c>
      <c r="YW447" t="s">
        <v>749</v>
      </c>
      <c r="YX447" t="s">
        <v>749</v>
      </c>
      <c r="YY447" t="s">
        <v>749</v>
      </c>
      <c r="YZ447" t="s">
        <v>749</v>
      </c>
      <c r="ZA447" t="s">
        <v>749</v>
      </c>
      <c r="ZB447" t="s">
        <v>749</v>
      </c>
      <c r="ZC447" t="s">
        <v>749</v>
      </c>
      <c r="ZD447" t="s">
        <v>749</v>
      </c>
      <c r="ZE447" t="s">
        <v>749</v>
      </c>
      <c r="ZF447" t="s">
        <v>749</v>
      </c>
      <c r="ZG447" t="s">
        <v>749</v>
      </c>
      <c r="ZH447" t="s">
        <v>749</v>
      </c>
      <c r="ZI447" t="s">
        <v>749</v>
      </c>
      <c r="ZJ447" t="s">
        <v>749</v>
      </c>
      <c r="ZK447" t="s">
        <v>749</v>
      </c>
      <c r="ZL447" t="s">
        <v>749</v>
      </c>
      <c r="ZM447" t="s">
        <v>749</v>
      </c>
      <c r="ZN447" t="s">
        <v>749</v>
      </c>
      <c r="ZO447" t="s">
        <v>749</v>
      </c>
      <c r="ZP447" t="s">
        <v>749</v>
      </c>
      <c r="ZQ447" t="s">
        <v>749</v>
      </c>
      <c r="ZR447" t="s">
        <v>749</v>
      </c>
      <c r="ZS447" t="s">
        <v>749</v>
      </c>
      <c r="ZT447" t="s">
        <v>749</v>
      </c>
      <c r="ZU447" t="s">
        <v>749</v>
      </c>
      <c r="ZV447" t="s">
        <v>749</v>
      </c>
      <c r="ZW447" t="s">
        <v>749</v>
      </c>
      <c r="ZX447" t="s">
        <v>749</v>
      </c>
      <c r="ZY447" t="s">
        <v>749</v>
      </c>
      <c r="ZZ447" t="s">
        <v>749</v>
      </c>
      <c r="AAA447" t="s">
        <v>749</v>
      </c>
      <c r="AAB447" t="s">
        <v>749</v>
      </c>
      <c r="AAC447" t="s">
        <v>749</v>
      </c>
      <c r="AAD447" t="s">
        <v>749</v>
      </c>
      <c r="AAE447" t="s">
        <v>749</v>
      </c>
      <c r="AAF447" t="s">
        <v>749</v>
      </c>
      <c r="AAG447" t="s">
        <v>749</v>
      </c>
      <c r="AAH447" t="s">
        <v>749</v>
      </c>
      <c r="AAI447" t="s">
        <v>749</v>
      </c>
      <c r="AAJ447" t="s">
        <v>749</v>
      </c>
      <c r="AAK447" t="s">
        <v>749</v>
      </c>
      <c r="AAL447" t="s">
        <v>749</v>
      </c>
      <c r="AAM447" t="s">
        <v>749</v>
      </c>
      <c r="AAN447" t="s">
        <v>749</v>
      </c>
      <c r="AAO447" t="s">
        <v>749</v>
      </c>
      <c r="AAP447" t="s">
        <v>749</v>
      </c>
      <c r="AAQ447" t="s">
        <v>749</v>
      </c>
      <c r="AAR447" t="s">
        <v>749</v>
      </c>
      <c r="AAS447" t="s">
        <v>749</v>
      </c>
      <c r="AAT447" t="s">
        <v>749</v>
      </c>
      <c r="AAU447" t="s">
        <v>749</v>
      </c>
      <c r="AAV447" t="s">
        <v>749</v>
      </c>
      <c r="AAW447" t="s">
        <v>749</v>
      </c>
      <c r="AAX447" t="s">
        <v>749</v>
      </c>
      <c r="AAY447" t="s">
        <v>749</v>
      </c>
      <c r="AAZ447" t="s">
        <v>749</v>
      </c>
      <c r="ABA447" t="s">
        <v>749</v>
      </c>
      <c r="ABB447" t="s">
        <v>749</v>
      </c>
      <c r="ABC447" t="s">
        <v>749</v>
      </c>
      <c r="ABD447" t="s">
        <v>749</v>
      </c>
      <c r="ABE447" t="s">
        <v>749</v>
      </c>
      <c r="ABF447" t="s">
        <v>749</v>
      </c>
      <c r="ABG447" t="s">
        <v>749</v>
      </c>
      <c r="ABH447" t="s">
        <v>749</v>
      </c>
      <c r="ABI447" t="s">
        <v>749</v>
      </c>
      <c r="ABJ447" t="s">
        <v>749</v>
      </c>
      <c r="ABK447" t="s">
        <v>749</v>
      </c>
      <c r="ABL447" t="s">
        <v>749</v>
      </c>
    </row>
    <row r="448" spans="1:740">
      <c r="A448" t="s">
        <v>2035</v>
      </c>
      <c r="B448" t="s">
        <v>2036</v>
      </c>
      <c r="C448" t="s">
        <v>1634</v>
      </c>
      <c r="D448" t="s">
        <v>2003</v>
      </c>
      <c r="E448" t="s">
        <v>1636</v>
      </c>
      <c r="F448" s="1">
        <v>17</v>
      </c>
      <c r="G448" t="s">
        <v>2004</v>
      </c>
      <c r="H448" t="s">
        <v>1689</v>
      </c>
      <c r="I448" t="s">
        <v>747</v>
      </c>
      <c r="J448" s="1">
        <v>0</v>
      </c>
      <c r="K448" t="s">
        <v>2003</v>
      </c>
      <c r="L448" t="s">
        <v>1026</v>
      </c>
      <c r="M448" s="1">
        <v>0</v>
      </c>
      <c r="N448" t="s">
        <v>749</v>
      </c>
      <c r="O448" t="s">
        <v>750</v>
      </c>
      <c r="P448" t="s">
        <v>1027</v>
      </c>
      <c r="Q448" t="s">
        <v>752</v>
      </c>
      <c r="R448" t="s">
        <v>1028</v>
      </c>
      <c r="S448" t="s">
        <v>1029</v>
      </c>
      <c r="T448" t="s">
        <v>1030</v>
      </c>
      <c r="U448" t="s">
        <v>1031</v>
      </c>
      <c r="V448" t="s">
        <v>1032</v>
      </c>
      <c r="W448" t="s">
        <v>1033</v>
      </c>
      <c r="X448" t="s">
        <v>1034</v>
      </c>
      <c r="Y448" t="s">
        <v>1035</v>
      </c>
      <c r="Z448" t="s">
        <v>1036</v>
      </c>
      <c r="AA448" t="s">
        <v>1037</v>
      </c>
      <c r="AB448" t="s">
        <v>1038</v>
      </c>
      <c r="AC448" t="s">
        <v>1039</v>
      </c>
      <c r="AD448" t="s">
        <v>1040</v>
      </c>
      <c r="AE448" t="s">
        <v>1041</v>
      </c>
      <c r="AF448" t="s">
        <v>1042</v>
      </c>
      <c r="AG448" t="s">
        <v>1043</v>
      </c>
      <c r="AH448" t="s">
        <v>1044</v>
      </c>
      <c r="AI448" t="s">
        <v>1045</v>
      </c>
      <c r="AJ448" t="s">
        <v>1046</v>
      </c>
      <c r="AK448" t="s">
        <v>1047</v>
      </c>
      <c r="AL448" t="s">
        <v>1048</v>
      </c>
      <c r="AM448" t="s">
        <v>1049</v>
      </c>
      <c r="AN448" t="s">
        <v>1050</v>
      </c>
      <c r="AO448" t="s">
        <v>1051</v>
      </c>
      <c r="AP448" t="s">
        <v>1052</v>
      </c>
      <c r="AQ448" t="s">
        <v>1053</v>
      </c>
      <c r="AR448" t="s">
        <v>1054</v>
      </c>
      <c r="AS448" t="s">
        <v>749</v>
      </c>
      <c r="AT448" t="s">
        <v>749</v>
      </c>
      <c r="AU448" t="s">
        <v>749</v>
      </c>
      <c r="AV448" t="s">
        <v>749</v>
      </c>
      <c r="AW448" t="s">
        <v>749</v>
      </c>
      <c r="AX448" t="s">
        <v>749</v>
      </c>
      <c r="AY448" t="s">
        <v>749</v>
      </c>
      <c r="AZ448" t="s">
        <v>749</v>
      </c>
      <c r="BA448" t="s">
        <v>749</v>
      </c>
      <c r="BB448" t="s">
        <v>749</v>
      </c>
      <c r="BC448" t="s">
        <v>749</v>
      </c>
      <c r="BD448" t="s">
        <v>749</v>
      </c>
      <c r="BE448" t="s">
        <v>749</v>
      </c>
      <c r="BF448" t="s">
        <v>749</v>
      </c>
      <c r="BG448" t="s">
        <v>749</v>
      </c>
      <c r="BH448" t="s">
        <v>749</v>
      </c>
      <c r="BI448" t="s">
        <v>749</v>
      </c>
      <c r="BJ448" t="s">
        <v>749</v>
      </c>
      <c r="BK448" t="s">
        <v>749</v>
      </c>
      <c r="BL448" t="s">
        <v>749</v>
      </c>
      <c r="BM448" t="s">
        <v>749</v>
      </c>
      <c r="BN448" t="s">
        <v>749</v>
      </c>
      <c r="BO448" t="s">
        <v>749</v>
      </c>
      <c r="BP448" t="s">
        <v>749</v>
      </c>
      <c r="BQ448" t="s">
        <v>749</v>
      </c>
      <c r="BR448" t="s">
        <v>749</v>
      </c>
      <c r="BS448" t="s">
        <v>749</v>
      </c>
      <c r="BT448" t="s">
        <v>749</v>
      </c>
      <c r="BU448" t="s">
        <v>749</v>
      </c>
      <c r="BV448" t="s">
        <v>749</v>
      </c>
      <c r="BW448" t="s">
        <v>749</v>
      </c>
      <c r="BX448" t="s">
        <v>749</v>
      </c>
      <c r="BY448" t="s">
        <v>749</v>
      </c>
      <c r="BZ448" t="s">
        <v>749</v>
      </c>
      <c r="CA448" t="s">
        <v>749</v>
      </c>
      <c r="CB448" t="s">
        <v>749</v>
      </c>
      <c r="CC448" t="s">
        <v>749</v>
      </c>
      <c r="CD448" t="s">
        <v>749</v>
      </c>
      <c r="CE448" t="s">
        <v>749</v>
      </c>
      <c r="CF448" t="s">
        <v>749</v>
      </c>
      <c r="CG448" t="s">
        <v>749</v>
      </c>
      <c r="CH448" t="s">
        <v>749</v>
      </c>
      <c r="CI448" t="s">
        <v>749</v>
      </c>
      <c r="CJ448" t="s">
        <v>749</v>
      </c>
      <c r="CK448" t="s">
        <v>749</v>
      </c>
      <c r="CL448" t="s">
        <v>749</v>
      </c>
      <c r="CM448" t="s">
        <v>749</v>
      </c>
      <c r="CN448" t="s">
        <v>749</v>
      </c>
      <c r="CO448" t="s">
        <v>749</v>
      </c>
      <c r="CP448" t="s">
        <v>749</v>
      </c>
      <c r="CQ448" t="s">
        <v>749</v>
      </c>
      <c r="CR448" t="s">
        <v>749</v>
      </c>
      <c r="CS448" t="s">
        <v>749</v>
      </c>
      <c r="CT448" t="s">
        <v>749</v>
      </c>
      <c r="CU448" t="s">
        <v>749</v>
      </c>
      <c r="CV448" t="s">
        <v>749</v>
      </c>
      <c r="CW448" t="s">
        <v>749</v>
      </c>
      <c r="CX448" t="s">
        <v>749</v>
      </c>
      <c r="CY448" t="s">
        <v>749</v>
      </c>
      <c r="CZ448" t="s">
        <v>749</v>
      </c>
      <c r="DA448" t="s">
        <v>749</v>
      </c>
      <c r="DB448" t="s">
        <v>749</v>
      </c>
      <c r="DC448" t="s">
        <v>749</v>
      </c>
      <c r="DD448" t="s">
        <v>749</v>
      </c>
      <c r="DE448" t="s">
        <v>749</v>
      </c>
      <c r="DF448" t="s">
        <v>749</v>
      </c>
      <c r="DG448" t="s">
        <v>749</v>
      </c>
      <c r="DH448" t="s">
        <v>749</v>
      </c>
      <c r="DI448" t="s">
        <v>749</v>
      </c>
      <c r="DJ448" t="s">
        <v>749</v>
      </c>
      <c r="DK448" t="s">
        <v>749</v>
      </c>
      <c r="DL448" t="s">
        <v>749</v>
      </c>
      <c r="DM448" t="s">
        <v>749</v>
      </c>
      <c r="DN448" t="s">
        <v>749</v>
      </c>
      <c r="DO448" t="s">
        <v>749</v>
      </c>
      <c r="DP448" t="s">
        <v>749</v>
      </c>
      <c r="DQ448" t="s">
        <v>749</v>
      </c>
      <c r="DR448" t="s">
        <v>749</v>
      </c>
      <c r="DS448" t="s">
        <v>749</v>
      </c>
      <c r="DT448" t="s">
        <v>749</v>
      </c>
      <c r="DU448" t="s">
        <v>749</v>
      </c>
      <c r="DV448" t="s">
        <v>749</v>
      </c>
      <c r="DW448" t="s">
        <v>749</v>
      </c>
      <c r="DX448" t="s">
        <v>749</v>
      </c>
      <c r="DY448" t="s">
        <v>749</v>
      </c>
      <c r="DZ448" t="s">
        <v>749</v>
      </c>
      <c r="EA448" t="s">
        <v>749</v>
      </c>
      <c r="EB448" t="s">
        <v>749</v>
      </c>
      <c r="EC448" t="s">
        <v>749</v>
      </c>
      <c r="ED448" t="s">
        <v>749</v>
      </c>
      <c r="EE448" t="s">
        <v>749</v>
      </c>
      <c r="EF448" t="s">
        <v>749</v>
      </c>
      <c r="EG448" t="s">
        <v>749</v>
      </c>
      <c r="EH448" t="s">
        <v>749</v>
      </c>
      <c r="EI448" t="s">
        <v>749</v>
      </c>
      <c r="EJ448" t="s">
        <v>749</v>
      </c>
      <c r="EK448" t="s">
        <v>749</v>
      </c>
      <c r="EL448" t="s">
        <v>749</v>
      </c>
      <c r="EM448" t="s">
        <v>749</v>
      </c>
      <c r="EN448" t="s">
        <v>749</v>
      </c>
      <c r="EO448" t="s">
        <v>749</v>
      </c>
      <c r="EP448" t="s">
        <v>749</v>
      </c>
      <c r="EQ448" t="s">
        <v>749</v>
      </c>
      <c r="ER448" t="s">
        <v>749</v>
      </c>
      <c r="ES448" t="s">
        <v>749</v>
      </c>
      <c r="ET448" t="s">
        <v>749</v>
      </c>
      <c r="EU448" t="s">
        <v>749</v>
      </c>
      <c r="EV448" t="s">
        <v>749</v>
      </c>
      <c r="EW448" t="s">
        <v>749</v>
      </c>
      <c r="EX448" t="s">
        <v>749</v>
      </c>
      <c r="EY448" t="s">
        <v>749</v>
      </c>
      <c r="EZ448" t="s">
        <v>749</v>
      </c>
      <c r="FA448" t="s">
        <v>749</v>
      </c>
      <c r="FB448" t="s">
        <v>749</v>
      </c>
      <c r="FC448" t="s">
        <v>749</v>
      </c>
      <c r="FD448" t="s">
        <v>749</v>
      </c>
      <c r="FE448" t="s">
        <v>749</v>
      </c>
      <c r="FF448" t="s">
        <v>749</v>
      </c>
      <c r="FG448" t="s">
        <v>749</v>
      </c>
      <c r="FH448" t="s">
        <v>749</v>
      </c>
      <c r="FI448" t="s">
        <v>749</v>
      </c>
      <c r="FJ448" t="s">
        <v>749</v>
      </c>
      <c r="FK448" t="s">
        <v>749</v>
      </c>
      <c r="FL448" t="s">
        <v>749</v>
      </c>
      <c r="FM448" t="s">
        <v>749</v>
      </c>
      <c r="FN448" t="s">
        <v>749</v>
      </c>
      <c r="FO448" t="s">
        <v>749</v>
      </c>
      <c r="FP448" t="s">
        <v>749</v>
      </c>
      <c r="FQ448" t="s">
        <v>749</v>
      </c>
      <c r="FR448" t="s">
        <v>749</v>
      </c>
      <c r="FS448" t="s">
        <v>749</v>
      </c>
      <c r="FT448" t="s">
        <v>749</v>
      </c>
      <c r="FU448" t="s">
        <v>749</v>
      </c>
      <c r="FV448" t="s">
        <v>749</v>
      </c>
      <c r="FW448" t="s">
        <v>749</v>
      </c>
      <c r="FX448" t="s">
        <v>749</v>
      </c>
      <c r="FY448" t="s">
        <v>749</v>
      </c>
      <c r="FZ448" t="s">
        <v>749</v>
      </c>
      <c r="GA448" t="s">
        <v>749</v>
      </c>
      <c r="GB448" t="s">
        <v>749</v>
      </c>
      <c r="GC448" t="s">
        <v>749</v>
      </c>
      <c r="GD448" t="s">
        <v>749</v>
      </c>
      <c r="GE448" t="s">
        <v>749</v>
      </c>
      <c r="GF448" t="s">
        <v>749</v>
      </c>
      <c r="GG448" t="s">
        <v>749</v>
      </c>
      <c r="GH448" t="s">
        <v>749</v>
      </c>
      <c r="GI448" t="s">
        <v>749</v>
      </c>
      <c r="GJ448" t="s">
        <v>749</v>
      </c>
      <c r="GK448" t="s">
        <v>749</v>
      </c>
      <c r="GL448" t="s">
        <v>749</v>
      </c>
      <c r="GM448" t="s">
        <v>749</v>
      </c>
      <c r="GN448" t="s">
        <v>749</v>
      </c>
      <c r="GO448" t="s">
        <v>749</v>
      </c>
      <c r="GP448" t="s">
        <v>749</v>
      </c>
      <c r="GQ448" t="s">
        <v>749</v>
      </c>
      <c r="GR448" t="s">
        <v>749</v>
      </c>
      <c r="GS448" t="s">
        <v>749</v>
      </c>
      <c r="GT448" t="s">
        <v>749</v>
      </c>
      <c r="GU448" t="s">
        <v>749</v>
      </c>
      <c r="GV448" t="s">
        <v>749</v>
      </c>
      <c r="GW448" t="s">
        <v>749</v>
      </c>
      <c r="GX448" t="s">
        <v>749</v>
      </c>
      <c r="GY448" t="s">
        <v>749</v>
      </c>
      <c r="GZ448" t="s">
        <v>749</v>
      </c>
      <c r="HA448" t="s">
        <v>749</v>
      </c>
      <c r="HB448" t="s">
        <v>749</v>
      </c>
      <c r="HC448" t="s">
        <v>749</v>
      </c>
      <c r="HD448" t="s">
        <v>749</v>
      </c>
      <c r="HE448" t="s">
        <v>749</v>
      </c>
      <c r="HF448" t="s">
        <v>749</v>
      </c>
      <c r="HG448" t="s">
        <v>749</v>
      </c>
      <c r="HH448" t="s">
        <v>749</v>
      </c>
      <c r="HI448" t="s">
        <v>749</v>
      </c>
      <c r="HJ448" t="s">
        <v>749</v>
      </c>
      <c r="HK448" t="s">
        <v>749</v>
      </c>
      <c r="HL448" t="s">
        <v>749</v>
      </c>
      <c r="HM448" t="s">
        <v>749</v>
      </c>
      <c r="HN448" t="s">
        <v>749</v>
      </c>
      <c r="HO448" t="s">
        <v>749</v>
      </c>
      <c r="HP448" t="s">
        <v>749</v>
      </c>
      <c r="HQ448" t="s">
        <v>749</v>
      </c>
      <c r="HR448" t="s">
        <v>749</v>
      </c>
      <c r="HS448" t="s">
        <v>749</v>
      </c>
      <c r="HT448" t="s">
        <v>749</v>
      </c>
      <c r="HU448" t="s">
        <v>749</v>
      </c>
      <c r="HV448" t="s">
        <v>749</v>
      </c>
      <c r="HW448" t="s">
        <v>749</v>
      </c>
      <c r="HX448" t="s">
        <v>749</v>
      </c>
      <c r="HY448" t="s">
        <v>749</v>
      </c>
      <c r="HZ448" t="s">
        <v>749</v>
      </c>
      <c r="IA448" t="s">
        <v>749</v>
      </c>
      <c r="IB448" t="s">
        <v>749</v>
      </c>
      <c r="IC448" t="s">
        <v>749</v>
      </c>
      <c r="ID448" t="s">
        <v>749</v>
      </c>
      <c r="IE448" t="s">
        <v>749</v>
      </c>
      <c r="IF448" t="s">
        <v>749</v>
      </c>
      <c r="IG448" t="s">
        <v>749</v>
      </c>
      <c r="IH448" t="s">
        <v>749</v>
      </c>
      <c r="II448" t="s">
        <v>749</v>
      </c>
      <c r="IJ448" t="s">
        <v>749</v>
      </c>
      <c r="IK448" t="s">
        <v>749</v>
      </c>
      <c r="IL448" t="s">
        <v>749</v>
      </c>
      <c r="IM448" t="s">
        <v>749</v>
      </c>
      <c r="IN448" t="s">
        <v>749</v>
      </c>
      <c r="IO448" t="s">
        <v>749</v>
      </c>
      <c r="IP448" t="s">
        <v>749</v>
      </c>
      <c r="IQ448" t="s">
        <v>749</v>
      </c>
      <c r="IR448" t="s">
        <v>749</v>
      </c>
      <c r="IS448" t="s">
        <v>749</v>
      </c>
      <c r="IT448" t="s">
        <v>749</v>
      </c>
      <c r="IU448" t="s">
        <v>749</v>
      </c>
      <c r="IV448" t="s">
        <v>749</v>
      </c>
      <c r="IW448" t="s">
        <v>749</v>
      </c>
      <c r="IX448" t="s">
        <v>749</v>
      </c>
      <c r="IY448" t="s">
        <v>749</v>
      </c>
      <c r="IZ448" t="s">
        <v>749</v>
      </c>
      <c r="JA448" t="s">
        <v>749</v>
      </c>
      <c r="JB448" t="s">
        <v>749</v>
      </c>
      <c r="JC448" t="s">
        <v>749</v>
      </c>
      <c r="JD448" t="s">
        <v>749</v>
      </c>
      <c r="JE448" t="s">
        <v>749</v>
      </c>
      <c r="JF448" t="s">
        <v>749</v>
      </c>
      <c r="JG448" t="s">
        <v>749</v>
      </c>
      <c r="JH448" t="s">
        <v>749</v>
      </c>
      <c r="JI448" t="s">
        <v>749</v>
      </c>
      <c r="JJ448" t="s">
        <v>749</v>
      </c>
      <c r="JK448" t="s">
        <v>749</v>
      </c>
      <c r="JL448" t="s">
        <v>749</v>
      </c>
      <c r="JM448" t="s">
        <v>749</v>
      </c>
      <c r="JN448" t="s">
        <v>749</v>
      </c>
      <c r="JO448" t="s">
        <v>749</v>
      </c>
      <c r="JP448" t="s">
        <v>749</v>
      </c>
      <c r="JQ448" t="s">
        <v>749</v>
      </c>
      <c r="JR448" t="s">
        <v>749</v>
      </c>
      <c r="JS448" t="s">
        <v>749</v>
      </c>
      <c r="JT448" t="s">
        <v>749</v>
      </c>
      <c r="JU448" t="s">
        <v>749</v>
      </c>
      <c r="JV448" t="s">
        <v>749</v>
      </c>
      <c r="JW448" t="s">
        <v>749</v>
      </c>
      <c r="JX448" t="s">
        <v>749</v>
      </c>
      <c r="JY448" t="s">
        <v>749</v>
      </c>
      <c r="JZ448" t="s">
        <v>749</v>
      </c>
      <c r="KA448" t="s">
        <v>749</v>
      </c>
      <c r="KB448" t="s">
        <v>749</v>
      </c>
      <c r="KC448" t="s">
        <v>749</v>
      </c>
      <c r="KD448" t="s">
        <v>749</v>
      </c>
      <c r="KE448" t="s">
        <v>749</v>
      </c>
      <c r="KF448" t="s">
        <v>749</v>
      </c>
      <c r="KG448" t="s">
        <v>749</v>
      </c>
      <c r="KH448" t="s">
        <v>749</v>
      </c>
      <c r="KI448" t="s">
        <v>749</v>
      </c>
      <c r="KJ448" t="s">
        <v>749</v>
      </c>
      <c r="KK448" t="s">
        <v>749</v>
      </c>
      <c r="KL448" t="s">
        <v>749</v>
      </c>
      <c r="KM448" t="s">
        <v>749</v>
      </c>
      <c r="KN448" t="s">
        <v>749</v>
      </c>
      <c r="KO448" t="s">
        <v>749</v>
      </c>
      <c r="KP448" t="s">
        <v>749</v>
      </c>
      <c r="KQ448" t="s">
        <v>749</v>
      </c>
      <c r="KR448" t="s">
        <v>749</v>
      </c>
      <c r="KS448" t="s">
        <v>749</v>
      </c>
      <c r="KT448" t="s">
        <v>749</v>
      </c>
      <c r="KU448" t="s">
        <v>749</v>
      </c>
      <c r="KV448" t="s">
        <v>749</v>
      </c>
      <c r="KW448" t="s">
        <v>749</v>
      </c>
      <c r="KX448" t="s">
        <v>749</v>
      </c>
      <c r="KY448" t="s">
        <v>749</v>
      </c>
      <c r="KZ448" t="s">
        <v>749</v>
      </c>
      <c r="LA448" t="s">
        <v>749</v>
      </c>
      <c r="LB448" t="s">
        <v>749</v>
      </c>
      <c r="LC448" t="s">
        <v>749</v>
      </c>
      <c r="LD448" t="s">
        <v>749</v>
      </c>
      <c r="LE448" t="s">
        <v>749</v>
      </c>
      <c r="LF448" t="s">
        <v>749</v>
      </c>
      <c r="LG448" t="s">
        <v>749</v>
      </c>
      <c r="LH448" t="s">
        <v>749</v>
      </c>
      <c r="LI448" t="s">
        <v>749</v>
      </c>
      <c r="LJ448" t="s">
        <v>749</v>
      </c>
      <c r="LK448" t="s">
        <v>749</v>
      </c>
      <c r="LL448" t="s">
        <v>749</v>
      </c>
      <c r="LM448" t="s">
        <v>749</v>
      </c>
      <c r="LN448" t="s">
        <v>749</v>
      </c>
      <c r="LO448" t="s">
        <v>749</v>
      </c>
      <c r="LP448" t="s">
        <v>749</v>
      </c>
      <c r="LQ448" t="s">
        <v>749</v>
      </c>
      <c r="LR448" t="s">
        <v>749</v>
      </c>
      <c r="LS448" t="s">
        <v>749</v>
      </c>
      <c r="LT448" t="s">
        <v>749</v>
      </c>
      <c r="LU448" t="s">
        <v>749</v>
      </c>
      <c r="LV448" t="s">
        <v>749</v>
      </c>
      <c r="LW448" t="s">
        <v>749</v>
      </c>
      <c r="LX448" t="s">
        <v>749</v>
      </c>
      <c r="LY448" t="s">
        <v>749</v>
      </c>
      <c r="LZ448" t="s">
        <v>749</v>
      </c>
      <c r="MA448" t="s">
        <v>749</v>
      </c>
      <c r="MB448" t="s">
        <v>749</v>
      </c>
      <c r="MC448" t="s">
        <v>749</v>
      </c>
      <c r="MD448" t="s">
        <v>749</v>
      </c>
      <c r="ME448" t="s">
        <v>749</v>
      </c>
      <c r="MF448" t="s">
        <v>749</v>
      </c>
      <c r="MG448" t="s">
        <v>749</v>
      </c>
      <c r="MH448" t="s">
        <v>749</v>
      </c>
      <c r="MI448" t="s">
        <v>749</v>
      </c>
      <c r="MJ448" t="s">
        <v>749</v>
      </c>
      <c r="MK448" t="s">
        <v>749</v>
      </c>
      <c r="ML448" t="s">
        <v>749</v>
      </c>
      <c r="MM448" t="s">
        <v>749</v>
      </c>
      <c r="MN448" t="s">
        <v>749</v>
      </c>
      <c r="MO448" t="s">
        <v>749</v>
      </c>
      <c r="MP448" t="s">
        <v>749</v>
      </c>
      <c r="MQ448" t="s">
        <v>749</v>
      </c>
      <c r="MR448" t="s">
        <v>749</v>
      </c>
      <c r="MS448" t="s">
        <v>749</v>
      </c>
      <c r="MT448" t="s">
        <v>749</v>
      </c>
      <c r="MU448" t="s">
        <v>749</v>
      </c>
      <c r="MV448" t="s">
        <v>749</v>
      </c>
      <c r="MW448" t="s">
        <v>749</v>
      </c>
      <c r="MX448" t="s">
        <v>749</v>
      </c>
      <c r="MY448" t="s">
        <v>749</v>
      </c>
      <c r="MZ448" t="s">
        <v>749</v>
      </c>
      <c r="NA448" t="s">
        <v>749</v>
      </c>
      <c r="NB448" t="s">
        <v>749</v>
      </c>
      <c r="NC448" t="s">
        <v>749</v>
      </c>
      <c r="ND448" t="s">
        <v>749</v>
      </c>
      <c r="NE448" t="s">
        <v>749</v>
      </c>
      <c r="NF448" t="s">
        <v>749</v>
      </c>
      <c r="NG448" t="s">
        <v>749</v>
      </c>
      <c r="NH448" t="s">
        <v>749</v>
      </c>
      <c r="NI448" t="s">
        <v>749</v>
      </c>
      <c r="NJ448" t="s">
        <v>749</v>
      </c>
      <c r="NK448" t="s">
        <v>749</v>
      </c>
      <c r="NL448" t="s">
        <v>749</v>
      </c>
      <c r="NM448" t="s">
        <v>749</v>
      </c>
      <c r="NN448" t="s">
        <v>749</v>
      </c>
      <c r="NO448" t="s">
        <v>749</v>
      </c>
      <c r="NP448" t="s">
        <v>749</v>
      </c>
      <c r="NQ448" t="s">
        <v>749</v>
      </c>
      <c r="NR448" t="s">
        <v>749</v>
      </c>
      <c r="NS448" t="s">
        <v>749</v>
      </c>
      <c r="NT448" t="s">
        <v>749</v>
      </c>
      <c r="NU448" t="s">
        <v>749</v>
      </c>
      <c r="NV448" t="s">
        <v>749</v>
      </c>
      <c r="NW448" t="s">
        <v>749</v>
      </c>
      <c r="NX448" t="s">
        <v>749</v>
      </c>
      <c r="NY448" t="s">
        <v>749</v>
      </c>
      <c r="NZ448" t="s">
        <v>749</v>
      </c>
      <c r="OA448" t="s">
        <v>749</v>
      </c>
      <c r="OB448" t="s">
        <v>749</v>
      </c>
      <c r="OC448" t="s">
        <v>749</v>
      </c>
      <c r="OD448" t="s">
        <v>749</v>
      </c>
      <c r="OE448" t="s">
        <v>749</v>
      </c>
      <c r="OF448" t="s">
        <v>749</v>
      </c>
      <c r="OG448" t="s">
        <v>749</v>
      </c>
      <c r="OH448" t="s">
        <v>749</v>
      </c>
      <c r="OI448" t="s">
        <v>749</v>
      </c>
      <c r="OJ448" t="s">
        <v>749</v>
      </c>
      <c r="OK448" t="s">
        <v>749</v>
      </c>
      <c r="OL448" t="s">
        <v>749</v>
      </c>
      <c r="OM448" t="s">
        <v>749</v>
      </c>
      <c r="ON448" t="s">
        <v>749</v>
      </c>
      <c r="OO448" t="s">
        <v>749</v>
      </c>
      <c r="OP448" t="s">
        <v>749</v>
      </c>
      <c r="OQ448" t="s">
        <v>749</v>
      </c>
      <c r="OR448" t="s">
        <v>749</v>
      </c>
      <c r="OS448" t="s">
        <v>749</v>
      </c>
      <c r="OT448" t="s">
        <v>749</v>
      </c>
      <c r="OU448" t="s">
        <v>749</v>
      </c>
      <c r="OV448" t="s">
        <v>749</v>
      </c>
      <c r="OW448" t="s">
        <v>749</v>
      </c>
      <c r="OX448" t="s">
        <v>749</v>
      </c>
      <c r="OY448" t="s">
        <v>749</v>
      </c>
      <c r="OZ448" t="s">
        <v>749</v>
      </c>
      <c r="PA448" t="s">
        <v>749</v>
      </c>
      <c r="PB448" t="s">
        <v>749</v>
      </c>
      <c r="PC448" t="s">
        <v>749</v>
      </c>
      <c r="PD448" t="s">
        <v>749</v>
      </c>
      <c r="PE448" t="s">
        <v>749</v>
      </c>
      <c r="PF448" t="s">
        <v>749</v>
      </c>
      <c r="PG448" t="s">
        <v>749</v>
      </c>
      <c r="PH448" t="s">
        <v>749</v>
      </c>
      <c r="PI448" t="s">
        <v>749</v>
      </c>
      <c r="PJ448" t="s">
        <v>749</v>
      </c>
      <c r="PK448" t="s">
        <v>749</v>
      </c>
      <c r="PL448" t="s">
        <v>749</v>
      </c>
      <c r="PM448" t="s">
        <v>749</v>
      </c>
      <c r="PN448" t="s">
        <v>749</v>
      </c>
      <c r="PO448" t="s">
        <v>749</v>
      </c>
      <c r="PP448" t="s">
        <v>749</v>
      </c>
      <c r="PQ448" t="s">
        <v>749</v>
      </c>
      <c r="PR448" t="s">
        <v>749</v>
      </c>
      <c r="PS448" t="s">
        <v>749</v>
      </c>
      <c r="PT448" t="s">
        <v>749</v>
      </c>
      <c r="PU448" t="s">
        <v>749</v>
      </c>
      <c r="PV448" t="s">
        <v>749</v>
      </c>
      <c r="PW448" t="s">
        <v>749</v>
      </c>
      <c r="PX448" t="s">
        <v>749</v>
      </c>
      <c r="PY448" t="s">
        <v>749</v>
      </c>
      <c r="PZ448" t="s">
        <v>749</v>
      </c>
      <c r="QA448" t="s">
        <v>749</v>
      </c>
      <c r="QB448" t="s">
        <v>749</v>
      </c>
      <c r="QC448" t="s">
        <v>749</v>
      </c>
      <c r="QD448" t="s">
        <v>749</v>
      </c>
      <c r="QE448" t="s">
        <v>749</v>
      </c>
      <c r="QF448" t="s">
        <v>749</v>
      </c>
      <c r="QG448" t="s">
        <v>749</v>
      </c>
      <c r="QH448" t="s">
        <v>749</v>
      </c>
      <c r="QI448" t="s">
        <v>749</v>
      </c>
      <c r="QJ448" t="s">
        <v>749</v>
      </c>
      <c r="QK448" t="s">
        <v>749</v>
      </c>
      <c r="QL448" t="s">
        <v>749</v>
      </c>
      <c r="QM448" t="s">
        <v>749</v>
      </c>
      <c r="QN448" t="s">
        <v>749</v>
      </c>
      <c r="QO448" t="s">
        <v>749</v>
      </c>
      <c r="QP448" t="s">
        <v>749</v>
      </c>
      <c r="QQ448" t="s">
        <v>749</v>
      </c>
      <c r="QR448" t="s">
        <v>749</v>
      </c>
      <c r="QS448" t="s">
        <v>749</v>
      </c>
      <c r="QT448" t="s">
        <v>749</v>
      </c>
      <c r="QU448" t="s">
        <v>749</v>
      </c>
      <c r="QV448" t="s">
        <v>749</v>
      </c>
      <c r="QW448" t="s">
        <v>749</v>
      </c>
      <c r="QX448" t="s">
        <v>749</v>
      </c>
      <c r="QY448" t="s">
        <v>749</v>
      </c>
      <c r="QZ448" t="s">
        <v>749</v>
      </c>
      <c r="RA448" t="s">
        <v>749</v>
      </c>
      <c r="RB448" t="s">
        <v>749</v>
      </c>
      <c r="RC448" t="s">
        <v>749</v>
      </c>
      <c r="RD448" t="s">
        <v>749</v>
      </c>
      <c r="RE448" t="s">
        <v>749</v>
      </c>
      <c r="RF448" t="s">
        <v>749</v>
      </c>
      <c r="RG448" t="s">
        <v>749</v>
      </c>
      <c r="RH448" t="s">
        <v>749</v>
      </c>
      <c r="RI448" t="s">
        <v>749</v>
      </c>
      <c r="RJ448" t="s">
        <v>749</v>
      </c>
      <c r="RK448" t="s">
        <v>749</v>
      </c>
      <c r="RL448" t="s">
        <v>749</v>
      </c>
      <c r="RM448" t="s">
        <v>749</v>
      </c>
      <c r="RN448" t="s">
        <v>749</v>
      </c>
      <c r="RO448" t="s">
        <v>749</v>
      </c>
      <c r="RP448" t="s">
        <v>749</v>
      </c>
      <c r="RQ448" t="s">
        <v>749</v>
      </c>
      <c r="RR448" t="s">
        <v>749</v>
      </c>
      <c r="RS448" t="s">
        <v>749</v>
      </c>
      <c r="RT448" t="s">
        <v>749</v>
      </c>
      <c r="RU448" t="s">
        <v>749</v>
      </c>
      <c r="RV448" t="s">
        <v>749</v>
      </c>
      <c r="RW448" t="s">
        <v>749</v>
      </c>
      <c r="RX448" t="s">
        <v>749</v>
      </c>
      <c r="RY448" t="s">
        <v>749</v>
      </c>
      <c r="RZ448" t="s">
        <v>749</v>
      </c>
      <c r="SA448" t="s">
        <v>749</v>
      </c>
      <c r="SB448" t="s">
        <v>749</v>
      </c>
      <c r="SC448" t="s">
        <v>749</v>
      </c>
      <c r="SD448" t="s">
        <v>749</v>
      </c>
      <c r="SE448" t="s">
        <v>749</v>
      </c>
      <c r="SF448" t="s">
        <v>749</v>
      </c>
      <c r="SG448" t="s">
        <v>749</v>
      </c>
      <c r="SH448" t="s">
        <v>749</v>
      </c>
      <c r="SI448" t="s">
        <v>749</v>
      </c>
      <c r="SJ448" t="s">
        <v>749</v>
      </c>
      <c r="SK448" t="s">
        <v>749</v>
      </c>
      <c r="SL448" t="s">
        <v>749</v>
      </c>
      <c r="SM448" t="s">
        <v>749</v>
      </c>
      <c r="SN448" t="s">
        <v>749</v>
      </c>
      <c r="SO448" t="s">
        <v>749</v>
      </c>
      <c r="SP448" t="s">
        <v>749</v>
      </c>
      <c r="SQ448" t="s">
        <v>749</v>
      </c>
      <c r="SR448" t="s">
        <v>749</v>
      </c>
      <c r="SS448" t="s">
        <v>749</v>
      </c>
      <c r="ST448" t="s">
        <v>749</v>
      </c>
      <c r="SU448" t="s">
        <v>749</v>
      </c>
      <c r="SV448" t="s">
        <v>749</v>
      </c>
      <c r="SW448" t="s">
        <v>749</v>
      </c>
      <c r="SX448" t="s">
        <v>749</v>
      </c>
      <c r="SY448" t="s">
        <v>749</v>
      </c>
      <c r="SZ448" t="s">
        <v>749</v>
      </c>
      <c r="TA448" t="s">
        <v>749</v>
      </c>
      <c r="TB448" t="s">
        <v>749</v>
      </c>
      <c r="TC448" t="s">
        <v>749</v>
      </c>
      <c r="TD448" t="s">
        <v>749</v>
      </c>
      <c r="TE448" t="s">
        <v>749</v>
      </c>
      <c r="TF448" t="s">
        <v>749</v>
      </c>
      <c r="TG448" t="s">
        <v>749</v>
      </c>
      <c r="TH448" t="s">
        <v>749</v>
      </c>
      <c r="TI448" t="s">
        <v>749</v>
      </c>
      <c r="TJ448" t="s">
        <v>749</v>
      </c>
      <c r="TK448" t="s">
        <v>749</v>
      </c>
      <c r="TL448" t="s">
        <v>749</v>
      </c>
      <c r="TM448" t="s">
        <v>749</v>
      </c>
      <c r="TN448" t="s">
        <v>749</v>
      </c>
      <c r="TO448" t="s">
        <v>749</v>
      </c>
      <c r="TP448" t="s">
        <v>749</v>
      </c>
      <c r="TQ448" t="s">
        <v>749</v>
      </c>
      <c r="TR448" t="s">
        <v>749</v>
      </c>
      <c r="TS448" t="s">
        <v>749</v>
      </c>
      <c r="TT448" t="s">
        <v>749</v>
      </c>
      <c r="TU448" t="s">
        <v>749</v>
      </c>
      <c r="TV448" t="s">
        <v>749</v>
      </c>
      <c r="TW448" t="s">
        <v>749</v>
      </c>
      <c r="TX448" t="s">
        <v>749</v>
      </c>
      <c r="TY448" t="s">
        <v>749</v>
      </c>
      <c r="TZ448" t="s">
        <v>749</v>
      </c>
      <c r="UA448" t="s">
        <v>749</v>
      </c>
      <c r="UB448" t="s">
        <v>749</v>
      </c>
      <c r="UC448" t="s">
        <v>749</v>
      </c>
      <c r="UD448" t="s">
        <v>749</v>
      </c>
      <c r="UE448" t="s">
        <v>749</v>
      </c>
      <c r="UF448" t="s">
        <v>749</v>
      </c>
      <c r="UG448" t="s">
        <v>749</v>
      </c>
      <c r="UH448" t="s">
        <v>749</v>
      </c>
      <c r="UI448" t="s">
        <v>749</v>
      </c>
      <c r="UJ448" t="s">
        <v>749</v>
      </c>
      <c r="UK448" t="s">
        <v>749</v>
      </c>
      <c r="UL448" t="s">
        <v>749</v>
      </c>
      <c r="UM448" t="s">
        <v>749</v>
      </c>
      <c r="UN448" t="s">
        <v>749</v>
      </c>
      <c r="UO448" t="s">
        <v>749</v>
      </c>
      <c r="UP448" t="s">
        <v>749</v>
      </c>
      <c r="UQ448" t="s">
        <v>749</v>
      </c>
      <c r="UR448" t="s">
        <v>749</v>
      </c>
      <c r="US448" t="s">
        <v>749</v>
      </c>
      <c r="UT448" t="s">
        <v>749</v>
      </c>
      <c r="UU448" t="s">
        <v>749</v>
      </c>
      <c r="UV448" t="s">
        <v>749</v>
      </c>
      <c r="UW448" t="s">
        <v>749</v>
      </c>
      <c r="UX448" t="s">
        <v>749</v>
      </c>
      <c r="UY448" t="s">
        <v>749</v>
      </c>
      <c r="UZ448" t="s">
        <v>749</v>
      </c>
      <c r="VA448" t="s">
        <v>749</v>
      </c>
      <c r="VB448" t="s">
        <v>749</v>
      </c>
      <c r="VC448" t="s">
        <v>749</v>
      </c>
      <c r="VD448" t="s">
        <v>749</v>
      </c>
      <c r="VE448" t="s">
        <v>749</v>
      </c>
      <c r="VF448" t="s">
        <v>749</v>
      </c>
      <c r="VG448" t="s">
        <v>749</v>
      </c>
      <c r="VH448" t="s">
        <v>749</v>
      </c>
      <c r="VI448" t="s">
        <v>749</v>
      </c>
      <c r="VJ448" t="s">
        <v>749</v>
      </c>
      <c r="VK448" t="s">
        <v>749</v>
      </c>
      <c r="VL448" t="s">
        <v>749</v>
      </c>
      <c r="VM448" t="s">
        <v>749</v>
      </c>
      <c r="VN448" t="s">
        <v>749</v>
      </c>
      <c r="VO448" t="s">
        <v>749</v>
      </c>
      <c r="VP448" t="s">
        <v>749</v>
      </c>
      <c r="VQ448" t="s">
        <v>749</v>
      </c>
      <c r="VR448" t="s">
        <v>749</v>
      </c>
      <c r="VS448" t="s">
        <v>749</v>
      </c>
      <c r="VT448" t="s">
        <v>749</v>
      </c>
      <c r="VU448" t="s">
        <v>749</v>
      </c>
      <c r="VV448" t="s">
        <v>749</v>
      </c>
      <c r="VW448" t="s">
        <v>749</v>
      </c>
      <c r="VX448" t="s">
        <v>749</v>
      </c>
      <c r="VY448" t="s">
        <v>749</v>
      </c>
      <c r="VZ448" t="s">
        <v>749</v>
      </c>
      <c r="WA448" t="s">
        <v>749</v>
      </c>
      <c r="WB448" t="s">
        <v>749</v>
      </c>
      <c r="WC448" t="s">
        <v>749</v>
      </c>
      <c r="WD448" t="s">
        <v>749</v>
      </c>
      <c r="WE448" t="s">
        <v>749</v>
      </c>
      <c r="WF448" t="s">
        <v>749</v>
      </c>
      <c r="WG448" t="s">
        <v>749</v>
      </c>
      <c r="WH448" t="s">
        <v>749</v>
      </c>
      <c r="WI448" t="s">
        <v>749</v>
      </c>
      <c r="WJ448" t="s">
        <v>749</v>
      </c>
      <c r="WK448" t="s">
        <v>749</v>
      </c>
      <c r="WL448" t="s">
        <v>749</v>
      </c>
      <c r="WM448" t="s">
        <v>749</v>
      </c>
      <c r="WN448" t="s">
        <v>749</v>
      </c>
      <c r="WO448" t="s">
        <v>749</v>
      </c>
      <c r="WP448" t="s">
        <v>749</v>
      </c>
      <c r="WQ448" t="s">
        <v>749</v>
      </c>
      <c r="WR448" t="s">
        <v>749</v>
      </c>
      <c r="WS448" t="s">
        <v>749</v>
      </c>
      <c r="WT448" t="s">
        <v>749</v>
      </c>
      <c r="WU448" t="s">
        <v>749</v>
      </c>
      <c r="WV448" t="s">
        <v>749</v>
      </c>
      <c r="WW448" t="s">
        <v>749</v>
      </c>
      <c r="WX448" t="s">
        <v>749</v>
      </c>
      <c r="WY448" t="s">
        <v>749</v>
      </c>
      <c r="WZ448" t="s">
        <v>749</v>
      </c>
      <c r="XA448" t="s">
        <v>749</v>
      </c>
      <c r="XB448" t="s">
        <v>749</v>
      </c>
      <c r="XC448" t="s">
        <v>749</v>
      </c>
      <c r="XD448" t="s">
        <v>749</v>
      </c>
      <c r="XE448" t="s">
        <v>749</v>
      </c>
      <c r="XF448" t="s">
        <v>749</v>
      </c>
      <c r="XG448" t="s">
        <v>749</v>
      </c>
      <c r="XH448" t="s">
        <v>749</v>
      </c>
      <c r="XI448" t="s">
        <v>749</v>
      </c>
      <c r="XJ448" t="s">
        <v>749</v>
      </c>
      <c r="XK448" t="s">
        <v>749</v>
      </c>
      <c r="XL448" t="s">
        <v>749</v>
      </c>
      <c r="XM448" t="s">
        <v>749</v>
      </c>
      <c r="XN448" t="s">
        <v>749</v>
      </c>
      <c r="XO448" t="s">
        <v>749</v>
      </c>
      <c r="XP448" t="s">
        <v>749</v>
      </c>
      <c r="XQ448" t="s">
        <v>749</v>
      </c>
      <c r="XR448" t="s">
        <v>749</v>
      </c>
      <c r="XS448" t="s">
        <v>749</v>
      </c>
      <c r="XT448" t="s">
        <v>749</v>
      </c>
      <c r="XU448" t="s">
        <v>749</v>
      </c>
      <c r="XV448" t="s">
        <v>749</v>
      </c>
      <c r="XW448" t="s">
        <v>749</v>
      </c>
      <c r="XX448" t="s">
        <v>749</v>
      </c>
      <c r="XY448" t="s">
        <v>749</v>
      </c>
      <c r="XZ448" t="s">
        <v>749</v>
      </c>
      <c r="YA448" t="s">
        <v>749</v>
      </c>
      <c r="YB448" t="s">
        <v>749</v>
      </c>
      <c r="YC448" t="s">
        <v>749</v>
      </c>
      <c r="YD448" t="s">
        <v>749</v>
      </c>
      <c r="YE448" t="s">
        <v>749</v>
      </c>
      <c r="YF448" t="s">
        <v>749</v>
      </c>
      <c r="YG448" t="s">
        <v>749</v>
      </c>
      <c r="YH448" t="s">
        <v>749</v>
      </c>
      <c r="YI448" t="s">
        <v>749</v>
      </c>
      <c r="YJ448" t="s">
        <v>749</v>
      </c>
      <c r="YK448" t="s">
        <v>749</v>
      </c>
      <c r="YL448" t="s">
        <v>749</v>
      </c>
      <c r="YM448" t="s">
        <v>749</v>
      </c>
      <c r="YN448" t="s">
        <v>749</v>
      </c>
      <c r="YO448" t="s">
        <v>749</v>
      </c>
      <c r="YP448" t="s">
        <v>749</v>
      </c>
      <c r="YQ448" t="s">
        <v>749</v>
      </c>
      <c r="YR448" t="s">
        <v>749</v>
      </c>
      <c r="YS448" t="s">
        <v>749</v>
      </c>
      <c r="YT448" t="s">
        <v>749</v>
      </c>
      <c r="YU448" t="s">
        <v>749</v>
      </c>
      <c r="YV448" t="s">
        <v>749</v>
      </c>
      <c r="YW448" t="s">
        <v>749</v>
      </c>
      <c r="YX448" t="s">
        <v>749</v>
      </c>
      <c r="YY448" t="s">
        <v>749</v>
      </c>
      <c r="YZ448" t="s">
        <v>749</v>
      </c>
      <c r="ZA448" t="s">
        <v>749</v>
      </c>
      <c r="ZB448" t="s">
        <v>749</v>
      </c>
      <c r="ZC448" t="s">
        <v>749</v>
      </c>
      <c r="ZD448" t="s">
        <v>749</v>
      </c>
      <c r="ZE448" t="s">
        <v>749</v>
      </c>
      <c r="ZF448" t="s">
        <v>749</v>
      </c>
      <c r="ZG448" t="s">
        <v>749</v>
      </c>
      <c r="ZH448" t="s">
        <v>749</v>
      </c>
      <c r="ZI448" t="s">
        <v>749</v>
      </c>
      <c r="ZJ448" t="s">
        <v>749</v>
      </c>
      <c r="ZK448" t="s">
        <v>749</v>
      </c>
      <c r="ZL448" t="s">
        <v>749</v>
      </c>
      <c r="ZM448" t="s">
        <v>749</v>
      </c>
      <c r="ZN448" t="s">
        <v>749</v>
      </c>
      <c r="ZO448" t="s">
        <v>749</v>
      </c>
      <c r="ZP448" t="s">
        <v>749</v>
      </c>
      <c r="ZQ448" t="s">
        <v>749</v>
      </c>
      <c r="ZR448" t="s">
        <v>749</v>
      </c>
      <c r="ZS448" t="s">
        <v>749</v>
      </c>
      <c r="ZT448" t="s">
        <v>749</v>
      </c>
      <c r="ZU448" t="s">
        <v>749</v>
      </c>
      <c r="ZV448" t="s">
        <v>749</v>
      </c>
      <c r="ZW448" t="s">
        <v>749</v>
      </c>
      <c r="ZX448" t="s">
        <v>749</v>
      </c>
      <c r="ZY448" t="s">
        <v>749</v>
      </c>
      <c r="ZZ448" t="s">
        <v>749</v>
      </c>
      <c r="AAA448" t="s">
        <v>749</v>
      </c>
      <c r="AAB448" t="s">
        <v>749</v>
      </c>
      <c r="AAC448" t="s">
        <v>749</v>
      </c>
      <c r="AAD448" t="s">
        <v>749</v>
      </c>
      <c r="AAE448" t="s">
        <v>749</v>
      </c>
      <c r="AAF448" t="s">
        <v>749</v>
      </c>
      <c r="AAG448" t="s">
        <v>749</v>
      </c>
      <c r="AAH448" t="s">
        <v>749</v>
      </c>
      <c r="AAI448" t="s">
        <v>749</v>
      </c>
      <c r="AAJ448" t="s">
        <v>749</v>
      </c>
      <c r="AAK448" t="s">
        <v>749</v>
      </c>
      <c r="AAL448" t="s">
        <v>749</v>
      </c>
      <c r="AAM448" t="s">
        <v>749</v>
      </c>
      <c r="AAN448" t="s">
        <v>749</v>
      </c>
      <c r="AAO448" t="s">
        <v>749</v>
      </c>
      <c r="AAP448" t="s">
        <v>749</v>
      </c>
      <c r="AAQ448" t="s">
        <v>749</v>
      </c>
      <c r="AAR448" t="s">
        <v>749</v>
      </c>
      <c r="AAS448" t="s">
        <v>749</v>
      </c>
      <c r="AAT448" t="s">
        <v>749</v>
      </c>
      <c r="AAU448" t="s">
        <v>749</v>
      </c>
      <c r="AAV448" t="s">
        <v>749</v>
      </c>
      <c r="AAW448" t="s">
        <v>749</v>
      </c>
      <c r="AAX448" t="s">
        <v>749</v>
      </c>
      <c r="AAY448" t="s">
        <v>749</v>
      </c>
      <c r="AAZ448" t="s">
        <v>749</v>
      </c>
      <c r="ABA448" t="s">
        <v>749</v>
      </c>
      <c r="ABB448" t="s">
        <v>749</v>
      </c>
      <c r="ABC448" t="s">
        <v>749</v>
      </c>
      <c r="ABD448" t="s">
        <v>749</v>
      </c>
      <c r="ABE448" t="s">
        <v>749</v>
      </c>
      <c r="ABF448" t="s">
        <v>749</v>
      </c>
      <c r="ABG448" t="s">
        <v>749</v>
      </c>
      <c r="ABH448" t="s">
        <v>749</v>
      </c>
      <c r="ABI448" t="s">
        <v>749</v>
      </c>
      <c r="ABJ448" t="s">
        <v>749</v>
      </c>
      <c r="ABK448" t="s">
        <v>749</v>
      </c>
      <c r="ABL448" t="s">
        <v>749</v>
      </c>
    </row>
    <row r="449" spans="1:740">
      <c r="A449" t="s">
        <v>2037</v>
      </c>
      <c r="B449" t="s">
        <v>2038</v>
      </c>
      <c r="C449" t="s">
        <v>1634</v>
      </c>
      <c r="D449" t="s">
        <v>2003</v>
      </c>
      <c r="E449" t="s">
        <v>1636</v>
      </c>
      <c r="F449" s="1">
        <v>18</v>
      </c>
      <c r="G449" t="s">
        <v>2004</v>
      </c>
      <c r="H449" t="s">
        <v>1692</v>
      </c>
      <c r="I449" t="s">
        <v>747</v>
      </c>
      <c r="J449" s="1">
        <v>0</v>
      </c>
      <c r="K449" t="s">
        <v>2003</v>
      </c>
      <c r="L449" t="s">
        <v>1026</v>
      </c>
      <c r="M449" s="1">
        <v>0</v>
      </c>
      <c r="N449" t="s">
        <v>749</v>
      </c>
      <c r="O449" t="s">
        <v>750</v>
      </c>
      <c r="P449" t="s">
        <v>1027</v>
      </c>
      <c r="Q449" t="s">
        <v>752</v>
      </c>
      <c r="R449" t="s">
        <v>1028</v>
      </c>
      <c r="S449" t="s">
        <v>1029</v>
      </c>
      <c r="T449" t="s">
        <v>1030</v>
      </c>
      <c r="U449" t="s">
        <v>1031</v>
      </c>
      <c r="V449" t="s">
        <v>1032</v>
      </c>
      <c r="W449" t="s">
        <v>1033</v>
      </c>
      <c r="X449" t="s">
        <v>1034</v>
      </c>
      <c r="Y449" t="s">
        <v>1035</v>
      </c>
      <c r="Z449" t="s">
        <v>1036</v>
      </c>
      <c r="AA449" t="s">
        <v>1037</v>
      </c>
      <c r="AB449" t="s">
        <v>1038</v>
      </c>
      <c r="AC449" t="s">
        <v>1039</v>
      </c>
      <c r="AD449" t="s">
        <v>1040</v>
      </c>
      <c r="AE449" t="s">
        <v>1041</v>
      </c>
      <c r="AF449" t="s">
        <v>1042</v>
      </c>
      <c r="AG449" t="s">
        <v>1043</v>
      </c>
      <c r="AH449" t="s">
        <v>1044</v>
      </c>
      <c r="AI449" t="s">
        <v>1045</v>
      </c>
      <c r="AJ449" t="s">
        <v>1046</v>
      </c>
      <c r="AK449" t="s">
        <v>1047</v>
      </c>
      <c r="AL449" t="s">
        <v>1048</v>
      </c>
      <c r="AM449" t="s">
        <v>1049</v>
      </c>
      <c r="AN449" t="s">
        <v>1050</v>
      </c>
      <c r="AO449" t="s">
        <v>1051</v>
      </c>
      <c r="AP449" t="s">
        <v>1052</v>
      </c>
      <c r="AQ449" t="s">
        <v>1053</v>
      </c>
      <c r="AR449" t="s">
        <v>1054</v>
      </c>
      <c r="AS449" t="s">
        <v>749</v>
      </c>
      <c r="AT449" t="s">
        <v>749</v>
      </c>
      <c r="AU449" t="s">
        <v>749</v>
      </c>
      <c r="AV449" t="s">
        <v>749</v>
      </c>
      <c r="AW449" t="s">
        <v>749</v>
      </c>
      <c r="AX449" t="s">
        <v>749</v>
      </c>
      <c r="AY449" t="s">
        <v>749</v>
      </c>
      <c r="AZ449" t="s">
        <v>749</v>
      </c>
      <c r="BA449" t="s">
        <v>749</v>
      </c>
      <c r="BB449" t="s">
        <v>749</v>
      </c>
      <c r="BC449" t="s">
        <v>749</v>
      </c>
      <c r="BD449" t="s">
        <v>749</v>
      </c>
      <c r="BE449" t="s">
        <v>749</v>
      </c>
      <c r="BF449" t="s">
        <v>749</v>
      </c>
      <c r="BG449" t="s">
        <v>749</v>
      </c>
      <c r="BH449" t="s">
        <v>749</v>
      </c>
      <c r="BI449" t="s">
        <v>749</v>
      </c>
      <c r="BJ449" t="s">
        <v>749</v>
      </c>
      <c r="BK449" t="s">
        <v>749</v>
      </c>
      <c r="BL449" t="s">
        <v>749</v>
      </c>
      <c r="BM449" t="s">
        <v>749</v>
      </c>
      <c r="BN449" t="s">
        <v>749</v>
      </c>
      <c r="BO449" t="s">
        <v>749</v>
      </c>
      <c r="BP449" t="s">
        <v>749</v>
      </c>
      <c r="BQ449" t="s">
        <v>749</v>
      </c>
      <c r="BR449" t="s">
        <v>749</v>
      </c>
      <c r="BS449" t="s">
        <v>749</v>
      </c>
      <c r="BT449" t="s">
        <v>749</v>
      </c>
      <c r="BU449" t="s">
        <v>749</v>
      </c>
      <c r="BV449" t="s">
        <v>749</v>
      </c>
      <c r="BW449" t="s">
        <v>749</v>
      </c>
      <c r="BX449" t="s">
        <v>749</v>
      </c>
      <c r="BY449" t="s">
        <v>749</v>
      </c>
      <c r="BZ449" t="s">
        <v>749</v>
      </c>
      <c r="CA449" t="s">
        <v>749</v>
      </c>
      <c r="CB449" t="s">
        <v>749</v>
      </c>
      <c r="CC449" t="s">
        <v>749</v>
      </c>
      <c r="CD449" t="s">
        <v>749</v>
      </c>
      <c r="CE449" t="s">
        <v>749</v>
      </c>
      <c r="CF449" t="s">
        <v>749</v>
      </c>
      <c r="CG449" t="s">
        <v>749</v>
      </c>
      <c r="CH449" t="s">
        <v>749</v>
      </c>
      <c r="CI449" t="s">
        <v>749</v>
      </c>
      <c r="CJ449" t="s">
        <v>749</v>
      </c>
      <c r="CK449" t="s">
        <v>749</v>
      </c>
      <c r="CL449" t="s">
        <v>749</v>
      </c>
      <c r="CM449" t="s">
        <v>749</v>
      </c>
      <c r="CN449" t="s">
        <v>749</v>
      </c>
      <c r="CO449" t="s">
        <v>749</v>
      </c>
      <c r="CP449" t="s">
        <v>749</v>
      </c>
      <c r="CQ449" t="s">
        <v>749</v>
      </c>
      <c r="CR449" t="s">
        <v>749</v>
      </c>
      <c r="CS449" t="s">
        <v>749</v>
      </c>
      <c r="CT449" t="s">
        <v>749</v>
      </c>
      <c r="CU449" t="s">
        <v>749</v>
      </c>
      <c r="CV449" t="s">
        <v>749</v>
      </c>
      <c r="CW449" t="s">
        <v>749</v>
      </c>
      <c r="CX449" t="s">
        <v>749</v>
      </c>
      <c r="CY449" t="s">
        <v>749</v>
      </c>
      <c r="CZ449" t="s">
        <v>749</v>
      </c>
      <c r="DA449" t="s">
        <v>749</v>
      </c>
      <c r="DB449" t="s">
        <v>749</v>
      </c>
      <c r="DC449" t="s">
        <v>749</v>
      </c>
      <c r="DD449" t="s">
        <v>749</v>
      </c>
      <c r="DE449" t="s">
        <v>749</v>
      </c>
      <c r="DF449" t="s">
        <v>749</v>
      </c>
      <c r="DG449" t="s">
        <v>749</v>
      </c>
      <c r="DH449" t="s">
        <v>749</v>
      </c>
      <c r="DI449" t="s">
        <v>749</v>
      </c>
      <c r="DJ449" t="s">
        <v>749</v>
      </c>
      <c r="DK449" t="s">
        <v>749</v>
      </c>
      <c r="DL449" t="s">
        <v>749</v>
      </c>
      <c r="DM449" t="s">
        <v>749</v>
      </c>
      <c r="DN449" t="s">
        <v>749</v>
      </c>
      <c r="DO449" t="s">
        <v>749</v>
      </c>
      <c r="DP449" t="s">
        <v>749</v>
      </c>
      <c r="DQ449" t="s">
        <v>749</v>
      </c>
      <c r="DR449" t="s">
        <v>749</v>
      </c>
      <c r="DS449" t="s">
        <v>749</v>
      </c>
      <c r="DT449" t="s">
        <v>749</v>
      </c>
      <c r="DU449" t="s">
        <v>749</v>
      </c>
      <c r="DV449" t="s">
        <v>749</v>
      </c>
      <c r="DW449" t="s">
        <v>749</v>
      </c>
      <c r="DX449" t="s">
        <v>749</v>
      </c>
      <c r="DY449" t="s">
        <v>749</v>
      </c>
      <c r="DZ449" t="s">
        <v>749</v>
      </c>
      <c r="EA449" t="s">
        <v>749</v>
      </c>
      <c r="EB449" t="s">
        <v>749</v>
      </c>
      <c r="EC449" t="s">
        <v>749</v>
      </c>
      <c r="ED449" t="s">
        <v>749</v>
      </c>
      <c r="EE449" t="s">
        <v>749</v>
      </c>
      <c r="EF449" t="s">
        <v>749</v>
      </c>
      <c r="EG449" t="s">
        <v>749</v>
      </c>
      <c r="EH449" t="s">
        <v>749</v>
      </c>
      <c r="EI449" t="s">
        <v>749</v>
      </c>
      <c r="EJ449" t="s">
        <v>749</v>
      </c>
      <c r="EK449" t="s">
        <v>749</v>
      </c>
      <c r="EL449" t="s">
        <v>749</v>
      </c>
      <c r="EM449" t="s">
        <v>749</v>
      </c>
      <c r="EN449" t="s">
        <v>749</v>
      </c>
      <c r="EO449" t="s">
        <v>749</v>
      </c>
      <c r="EP449" t="s">
        <v>749</v>
      </c>
      <c r="EQ449" t="s">
        <v>749</v>
      </c>
      <c r="ER449" t="s">
        <v>749</v>
      </c>
      <c r="ES449" t="s">
        <v>749</v>
      </c>
      <c r="ET449" t="s">
        <v>749</v>
      </c>
      <c r="EU449" t="s">
        <v>749</v>
      </c>
      <c r="EV449" t="s">
        <v>749</v>
      </c>
      <c r="EW449" t="s">
        <v>749</v>
      </c>
      <c r="EX449" t="s">
        <v>749</v>
      </c>
      <c r="EY449" t="s">
        <v>749</v>
      </c>
      <c r="EZ449" t="s">
        <v>749</v>
      </c>
      <c r="FA449" t="s">
        <v>749</v>
      </c>
      <c r="FB449" t="s">
        <v>749</v>
      </c>
      <c r="FC449" t="s">
        <v>749</v>
      </c>
      <c r="FD449" t="s">
        <v>749</v>
      </c>
      <c r="FE449" t="s">
        <v>749</v>
      </c>
      <c r="FF449" t="s">
        <v>749</v>
      </c>
      <c r="FG449" t="s">
        <v>749</v>
      </c>
      <c r="FH449" t="s">
        <v>749</v>
      </c>
      <c r="FI449" t="s">
        <v>749</v>
      </c>
      <c r="FJ449" t="s">
        <v>749</v>
      </c>
      <c r="FK449" t="s">
        <v>749</v>
      </c>
      <c r="FL449" t="s">
        <v>749</v>
      </c>
      <c r="FM449" t="s">
        <v>749</v>
      </c>
      <c r="FN449" t="s">
        <v>749</v>
      </c>
      <c r="FO449" t="s">
        <v>749</v>
      </c>
      <c r="FP449" t="s">
        <v>749</v>
      </c>
      <c r="FQ449" t="s">
        <v>749</v>
      </c>
      <c r="FR449" t="s">
        <v>749</v>
      </c>
      <c r="FS449" t="s">
        <v>749</v>
      </c>
      <c r="FT449" t="s">
        <v>749</v>
      </c>
      <c r="FU449" t="s">
        <v>749</v>
      </c>
      <c r="FV449" t="s">
        <v>749</v>
      </c>
      <c r="FW449" t="s">
        <v>749</v>
      </c>
      <c r="FX449" t="s">
        <v>749</v>
      </c>
      <c r="FY449" t="s">
        <v>749</v>
      </c>
      <c r="FZ449" t="s">
        <v>749</v>
      </c>
      <c r="GA449" t="s">
        <v>749</v>
      </c>
      <c r="GB449" t="s">
        <v>749</v>
      </c>
      <c r="GC449" t="s">
        <v>749</v>
      </c>
      <c r="GD449" t="s">
        <v>749</v>
      </c>
      <c r="GE449" t="s">
        <v>749</v>
      </c>
      <c r="GF449" t="s">
        <v>749</v>
      </c>
      <c r="GG449" t="s">
        <v>749</v>
      </c>
      <c r="GH449" t="s">
        <v>749</v>
      </c>
      <c r="GI449" t="s">
        <v>749</v>
      </c>
      <c r="GJ449" t="s">
        <v>749</v>
      </c>
      <c r="GK449" t="s">
        <v>749</v>
      </c>
      <c r="GL449" t="s">
        <v>749</v>
      </c>
      <c r="GM449" t="s">
        <v>749</v>
      </c>
      <c r="GN449" t="s">
        <v>749</v>
      </c>
      <c r="GO449" t="s">
        <v>749</v>
      </c>
      <c r="GP449" t="s">
        <v>749</v>
      </c>
      <c r="GQ449" t="s">
        <v>749</v>
      </c>
      <c r="GR449" t="s">
        <v>749</v>
      </c>
      <c r="GS449" t="s">
        <v>749</v>
      </c>
      <c r="GT449" t="s">
        <v>749</v>
      </c>
      <c r="GU449" t="s">
        <v>749</v>
      </c>
      <c r="GV449" t="s">
        <v>749</v>
      </c>
      <c r="GW449" t="s">
        <v>749</v>
      </c>
      <c r="GX449" t="s">
        <v>749</v>
      </c>
      <c r="GY449" t="s">
        <v>749</v>
      </c>
      <c r="GZ449" t="s">
        <v>749</v>
      </c>
      <c r="HA449" t="s">
        <v>749</v>
      </c>
      <c r="HB449" t="s">
        <v>749</v>
      </c>
      <c r="HC449" t="s">
        <v>749</v>
      </c>
      <c r="HD449" t="s">
        <v>749</v>
      </c>
      <c r="HE449" t="s">
        <v>749</v>
      </c>
      <c r="HF449" t="s">
        <v>749</v>
      </c>
      <c r="HG449" t="s">
        <v>749</v>
      </c>
      <c r="HH449" t="s">
        <v>749</v>
      </c>
      <c r="HI449" t="s">
        <v>749</v>
      </c>
      <c r="HJ449" t="s">
        <v>749</v>
      </c>
      <c r="HK449" t="s">
        <v>749</v>
      </c>
      <c r="HL449" t="s">
        <v>749</v>
      </c>
      <c r="HM449" t="s">
        <v>749</v>
      </c>
      <c r="HN449" t="s">
        <v>749</v>
      </c>
      <c r="HO449" t="s">
        <v>749</v>
      </c>
      <c r="HP449" t="s">
        <v>749</v>
      </c>
      <c r="HQ449" t="s">
        <v>749</v>
      </c>
      <c r="HR449" t="s">
        <v>749</v>
      </c>
      <c r="HS449" t="s">
        <v>749</v>
      </c>
      <c r="HT449" t="s">
        <v>749</v>
      </c>
      <c r="HU449" t="s">
        <v>749</v>
      </c>
      <c r="HV449" t="s">
        <v>749</v>
      </c>
      <c r="HW449" t="s">
        <v>749</v>
      </c>
      <c r="HX449" t="s">
        <v>749</v>
      </c>
      <c r="HY449" t="s">
        <v>749</v>
      </c>
      <c r="HZ449" t="s">
        <v>749</v>
      </c>
      <c r="IA449" t="s">
        <v>749</v>
      </c>
      <c r="IB449" t="s">
        <v>749</v>
      </c>
      <c r="IC449" t="s">
        <v>749</v>
      </c>
      <c r="ID449" t="s">
        <v>749</v>
      </c>
      <c r="IE449" t="s">
        <v>749</v>
      </c>
      <c r="IF449" t="s">
        <v>749</v>
      </c>
      <c r="IG449" t="s">
        <v>749</v>
      </c>
      <c r="IH449" t="s">
        <v>749</v>
      </c>
      <c r="II449" t="s">
        <v>749</v>
      </c>
      <c r="IJ449" t="s">
        <v>749</v>
      </c>
      <c r="IK449" t="s">
        <v>749</v>
      </c>
      <c r="IL449" t="s">
        <v>749</v>
      </c>
      <c r="IM449" t="s">
        <v>749</v>
      </c>
      <c r="IN449" t="s">
        <v>749</v>
      </c>
      <c r="IO449" t="s">
        <v>749</v>
      </c>
      <c r="IP449" t="s">
        <v>749</v>
      </c>
      <c r="IQ449" t="s">
        <v>749</v>
      </c>
      <c r="IR449" t="s">
        <v>749</v>
      </c>
      <c r="IS449" t="s">
        <v>749</v>
      </c>
      <c r="IT449" t="s">
        <v>749</v>
      </c>
      <c r="IU449" t="s">
        <v>749</v>
      </c>
      <c r="IV449" t="s">
        <v>749</v>
      </c>
      <c r="IW449" t="s">
        <v>749</v>
      </c>
      <c r="IX449" t="s">
        <v>749</v>
      </c>
      <c r="IY449" t="s">
        <v>749</v>
      </c>
      <c r="IZ449" t="s">
        <v>749</v>
      </c>
      <c r="JA449" t="s">
        <v>749</v>
      </c>
      <c r="JB449" t="s">
        <v>749</v>
      </c>
      <c r="JC449" t="s">
        <v>749</v>
      </c>
      <c r="JD449" t="s">
        <v>749</v>
      </c>
      <c r="JE449" t="s">
        <v>749</v>
      </c>
      <c r="JF449" t="s">
        <v>749</v>
      </c>
      <c r="JG449" t="s">
        <v>749</v>
      </c>
      <c r="JH449" t="s">
        <v>749</v>
      </c>
      <c r="JI449" t="s">
        <v>749</v>
      </c>
      <c r="JJ449" t="s">
        <v>749</v>
      </c>
      <c r="JK449" t="s">
        <v>749</v>
      </c>
      <c r="JL449" t="s">
        <v>749</v>
      </c>
      <c r="JM449" t="s">
        <v>749</v>
      </c>
      <c r="JN449" t="s">
        <v>749</v>
      </c>
      <c r="JO449" t="s">
        <v>749</v>
      </c>
      <c r="JP449" t="s">
        <v>749</v>
      </c>
      <c r="JQ449" t="s">
        <v>749</v>
      </c>
      <c r="JR449" t="s">
        <v>749</v>
      </c>
      <c r="JS449" t="s">
        <v>749</v>
      </c>
      <c r="JT449" t="s">
        <v>749</v>
      </c>
      <c r="JU449" t="s">
        <v>749</v>
      </c>
      <c r="JV449" t="s">
        <v>749</v>
      </c>
      <c r="JW449" t="s">
        <v>749</v>
      </c>
      <c r="JX449" t="s">
        <v>749</v>
      </c>
      <c r="JY449" t="s">
        <v>749</v>
      </c>
      <c r="JZ449" t="s">
        <v>749</v>
      </c>
      <c r="KA449" t="s">
        <v>749</v>
      </c>
      <c r="KB449" t="s">
        <v>749</v>
      </c>
      <c r="KC449" t="s">
        <v>749</v>
      </c>
      <c r="KD449" t="s">
        <v>749</v>
      </c>
      <c r="KE449" t="s">
        <v>749</v>
      </c>
      <c r="KF449" t="s">
        <v>749</v>
      </c>
      <c r="KG449" t="s">
        <v>749</v>
      </c>
      <c r="KH449" t="s">
        <v>749</v>
      </c>
      <c r="KI449" t="s">
        <v>749</v>
      </c>
      <c r="KJ449" t="s">
        <v>749</v>
      </c>
      <c r="KK449" t="s">
        <v>749</v>
      </c>
      <c r="KL449" t="s">
        <v>749</v>
      </c>
      <c r="KM449" t="s">
        <v>749</v>
      </c>
      <c r="KN449" t="s">
        <v>749</v>
      </c>
      <c r="KO449" t="s">
        <v>749</v>
      </c>
      <c r="KP449" t="s">
        <v>749</v>
      </c>
      <c r="KQ449" t="s">
        <v>749</v>
      </c>
      <c r="KR449" t="s">
        <v>749</v>
      </c>
      <c r="KS449" t="s">
        <v>749</v>
      </c>
      <c r="KT449" t="s">
        <v>749</v>
      </c>
      <c r="KU449" t="s">
        <v>749</v>
      </c>
      <c r="KV449" t="s">
        <v>749</v>
      </c>
      <c r="KW449" t="s">
        <v>749</v>
      </c>
      <c r="KX449" t="s">
        <v>749</v>
      </c>
      <c r="KY449" t="s">
        <v>749</v>
      </c>
      <c r="KZ449" t="s">
        <v>749</v>
      </c>
      <c r="LA449" t="s">
        <v>749</v>
      </c>
      <c r="LB449" t="s">
        <v>749</v>
      </c>
      <c r="LC449" t="s">
        <v>749</v>
      </c>
      <c r="LD449" t="s">
        <v>749</v>
      </c>
      <c r="LE449" t="s">
        <v>749</v>
      </c>
      <c r="LF449" t="s">
        <v>749</v>
      </c>
      <c r="LG449" t="s">
        <v>749</v>
      </c>
      <c r="LH449" t="s">
        <v>749</v>
      </c>
      <c r="LI449" t="s">
        <v>749</v>
      </c>
      <c r="LJ449" t="s">
        <v>749</v>
      </c>
      <c r="LK449" t="s">
        <v>749</v>
      </c>
      <c r="LL449" t="s">
        <v>749</v>
      </c>
      <c r="LM449" t="s">
        <v>749</v>
      </c>
      <c r="LN449" t="s">
        <v>749</v>
      </c>
      <c r="LO449" t="s">
        <v>749</v>
      </c>
      <c r="LP449" t="s">
        <v>749</v>
      </c>
      <c r="LQ449" t="s">
        <v>749</v>
      </c>
      <c r="LR449" t="s">
        <v>749</v>
      </c>
      <c r="LS449" t="s">
        <v>749</v>
      </c>
      <c r="LT449" t="s">
        <v>749</v>
      </c>
      <c r="LU449" t="s">
        <v>749</v>
      </c>
      <c r="LV449" t="s">
        <v>749</v>
      </c>
      <c r="LW449" t="s">
        <v>749</v>
      </c>
      <c r="LX449" t="s">
        <v>749</v>
      </c>
      <c r="LY449" t="s">
        <v>749</v>
      </c>
      <c r="LZ449" t="s">
        <v>749</v>
      </c>
      <c r="MA449" t="s">
        <v>749</v>
      </c>
      <c r="MB449" t="s">
        <v>749</v>
      </c>
      <c r="MC449" t="s">
        <v>749</v>
      </c>
      <c r="MD449" t="s">
        <v>749</v>
      </c>
      <c r="ME449" t="s">
        <v>749</v>
      </c>
      <c r="MF449" t="s">
        <v>749</v>
      </c>
      <c r="MG449" t="s">
        <v>749</v>
      </c>
      <c r="MH449" t="s">
        <v>749</v>
      </c>
      <c r="MI449" t="s">
        <v>749</v>
      </c>
      <c r="MJ449" t="s">
        <v>749</v>
      </c>
      <c r="MK449" t="s">
        <v>749</v>
      </c>
      <c r="ML449" t="s">
        <v>749</v>
      </c>
      <c r="MM449" t="s">
        <v>749</v>
      </c>
      <c r="MN449" t="s">
        <v>749</v>
      </c>
      <c r="MO449" t="s">
        <v>749</v>
      </c>
      <c r="MP449" t="s">
        <v>749</v>
      </c>
      <c r="MQ449" t="s">
        <v>749</v>
      </c>
      <c r="MR449" t="s">
        <v>749</v>
      </c>
      <c r="MS449" t="s">
        <v>749</v>
      </c>
      <c r="MT449" t="s">
        <v>749</v>
      </c>
      <c r="MU449" t="s">
        <v>749</v>
      </c>
      <c r="MV449" t="s">
        <v>749</v>
      </c>
      <c r="MW449" t="s">
        <v>749</v>
      </c>
      <c r="MX449" t="s">
        <v>749</v>
      </c>
      <c r="MY449" t="s">
        <v>749</v>
      </c>
      <c r="MZ449" t="s">
        <v>749</v>
      </c>
      <c r="NA449" t="s">
        <v>749</v>
      </c>
      <c r="NB449" t="s">
        <v>749</v>
      </c>
      <c r="NC449" t="s">
        <v>749</v>
      </c>
      <c r="ND449" t="s">
        <v>749</v>
      </c>
      <c r="NE449" t="s">
        <v>749</v>
      </c>
      <c r="NF449" t="s">
        <v>749</v>
      </c>
      <c r="NG449" t="s">
        <v>749</v>
      </c>
      <c r="NH449" t="s">
        <v>749</v>
      </c>
      <c r="NI449" t="s">
        <v>749</v>
      </c>
      <c r="NJ449" t="s">
        <v>749</v>
      </c>
      <c r="NK449" t="s">
        <v>749</v>
      </c>
      <c r="NL449" t="s">
        <v>749</v>
      </c>
      <c r="NM449" t="s">
        <v>749</v>
      </c>
      <c r="NN449" t="s">
        <v>749</v>
      </c>
      <c r="NO449" t="s">
        <v>749</v>
      </c>
      <c r="NP449" t="s">
        <v>749</v>
      </c>
      <c r="NQ449" t="s">
        <v>749</v>
      </c>
      <c r="NR449" t="s">
        <v>749</v>
      </c>
      <c r="NS449" t="s">
        <v>749</v>
      </c>
      <c r="NT449" t="s">
        <v>749</v>
      </c>
      <c r="NU449" t="s">
        <v>749</v>
      </c>
      <c r="NV449" t="s">
        <v>749</v>
      </c>
      <c r="NW449" t="s">
        <v>749</v>
      </c>
      <c r="NX449" t="s">
        <v>749</v>
      </c>
      <c r="NY449" t="s">
        <v>749</v>
      </c>
      <c r="NZ449" t="s">
        <v>749</v>
      </c>
      <c r="OA449" t="s">
        <v>749</v>
      </c>
      <c r="OB449" t="s">
        <v>749</v>
      </c>
      <c r="OC449" t="s">
        <v>749</v>
      </c>
      <c r="OD449" t="s">
        <v>749</v>
      </c>
      <c r="OE449" t="s">
        <v>749</v>
      </c>
      <c r="OF449" t="s">
        <v>749</v>
      </c>
      <c r="OG449" t="s">
        <v>749</v>
      </c>
      <c r="OH449" t="s">
        <v>749</v>
      </c>
      <c r="OI449" t="s">
        <v>749</v>
      </c>
      <c r="OJ449" t="s">
        <v>749</v>
      </c>
      <c r="OK449" t="s">
        <v>749</v>
      </c>
      <c r="OL449" t="s">
        <v>749</v>
      </c>
      <c r="OM449" t="s">
        <v>749</v>
      </c>
      <c r="ON449" t="s">
        <v>749</v>
      </c>
      <c r="OO449" t="s">
        <v>749</v>
      </c>
      <c r="OP449" t="s">
        <v>749</v>
      </c>
      <c r="OQ449" t="s">
        <v>749</v>
      </c>
      <c r="OR449" t="s">
        <v>749</v>
      </c>
      <c r="OS449" t="s">
        <v>749</v>
      </c>
      <c r="OT449" t="s">
        <v>749</v>
      </c>
      <c r="OU449" t="s">
        <v>749</v>
      </c>
      <c r="OV449" t="s">
        <v>749</v>
      </c>
      <c r="OW449" t="s">
        <v>749</v>
      </c>
      <c r="OX449" t="s">
        <v>749</v>
      </c>
      <c r="OY449" t="s">
        <v>749</v>
      </c>
      <c r="OZ449" t="s">
        <v>749</v>
      </c>
      <c r="PA449" t="s">
        <v>749</v>
      </c>
      <c r="PB449" t="s">
        <v>749</v>
      </c>
      <c r="PC449" t="s">
        <v>749</v>
      </c>
      <c r="PD449" t="s">
        <v>749</v>
      </c>
      <c r="PE449" t="s">
        <v>749</v>
      </c>
      <c r="PF449" t="s">
        <v>749</v>
      </c>
      <c r="PG449" t="s">
        <v>749</v>
      </c>
      <c r="PH449" t="s">
        <v>749</v>
      </c>
      <c r="PI449" t="s">
        <v>749</v>
      </c>
      <c r="PJ449" t="s">
        <v>749</v>
      </c>
      <c r="PK449" t="s">
        <v>749</v>
      </c>
      <c r="PL449" t="s">
        <v>749</v>
      </c>
      <c r="PM449" t="s">
        <v>749</v>
      </c>
      <c r="PN449" t="s">
        <v>749</v>
      </c>
      <c r="PO449" t="s">
        <v>749</v>
      </c>
      <c r="PP449" t="s">
        <v>749</v>
      </c>
      <c r="PQ449" t="s">
        <v>749</v>
      </c>
      <c r="PR449" t="s">
        <v>749</v>
      </c>
      <c r="PS449" t="s">
        <v>749</v>
      </c>
      <c r="PT449" t="s">
        <v>749</v>
      </c>
      <c r="PU449" t="s">
        <v>749</v>
      </c>
      <c r="PV449" t="s">
        <v>749</v>
      </c>
      <c r="PW449" t="s">
        <v>749</v>
      </c>
      <c r="PX449" t="s">
        <v>749</v>
      </c>
      <c r="PY449" t="s">
        <v>749</v>
      </c>
      <c r="PZ449" t="s">
        <v>749</v>
      </c>
      <c r="QA449" t="s">
        <v>749</v>
      </c>
      <c r="QB449" t="s">
        <v>749</v>
      </c>
      <c r="QC449" t="s">
        <v>749</v>
      </c>
      <c r="QD449" t="s">
        <v>749</v>
      </c>
      <c r="QE449" t="s">
        <v>749</v>
      </c>
      <c r="QF449" t="s">
        <v>749</v>
      </c>
      <c r="QG449" t="s">
        <v>749</v>
      </c>
      <c r="QH449" t="s">
        <v>749</v>
      </c>
      <c r="QI449" t="s">
        <v>749</v>
      </c>
      <c r="QJ449" t="s">
        <v>749</v>
      </c>
      <c r="QK449" t="s">
        <v>749</v>
      </c>
      <c r="QL449" t="s">
        <v>749</v>
      </c>
      <c r="QM449" t="s">
        <v>749</v>
      </c>
      <c r="QN449" t="s">
        <v>749</v>
      </c>
      <c r="QO449" t="s">
        <v>749</v>
      </c>
      <c r="QP449" t="s">
        <v>749</v>
      </c>
      <c r="QQ449" t="s">
        <v>749</v>
      </c>
      <c r="QR449" t="s">
        <v>749</v>
      </c>
      <c r="QS449" t="s">
        <v>749</v>
      </c>
      <c r="QT449" t="s">
        <v>749</v>
      </c>
      <c r="QU449" t="s">
        <v>749</v>
      </c>
      <c r="QV449" t="s">
        <v>749</v>
      </c>
      <c r="QW449" t="s">
        <v>749</v>
      </c>
      <c r="QX449" t="s">
        <v>749</v>
      </c>
      <c r="QY449" t="s">
        <v>749</v>
      </c>
      <c r="QZ449" t="s">
        <v>749</v>
      </c>
      <c r="RA449" t="s">
        <v>749</v>
      </c>
      <c r="RB449" t="s">
        <v>749</v>
      </c>
      <c r="RC449" t="s">
        <v>749</v>
      </c>
      <c r="RD449" t="s">
        <v>749</v>
      </c>
      <c r="RE449" t="s">
        <v>749</v>
      </c>
      <c r="RF449" t="s">
        <v>749</v>
      </c>
      <c r="RG449" t="s">
        <v>749</v>
      </c>
      <c r="RH449" t="s">
        <v>749</v>
      </c>
      <c r="RI449" t="s">
        <v>749</v>
      </c>
      <c r="RJ449" t="s">
        <v>749</v>
      </c>
      <c r="RK449" t="s">
        <v>749</v>
      </c>
      <c r="RL449" t="s">
        <v>749</v>
      </c>
      <c r="RM449" t="s">
        <v>749</v>
      </c>
      <c r="RN449" t="s">
        <v>749</v>
      </c>
      <c r="RO449" t="s">
        <v>749</v>
      </c>
      <c r="RP449" t="s">
        <v>749</v>
      </c>
      <c r="RQ449" t="s">
        <v>749</v>
      </c>
      <c r="RR449" t="s">
        <v>749</v>
      </c>
      <c r="RS449" t="s">
        <v>749</v>
      </c>
      <c r="RT449" t="s">
        <v>749</v>
      </c>
      <c r="RU449" t="s">
        <v>749</v>
      </c>
      <c r="RV449" t="s">
        <v>749</v>
      </c>
      <c r="RW449" t="s">
        <v>749</v>
      </c>
      <c r="RX449" t="s">
        <v>749</v>
      </c>
      <c r="RY449" t="s">
        <v>749</v>
      </c>
      <c r="RZ449" t="s">
        <v>749</v>
      </c>
      <c r="SA449" t="s">
        <v>749</v>
      </c>
      <c r="SB449" t="s">
        <v>749</v>
      </c>
      <c r="SC449" t="s">
        <v>749</v>
      </c>
      <c r="SD449" t="s">
        <v>749</v>
      </c>
      <c r="SE449" t="s">
        <v>749</v>
      </c>
      <c r="SF449" t="s">
        <v>749</v>
      </c>
      <c r="SG449" t="s">
        <v>749</v>
      </c>
      <c r="SH449" t="s">
        <v>749</v>
      </c>
      <c r="SI449" t="s">
        <v>749</v>
      </c>
      <c r="SJ449" t="s">
        <v>749</v>
      </c>
      <c r="SK449" t="s">
        <v>749</v>
      </c>
      <c r="SL449" t="s">
        <v>749</v>
      </c>
      <c r="SM449" t="s">
        <v>749</v>
      </c>
      <c r="SN449" t="s">
        <v>749</v>
      </c>
      <c r="SO449" t="s">
        <v>749</v>
      </c>
      <c r="SP449" t="s">
        <v>749</v>
      </c>
      <c r="SQ449" t="s">
        <v>749</v>
      </c>
      <c r="SR449" t="s">
        <v>749</v>
      </c>
      <c r="SS449" t="s">
        <v>749</v>
      </c>
      <c r="ST449" t="s">
        <v>749</v>
      </c>
      <c r="SU449" t="s">
        <v>749</v>
      </c>
      <c r="SV449" t="s">
        <v>749</v>
      </c>
      <c r="SW449" t="s">
        <v>749</v>
      </c>
      <c r="SX449" t="s">
        <v>749</v>
      </c>
      <c r="SY449" t="s">
        <v>749</v>
      </c>
      <c r="SZ449" t="s">
        <v>749</v>
      </c>
      <c r="TA449" t="s">
        <v>749</v>
      </c>
      <c r="TB449" t="s">
        <v>749</v>
      </c>
      <c r="TC449" t="s">
        <v>749</v>
      </c>
      <c r="TD449" t="s">
        <v>749</v>
      </c>
      <c r="TE449" t="s">
        <v>749</v>
      </c>
      <c r="TF449" t="s">
        <v>749</v>
      </c>
      <c r="TG449" t="s">
        <v>749</v>
      </c>
      <c r="TH449" t="s">
        <v>749</v>
      </c>
      <c r="TI449" t="s">
        <v>749</v>
      </c>
      <c r="TJ449" t="s">
        <v>749</v>
      </c>
      <c r="TK449" t="s">
        <v>749</v>
      </c>
      <c r="TL449" t="s">
        <v>749</v>
      </c>
      <c r="TM449" t="s">
        <v>749</v>
      </c>
      <c r="TN449" t="s">
        <v>749</v>
      </c>
      <c r="TO449" t="s">
        <v>749</v>
      </c>
      <c r="TP449" t="s">
        <v>749</v>
      </c>
      <c r="TQ449" t="s">
        <v>749</v>
      </c>
      <c r="TR449" t="s">
        <v>749</v>
      </c>
      <c r="TS449" t="s">
        <v>749</v>
      </c>
      <c r="TT449" t="s">
        <v>749</v>
      </c>
      <c r="TU449" t="s">
        <v>749</v>
      </c>
      <c r="TV449" t="s">
        <v>749</v>
      </c>
      <c r="TW449" t="s">
        <v>749</v>
      </c>
      <c r="TX449" t="s">
        <v>749</v>
      </c>
      <c r="TY449" t="s">
        <v>749</v>
      </c>
      <c r="TZ449" t="s">
        <v>749</v>
      </c>
      <c r="UA449" t="s">
        <v>749</v>
      </c>
      <c r="UB449" t="s">
        <v>749</v>
      </c>
      <c r="UC449" t="s">
        <v>749</v>
      </c>
      <c r="UD449" t="s">
        <v>749</v>
      </c>
      <c r="UE449" t="s">
        <v>749</v>
      </c>
      <c r="UF449" t="s">
        <v>749</v>
      </c>
      <c r="UG449" t="s">
        <v>749</v>
      </c>
      <c r="UH449" t="s">
        <v>749</v>
      </c>
      <c r="UI449" t="s">
        <v>749</v>
      </c>
      <c r="UJ449" t="s">
        <v>749</v>
      </c>
      <c r="UK449" t="s">
        <v>749</v>
      </c>
      <c r="UL449" t="s">
        <v>749</v>
      </c>
      <c r="UM449" t="s">
        <v>749</v>
      </c>
      <c r="UN449" t="s">
        <v>749</v>
      </c>
      <c r="UO449" t="s">
        <v>749</v>
      </c>
      <c r="UP449" t="s">
        <v>749</v>
      </c>
      <c r="UQ449" t="s">
        <v>749</v>
      </c>
      <c r="UR449" t="s">
        <v>749</v>
      </c>
      <c r="US449" t="s">
        <v>749</v>
      </c>
      <c r="UT449" t="s">
        <v>749</v>
      </c>
      <c r="UU449" t="s">
        <v>749</v>
      </c>
      <c r="UV449" t="s">
        <v>749</v>
      </c>
      <c r="UW449" t="s">
        <v>749</v>
      </c>
      <c r="UX449" t="s">
        <v>749</v>
      </c>
      <c r="UY449" t="s">
        <v>749</v>
      </c>
      <c r="UZ449" t="s">
        <v>749</v>
      </c>
      <c r="VA449" t="s">
        <v>749</v>
      </c>
      <c r="VB449" t="s">
        <v>749</v>
      </c>
      <c r="VC449" t="s">
        <v>749</v>
      </c>
      <c r="VD449" t="s">
        <v>749</v>
      </c>
      <c r="VE449" t="s">
        <v>749</v>
      </c>
      <c r="VF449" t="s">
        <v>749</v>
      </c>
      <c r="VG449" t="s">
        <v>749</v>
      </c>
      <c r="VH449" t="s">
        <v>749</v>
      </c>
      <c r="VI449" t="s">
        <v>749</v>
      </c>
      <c r="VJ449" t="s">
        <v>749</v>
      </c>
      <c r="VK449" t="s">
        <v>749</v>
      </c>
      <c r="VL449" t="s">
        <v>749</v>
      </c>
      <c r="VM449" t="s">
        <v>749</v>
      </c>
      <c r="VN449" t="s">
        <v>749</v>
      </c>
      <c r="VO449" t="s">
        <v>749</v>
      </c>
      <c r="VP449" t="s">
        <v>749</v>
      </c>
      <c r="VQ449" t="s">
        <v>749</v>
      </c>
      <c r="VR449" t="s">
        <v>749</v>
      </c>
      <c r="VS449" t="s">
        <v>749</v>
      </c>
      <c r="VT449" t="s">
        <v>749</v>
      </c>
      <c r="VU449" t="s">
        <v>749</v>
      </c>
      <c r="VV449" t="s">
        <v>749</v>
      </c>
      <c r="VW449" t="s">
        <v>749</v>
      </c>
      <c r="VX449" t="s">
        <v>749</v>
      </c>
      <c r="VY449" t="s">
        <v>749</v>
      </c>
      <c r="VZ449" t="s">
        <v>749</v>
      </c>
      <c r="WA449" t="s">
        <v>749</v>
      </c>
      <c r="WB449" t="s">
        <v>749</v>
      </c>
      <c r="WC449" t="s">
        <v>749</v>
      </c>
      <c r="WD449" t="s">
        <v>749</v>
      </c>
      <c r="WE449" t="s">
        <v>749</v>
      </c>
      <c r="WF449" t="s">
        <v>749</v>
      </c>
      <c r="WG449" t="s">
        <v>749</v>
      </c>
      <c r="WH449" t="s">
        <v>749</v>
      </c>
      <c r="WI449" t="s">
        <v>749</v>
      </c>
      <c r="WJ449" t="s">
        <v>749</v>
      </c>
      <c r="WK449" t="s">
        <v>749</v>
      </c>
      <c r="WL449" t="s">
        <v>749</v>
      </c>
      <c r="WM449" t="s">
        <v>749</v>
      </c>
      <c r="WN449" t="s">
        <v>749</v>
      </c>
      <c r="WO449" t="s">
        <v>749</v>
      </c>
      <c r="WP449" t="s">
        <v>749</v>
      </c>
      <c r="WQ449" t="s">
        <v>749</v>
      </c>
      <c r="WR449" t="s">
        <v>749</v>
      </c>
      <c r="WS449" t="s">
        <v>749</v>
      </c>
      <c r="WT449" t="s">
        <v>749</v>
      </c>
      <c r="WU449" t="s">
        <v>749</v>
      </c>
      <c r="WV449" t="s">
        <v>749</v>
      </c>
      <c r="WW449" t="s">
        <v>749</v>
      </c>
      <c r="WX449" t="s">
        <v>749</v>
      </c>
      <c r="WY449" t="s">
        <v>749</v>
      </c>
      <c r="WZ449" t="s">
        <v>749</v>
      </c>
      <c r="XA449" t="s">
        <v>749</v>
      </c>
      <c r="XB449" t="s">
        <v>749</v>
      </c>
      <c r="XC449" t="s">
        <v>749</v>
      </c>
      <c r="XD449" t="s">
        <v>749</v>
      </c>
      <c r="XE449" t="s">
        <v>749</v>
      </c>
      <c r="XF449" t="s">
        <v>749</v>
      </c>
      <c r="XG449" t="s">
        <v>749</v>
      </c>
      <c r="XH449" t="s">
        <v>749</v>
      </c>
      <c r="XI449" t="s">
        <v>749</v>
      </c>
      <c r="XJ449" t="s">
        <v>749</v>
      </c>
      <c r="XK449" t="s">
        <v>749</v>
      </c>
      <c r="XL449" t="s">
        <v>749</v>
      </c>
      <c r="XM449" t="s">
        <v>749</v>
      </c>
      <c r="XN449" t="s">
        <v>749</v>
      </c>
      <c r="XO449" t="s">
        <v>749</v>
      </c>
      <c r="XP449" t="s">
        <v>749</v>
      </c>
      <c r="XQ449" t="s">
        <v>749</v>
      </c>
      <c r="XR449" t="s">
        <v>749</v>
      </c>
      <c r="XS449" t="s">
        <v>749</v>
      </c>
      <c r="XT449" t="s">
        <v>749</v>
      </c>
      <c r="XU449" t="s">
        <v>749</v>
      </c>
      <c r="XV449" t="s">
        <v>749</v>
      </c>
      <c r="XW449" t="s">
        <v>749</v>
      </c>
      <c r="XX449" t="s">
        <v>749</v>
      </c>
      <c r="XY449" t="s">
        <v>749</v>
      </c>
      <c r="XZ449" t="s">
        <v>749</v>
      </c>
      <c r="YA449" t="s">
        <v>749</v>
      </c>
      <c r="YB449" t="s">
        <v>749</v>
      </c>
      <c r="YC449" t="s">
        <v>749</v>
      </c>
      <c r="YD449" t="s">
        <v>749</v>
      </c>
      <c r="YE449" t="s">
        <v>749</v>
      </c>
      <c r="YF449" t="s">
        <v>749</v>
      </c>
      <c r="YG449" t="s">
        <v>749</v>
      </c>
      <c r="YH449" t="s">
        <v>749</v>
      </c>
      <c r="YI449" t="s">
        <v>749</v>
      </c>
      <c r="YJ449" t="s">
        <v>749</v>
      </c>
      <c r="YK449" t="s">
        <v>749</v>
      </c>
      <c r="YL449" t="s">
        <v>749</v>
      </c>
      <c r="YM449" t="s">
        <v>749</v>
      </c>
      <c r="YN449" t="s">
        <v>749</v>
      </c>
      <c r="YO449" t="s">
        <v>749</v>
      </c>
      <c r="YP449" t="s">
        <v>749</v>
      </c>
      <c r="YQ449" t="s">
        <v>749</v>
      </c>
      <c r="YR449" t="s">
        <v>749</v>
      </c>
      <c r="YS449" t="s">
        <v>749</v>
      </c>
      <c r="YT449" t="s">
        <v>749</v>
      </c>
      <c r="YU449" t="s">
        <v>749</v>
      </c>
      <c r="YV449" t="s">
        <v>749</v>
      </c>
      <c r="YW449" t="s">
        <v>749</v>
      </c>
      <c r="YX449" t="s">
        <v>749</v>
      </c>
      <c r="YY449" t="s">
        <v>749</v>
      </c>
      <c r="YZ449" t="s">
        <v>749</v>
      </c>
      <c r="ZA449" t="s">
        <v>749</v>
      </c>
      <c r="ZB449" t="s">
        <v>749</v>
      </c>
      <c r="ZC449" t="s">
        <v>749</v>
      </c>
      <c r="ZD449" t="s">
        <v>749</v>
      </c>
      <c r="ZE449" t="s">
        <v>749</v>
      </c>
      <c r="ZF449" t="s">
        <v>749</v>
      </c>
      <c r="ZG449" t="s">
        <v>749</v>
      </c>
      <c r="ZH449" t="s">
        <v>749</v>
      </c>
      <c r="ZI449" t="s">
        <v>749</v>
      </c>
      <c r="ZJ449" t="s">
        <v>749</v>
      </c>
      <c r="ZK449" t="s">
        <v>749</v>
      </c>
      <c r="ZL449" t="s">
        <v>749</v>
      </c>
      <c r="ZM449" t="s">
        <v>749</v>
      </c>
      <c r="ZN449" t="s">
        <v>749</v>
      </c>
      <c r="ZO449" t="s">
        <v>749</v>
      </c>
      <c r="ZP449" t="s">
        <v>749</v>
      </c>
      <c r="ZQ449" t="s">
        <v>749</v>
      </c>
      <c r="ZR449" t="s">
        <v>749</v>
      </c>
      <c r="ZS449" t="s">
        <v>749</v>
      </c>
      <c r="ZT449" t="s">
        <v>749</v>
      </c>
      <c r="ZU449" t="s">
        <v>749</v>
      </c>
      <c r="ZV449" t="s">
        <v>749</v>
      </c>
      <c r="ZW449" t="s">
        <v>749</v>
      </c>
      <c r="ZX449" t="s">
        <v>749</v>
      </c>
      <c r="ZY449" t="s">
        <v>749</v>
      </c>
      <c r="ZZ449" t="s">
        <v>749</v>
      </c>
      <c r="AAA449" t="s">
        <v>749</v>
      </c>
      <c r="AAB449" t="s">
        <v>749</v>
      </c>
      <c r="AAC449" t="s">
        <v>749</v>
      </c>
      <c r="AAD449" t="s">
        <v>749</v>
      </c>
      <c r="AAE449" t="s">
        <v>749</v>
      </c>
      <c r="AAF449" t="s">
        <v>749</v>
      </c>
      <c r="AAG449" t="s">
        <v>749</v>
      </c>
      <c r="AAH449" t="s">
        <v>749</v>
      </c>
      <c r="AAI449" t="s">
        <v>749</v>
      </c>
      <c r="AAJ449" t="s">
        <v>749</v>
      </c>
      <c r="AAK449" t="s">
        <v>749</v>
      </c>
      <c r="AAL449" t="s">
        <v>749</v>
      </c>
      <c r="AAM449" t="s">
        <v>749</v>
      </c>
      <c r="AAN449" t="s">
        <v>749</v>
      </c>
      <c r="AAO449" t="s">
        <v>749</v>
      </c>
      <c r="AAP449" t="s">
        <v>749</v>
      </c>
      <c r="AAQ449" t="s">
        <v>749</v>
      </c>
      <c r="AAR449" t="s">
        <v>749</v>
      </c>
      <c r="AAS449" t="s">
        <v>749</v>
      </c>
      <c r="AAT449" t="s">
        <v>749</v>
      </c>
      <c r="AAU449" t="s">
        <v>749</v>
      </c>
      <c r="AAV449" t="s">
        <v>749</v>
      </c>
      <c r="AAW449" t="s">
        <v>749</v>
      </c>
      <c r="AAX449" t="s">
        <v>749</v>
      </c>
      <c r="AAY449" t="s">
        <v>749</v>
      </c>
      <c r="AAZ449" t="s">
        <v>749</v>
      </c>
      <c r="ABA449" t="s">
        <v>749</v>
      </c>
      <c r="ABB449" t="s">
        <v>749</v>
      </c>
      <c r="ABC449" t="s">
        <v>749</v>
      </c>
      <c r="ABD449" t="s">
        <v>749</v>
      </c>
      <c r="ABE449" t="s">
        <v>749</v>
      </c>
      <c r="ABF449" t="s">
        <v>749</v>
      </c>
      <c r="ABG449" t="s">
        <v>749</v>
      </c>
      <c r="ABH449" t="s">
        <v>749</v>
      </c>
      <c r="ABI449" t="s">
        <v>749</v>
      </c>
      <c r="ABJ449" t="s">
        <v>749</v>
      </c>
      <c r="ABK449" t="s">
        <v>749</v>
      </c>
      <c r="ABL449" t="s">
        <v>749</v>
      </c>
    </row>
    <row r="450" spans="1:740">
      <c r="A450" t="s">
        <v>2039</v>
      </c>
      <c r="B450" t="s">
        <v>2040</v>
      </c>
      <c r="C450" t="s">
        <v>1634</v>
      </c>
      <c r="D450" t="s">
        <v>2003</v>
      </c>
      <c r="E450" t="s">
        <v>1636</v>
      </c>
      <c r="F450" s="1">
        <v>19</v>
      </c>
      <c r="G450" t="s">
        <v>2004</v>
      </c>
      <c r="H450" t="s">
        <v>1695</v>
      </c>
      <c r="I450" t="s">
        <v>747</v>
      </c>
      <c r="J450" s="1">
        <v>0</v>
      </c>
      <c r="K450" t="s">
        <v>2003</v>
      </c>
      <c r="L450" t="s">
        <v>1026</v>
      </c>
      <c r="M450" s="1">
        <v>0</v>
      </c>
      <c r="N450" t="s">
        <v>749</v>
      </c>
      <c r="O450" t="s">
        <v>750</v>
      </c>
      <c r="P450" t="s">
        <v>1027</v>
      </c>
      <c r="Q450" t="s">
        <v>752</v>
      </c>
      <c r="R450" t="s">
        <v>1028</v>
      </c>
      <c r="S450" t="s">
        <v>1029</v>
      </c>
      <c r="T450" t="s">
        <v>1030</v>
      </c>
      <c r="U450" t="s">
        <v>1031</v>
      </c>
      <c r="V450" t="s">
        <v>1032</v>
      </c>
      <c r="W450" t="s">
        <v>1033</v>
      </c>
      <c r="X450" t="s">
        <v>1034</v>
      </c>
      <c r="Y450" t="s">
        <v>1035</v>
      </c>
      <c r="Z450" t="s">
        <v>1036</v>
      </c>
      <c r="AA450" t="s">
        <v>1037</v>
      </c>
      <c r="AB450" t="s">
        <v>1038</v>
      </c>
      <c r="AC450" t="s">
        <v>1039</v>
      </c>
      <c r="AD450" t="s">
        <v>1040</v>
      </c>
      <c r="AE450" t="s">
        <v>1041</v>
      </c>
      <c r="AF450" t="s">
        <v>1042</v>
      </c>
      <c r="AG450" t="s">
        <v>1043</v>
      </c>
      <c r="AH450" t="s">
        <v>1044</v>
      </c>
      <c r="AI450" t="s">
        <v>1045</v>
      </c>
      <c r="AJ450" t="s">
        <v>1046</v>
      </c>
      <c r="AK450" t="s">
        <v>1047</v>
      </c>
      <c r="AL450" t="s">
        <v>1048</v>
      </c>
      <c r="AM450" t="s">
        <v>1049</v>
      </c>
      <c r="AN450" t="s">
        <v>1050</v>
      </c>
      <c r="AO450" t="s">
        <v>1051</v>
      </c>
      <c r="AP450" t="s">
        <v>1052</v>
      </c>
      <c r="AQ450" t="s">
        <v>1053</v>
      </c>
      <c r="AR450" t="s">
        <v>1054</v>
      </c>
      <c r="AS450" t="s">
        <v>749</v>
      </c>
      <c r="AT450" t="s">
        <v>749</v>
      </c>
      <c r="AU450" t="s">
        <v>749</v>
      </c>
      <c r="AV450" t="s">
        <v>749</v>
      </c>
      <c r="AW450" t="s">
        <v>749</v>
      </c>
      <c r="AX450" t="s">
        <v>749</v>
      </c>
      <c r="AY450" t="s">
        <v>749</v>
      </c>
      <c r="AZ450" t="s">
        <v>749</v>
      </c>
      <c r="BA450" t="s">
        <v>749</v>
      </c>
      <c r="BB450" t="s">
        <v>749</v>
      </c>
      <c r="BC450" t="s">
        <v>749</v>
      </c>
      <c r="BD450" t="s">
        <v>749</v>
      </c>
      <c r="BE450" t="s">
        <v>749</v>
      </c>
      <c r="BF450" t="s">
        <v>749</v>
      </c>
      <c r="BG450" t="s">
        <v>749</v>
      </c>
      <c r="BH450" t="s">
        <v>749</v>
      </c>
      <c r="BI450" t="s">
        <v>749</v>
      </c>
      <c r="BJ450" t="s">
        <v>749</v>
      </c>
      <c r="BK450" t="s">
        <v>749</v>
      </c>
      <c r="BL450" t="s">
        <v>749</v>
      </c>
      <c r="BM450" t="s">
        <v>749</v>
      </c>
      <c r="BN450" t="s">
        <v>749</v>
      </c>
      <c r="BO450" t="s">
        <v>749</v>
      </c>
      <c r="BP450" t="s">
        <v>749</v>
      </c>
      <c r="BQ450" t="s">
        <v>749</v>
      </c>
      <c r="BR450" t="s">
        <v>749</v>
      </c>
      <c r="BS450" t="s">
        <v>749</v>
      </c>
      <c r="BT450" t="s">
        <v>749</v>
      </c>
      <c r="BU450" t="s">
        <v>749</v>
      </c>
      <c r="BV450" t="s">
        <v>749</v>
      </c>
      <c r="BW450" t="s">
        <v>749</v>
      </c>
      <c r="BX450" t="s">
        <v>749</v>
      </c>
      <c r="BY450" t="s">
        <v>749</v>
      </c>
      <c r="BZ450" t="s">
        <v>749</v>
      </c>
      <c r="CA450" t="s">
        <v>749</v>
      </c>
      <c r="CB450" t="s">
        <v>749</v>
      </c>
      <c r="CC450" t="s">
        <v>749</v>
      </c>
      <c r="CD450" t="s">
        <v>749</v>
      </c>
      <c r="CE450" t="s">
        <v>749</v>
      </c>
      <c r="CF450" t="s">
        <v>749</v>
      </c>
      <c r="CG450" t="s">
        <v>749</v>
      </c>
      <c r="CH450" t="s">
        <v>749</v>
      </c>
      <c r="CI450" t="s">
        <v>749</v>
      </c>
      <c r="CJ450" t="s">
        <v>749</v>
      </c>
      <c r="CK450" t="s">
        <v>749</v>
      </c>
      <c r="CL450" t="s">
        <v>749</v>
      </c>
      <c r="CM450" t="s">
        <v>749</v>
      </c>
      <c r="CN450" t="s">
        <v>749</v>
      </c>
      <c r="CO450" t="s">
        <v>749</v>
      </c>
      <c r="CP450" t="s">
        <v>749</v>
      </c>
      <c r="CQ450" t="s">
        <v>749</v>
      </c>
      <c r="CR450" t="s">
        <v>749</v>
      </c>
      <c r="CS450" t="s">
        <v>749</v>
      </c>
      <c r="CT450" t="s">
        <v>749</v>
      </c>
      <c r="CU450" t="s">
        <v>749</v>
      </c>
      <c r="CV450" t="s">
        <v>749</v>
      </c>
      <c r="CW450" t="s">
        <v>749</v>
      </c>
      <c r="CX450" t="s">
        <v>749</v>
      </c>
      <c r="CY450" t="s">
        <v>749</v>
      </c>
      <c r="CZ450" t="s">
        <v>749</v>
      </c>
      <c r="DA450" t="s">
        <v>749</v>
      </c>
      <c r="DB450" t="s">
        <v>749</v>
      </c>
      <c r="DC450" t="s">
        <v>749</v>
      </c>
      <c r="DD450" t="s">
        <v>749</v>
      </c>
      <c r="DE450" t="s">
        <v>749</v>
      </c>
      <c r="DF450" t="s">
        <v>749</v>
      </c>
      <c r="DG450" t="s">
        <v>749</v>
      </c>
      <c r="DH450" t="s">
        <v>749</v>
      </c>
      <c r="DI450" t="s">
        <v>749</v>
      </c>
      <c r="DJ450" t="s">
        <v>749</v>
      </c>
      <c r="DK450" t="s">
        <v>749</v>
      </c>
      <c r="DL450" t="s">
        <v>749</v>
      </c>
      <c r="DM450" t="s">
        <v>749</v>
      </c>
      <c r="DN450" t="s">
        <v>749</v>
      </c>
      <c r="DO450" t="s">
        <v>749</v>
      </c>
      <c r="DP450" t="s">
        <v>749</v>
      </c>
      <c r="DQ450" t="s">
        <v>749</v>
      </c>
      <c r="DR450" t="s">
        <v>749</v>
      </c>
      <c r="DS450" t="s">
        <v>749</v>
      </c>
      <c r="DT450" t="s">
        <v>749</v>
      </c>
      <c r="DU450" t="s">
        <v>749</v>
      </c>
      <c r="DV450" t="s">
        <v>749</v>
      </c>
      <c r="DW450" t="s">
        <v>749</v>
      </c>
      <c r="DX450" t="s">
        <v>749</v>
      </c>
      <c r="DY450" t="s">
        <v>749</v>
      </c>
      <c r="DZ450" t="s">
        <v>749</v>
      </c>
      <c r="EA450" t="s">
        <v>749</v>
      </c>
      <c r="EB450" t="s">
        <v>749</v>
      </c>
      <c r="EC450" t="s">
        <v>749</v>
      </c>
      <c r="ED450" t="s">
        <v>749</v>
      </c>
      <c r="EE450" t="s">
        <v>749</v>
      </c>
      <c r="EF450" t="s">
        <v>749</v>
      </c>
      <c r="EG450" t="s">
        <v>749</v>
      </c>
      <c r="EH450" t="s">
        <v>749</v>
      </c>
      <c r="EI450" t="s">
        <v>749</v>
      </c>
      <c r="EJ450" t="s">
        <v>749</v>
      </c>
      <c r="EK450" t="s">
        <v>749</v>
      </c>
      <c r="EL450" t="s">
        <v>749</v>
      </c>
      <c r="EM450" t="s">
        <v>749</v>
      </c>
      <c r="EN450" t="s">
        <v>749</v>
      </c>
      <c r="EO450" t="s">
        <v>749</v>
      </c>
      <c r="EP450" t="s">
        <v>749</v>
      </c>
      <c r="EQ450" t="s">
        <v>749</v>
      </c>
      <c r="ER450" t="s">
        <v>749</v>
      </c>
      <c r="ES450" t="s">
        <v>749</v>
      </c>
      <c r="ET450" t="s">
        <v>749</v>
      </c>
      <c r="EU450" t="s">
        <v>749</v>
      </c>
      <c r="EV450" t="s">
        <v>749</v>
      </c>
      <c r="EW450" t="s">
        <v>749</v>
      </c>
      <c r="EX450" t="s">
        <v>749</v>
      </c>
      <c r="EY450" t="s">
        <v>749</v>
      </c>
      <c r="EZ450" t="s">
        <v>749</v>
      </c>
      <c r="FA450" t="s">
        <v>749</v>
      </c>
      <c r="FB450" t="s">
        <v>749</v>
      </c>
      <c r="FC450" t="s">
        <v>749</v>
      </c>
      <c r="FD450" t="s">
        <v>749</v>
      </c>
      <c r="FE450" t="s">
        <v>749</v>
      </c>
      <c r="FF450" t="s">
        <v>749</v>
      </c>
      <c r="FG450" t="s">
        <v>749</v>
      </c>
      <c r="FH450" t="s">
        <v>749</v>
      </c>
      <c r="FI450" t="s">
        <v>749</v>
      </c>
      <c r="FJ450" t="s">
        <v>749</v>
      </c>
      <c r="FK450" t="s">
        <v>749</v>
      </c>
      <c r="FL450" t="s">
        <v>749</v>
      </c>
      <c r="FM450" t="s">
        <v>749</v>
      </c>
      <c r="FN450" t="s">
        <v>749</v>
      </c>
      <c r="FO450" t="s">
        <v>749</v>
      </c>
      <c r="FP450" t="s">
        <v>749</v>
      </c>
      <c r="FQ450" t="s">
        <v>749</v>
      </c>
      <c r="FR450" t="s">
        <v>749</v>
      </c>
      <c r="FS450" t="s">
        <v>749</v>
      </c>
      <c r="FT450" t="s">
        <v>749</v>
      </c>
      <c r="FU450" t="s">
        <v>749</v>
      </c>
      <c r="FV450" t="s">
        <v>749</v>
      </c>
      <c r="FW450" t="s">
        <v>749</v>
      </c>
      <c r="FX450" t="s">
        <v>749</v>
      </c>
      <c r="FY450" t="s">
        <v>749</v>
      </c>
      <c r="FZ450" t="s">
        <v>749</v>
      </c>
      <c r="GA450" t="s">
        <v>749</v>
      </c>
      <c r="GB450" t="s">
        <v>749</v>
      </c>
      <c r="GC450" t="s">
        <v>749</v>
      </c>
      <c r="GD450" t="s">
        <v>749</v>
      </c>
      <c r="GE450" t="s">
        <v>749</v>
      </c>
      <c r="GF450" t="s">
        <v>749</v>
      </c>
      <c r="GG450" t="s">
        <v>749</v>
      </c>
      <c r="GH450" t="s">
        <v>749</v>
      </c>
      <c r="GI450" t="s">
        <v>749</v>
      </c>
      <c r="GJ450" t="s">
        <v>749</v>
      </c>
      <c r="GK450" t="s">
        <v>749</v>
      </c>
      <c r="GL450" t="s">
        <v>749</v>
      </c>
      <c r="GM450" t="s">
        <v>749</v>
      </c>
      <c r="GN450" t="s">
        <v>749</v>
      </c>
      <c r="GO450" t="s">
        <v>749</v>
      </c>
      <c r="GP450" t="s">
        <v>749</v>
      </c>
      <c r="GQ450" t="s">
        <v>749</v>
      </c>
      <c r="GR450" t="s">
        <v>749</v>
      </c>
      <c r="GS450" t="s">
        <v>749</v>
      </c>
      <c r="GT450" t="s">
        <v>749</v>
      </c>
      <c r="GU450" t="s">
        <v>749</v>
      </c>
      <c r="GV450" t="s">
        <v>749</v>
      </c>
      <c r="GW450" t="s">
        <v>749</v>
      </c>
      <c r="GX450" t="s">
        <v>749</v>
      </c>
      <c r="GY450" t="s">
        <v>749</v>
      </c>
      <c r="GZ450" t="s">
        <v>749</v>
      </c>
      <c r="HA450" t="s">
        <v>749</v>
      </c>
      <c r="HB450" t="s">
        <v>749</v>
      </c>
      <c r="HC450" t="s">
        <v>749</v>
      </c>
      <c r="HD450" t="s">
        <v>749</v>
      </c>
      <c r="HE450" t="s">
        <v>749</v>
      </c>
      <c r="HF450" t="s">
        <v>749</v>
      </c>
      <c r="HG450" t="s">
        <v>749</v>
      </c>
      <c r="HH450" t="s">
        <v>749</v>
      </c>
      <c r="HI450" t="s">
        <v>749</v>
      </c>
      <c r="HJ450" t="s">
        <v>749</v>
      </c>
      <c r="HK450" t="s">
        <v>749</v>
      </c>
      <c r="HL450" t="s">
        <v>749</v>
      </c>
      <c r="HM450" t="s">
        <v>749</v>
      </c>
      <c r="HN450" t="s">
        <v>749</v>
      </c>
      <c r="HO450" t="s">
        <v>749</v>
      </c>
      <c r="HP450" t="s">
        <v>749</v>
      </c>
      <c r="HQ450" t="s">
        <v>749</v>
      </c>
      <c r="HR450" t="s">
        <v>749</v>
      </c>
      <c r="HS450" t="s">
        <v>749</v>
      </c>
      <c r="HT450" t="s">
        <v>749</v>
      </c>
      <c r="HU450" t="s">
        <v>749</v>
      </c>
      <c r="HV450" t="s">
        <v>749</v>
      </c>
      <c r="HW450" t="s">
        <v>749</v>
      </c>
      <c r="HX450" t="s">
        <v>749</v>
      </c>
      <c r="HY450" t="s">
        <v>749</v>
      </c>
      <c r="HZ450" t="s">
        <v>749</v>
      </c>
      <c r="IA450" t="s">
        <v>749</v>
      </c>
      <c r="IB450" t="s">
        <v>749</v>
      </c>
      <c r="IC450" t="s">
        <v>749</v>
      </c>
      <c r="ID450" t="s">
        <v>749</v>
      </c>
      <c r="IE450" t="s">
        <v>749</v>
      </c>
      <c r="IF450" t="s">
        <v>749</v>
      </c>
      <c r="IG450" t="s">
        <v>749</v>
      </c>
      <c r="IH450" t="s">
        <v>749</v>
      </c>
      <c r="II450" t="s">
        <v>749</v>
      </c>
      <c r="IJ450" t="s">
        <v>749</v>
      </c>
      <c r="IK450" t="s">
        <v>749</v>
      </c>
      <c r="IL450" t="s">
        <v>749</v>
      </c>
      <c r="IM450" t="s">
        <v>749</v>
      </c>
      <c r="IN450" t="s">
        <v>749</v>
      </c>
      <c r="IO450" t="s">
        <v>749</v>
      </c>
      <c r="IP450" t="s">
        <v>749</v>
      </c>
      <c r="IQ450" t="s">
        <v>749</v>
      </c>
      <c r="IR450" t="s">
        <v>749</v>
      </c>
      <c r="IS450" t="s">
        <v>749</v>
      </c>
      <c r="IT450" t="s">
        <v>749</v>
      </c>
      <c r="IU450" t="s">
        <v>749</v>
      </c>
      <c r="IV450" t="s">
        <v>749</v>
      </c>
      <c r="IW450" t="s">
        <v>749</v>
      </c>
      <c r="IX450" t="s">
        <v>749</v>
      </c>
      <c r="IY450" t="s">
        <v>749</v>
      </c>
      <c r="IZ450" t="s">
        <v>749</v>
      </c>
      <c r="JA450" t="s">
        <v>749</v>
      </c>
      <c r="JB450" t="s">
        <v>749</v>
      </c>
      <c r="JC450" t="s">
        <v>749</v>
      </c>
      <c r="JD450" t="s">
        <v>749</v>
      </c>
      <c r="JE450" t="s">
        <v>749</v>
      </c>
      <c r="JF450" t="s">
        <v>749</v>
      </c>
      <c r="JG450" t="s">
        <v>749</v>
      </c>
      <c r="JH450" t="s">
        <v>749</v>
      </c>
      <c r="JI450" t="s">
        <v>749</v>
      </c>
      <c r="JJ450" t="s">
        <v>749</v>
      </c>
      <c r="JK450" t="s">
        <v>749</v>
      </c>
      <c r="JL450" t="s">
        <v>749</v>
      </c>
      <c r="JM450" t="s">
        <v>749</v>
      </c>
      <c r="JN450" t="s">
        <v>749</v>
      </c>
      <c r="JO450" t="s">
        <v>749</v>
      </c>
      <c r="JP450" t="s">
        <v>749</v>
      </c>
      <c r="JQ450" t="s">
        <v>749</v>
      </c>
      <c r="JR450" t="s">
        <v>749</v>
      </c>
      <c r="JS450" t="s">
        <v>749</v>
      </c>
      <c r="JT450" t="s">
        <v>749</v>
      </c>
      <c r="JU450" t="s">
        <v>749</v>
      </c>
      <c r="JV450" t="s">
        <v>749</v>
      </c>
      <c r="JW450" t="s">
        <v>749</v>
      </c>
      <c r="JX450" t="s">
        <v>749</v>
      </c>
      <c r="JY450" t="s">
        <v>749</v>
      </c>
      <c r="JZ450" t="s">
        <v>749</v>
      </c>
      <c r="KA450" t="s">
        <v>749</v>
      </c>
      <c r="KB450" t="s">
        <v>749</v>
      </c>
      <c r="KC450" t="s">
        <v>749</v>
      </c>
      <c r="KD450" t="s">
        <v>749</v>
      </c>
      <c r="KE450" t="s">
        <v>749</v>
      </c>
      <c r="KF450" t="s">
        <v>749</v>
      </c>
      <c r="KG450" t="s">
        <v>749</v>
      </c>
      <c r="KH450" t="s">
        <v>749</v>
      </c>
      <c r="KI450" t="s">
        <v>749</v>
      </c>
      <c r="KJ450" t="s">
        <v>749</v>
      </c>
      <c r="KK450" t="s">
        <v>749</v>
      </c>
      <c r="KL450" t="s">
        <v>749</v>
      </c>
      <c r="KM450" t="s">
        <v>749</v>
      </c>
      <c r="KN450" t="s">
        <v>749</v>
      </c>
      <c r="KO450" t="s">
        <v>749</v>
      </c>
      <c r="KP450" t="s">
        <v>749</v>
      </c>
      <c r="KQ450" t="s">
        <v>749</v>
      </c>
      <c r="KR450" t="s">
        <v>749</v>
      </c>
      <c r="KS450" t="s">
        <v>749</v>
      </c>
      <c r="KT450" t="s">
        <v>749</v>
      </c>
      <c r="KU450" t="s">
        <v>749</v>
      </c>
      <c r="KV450" t="s">
        <v>749</v>
      </c>
      <c r="KW450" t="s">
        <v>749</v>
      </c>
      <c r="KX450" t="s">
        <v>749</v>
      </c>
      <c r="KY450" t="s">
        <v>749</v>
      </c>
      <c r="KZ450" t="s">
        <v>749</v>
      </c>
      <c r="LA450" t="s">
        <v>749</v>
      </c>
      <c r="LB450" t="s">
        <v>749</v>
      </c>
      <c r="LC450" t="s">
        <v>749</v>
      </c>
      <c r="LD450" t="s">
        <v>749</v>
      </c>
      <c r="LE450" t="s">
        <v>749</v>
      </c>
      <c r="LF450" t="s">
        <v>749</v>
      </c>
      <c r="LG450" t="s">
        <v>749</v>
      </c>
      <c r="LH450" t="s">
        <v>749</v>
      </c>
      <c r="LI450" t="s">
        <v>749</v>
      </c>
      <c r="LJ450" t="s">
        <v>749</v>
      </c>
      <c r="LK450" t="s">
        <v>749</v>
      </c>
      <c r="LL450" t="s">
        <v>749</v>
      </c>
      <c r="LM450" t="s">
        <v>749</v>
      </c>
      <c r="LN450" t="s">
        <v>749</v>
      </c>
      <c r="LO450" t="s">
        <v>749</v>
      </c>
      <c r="LP450" t="s">
        <v>749</v>
      </c>
      <c r="LQ450" t="s">
        <v>749</v>
      </c>
      <c r="LR450" t="s">
        <v>749</v>
      </c>
      <c r="LS450" t="s">
        <v>749</v>
      </c>
      <c r="LT450" t="s">
        <v>749</v>
      </c>
      <c r="LU450" t="s">
        <v>749</v>
      </c>
      <c r="LV450" t="s">
        <v>749</v>
      </c>
      <c r="LW450" t="s">
        <v>749</v>
      </c>
      <c r="LX450" t="s">
        <v>749</v>
      </c>
      <c r="LY450" t="s">
        <v>749</v>
      </c>
      <c r="LZ450" t="s">
        <v>749</v>
      </c>
      <c r="MA450" t="s">
        <v>749</v>
      </c>
      <c r="MB450" t="s">
        <v>749</v>
      </c>
      <c r="MC450" t="s">
        <v>749</v>
      </c>
      <c r="MD450" t="s">
        <v>749</v>
      </c>
      <c r="ME450" t="s">
        <v>749</v>
      </c>
      <c r="MF450" t="s">
        <v>749</v>
      </c>
      <c r="MG450" t="s">
        <v>749</v>
      </c>
      <c r="MH450" t="s">
        <v>749</v>
      </c>
      <c r="MI450" t="s">
        <v>749</v>
      </c>
      <c r="MJ450" t="s">
        <v>749</v>
      </c>
      <c r="MK450" t="s">
        <v>749</v>
      </c>
      <c r="ML450" t="s">
        <v>749</v>
      </c>
      <c r="MM450" t="s">
        <v>749</v>
      </c>
      <c r="MN450" t="s">
        <v>749</v>
      </c>
      <c r="MO450" t="s">
        <v>749</v>
      </c>
      <c r="MP450" t="s">
        <v>749</v>
      </c>
      <c r="MQ450" t="s">
        <v>749</v>
      </c>
      <c r="MR450" t="s">
        <v>749</v>
      </c>
      <c r="MS450" t="s">
        <v>749</v>
      </c>
      <c r="MT450" t="s">
        <v>749</v>
      </c>
      <c r="MU450" t="s">
        <v>749</v>
      </c>
      <c r="MV450" t="s">
        <v>749</v>
      </c>
      <c r="MW450" t="s">
        <v>749</v>
      </c>
      <c r="MX450" t="s">
        <v>749</v>
      </c>
      <c r="MY450" t="s">
        <v>749</v>
      </c>
      <c r="MZ450" t="s">
        <v>749</v>
      </c>
      <c r="NA450" t="s">
        <v>749</v>
      </c>
      <c r="NB450" t="s">
        <v>749</v>
      </c>
      <c r="NC450" t="s">
        <v>749</v>
      </c>
      <c r="ND450" t="s">
        <v>749</v>
      </c>
      <c r="NE450" t="s">
        <v>749</v>
      </c>
      <c r="NF450" t="s">
        <v>749</v>
      </c>
      <c r="NG450" t="s">
        <v>749</v>
      </c>
      <c r="NH450" t="s">
        <v>749</v>
      </c>
      <c r="NI450" t="s">
        <v>749</v>
      </c>
      <c r="NJ450" t="s">
        <v>749</v>
      </c>
      <c r="NK450" t="s">
        <v>749</v>
      </c>
      <c r="NL450" t="s">
        <v>749</v>
      </c>
      <c r="NM450" t="s">
        <v>749</v>
      </c>
      <c r="NN450" t="s">
        <v>749</v>
      </c>
      <c r="NO450" t="s">
        <v>749</v>
      </c>
      <c r="NP450" t="s">
        <v>749</v>
      </c>
      <c r="NQ450" t="s">
        <v>749</v>
      </c>
      <c r="NR450" t="s">
        <v>749</v>
      </c>
      <c r="NS450" t="s">
        <v>749</v>
      </c>
      <c r="NT450" t="s">
        <v>749</v>
      </c>
      <c r="NU450" t="s">
        <v>749</v>
      </c>
      <c r="NV450" t="s">
        <v>749</v>
      </c>
      <c r="NW450" t="s">
        <v>749</v>
      </c>
      <c r="NX450" t="s">
        <v>749</v>
      </c>
      <c r="NY450" t="s">
        <v>749</v>
      </c>
      <c r="NZ450" t="s">
        <v>749</v>
      </c>
      <c r="OA450" t="s">
        <v>749</v>
      </c>
      <c r="OB450" t="s">
        <v>749</v>
      </c>
      <c r="OC450" t="s">
        <v>749</v>
      </c>
      <c r="OD450" t="s">
        <v>749</v>
      </c>
      <c r="OE450" t="s">
        <v>749</v>
      </c>
      <c r="OF450" t="s">
        <v>749</v>
      </c>
      <c r="OG450" t="s">
        <v>749</v>
      </c>
      <c r="OH450" t="s">
        <v>749</v>
      </c>
      <c r="OI450" t="s">
        <v>749</v>
      </c>
      <c r="OJ450" t="s">
        <v>749</v>
      </c>
      <c r="OK450" t="s">
        <v>749</v>
      </c>
      <c r="OL450" t="s">
        <v>749</v>
      </c>
      <c r="OM450" t="s">
        <v>749</v>
      </c>
      <c r="ON450" t="s">
        <v>749</v>
      </c>
      <c r="OO450" t="s">
        <v>749</v>
      </c>
      <c r="OP450" t="s">
        <v>749</v>
      </c>
      <c r="OQ450" t="s">
        <v>749</v>
      </c>
      <c r="OR450" t="s">
        <v>749</v>
      </c>
      <c r="OS450" t="s">
        <v>749</v>
      </c>
      <c r="OT450" t="s">
        <v>749</v>
      </c>
      <c r="OU450" t="s">
        <v>749</v>
      </c>
      <c r="OV450" t="s">
        <v>749</v>
      </c>
      <c r="OW450" t="s">
        <v>749</v>
      </c>
      <c r="OX450" t="s">
        <v>749</v>
      </c>
      <c r="OY450" t="s">
        <v>749</v>
      </c>
      <c r="OZ450" t="s">
        <v>749</v>
      </c>
      <c r="PA450" t="s">
        <v>749</v>
      </c>
      <c r="PB450" t="s">
        <v>749</v>
      </c>
      <c r="PC450" t="s">
        <v>749</v>
      </c>
      <c r="PD450" t="s">
        <v>749</v>
      </c>
      <c r="PE450" t="s">
        <v>749</v>
      </c>
      <c r="PF450" t="s">
        <v>749</v>
      </c>
      <c r="PG450" t="s">
        <v>749</v>
      </c>
      <c r="PH450" t="s">
        <v>749</v>
      </c>
      <c r="PI450" t="s">
        <v>749</v>
      </c>
      <c r="PJ450" t="s">
        <v>749</v>
      </c>
      <c r="PK450" t="s">
        <v>749</v>
      </c>
      <c r="PL450" t="s">
        <v>749</v>
      </c>
      <c r="PM450" t="s">
        <v>749</v>
      </c>
      <c r="PN450" t="s">
        <v>749</v>
      </c>
      <c r="PO450" t="s">
        <v>749</v>
      </c>
      <c r="PP450" t="s">
        <v>749</v>
      </c>
      <c r="PQ450" t="s">
        <v>749</v>
      </c>
      <c r="PR450" t="s">
        <v>749</v>
      </c>
      <c r="PS450" t="s">
        <v>749</v>
      </c>
      <c r="PT450" t="s">
        <v>749</v>
      </c>
      <c r="PU450" t="s">
        <v>749</v>
      </c>
      <c r="PV450" t="s">
        <v>749</v>
      </c>
      <c r="PW450" t="s">
        <v>749</v>
      </c>
      <c r="PX450" t="s">
        <v>749</v>
      </c>
      <c r="PY450" t="s">
        <v>749</v>
      </c>
      <c r="PZ450" t="s">
        <v>749</v>
      </c>
      <c r="QA450" t="s">
        <v>749</v>
      </c>
      <c r="QB450" t="s">
        <v>749</v>
      </c>
      <c r="QC450" t="s">
        <v>749</v>
      </c>
      <c r="QD450" t="s">
        <v>749</v>
      </c>
      <c r="QE450" t="s">
        <v>749</v>
      </c>
      <c r="QF450" t="s">
        <v>749</v>
      </c>
      <c r="QG450" t="s">
        <v>749</v>
      </c>
      <c r="QH450" t="s">
        <v>749</v>
      </c>
      <c r="QI450" t="s">
        <v>749</v>
      </c>
      <c r="QJ450" t="s">
        <v>749</v>
      </c>
      <c r="QK450" t="s">
        <v>749</v>
      </c>
      <c r="QL450" t="s">
        <v>749</v>
      </c>
      <c r="QM450" t="s">
        <v>749</v>
      </c>
      <c r="QN450" t="s">
        <v>749</v>
      </c>
      <c r="QO450" t="s">
        <v>749</v>
      </c>
      <c r="QP450" t="s">
        <v>749</v>
      </c>
      <c r="QQ450" t="s">
        <v>749</v>
      </c>
      <c r="QR450" t="s">
        <v>749</v>
      </c>
      <c r="QS450" t="s">
        <v>749</v>
      </c>
      <c r="QT450" t="s">
        <v>749</v>
      </c>
      <c r="QU450" t="s">
        <v>749</v>
      </c>
      <c r="QV450" t="s">
        <v>749</v>
      </c>
      <c r="QW450" t="s">
        <v>749</v>
      </c>
      <c r="QX450" t="s">
        <v>749</v>
      </c>
      <c r="QY450" t="s">
        <v>749</v>
      </c>
      <c r="QZ450" t="s">
        <v>749</v>
      </c>
      <c r="RA450" t="s">
        <v>749</v>
      </c>
      <c r="RB450" t="s">
        <v>749</v>
      </c>
      <c r="RC450" t="s">
        <v>749</v>
      </c>
      <c r="RD450" t="s">
        <v>749</v>
      </c>
      <c r="RE450" t="s">
        <v>749</v>
      </c>
      <c r="RF450" t="s">
        <v>749</v>
      </c>
      <c r="RG450" t="s">
        <v>749</v>
      </c>
      <c r="RH450" t="s">
        <v>749</v>
      </c>
      <c r="RI450" t="s">
        <v>749</v>
      </c>
      <c r="RJ450" t="s">
        <v>749</v>
      </c>
      <c r="RK450" t="s">
        <v>749</v>
      </c>
      <c r="RL450" t="s">
        <v>749</v>
      </c>
      <c r="RM450" t="s">
        <v>749</v>
      </c>
      <c r="RN450" t="s">
        <v>749</v>
      </c>
      <c r="RO450" t="s">
        <v>749</v>
      </c>
      <c r="RP450" t="s">
        <v>749</v>
      </c>
      <c r="RQ450" t="s">
        <v>749</v>
      </c>
      <c r="RR450" t="s">
        <v>749</v>
      </c>
      <c r="RS450" t="s">
        <v>749</v>
      </c>
      <c r="RT450" t="s">
        <v>749</v>
      </c>
      <c r="RU450" t="s">
        <v>749</v>
      </c>
      <c r="RV450" t="s">
        <v>749</v>
      </c>
      <c r="RW450" t="s">
        <v>749</v>
      </c>
      <c r="RX450" t="s">
        <v>749</v>
      </c>
      <c r="RY450" t="s">
        <v>749</v>
      </c>
      <c r="RZ450" t="s">
        <v>749</v>
      </c>
      <c r="SA450" t="s">
        <v>749</v>
      </c>
      <c r="SB450" t="s">
        <v>749</v>
      </c>
      <c r="SC450" t="s">
        <v>749</v>
      </c>
      <c r="SD450" t="s">
        <v>749</v>
      </c>
      <c r="SE450" t="s">
        <v>749</v>
      </c>
      <c r="SF450" t="s">
        <v>749</v>
      </c>
      <c r="SG450" t="s">
        <v>749</v>
      </c>
      <c r="SH450" t="s">
        <v>749</v>
      </c>
      <c r="SI450" t="s">
        <v>749</v>
      </c>
      <c r="SJ450" t="s">
        <v>749</v>
      </c>
      <c r="SK450" t="s">
        <v>749</v>
      </c>
      <c r="SL450" t="s">
        <v>749</v>
      </c>
      <c r="SM450" t="s">
        <v>749</v>
      </c>
      <c r="SN450" t="s">
        <v>749</v>
      </c>
      <c r="SO450" t="s">
        <v>749</v>
      </c>
      <c r="SP450" t="s">
        <v>749</v>
      </c>
      <c r="SQ450" t="s">
        <v>749</v>
      </c>
      <c r="SR450" t="s">
        <v>749</v>
      </c>
      <c r="SS450" t="s">
        <v>749</v>
      </c>
      <c r="ST450" t="s">
        <v>749</v>
      </c>
      <c r="SU450" t="s">
        <v>749</v>
      </c>
      <c r="SV450" t="s">
        <v>749</v>
      </c>
      <c r="SW450" t="s">
        <v>749</v>
      </c>
      <c r="SX450" t="s">
        <v>749</v>
      </c>
      <c r="SY450" t="s">
        <v>749</v>
      </c>
      <c r="SZ450" t="s">
        <v>749</v>
      </c>
      <c r="TA450" t="s">
        <v>749</v>
      </c>
      <c r="TB450" t="s">
        <v>749</v>
      </c>
      <c r="TC450" t="s">
        <v>749</v>
      </c>
      <c r="TD450" t="s">
        <v>749</v>
      </c>
      <c r="TE450" t="s">
        <v>749</v>
      </c>
      <c r="TF450" t="s">
        <v>749</v>
      </c>
      <c r="TG450" t="s">
        <v>749</v>
      </c>
      <c r="TH450" t="s">
        <v>749</v>
      </c>
      <c r="TI450" t="s">
        <v>749</v>
      </c>
      <c r="TJ450" t="s">
        <v>749</v>
      </c>
      <c r="TK450" t="s">
        <v>749</v>
      </c>
      <c r="TL450" t="s">
        <v>749</v>
      </c>
      <c r="TM450" t="s">
        <v>749</v>
      </c>
      <c r="TN450" t="s">
        <v>749</v>
      </c>
      <c r="TO450" t="s">
        <v>749</v>
      </c>
      <c r="TP450" t="s">
        <v>749</v>
      </c>
      <c r="TQ450" t="s">
        <v>749</v>
      </c>
      <c r="TR450" t="s">
        <v>749</v>
      </c>
      <c r="TS450" t="s">
        <v>749</v>
      </c>
      <c r="TT450" t="s">
        <v>749</v>
      </c>
      <c r="TU450" t="s">
        <v>749</v>
      </c>
      <c r="TV450" t="s">
        <v>749</v>
      </c>
      <c r="TW450" t="s">
        <v>749</v>
      </c>
      <c r="TX450" t="s">
        <v>749</v>
      </c>
      <c r="TY450" t="s">
        <v>749</v>
      </c>
      <c r="TZ450" t="s">
        <v>749</v>
      </c>
      <c r="UA450" t="s">
        <v>749</v>
      </c>
      <c r="UB450" t="s">
        <v>749</v>
      </c>
      <c r="UC450" t="s">
        <v>749</v>
      </c>
      <c r="UD450" t="s">
        <v>749</v>
      </c>
      <c r="UE450" t="s">
        <v>749</v>
      </c>
      <c r="UF450" t="s">
        <v>749</v>
      </c>
      <c r="UG450" t="s">
        <v>749</v>
      </c>
      <c r="UH450" t="s">
        <v>749</v>
      </c>
      <c r="UI450" t="s">
        <v>749</v>
      </c>
      <c r="UJ450" t="s">
        <v>749</v>
      </c>
      <c r="UK450" t="s">
        <v>749</v>
      </c>
      <c r="UL450" t="s">
        <v>749</v>
      </c>
      <c r="UM450" t="s">
        <v>749</v>
      </c>
      <c r="UN450" t="s">
        <v>749</v>
      </c>
      <c r="UO450" t="s">
        <v>749</v>
      </c>
      <c r="UP450" t="s">
        <v>749</v>
      </c>
      <c r="UQ450" t="s">
        <v>749</v>
      </c>
      <c r="UR450" t="s">
        <v>749</v>
      </c>
      <c r="US450" t="s">
        <v>749</v>
      </c>
      <c r="UT450" t="s">
        <v>749</v>
      </c>
      <c r="UU450" t="s">
        <v>749</v>
      </c>
      <c r="UV450" t="s">
        <v>749</v>
      </c>
      <c r="UW450" t="s">
        <v>749</v>
      </c>
      <c r="UX450" t="s">
        <v>749</v>
      </c>
      <c r="UY450" t="s">
        <v>749</v>
      </c>
      <c r="UZ450" t="s">
        <v>749</v>
      </c>
      <c r="VA450" t="s">
        <v>749</v>
      </c>
      <c r="VB450" t="s">
        <v>749</v>
      </c>
      <c r="VC450" t="s">
        <v>749</v>
      </c>
      <c r="VD450" t="s">
        <v>749</v>
      </c>
      <c r="VE450" t="s">
        <v>749</v>
      </c>
      <c r="VF450" t="s">
        <v>749</v>
      </c>
      <c r="VG450" t="s">
        <v>749</v>
      </c>
      <c r="VH450" t="s">
        <v>749</v>
      </c>
      <c r="VI450" t="s">
        <v>749</v>
      </c>
      <c r="VJ450" t="s">
        <v>749</v>
      </c>
      <c r="VK450" t="s">
        <v>749</v>
      </c>
      <c r="VL450" t="s">
        <v>749</v>
      </c>
      <c r="VM450" t="s">
        <v>749</v>
      </c>
      <c r="VN450" t="s">
        <v>749</v>
      </c>
      <c r="VO450" t="s">
        <v>749</v>
      </c>
      <c r="VP450" t="s">
        <v>749</v>
      </c>
      <c r="VQ450" t="s">
        <v>749</v>
      </c>
      <c r="VR450" t="s">
        <v>749</v>
      </c>
      <c r="VS450" t="s">
        <v>749</v>
      </c>
      <c r="VT450" t="s">
        <v>749</v>
      </c>
      <c r="VU450" t="s">
        <v>749</v>
      </c>
      <c r="VV450" t="s">
        <v>749</v>
      </c>
      <c r="VW450" t="s">
        <v>749</v>
      </c>
      <c r="VX450" t="s">
        <v>749</v>
      </c>
      <c r="VY450" t="s">
        <v>749</v>
      </c>
      <c r="VZ450" t="s">
        <v>749</v>
      </c>
      <c r="WA450" t="s">
        <v>749</v>
      </c>
      <c r="WB450" t="s">
        <v>749</v>
      </c>
      <c r="WC450" t="s">
        <v>749</v>
      </c>
      <c r="WD450" t="s">
        <v>749</v>
      </c>
      <c r="WE450" t="s">
        <v>749</v>
      </c>
      <c r="WF450" t="s">
        <v>749</v>
      </c>
      <c r="WG450" t="s">
        <v>749</v>
      </c>
      <c r="WH450" t="s">
        <v>749</v>
      </c>
      <c r="WI450" t="s">
        <v>749</v>
      </c>
      <c r="WJ450" t="s">
        <v>749</v>
      </c>
      <c r="WK450" t="s">
        <v>749</v>
      </c>
      <c r="WL450" t="s">
        <v>749</v>
      </c>
      <c r="WM450" t="s">
        <v>749</v>
      </c>
      <c r="WN450" t="s">
        <v>749</v>
      </c>
      <c r="WO450" t="s">
        <v>749</v>
      </c>
      <c r="WP450" t="s">
        <v>749</v>
      </c>
      <c r="WQ450" t="s">
        <v>749</v>
      </c>
      <c r="WR450" t="s">
        <v>749</v>
      </c>
      <c r="WS450" t="s">
        <v>749</v>
      </c>
      <c r="WT450" t="s">
        <v>749</v>
      </c>
      <c r="WU450" t="s">
        <v>749</v>
      </c>
      <c r="WV450" t="s">
        <v>749</v>
      </c>
      <c r="WW450" t="s">
        <v>749</v>
      </c>
      <c r="WX450" t="s">
        <v>749</v>
      </c>
      <c r="WY450" t="s">
        <v>749</v>
      </c>
      <c r="WZ450" t="s">
        <v>749</v>
      </c>
      <c r="XA450" t="s">
        <v>749</v>
      </c>
      <c r="XB450" t="s">
        <v>749</v>
      </c>
      <c r="XC450" t="s">
        <v>749</v>
      </c>
      <c r="XD450" t="s">
        <v>749</v>
      </c>
      <c r="XE450" t="s">
        <v>749</v>
      </c>
      <c r="XF450" t="s">
        <v>749</v>
      </c>
      <c r="XG450" t="s">
        <v>749</v>
      </c>
      <c r="XH450" t="s">
        <v>749</v>
      </c>
      <c r="XI450" t="s">
        <v>749</v>
      </c>
      <c r="XJ450" t="s">
        <v>749</v>
      </c>
      <c r="XK450" t="s">
        <v>749</v>
      </c>
      <c r="XL450" t="s">
        <v>749</v>
      </c>
      <c r="XM450" t="s">
        <v>749</v>
      </c>
      <c r="XN450" t="s">
        <v>749</v>
      </c>
      <c r="XO450" t="s">
        <v>749</v>
      </c>
      <c r="XP450" t="s">
        <v>749</v>
      </c>
      <c r="XQ450" t="s">
        <v>749</v>
      </c>
      <c r="XR450" t="s">
        <v>749</v>
      </c>
      <c r="XS450" t="s">
        <v>749</v>
      </c>
      <c r="XT450" t="s">
        <v>749</v>
      </c>
      <c r="XU450" t="s">
        <v>749</v>
      </c>
      <c r="XV450" t="s">
        <v>749</v>
      </c>
      <c r="XW450" t="s">
        <v>749</v>
      </c>
      <c r="XX450" t="s">
        <v>749</v>
      </c>
      <c r="XY450" t="s">
        <v>749</v>
      </c>
      <c r="XZ450" t="s">
        <v>749</v>
      </c>
      <c r="YA450" t="s">
        <v>749</v>
      </c>
      <c r="YB450" t="s">
        <v>749</v>
      </c>
      <c r="YC450" t="s">
        <v>749</v>
      </c>
      <c r="YD450" t="s">
        <v>749</v>
      </c>
      <c r="YE450" t="s">
        <v>749</v>
      </c>
      <c r="YF450" t="s">
        <v>749</v>
      </c>
      <c r="YG450" t="s">
        <v>749</v>
      </c>
      <c r="YH450" t="s">
        <v>749</v>
      </c>
      <c r="YI450" t="s">
        <v>749</v>
      </c>
      <c r="YJ450" t="s">
        <v>749</v>
      </c>
      <c r="YK450" t="s">
        <v>749</v>
      </c>
      <c r="YL450" t="s">
        <v>749</v>
      </c>
      <c r="YM450" t="s">
        <v>749</v>
      </c>
      <c r="YN450" t="s">
        <v>749</v>
      </c>
      <c r="YO450" t="s">
        <v>749</v>
      </c>
      <c r="YP450" t="s">
        <v>749</v>
      </c>
      <c r="YQ450" t="s">
        <v>749</v>
      </c>
      <c r="YR450" t="s">
        <v>749</v>
      </c>
      <c r="YS450" t="s">
        <v>749</v>
      </c>
      <c r="YT450" t="s">
        <v>749</v>
      </c>
      <c r="YU450" t="s">
        <v>749</v>
      </c>
      <c r="YV450" t="s">
        <v>749</v>
      </c>
      <c r="YW450" t="s">
        <v>749</v>
      </c>
      <c r="YX450" t="s">
        <v>749</v>
      </c>
      <c r="YY450" t="s">
        <v>749</v>
      </c>
      <c r="YZ450" t="s">
        <v>749</v>
      </c>
      <c r="ZA450" t="s">
        <v>749</v>
      </c>
      <c r="ZB450" t="s">
        <v>749</v>
      </c>
      <c r="ZC450" t="s">
        <v>749</v>
      </c>
      <c r="ZD450" t="s">
        <v>749</v>
      </c>
      <c r="ZE450" t="s">
        <v>749</v>
      </c>
      <c r="ZF450" t="s">
        <v>749</v>
      </c>
      <c r="ZG450" t="s">
        <v>749</v>
      </c>
      <c r="ZH450" t="s">
        <v>749</v>
      </c>
      <c r="ZI450" t="s">
        <v>749</v>
      </c>
      <c r="ZJ450" t="s">
        <v>749</v>
      </c>
      <c r="ZK450" t="s">
        <v>749</v>
      </c>
      <c r="ZL450" t="s">
        <v>749</v>
      </c>
      <c r="ZM450" t="s">
        <v>749</v>
      </c>
      <c r="ZN450" t="s">
        <v>749</v>
      </c>
      <c r="ZO450" t="s">
        <v>749</v>
      </c>
      <c r="ZP450" t="s">
        <v>749</v>
      </c>
      <c r="ZQ450" t="s">
        <v>749</v>
      </c>
      <c r="ZR450" t="s">
        <v>749</v>
      </c>
      <c r="ZS450" t="s">
        <v>749</v>
      </c>
      <c r="ZT450" t="s">
        <v>749</v>
      </c>
      <c r="ZU450" t="s">
        <v>749</v>
      </c>
      <c r="ZV450" t="s">
        <v>749</v>
      </c>
      <c r="ZW450" t="s">
        <v>749</v>
      </c>
      <c r="ZX450" t="s">
        <v>749</v>
      </c>
      <c r="ZY450" t="s">
        <v>749</v>
      </c>
      <c r="ZZ450" t="s">
        <v>749</v>
      </c>
      <c r="AAA450" t="s">
        <v>749</v>
      </c>
      <c r="AAB450" t="s">
        <v>749</v>
      </c>
      <c r="AAC450" t="s">
        <v>749</v>
      </c>
      <c r="AAD450" t="s">
        <v>749</v>
      </c>
      <c r="AAE450" t="s">
        <v>749</v>
      </c>
      <c r="AAF450" t="s">
        <v>749</v>
      </c>
      <c r="AAG450" t="s">
        <v>749</v>
      </c>
      <c r="AAH450" t="s">
        <v>749</v>
      </c>
      <c r="AAI450" t="s">
        <v>749</v>
      </c>
      <c r="AAJ450" t="s">
        <v>749</v>
      </c>
      <c r="AAK450" t="s">
        <v>749</v>
      </c>
      <c r="AAL450" t="s">
        <v>749</v>
      </c>
      <c r="AAM450" t="s">
        <v>749</v>
      </c>
      <c r="AAN450" t="s">
        <v>749</v>
      </c>
      <c r="AAO450" t="s">
        <v>749</v>
      </c>
      <c r="AAP450" t="s">
        <v>749</v>
      </c>
      <c r="AAQ450" t="s">
        <v>749</v>
      </c>
      <c r="AAR450" t="s">
        <v>749</v>
      </c>
      <c r="AAS450" t="s">
        <v>749</v>
      </c>
      <c r="AAT450" t="s">
        <v>749</v>
      </c>
      <c r="AAU450" t="s">
        <v>749</v>
      </c>
      <c r="AAV450" t="s">
        <v>749</v>
      </c>
      <c r="AAW450" t="s">
        <v>749</v>
      </c>
      <c r="AAX450" t="s">
        <v>749</v>
      </c>
      <c r="AAY450" t="s">
        <v>749</v>
      </c>
      <c r="AAZ450" t="s">
        <v>749</v>
      </c>
      <c r="ABA450" t="s">
        <v>749</v>
      </c>
      <c r="ABB450" t="s">
        <v>749</v>
      </c>
      <c r="ABC450" t="s">
        <v>749</v>
      </c>
      <c r="ABD450" t="s">
        <v>749</v>
      </c>
      <c r="ABE450" t="s">
        <v>749</v>
      </c>
      <c r="ABF450" t="s">
        <v>749</v>
      </c>
      <c r="ABG450" t="s">
        <v>749</v>
      </c>
      <c r="ABH450" t="s">
        <v>749</v>
      </c>
      <c r="ABI450" t="s">
        <v>749</v>
      </c>
      <c r="ABJ450" t="s">
        <v>749</v>
      </c>
      <c r="ABK450" t="s">
        <v>749</v>
      </c>
      <c r="ABL450" t="s">
        <v>749</v>
      </c>
    </row>
    <row r="451" spans="1:740">
      <c r="A451" t="s">
        <v>2041</v>
      </c>
      <c r="B451" t="s">
        <v>2042</v>
      </c>
      <c r="C451" t="s">
        <v>1634</v>
      </c>
      <c r="D451" t="s">
        <v>2003</v>
      </c>
      <c r="E451" t="s">
        <v>1636</v>
      </c>
      <c r="F451" s="1">
        <v>20</v>
      </c>
      <c r="G451" t="s">
        <v>2004</v>
      </c>
      <c r="H451" t="s">
        <v>1698</v>
      </c>
      <c r="I451" t="s">
        <v>747</v>
      </c>
      <c r="J451" s="1">
        <v>0</v>
      </c>
      <c r="K451" t="s">
        <v>2003</v>
      </c>
      <c r="L451" t="s">
        <v>1026</v>
      </c>
      <c r="M451" s="1">
        <v>0</v>
      </c>
      <c r="N451" t="s">
        <v>749</v>
      </c>
      <c r="O451" t="s">
        <v>750</v>
      </c>
      <c r="P451" t="s">
        <v>1027</v>
      </c>
      <c r="Q451" t="s">
        <v>752</v>
      </c>
      <c r="R451" t="s">
        <v>1028</v>
      </c>
      <c r="S451" t="s">
        <v>1029</v>
      </c>
      <c r="T451" t="s">
        <v>1030</v>
      </c>
      <c r="U451" t="s">
        <v>1031</v>
      </c>
      <c r="V451" t="s">
        <v>1032</v>
      </c>
      <c r="W451" t="s">
        <v>1033</v>
      </c>
      <c r="X451" t="s">
        <v>1034</v>
      </c>
      <c r="Y451" t="s">
        <v>1035</v>
      </c>
      <c r="Z451" t="s">
        <v>1036</v>
      </c>
      <c r="AA451" t="s">
        <v>1037</v>
      </c>
      <c r="AB451" t="s">
        <v>1038</v>
      </c>
      <c r="AC451" t="s">
        <v>1039</v>
      </c>
      <c r="AD451" t="s">
        <v>1040</v>
      </c>
      <c r="AE451" t="s">
        <v>1041</v>
      </c>
      <c r="AF451" t="s">
        <v>1042</v>
      </c>
      <c r="AG451" t="s">
        <v>1043</v>
      </c>
      <c r="AH451" t="s">
        <v>1044</v>
      </c>
      <c r="AI451" t="s">
        <v>1045</v>
      </c>
      <c r="AJ451" t="s">
        <v>1046</v>
      </c>
      <c r="AK451" t="s">
        <v>1047</v>
      </c>
      <c r="AL451" t="s">
        <v>1048</v>
      </c>
      <c r="AM451" t="s">
        <v>1049</v>
      </c>
      <c r="AN451" t="s">
        <v>1050</v>
      </c>
      <c r="AO451" t="s">
        <v>1051</v>
      </c>
      <c r="AP451" t="s">
        <v>1052</v>
      </c>
      <c r="AQ451" t="s">
        <v>1053</v>
      </c>
      <c r="AR451" t="s">
        <v>1054</v>
      </c>
      <c r="AS451" t="s">
        <v>749</v>
      </c>
      <c r="AT451" t="s">
        <v>749</v>
      </c>
      <c r="AU451" t="s">
        <v>749</v>
      </c>
      <c r="AV451" t="s">
        <v>749</v>
      </c>
      <c r="AW451" t="s">
        <v>749</v>
      </c>
      <c r="AX451" t="s">
        <v>749</v>
      </c>
      <c r="AY451" t="s">
        <v>749</v>
      </c>
      <c r="AZ451" t="s">
        <v>749</v>
      </c>
      <c r="BA451" t="s">
        <v>749</v>
      </c>
      <c r="BB451" t="s">
        <v>749</v>
      </c>
      <c r="BC451" t="s">
        <v>749</v>
      </c>
      <c r="BD451" t="s">
        <v>749</v>
      </c>
      <c r="BE451" t="s">
        <v>749</v>
      </c>
      <c r="BF451" t="s">
        <v>749</v>
      </c>
      <c r="BG451" t="s">
        <v>749</v>
      </c>
      <c r="BH451" t="s">
        <v>749</v>
      </c>
      <c r="BI451" t="s">
        <v>749</v>
      </c>
      <c r="BJ451" t="s">
        <v>749</v>
      </c>
      <c r="BK451" t="s">
        <v>749</v>
      </c>
      <c r="BL451" t="s">
        <v>749</v>
      </c>
      <c r="BM451" t="s">
        <v>749</v>
      </c>
      <c r="BN451" t="s">
        <v>749</v>
      </c>
      <c r="BO451" t="s">
        <v>749</v>
      </c>
      <c r="BP451" t="s">
        <v>749</v>
      </c>
      <c r="BQ451" t="s">
        <v>749</v>
      </c>
      <c r="BR451" t="s">
        <v>749</v>
      </c>
      <c r="BS451" t="s">
        <v>749</v>
      </c>
      <c r="BT451" t="s">
        <v>749</v>
      </c>
      <c r="BU451" t="s">
        <v>749</v>
      </c>
      <c r="BV451" t="s">
        <v>749</v>
      </c>
      <c r="BW451" t="s">
        <v>749</v>
      </c>
      <c r="BX451" t="s">
        <v>749</v>
      </c>
      <c r="BY451" t="s">
        <v>749</v>
      </c>
      <c r="BZ451" t="s">
        <v>749</v>
      </c>
      <c r="CA451" t="s">
        <v>749</v>
      </c>
      <c r="CB451" t="s">
        <v>749</v>
      </c>
      <c r="CC451" t="s">
        <v>749</v>
      </c>
      <c r="CD451" t="s">
        <v>749</v>
      </c>
      <c r="CE451" t="s">
        <v>749</v>
      </c>
      <c r="CF451" t="s">
        <v>749</v>
      </c>
      <c r="CG451" t="s">
        <v>749</v>
      </c>
      <c r="CH451" t="s">
        <v>749</v>
      </c>
      <c r="CI451" t="s">
        <v>749</v>
      </c>
      <c r="CJ451" t="s">
        <v>749</v>
      </c>
      <c r="CK451" t="s">
        <v>749</v>
      </c>
      <c r="CL451" t="s">
        <v>749</v>
      </c>
      <c r="CM451" t="s">
        <v>749</v>
      </c>
      <c r="CN451" t="s">
        <v>749</v>
      </c>
      <c r="CO451" t="s">
        <v>749</v>
      </c>
      <c r="CP451" t="s">
        <v>749</v>
      </c>
      <c r="CQ451" t="s">
        <v>749</v>
      </c>
      <c r="CR451" t="s">
        <v>749</v>
      </c>
      <c r="CS451" t="s">
        <v>749</v>
      </c>
      <c r="CT451" t="s">
        <v>749</v>
      </c>
      <c r="CU451" t="s">
        <v>749</v>
      </c>
      <c r="CV451" t="s">
        <v>749</v>
      </c>
      <c r="CW451" t="s">
        <v>749</v>
      </c>
      <c r="CX451" t="s">
        <v>749</v>
      </c>
      <c r="CY451" t="s">
        <v>749</v>
      </c>
      <c r="CZ451" t="s">
        <v>749</v>
      </c>
      <c r="DA451" t="s">
        <v>749</v>
      </c>
      <c r="DB451" t="s">
        <v>749</v>
      </c>
      <c r="DC451" t="s">
        <v>749</v>
      </c>
      <c r="DD451" t="s">
        <v>749</v>
      </c>
      <c r="DE451" t="s">
        <v>749</v>
      </c>
      <c r="DF451" t="s">
        <v>749</v>
      </c>
      <c r="DG451" t="s">
        <v>749</v>
      </c>
      <c r="DH451" t="s">
        <v>749</v>
      </c>
      <c r="DI451" t="s">
        <v>749</v>
      </c>
      <c r="DJ451" t="s">
        <v>749</v>
      </c>
      <c r="DK451" t="s">
        <v>749</v>
      </c>
      <c r="DL451" t="s">
        <v>749</v>
      </c>
      <c r="DM451" t="s">
        <v>749</v>
      </c>
      <c r="DN451" t="s">
        <v>749</v>
      </c>
      <c r="DO451" t="s">
        <v>749</v>
      </c>
      <c r="DP451" t="s">
        <v>749</v>
      </c>
      <c r="DQ451" t="s">
        <v>749</v>
      </c>
      <c r="DR451" t="s">
        <v>749</v>
      </c>
      <c r="DS451" t="s">
        <v>749</v>
      </c>
      <c r="DT451" t="s">
        <v>749</v>
      </c>
      <c r="DU451" t="s">
        <v>749</v>
      </c>
      <c r="DV451" t="s">
        <v>749</v>
      </c>
      <c r="DW451" t="s">
        <v>749</v>
      </c>
      <c r="DX451" t="s">
        <v>749</v>
      </c>
      <c r="DY451" t="s">
        <v>749</v>
      </c>
      <c r="DZ451" t="s">
        <v>749</v>
      </c>
      <c r="EA451" t="s">
        <v>749</v>
      </c>
      <c r="EB451" t="s">
        <v>749</v>
      </c>
      <c r="EC451" t="s">
        <v>749</v>
      </c>
      <c r="ED451" t="s">
        <v>749</v>
      </c>
      <c r="EE451" t="s">
        <v>749</v>
      </c>
      <c r="EF451" t="s">
        <v>749</v>
      </c>
      <c r="EG451" t="s">
        <v>749</v>
      </c>
      <c r="EH451" t="s">
        <v>749</v>
      </c>
      <c r="EI451" t="s">
        <v>749</v>
      </c>
      <c r="EJ451" t="s">
        <v>749</v>
      </c>
      <c r="EK451" t="s">
        <v>749</v>
      </c>
      <c r="EL451" t="s">
        <v>749</v>
      </c>
      <c r="EM451" t="s">
        <v>749</v>
      </c>
      <c r="EN451" t="s">
        <v>749</v>
      </c>
      <c r="EO451" t="s">
        <v>749</v>
      </c>
      <c r="EP451" t="s">
        <v>749</v>
      </c>
      <c r="EQ451" t="s">
        <v>749</v>
      </c>
      <c r="ER451" t="s">
        <v>749</v>
      </c>
      <c r="ES451" t="s">
        <v>749</v>
      </c>
      <c r="ET451" t="s">
        <v>749</v>
      </c>
      <c r="EU451" t="s">
        <v>749</v>
      </c>
      <c r="EV451" t="s">
        <v>749</v>
      </c>
      <c r="EW451" t="s">
        <v>749</v>
      </c>
      <c r="EX451" t="s">
        <v>749</v>
      </c>
      <c r="EY451" t="s">
        <v>749</v>
      </c>
      <c r="EZ451" t="s">
        <v>749</v>
      </c>
      <c r="FA451" t="s">
        <v>749</v>
      </c>
      <c r="FB451" t="s">
        <v>749</v>
      </c>
      <c r="FC451" t="s">
        <v>749</v>
      </c>
      <c r="FD451" t="s">
        <v>749</v>
      </c>
      <c r="FE451" t="s">
        <v>749</v>
      </c>
      <c r="FF451" t="s">
        <v>749</v>
      </c>
      <c r="FG451" t="s">
        <v>749</v>
      </c>
      <c r="FH451" t="s">
        <v>749</v>
      </c>
      <c r="FI451" t="s">
        <v>749</v>
      </c>
      <c r="FJ451" t="s">
        <v>749</v>
      </c>
      <c r="FK451" t="s">
        <v>749</v>
      </c>
      <c r="FL451" t="s">
        <v>749</v>
      </c>
      <c r="FM451" t="s">
        <v>749</v>
      </c>
      <c r="FN451" t="s">
        <v>749</v>
      </c>
      <c r="FO451" t="s">
        <v>749</v>
      </c>
      <c r="FP451" t="s">
        <v>749</v>
      </c>
      <c r="FQ451" t="s">
        <v>749</v>
      </c>
      <c r="FR451" t="s">
        <v>749</v>
      </c>
      <c r="FS451" t="s">
        <v>749</v>
      </c>
      <c r="FT451" t="s">
        <v>749</v>
      </c>
      <c r="FU451" t="s">
        <v>749</v>
      </c>
      <c r="FV451" t="s">
        <v>749</v>
      </c>
      <c r="FW451" t="s">
        <v>749</v>
      </c>
      <c r="FX451" t="s">
        <v>749</v>
      </c>
      <c r="FY451" t="s">
        <v>749</v>
      </c>
      <c r="FZ451" t="s">
        <v>749</v>
      </c>
      <c r="GA451" t="s">
        <v>749</v>
      </c>
      <c r="GB451" t="s">
        <v>749</v>
      </c>
      <c r="GC451" t="s">
        <v>749</v>
      </c>
      <c r="GD451" t="s">
        <v>749</v>
      </c>
      <c r="GE451" t="s">
        <v>749</v>
      </c>
      <c r="GF451" t="s">
        <v>749</v>
      </c>
      <c r="GG451" t="s">
        <v>749</v>
      </c>
      <c r="GH451" t="s">
        <v>749</v>
      </c>
      <c r="GI451" t="s">
        <v>749</v>
      </c>
      <c r="GJ451" t="s">
        <v>749</v>
      </c>
      <c r="GK451" t="s">
        <v>749</v>
      </c>
      <c r="GL451" t="s">
        <v>749</v>
      </c>
      <c r="GM451" t="s">
        <v>749</v>
      </c>
      <c r="GN451" t="s">
        <v>749</v>
      </c>
      <c r="GO451" t="s">
        <v>749</v>
      </c>
      <c r="GP451" t="s">
        <v>749</v>
      </c>
      <c r="GQ451" t="s">
        <v>749</v>
      </c>
      <c r="GR451" t="s">
        <v>749</v>
      </c>
      <c r="GS451" t="s">
        <v>749</v>
      </c>
      <c r="GT451" t="s">
        <v>749</v>
      </c>
      <c r="GU451" t="s">
        <v>749</v>
      </c>
      <c r="GV451" t="s">
        <v>749</v>
      </c>
      <c r="GW451" t="s">
        <v>749</v>
      </c>
      <c r="GX451" t="s">
        <v>749</v>
      </c>
      <c r="GY451" t="s">
        <v>749</v>
      </c>
      <c r="GZ451" t="s">
        <v>749</v>
      </c>
      <c r="HA451" t="s">
        <v>749</v>
      </c>
      <c r="HB451" t="s">
        <v>749</v>
      </c>
      <c r="HC451" t="s">
        <v>749</v>
      </c>
      <c r="HD451" t="s">
        <v>749</v>
      </c>
      <c r="HE451" t="s">
        <v>749</v>
      </c>
      <c r="HF451" t="s">
        <v>749</v>
      </c>
      <c r="HG451" t="s">
        <v>749</v>
      </c>
      <c r="HH451" t="s">
        <v>749</v>
      </c>
      <c r="HI451" t="s">
        <v>749</v>
      </c>
      <c r="HJ451" t="s">
        <v>749</v>
      </c>
      <c r="HK451" t="s">
        <v>749</v>
      </c>
      <c r="HL451" t="s">
        <v>749</v>
      </c>
      <c r="HM451" t="s">
        <v>749</v>
      </c>
      <c r="HN451" t="s">
        <v>749</v>
      </c>
      <c r="HO451" t="s">
        <v>749</v>
      </c>
      <c r="HP451" t="s">
        <v>749</v>
      </c>
      <c r="HQ451" t="s">
        <v>749</v>
      </c>
      <c r="HR451" t="s">
        <v>749</v>
      </c>
      <c r="HS451" t="s">
        <v>749</v>
      </c>
      <c r="HT451" t="s">
        <v>749</v>
      </c>
      <c r="HU451" t="s">
        <v>749</v>
      </c>
      <c r="HV451" t="s">
        <v>749</v>
      </c>
      <c r="HW451" t="s">
        <v>749</v>
      </c>
      <c r="HX451" t="s">
        <v>749</v>
      </c>
      <c r="HY451" t="s">
        <v>749</v>
      </c>
      <c r="HZ451" t="s">
        <v>749</v>
      </c>
      <c r="IA451" t="s">
        <v>749</v>
      </c>
      <c r="IB451" t="s">
        <v>749</v>
      </c>
      <c r="IC451" t="s">
        <v>749</v>
      </c>
      <c r="ID451" t="s">
        <v>749</v>
      </c>
      <c r="IE451" t="s">
        <v>749</v>
      </c>
      <c r="IF451" t="s">
        <v>749</v>
      </c>
      <c r="IG451" t="s">
        <v>749</v>
      </c>
      <c r="IH451" t="s">
        <v>749</v>
      </c>
      <c r="II451" t="s">
        <v>749</v>
      </c>
      <c r="IJ451" t="s">
        <v>749</v>
      </c>
      <c r="IK451" t="s">
        <v>749</v>
      </c>
      <c r="IL451" t="s">
        <v>749</v>
      </c>
      <c r="IM451" t="s">
        <v>749</v>
      </c>
      <c r="IN451" t="s">
        <v>749</v>
      </c>
      <c r="IO451" t="s">
        <v>749</v>
      </c>
      <c r="IP451" t="s">
        <v>749</v>
      </c>
      <c r="IQ451" t="s">
        <v>749</v>
      </c>
      <c r="IR451" t="s">
        <v>749</v>
      </c>
      <c r="IS451" t="s">
        <v>749</v>
      </c>
      <c r="IT451" t="s">
        <v>749</v>
      </c>
      <c r="IU451" t="s">
        <v>749</v>
      </c>
      <c r="IV451" t="s">
        <v>749</v>
      </c>
      <c r="IW451" t="s">
        <v>749</v>
      </c>
      <c r="IX451" t="s">
        <v>749</v>
      </c>
      <c r="IY451" t="s">
        <v>749</v>
      </c>
      <c r="IZ451" t="s">
        <v>749</v>
      </c>
      <c r="JA451" t="s">
        <v>749</v>
      </c>
      <c r="JB451" t="s">
        <v>749</v>
      </c>
      <c r="JC451" t="s">
        <v>749</v>
      </c>
      <c r="JD451" t="s">
        <v>749</v>
      </c>
      <c r="JE451" t="s">
        <v>749</v>
      </c>
      <c r="JF451" t="s">
        <v>749</v>
      </c>
      <c r="JG451" t="s">
        <v>749</v>
      </c>
      <c r="JH451" t="s">
        <v>749</v>
      </c>
      <c r="JI451" t="s">
        <v>749</v>
      </c>
      <c r="JJ451" t="s">
        <v>749</v>
      </c>
      <c r="JK451" t="s">
        <v>749</v>
      </c>
      <c r="JL451" t="s">
        <v>749</v>
      </c>
      <c r="JM451" t="s">
        <v>749</v>
      </c>
      <c r="JN451" t="s">
        <v>749</v>
      </c>
      <c r="JO451" t="s">
        <v>749</v>
      </c>
      <c r="JP451" t="s">
        <v>749</v>
      </c>
      <c r="JQ451" t="s">
        <v>749</v>
      </c>
      <c r="JR451" t="s">
        <v>749</v>
      </c>
      <c r="JS451" t="s">
        <v>749</v>
      </c>
      <c r="JT451" t="s">
        <v>749</v>
      </c>
      <c r="JU451" t="s">
        <v>749</v>
      </c>
      <c r="JV451" t="s">
        <v>749</v>
      </c>
      <c r="JW451" t="s">
        <v>749</v>
      </c>
      <c r="JX451" t="s">
        <v>749</v>
      </c>
      <c r="JY451" t="s">
        <v>749</v>
      </c>
      <c r="JZ451" t="s">
        <v>749</v>
      </c>
      <c r="KA451" t="s">
        <v>749</v>
      </c>
      <c r="KB451" t="s">
        <v>749</v>
      </c>
      <c r="KC451" t="s">
        <v>749</v>
      </c>
      <c r="KD451" t="s">
        <v>749</v>
      </c>
      <c r="KE451" t="s">
        <v>749</v>
      </c>
      <c r="KF451" t="s">
        <v>749</v>
      </c>
      <c r="KG451" t="s">
        <v>749</v>
      </c>
      <c r="KH451" t="s">
        <v>749</v>
      </c>
      <c r="KI451" t="s">
        <v>749</v>
      </c>
      <c r="KJ451" t="s">
        <v>749</v>
      </c>
      <c r="KK451" t="s">
        <v>749</v>
      </c>
      <c r="KL451" t="s">
        <v>749</v>
      </c>
      <c r="KM451" t="s">
        <v>749</v>
      </c>
      <c r="KN451" t="s">
        <v>749</v>
      </c>
      <c r="KO451" t="s">
        <v>749</v>
      </c>
      <c r="KP451" t="s">
        <v>749</v>
      </c>
      <c r="KQ451" t="s">
        <v>749</v>
      </c>
      <c r="KR451" t="s">
        <v>749</v>
      </c>
      <c r="KS451" t="s">
        <v>749</v>
      </c>
      <c r="KT451" t="s">
        <v>749</v>
      </c>
      <c r="KU451" t="s">
        <v>749</v>
      </c>
      <c r="KV451" t="s">
        <v>749</v>
      </c>
      <c r="KW451" t="s">
        <v>749</v>
      </c>
      <c r="KX451" t="s">
        <v>749</v>
      </c>
      <c r="KY451" t="s">
        <v>749</v>
      </c>
      <c r="KZ451" t="s">
        <v>749</v>
      </c>
      <c r="LA451" t="s">
        <v>749</v>
      </c>
      <c r="LB451" t="s">
        <v>749</v>
      </c>
      <c r="LC451" t="s">
        <v>749</v>
      </c>
      <c r="LD451" t="s">
        <v>749</v>
      </c>
      <c r="LE451" t="s">
        <v>749</v>
      </c>
      <c r="LF451" t="s">
        <v>749</v>
      </c>
      <c r="LG451" t="s">
        <v>749</v>
      </c>
      <c r="LH451" t="s">
        <v>749</v>
      </c>
      <c r="LI451" t="s">
        <v>749</v>
      </c>
      <c r="LJ451" t="s">
        <v>749</v>
      </c>
      <c r="LK451" t="s">
        <v>749</v>
      </c>
      <c r="LL451" t="s">
        <v>749</v>
      </c>
      <c r="LM451" t="s">
        <v>749</v>
      </c>
      <c r="LN451" t="s">
        <v>749</v>
      </c>
      <c r="LO451" t="s">
        <v>749</v>
      </c>
      <c r="LP451" t="s">
        <v>749</v>
      </c>
      <c r="LQ451" t="s">
        <v>749</v>
      </c>
      <c r="LR451" t="s">
        <v>749</v>
      </c>
      <c r="LS451" t="s">
        <v>749</v>
      </c>
      <c r="LT451" t="s">
        <v>749</v>
      </c>
      <c r="LU451" t="s">
        <v>749</v>
      </c>
      <c r="LV451" t="s">
        <v>749</v>
      </c>
      <c r="LW451" t="s">
        <v>749</v>
      </c>
      <c r="LX451" t="s">
        <v>749</v>
      </c>
      <c r="LY451" t="s">
        <v>749</v>
      </c>
      <c r="LZ451" t="s">
        <v>749</v>
      </c>
      <c r="MA451" t="s">
        <v>749</v>
      </c>
      <c r="MB451" t="s">
        <v>749</v>
      </c>
      <c r="MC451" t="s">
        <v>749</v>
      </c>
      <c r="MD451" t="s">
        <v>749</v>
      </c>
      <c r="ME451" t="s">
        <v>749</v>
      </c>
      <c r="MF451" t="s">
        <v>749</v>
      </c>
      <c r="MG451" t="s">
        <v>749</v>
      </c>
      <c r="MH451" t="s">
        <v>749</v>
      </c>
      <c r="MI451" t="s">
        <v>749</v>
      </c>
      <c r="MJ451" t="s">
        <v>749</v>
      </c>
      <c r="MK451" t="s">
        <v>749</v>
      </c>
      <c r="ML451" t="s">
        <v>749</v>
      </c>
      <c r="MM451" t="s">
        <v>749</v>
      </c>
      <c r="MN451" t="s">
        <v>749</v>
      </c>
      <c r="MO451" t="s">
        <v>749</v>
      </c>
      <c r="MP451" t="s">
        <v>749</v>
      </c>
      <c r="MQ451" t="s">
        <v>749</v>
      </c>
      <c r="MR451" t="s">
        <v>749</v>
      </c>
      <c r="MS451" t="s">
        <v>749</v>
      </c>
      <c r="MT451" t="s">
        <v>749</v>
      </c>
      <c r="MU451" t="s">
        <v>749</v>
      </c>
      <c r="MV451" t="s">
        <v>749</v>
      </c>
      <c r="MW451" t="s">
        <v>749</v>
      </c>
      <c r="MX451" t="s">
        <v>749</v>
      </c>
      <c r="MY451" t="s">
        <v>749</v>
      </c>
      <c r="MZ451" t="s">
        <v>749</v>
      </c>
      <c r="NA451" t="s">
        <v>749</v>
      </c>
      <c r="NB451" t="s">
        <v>749</v>
      </c>
      <c r="NC451" t="s">
        <v>749</v>
      </c>
      <c r="ND451" t="s">
        <v>749</v>
      </c>
      <c r="NE451" t="s">
        <v>749</v>
      </c>
      <c r="NF451" t="s">
        <v>749</v>
      </c>
      <c r="NG451" t="s">
        <v>749</v>
      </c>
      <c r="NH451" t="s">
        <v>749</v>
      </c>
      <c r="NI451" t="s">
        <v>749</v>
      </c>
      <c r="NJ451" t="s">
        <v>749</v>
      </c>
      <c r="NK451" t="s">
        <v>749</v>
      </c>
      <c r="NL451" t="s">
        <v>749</v>
      </c>
      <c r="NM451" t="s">
        <v>749</v>
      </c>
      <c r="NN451" t="s">
        <v>749</v>
      </c>
      <c r="NO451" t="s">
        <v>749</v>
      </c>
      <c r="NP451" t="s">
        <v>749</v>
      </c>
      <c r="NQ451" t="s">
        <v>749</v>
      </c>
      <c r="NR451" t="s">
        <v>749</v>
      </c>
      <c r="NS451" t="s">
        <v>749</v>
      </c>
      <c r="NT451" t="s">
        <v>749</v>
      </c>
      <c r="NU451" t="s">
        <v>749</v>
      </c>
      <c r="NV451" t="s">
        <v>749</v>
      </c>
      <c r="NW451" t="s">
        <v>749</v>
      </c>
      <c r="NX451" t="s">
        <v>749</v>
      </c>
      <c r="NY451" t="s">
        <v>749</v>
      </c>
      <c r="NZ451" t="s">
        <v>749</v>
      </c>
      <c r="OA451" t="s">
        <v>749</v>
      </c>
      <c r="OB451" t="s">
        <v>749</v>
      </c>
      <c r="OC451" t="s">
        <v>749</v>
      </c>
      <c r="OD451" t="s">
        <v>749</v>
      </c>
      <c r="OE451" t="s">
        <v>749</v>
      </c>
      <c r="OF451" t="s">
        <v>749</v>
      </c>
      <c r="OG451" t="s">
        <v>749</v>
      </c>
      <c r="OH451" t="s">
        <v>749</v>
      </c>
      <c r="OI451" t="s">
        <v>749</v>
      </c>
      <c r="OJ451" t="s">
        <v>749</v>
      </c>
      <c r="OK451" t="s">
        <v>749</v>
      </c>
      <c r="OL451" t="s">
        <v>749</v>
      </c>
      <c r="OM451" t="s">
        <v>749</v>
      </c>
      <c r="ON451" t="s">
        <v>749</v>
      </c>
      <c r="OO451" t="s">
        <v>749</v>
      </c>
      <c r="OP451" t="s">
        <v>749</v>
      </c>
      <c r="OQ451" t="s">
        <v>749</v>
      </c>
      <c r="OR451" t="s">
        <v>749</v>
      </c>
      <c r="OS451" t="s">
        <v>749</v>
      </c>
      <c r="OT451" t="s">
        <v>749</v>
      </c>
      <c r="OU451" t="s">
        <v>749</v>
      </c>
      <c r="OV451" t="s">
        <v>749</v>
      </c>
      <c r="OW451" t="s">
        <v>749</v>
      </c>
      <c r="OX451" t="s">
        <v>749</v>
      </c>
      <c r="OY451" t="s">
        <v>749</v>
      </c>
      <c r="OZ451" t="s">
        <v>749</v>
      </c>
      <c r="PA451" t="s">
        <v>749</v>
      </c>
      <c r="PB451" t="s">
        <v>749</v>
      </c>
      <c r="PC451" t="s">
        <v>749</v>
      </c>
      <c r="PD451" t="s">
        <v>749</v>
      </c>
      <c r="PE451" t="s">
        <v>749</v>
      </c>
      <c r="PF451" t="s">
        <v>749</v>
      </c>
      <c r="PG451" t="s">
        <v>749</v>
      </c>
      <c r="PH451" t="s">
        <v>749</v>
      </c>
      <c r="PI451" t="s">
        <v>749</v>
      </c>
      <c r="PJ451" t="s">
        <v>749</v>
      </c>
      <c r="PK451" t="s">
        <v>749</v>
      </c>
      <c r="PL451" t="s">
        <v>749</v>
      </c>
      <c r="PM451" t="s">
        <v>749</v>
      </c>
      <c r="PN451" t="s">
        <v>749</v>
      </c>
      <c r="PO451" t="s">
        <v>749</v>
      </c>
      <c r="PP451" t="s">
        <v>749</v>
      </c>
      <c r="PQ451" t="s">
        <v>749</v>
      </c>
      <c r="PR451" t="s">
        <v>749</v>
      </c>
      <c r="PS451" t="s">
        <v>749</v>
      </c>
      <c r="PT451" t="s">
        <v>749</v>
      </c>
      <c r="PU451" t="s">
        <v>749</v>
      </c>
      <c r="PV451" t="s">
        <v>749</v>
      </c>
      <c r="PW451" t="s">
        <v>749</v>
      </c>
      <c r="PX451" t="s">
        <v>749</v>
      </c>
      <c r="PY451" t="s">
        <v>749</v>
      </c>
      <c r="PZ451" t="s">
        <v>749</v>
      </c>
      <c r="QA451" t="s">
        <v>749</v>
      </c>
      <c r="QB451" t="s">
        <v>749</v>
      </c>
      <c r="QC451" t="s">
        <v>749</v>
      </c>
      <c r="QD451" t="s">
        <v>749</v>
      </c>
      <c r="QE451" t="s">
        <v>749</v>
      </c>
      <c r="QF451" t="s">
        <v>749</v>
      </c>
      <c r="QG451" t="s">
        <v>749</v>
      </c>
      <c r="QH451" t="s">
        <v>749</v>
      </c>
      <c r="QI451" t="s">
        <v>749</v>
      </c>
      <c r="QJ451" t="s">
        <v>749</v>
      </c>
      <c r="QK451" t="s">
        <v>749</v>
      </c>
      <c r="QL451" t="s">
        <v>749</v>
      </c>
      <c r="QM451" t="s">
        <v>749</v>
      </c>
      <c r="QN451" t="s">
        <v>749</v>
      </c>
      <c r="QO451" t="s">
        <v>749</v>
      </c>
      <c r="QP451" t="s">
        <v>749</v>
      </c>
      <c r="QQ451" t="s">
        <v>749</v>
      </c>
      <c r="QR451" t="s">
        <v>749</v>
      </c>
      <c r="QS451" t="s">
        <v>749</v>
      </c>
      <c r="QT451" t="s">
        <v>749</v>
      </c>
      <c r="QU451" t="s">
        <v>749</v>
      </c>
      <c r="QV451" t="s">
        <v>749</v>
      </c>
      <c r="QW451" t="s">
        <v>749</v>
      </c>
      <c r="QX451" t="s">
        <v>749</v>
      </c>
      <c r="QY451" t="s">
        <v>749</v>
      </c>
      <c r="QZ451" t="s">
        <v>749</v>
      </c>
      <c r="RA451" t="s">
        <v>749</v>
      </c>
      <c r="RB451" t="s">
        <v>749</v>
      </c>
      <c r="RC451" t="s">
        <v>749</v>
      </c>
      <c r="RD451" t="s">
        <v>749</v>
      </c>
      <c r="RE451" t="s">
        <v>749</v>
      </c>
      <c r="RF451" t="s">
        <v>749</v>
      </c>
      <c r="RG451" t="s">
        <v>749</v>
      </c>
      <c r="RH451" t="s">
        <v>749</v>
      </c>
      <c r="RI451" t="s">
        <v>749</v>
      </c>
      <c r="RJ451" t="s">
        <v>749</v>
      </c>
      <c r="RK451" t="s">
        <v>749</v>
      </c>
      <c r="RL451" t="s">
        <v>749</v>
      </c>
      <c r="RM451" t="s">
        <v>749</v>
      </c>
      <c r="RN451" t="s">
        <v>749</v>
      </c>
      <c r="RO451" t="s">
        <v>749</v>
      </c>
      <c r="RP451" t="s">
        <v>749</v>
      </c>
      <c r="RQ451" t="s">
        <v>749</v>
      </c>
      <c r="RR451" t="s">
        <v>749</v>
      </c>
      <c r="RS451" t="s">
        <v>749</v>
      </c>
      <c r="RT451" t="s">
        <v>749</v>
      </c>
      <c r="RU451" t="s">
        <v>749</v>
      </c>
      <c r="RV451" t="s">
        <v>749</v>
      </c>
      <c r="RW451" t="s">
        <v>749</v>
      </c>
      <c r="RX451" t="s">
        <v>749</v>
      </c>
      <c r="RY451" t="s">
        <v>749</v>
      </c>
      <c r="RZ451" t="s">
        <v>749</v>
      </c>
      <c r="SA451" t="s">
        <v>749</v>
      </c>
      <c r="SB451" t="s">
        <v>749</v>
      </c>
      <c r="SC451" t="s">
        <v>749</v>
      </c>
      <c r="SD451" t="s">
        <v>749</v>
      </c>
      <c r="SE451" t="s">
        <v>749</v>
      </c>
      <c r="SF451" t="s">
        <v>749</v>
      </c>
      <c r="SG451" t="s">
        <v>749</v>
      </c>
      <c r="SH451" t="s">
        <v>749</v>
      </c>
      <c r="SI451" t="s">
        <v>749</v>
      </c>
      <c r="SJ451" t="s">
        <v>749</v>
      </c>
      <c r="SK451" t="s">
        <v>749</v>
      </c>
      <c r="SL451" t="s">
        <v>749</v>
      </c>
      <c r="SM451" t="s">
        <v>749</v>
      </c>
      <c r="SN451" t="s">
        <v>749</v>
      </c>
      <c r="SO451" t="s">
        <v>749</v>
      </c>
      <c r="SP451" t="s">
        <v>749</v>
      </c>
      <c r="SQ451" t="s">
        <v>749</v>
      </c>
      <c r="SR451" t="s">
        <v>749</v>
      </c>
      <c r="SS451" t="s">
        <v>749</v>
      </c>
      <c r="ST451" t="s">
        <v>749</v>
      </c>
      <c r="SU451" t="s">
        <v>749</v>
      </c>
      <c r="SV451" t="s">
        <v>749</v>
      </c>
      <c r="SW451" t="s">
        <v>749</v>
      </c>
      <c r="SX451" t="s">
        <v>749</v>
      </c>
      <c r="SY451" t="s">
        <v>749</v>
      </c>
      <c r="SZ451" t="s">
        <v>749</v>
      </c>
      <c r="TA451" t="s">
        <v>749</v>
      </c>
      <c r="TB451" t="s">
        <v>749</v>
      </c>
      <c r="TC451" t="s">
        <v>749</v>
      </c>
      <c r="TD451" t="s">
        <v>749</v>
      </c>
      <c r="TE451" t="s">
        <v>749</v>
      </c>
      <c r="TF451" t="s">
        <v>749</v>
      </c>
      <c r="TG451" t="s">
        <v>749</v>
      </c>
      <c r="TH451" t="s">
        <v>749</v>
      </c>
      <c r="TI451" t="s">
        <v>749</v>
      </c>
      <c r="TJ451" t="s">
        <v>749</v>
      </c>
      <c r="TK451" t="s">
        <v>749</v>
      </c>
      <c r="TL451" t="s">
        <v>749</v>
      </c>
      <c r="TM451" t="s">
        <v>749</v>
      </c>
      <c r="TN451" t="s">
        <v>749</v>
      </c>
      <c r="TO451" t="s">
        <v>749</v>
      </c>
      <c r="TP451" t="s">
        <v>749</v>
      </c>
      <c r="TQ451" t="s">
        <v>749</v>
      </c>
      <c r="TR451" t="s">
        <v>749</v>
      </c>
      <c r="TS451" t="s">
        <v>749</v>
      </c>
      <c r="TT451" t="s">
        <v>749</v>
      </c>
      <c r="TU451" t="s">
        <v>749</v>
      </c>
      <c r="TV451" t="s">
        <v>749</v>
      </c>
      <c r="TW451" t="s">
        <v>749</v>
      </c>
      <c r="TX451" t="s">
        <v>749</v>
      </c>
      <c r="TY451" t="s">
        <v>749</v>
      </c>
      <c r="TZ451" t="s">
        <v>749</v>
      </c>
      <c r="UA451" t="s">
        <v>749</v>
      </c>
      <c r="UB451" t="s">
        <v>749</v>
      </c>
      <c r="UC451" t="s">
        <v>749</v>
      </c>
      <c r="UD451" t="s">
        <v>749</v>
      </c>
      <c r="UE451" t="s">
        <v>749</v>
      </c>
      <c r="UF451" t="s">
        <v>749</v>
      </c>
      <c r="UG451" t="s">
        <v>749</v>
      </c>
      <c r="UH451" t="s">
        <v>749</v>
      </c>
      <c r="UI451" t="s">
        <v>749</v>
      </c>
      <c r="UJ451" t="s">
        <v>749</v>
      </c>
      <c r="UK451" t="s">
        <v>749</v>
      </c>
      <c r="UL451" t="s">
        <v>749</v>
      </c>
      <c r="UM451" t="s">
        <v>749</v>
      </c>
      <c r="UN451" t="s">
        <v>749</v>
      </c>
      <c r="UO451" t="s">
        <v>749</v>
      </c>
      <c r="UP451" t="s">
        <v>749</v>
      </c>
      <c r="UQ451" t="s">
        <v>749</v>
      </c>
      <c r="UR451" t="s">
        <v>749</v>
      </c>
      <c r="US451" t="s">
        <v>749</v>
      </c>
      <c r="UT451" t="s">
        <v>749</v>
      </c>
      <c r="UU451" t="s">
        <v>749</v>
      </c>
      <c r="UV451" t="s">
        <v>749</v>
      </c>
      <c r="UW451" t="s">
        <v>749</v>
      </c>
      <c r="UX451" t="s">
        <v>749</v>
      </c>
      <c r="UY451" t="s">
        <v>749</v>
      </c>
      <c r="UZ451" t="s">
        <v>749</v>
      </c>
      <c r="VA451" t="s">
        <v>749</v>
      </c>
      <c r="VB451" t="s">
        <v>749</v>
      </c>
      <c r="VC451" t="s">
        <v>749</v>
      </c>
      <c r="VD451" t="s">
        <v>749</v>
      </c>
      <c r="VE451" t="s">
        <v>749</v>
      </c>
      <c r="VF451" t="s">
        <v>749</v>
      </c>
      <c r="VG451" t="s">
        <v>749</v>
      </c>
      <c r="VH451" t="s">
        <v>749</v>
      </c>
      <c r="VI451" t="s">
        <v>749</v>
      </c>
      <c r="VJ451" t="s">
        <v>749</v>
      </c>
      <c r="VK451" t="s">
        <v>749</v>
      </c>
      <c r="VL451" t="s">
        <v>749</v>
      </c>
      <c r="VM451" t="s">
        <v>749</v>
      </c>
      <c r="VN451" t="s">
        <v>749</v>
      </c>
      <c r="VO451" t="s">
        <v>749</v>
      </c>
      <c r="VP451" t="s">
        <v>749</v>
      </c>
      <c r="VQ451" t="s">
        <v>749</v>
      </c>
      <c r="VR451" t="s">
        <v>749</v>
      </c>
      <c r="VS451" t="s">
        <v>749</v>
      </c>
      <c r="VT451" t="s">
        <v>749</v>
      </c>
      <c r="VU451" t="s">
        <v>749</v>
      </c>
      <c r="VV451" t="s">
        <v>749</v>
      </c>
      <c r="VW451" t="s">
        <v>749</v>
      </c>
      <c r="VX451" t="s">
        <v>749</v>
      </c>
      <c r="VY451" t="s">
        <v>749</v>
      </c>
      <c r="VZ451" t="s">
        <v>749</v>
      </c>
      <c r="WA451" t="s">
        <v>749</v>
      </c>
      <c r="WB451" t="s">
        <v>749</v>
      </c>
      <c r="WC451" t="s">
        <v>749</v>
      </c>
      <c r="WD451" t="s">
        <v>749</v>
      </c>
      <c r="WE451" t="s">
        <v>749</v>
      </c>
      <c r="WF451" t="s">
        <v>749</v>
      </c>
      <c r="WG451" t="s">
        <v>749</v>
      </c>
      <c r="WH451" t="s">
        <v>749</v>
      </c>
      <c r="WI451" t="s">
        <v>749</v>
      </c>
      <c r="WJ451" t="s">
        <v>749</v>
      </c>
      <c r="WK451" t="s">
        <v>749</v>
      </c>
      <c r="WL451" t="s">
        <v>749</v>
      </c>
      <c r="WM451" t="s">
        <v>749</v>
      </c>
      <c r="WN451" t="s">
        <v>749</v>
      </c>
      <c r="WO451" t="s">
        <v>749</v>
      </c>
      <c r="WP451" t="s">
        <v>749</v>
      </c>
      <c r="WQ451" t="s">
        <v>749</v>
      </c>
      <c r="WR451" t="s">
        <v>749</v>
      </c>
      <c r="WS451" t="s">
        <v>749</v>
      </c>
      <c r="WT451" t="s">
        <v>749</v>
      </c>
      <c r="WU451" t="s">
        <v>749</v>
      </c>
      <c r="WV451" t="s">
        <v>749</v>
      </c>
      <c r="WW451" t="s">
        <v>749</v>
      </c>
      <c r="WX451" t="s">
        <v>749</v>
      </c>
      <c r="WY451" t="s">
        <v>749</v>
      </c>
      <c r="WZ451" t="s">
        <v>749</v>
      </c>
      <c r="XA451" t="s">
        <v>749</v>
      </c>
      <c r="XB451" t="s">
        <v>749</v>
      </c>
      <c r="XC451" t="s">
        <v>749</v>
      </c>
      <c r="XD451" t="s">
        <v>749</v>
      </c>
      <c r="XE451" t="s">
        <v>749</v>
      </c>
      <c r="XF451" t="s">
        <v>749</v>
      </c>
      <c r="XG451" t="s">
        <v>749</v>
      </c>
      <c r="XH451" t="s">
        <v>749</v>
      </c>
      <c r="XI451" t="s">
        <v>749</v>
      </c>
      <c r="XJ451" t="s">
        <v>749</v>
      </c>
      <c r="XK451" t="s">
        <v>749</v>
      </c>
      <c r="XL451" t="s">
        <v>749</v>
      </c>
      <c r="XM451" t="s">
        <v>749</v>
      </c>
      <c r="XN451" t="s">
        <v>749</v>
      </c>
      <c r="XO451" t="s">
        <v>749</v>
      </c>
      <c r="XP451" t="s">
        <v>749</v>
      </c>
      <c r="XQ451" t="s">
        <v>749</v>
      </c>
      <c r="XR451" t="s">
        <v>749</v>
      </c>
      <c r="XS451" t="s">
        <v>749</v>
      </c>
      <c r="XT451" t="s">
        <v>749</v>
      </c>
      <c r="XU451" t="s">
        <v>749</v>
      </c>
      <c r="XV451" t="s">
        <v>749</v>
      </c>
      <c r="XW451" t="s">
        <v>749</v>
      </c>
      <c r="XX451" t="s">
        <v>749</v>
      </c>
      <c r="XY451" t="s">
        <v>749</v>
      </c>
      <c r="XZ451" t="s">
        <v>749</v>
      </c>
      <c r="YA451" t="s">
        <v>749</v>
      </c>
      <c r="YB451" t="s">
        <v>749</v>
      </c>
      <c r="YC451" t="s">
        <v>749</v>
      </c>
      <c r="YD451" t="s">
        <v>749</v>
      </c>
      <c r="YE451" t="s">
        <v>749</v>
      </c>
      <c r="YF451" t="s">
        <v>749</v>
      </c>
      <c r="YG451" t="s">
        <v>749</v>
      </c>
      <c r="YH451" t="s">
        <v>749</v>
      </c>
      <c r="YI451" t="s">
        <v>749</v>
      </c>
      <c r="YJ451" t="s">
        <v>749</v>
      </c>
      <c r="YK451" t="s">
        <v>749</v>
      </c>
      <c r="YL451" t="s">
        <v>749</v>
      </c>
      <c r="YM451" t="s">
        <v>749</v>
      </c>
      <c r="YN451" t="s">
        <v>749</v>
      </c>
      <c r="YO451" t="s">
        <v>749</v>
      </c>
      <c r="YP451" t="s">
        <v>749</v>
      </c>
      <c r="YQ451" t="s">
        <v>749</v>
      </c>
      <c r="YR451" t="s">
        <v>749</v>
      </c>
      <c r="YS451" t="s">
        <v>749</v>
      </c>
      <c r="YT451" t="s">
        <v>749</v>
      </c>
      <c r="YU451" t="s">
        <v>749</v>
      </c>
      <c r="YV451" t="s">
        <v>749</v>
      </c>
      <c r="YW451" t="s">
        <v>749</v>
      </c>
      <c r="YX451" t="s">
        <v>749</v>
      </c>
      <c r="YY451" t="s">
        <v>749</v>
      </c>
      <c r="YZ451" t="s">
        <v>749</v>
      </c>
      <c r="ZA451" t="s">
        <v>749</v>
      </c>
      <c r="ZB451" t="s">
        <v>749</v>
      </c>
      <c r="ZC451" t="s">
        <v>749</v>
      </c>
      <c r="ZD451" t="s">
        <v>749</v>
      </c>
      <c r="ZE451" t="s">
        <v>749</v>
      </c>
      <c r="ZF451" t="s">
        <v>749</v>
      </c>
      <c r="ZG451" t="s">
        <v>749</v>
      </c>
      <c r="ZH451" t="s">
        <v>749</v>
      </c>
      <c r="ZI451" t="s">
        <v>749</v>
      </c>
      <c r="ZJ451" t="s">
        <v>749</v>
      </c>
      <c r="ZK451" t="s">
        <v>749</v>
      </c>
      <c r="ZL451" t="s">
        <v>749</v>
      </c>
      <c r="ZM451" t="s">
        <v>749</v>
      </c>
      <c r="ZN451" t="s">
        <v>749</v>
      </c>
      <c r="ZO451" t="s">
        <v>749</v>
      </c>
      <c r="ZP451" t="s">
        <v>749</v>
      </c>
      <c r="ZQ451" t="s">
        <v>749</v>
      </c>
      <c r="ZR451" t="s">
        <v>749</v>
      </c>
      <c r="ZS451" t="s">
        <v>749</v>
      </c>
      <c r="ZT451" t="s">
        <v>749</v>
      </c>
      <c r="ZU451" t="s">
        <v>749</v>
      </c>
      <c r="ZV451" t="s">
        <v>749</v>
      </c>
      <c r="ZW451" t="s">
        <v>749</v>
      </c>
      <c r="ZX451" t="s">
        <v>749</v>
      </c>
      <c r="ZY451" t="s">
        <v>749</v>
      </c>
      <c r="ZZ451" t="s">
        <v>749</v>
      </c>
      <c r="AAA451" t="s">
        <v>749</v>
      </c>
      <c r="AAB451" t="s">
        <v>749</v>
      </c>
      <c r="AAC451" t="s">
        <v>749</v>
      </c>
      <c r="AAD451" t="s">
        <v>749</v>
      </c>
      <c r="AAE451" t="s">
        <v>749</v>
      </c>
      <c r="AAF451" t="s">
        <v>749</v>
      </c>
      <c r="AAG451" t="s">
        <v>749</v>
      </c>
      <c r="AAH451" t="s">
        <v>749</v>
      </c>
      <c r="AAI451" t="s">
        <v>749</v>
      </c>
      <c r="AAJ451" t="s">
        <v>749</v>
      </c>
      <c r="AAK451" t="s">
        <v>749</v>
      </c>
      <c r="AAL451" t="s">
        <v>749</v>
      </c>
      <c r="AAM451" t="s">
        <v>749</v>
      </c>
      <c r="AAN451" t="s">
        <v>749</v>
      </c>
      <c r="AAO451" t="s">
        <v>749</v>
      </c>
      <c r="AAP451" t="s">
        <v>749</v>
      </c>
      <c r="AAQ451" t="s">
        <v>749</v>
      </c>
      <c r="AAR451" t="s">
        <v>749</v>
      </c>
      <c r="AAS451" t="s">
        <v>749</v>
      </c>
      <c r="AAT451" t="s">
        <v>749</v>
      </c>
      <c r="AAU451" t="s">
        <v>749</v>
      </c>
      <c r="AAV451" t="s">
        <v>749</v>
      </c>
      <c r="AAW451" t="s">
        <v>749</v>
      </c>
      <c r="AAX451" t="s">
        <v>749</v>
      </c>
      <c r="AAY451" t="s">
        <v>749</v>
      </c>
      <c r="AAZ451" t="s">
        <v>749</v>
      </c>
      <c r="ABA451" t="s">
        <v>749</v>
      </c>
      <c r="ABB451" t="s">
        <v>749</v>
      </c>
      <c r="ABC451" t="s">
        <v>749</v>
      </c>
      <c r="ABD451" t="s">
        <v>749</v>
      </c>
      <c r="ABE451" t="s">
        <v>749</v>
      </c>
      <c r="ABF451" t="s">
        <v>749</v>
      </c>
      <c r="ABG451" t="s">
        <v>749</v>
      </c>
      <c r="ABH451" t="s">
        <v>749</v>
      </c>
      <c r="ABI451" t="s">
        <v>749</v>
      </c>
      <c r="ABJ451" t="s">
        <v>749</v>
      </c>
      <c r="ABK451" t="s">
        <v>749</v>
      </c>
      <c r="ABL451" t="s">
        <v>749</v>
      </c>
    </row>
    <row r="452" spans="1:740">
      <c r="A452" t="s">
        <v>2043</v>
      </c>
      <c r="B452" t="s">
        <v>2044</v>
      </c>
      <c r="C452" t="s">
        <v>1634</v>
      </c>
      <c r="D452" t="s">
        <v>2003</v>
      </c>
      <c r="E452" t="s">
        <v>1636</v>
      </c>
      <c r="F452" s="1">
        <v>21</v>
      </c>
      <c r="G452" t="s">
        <v>2004</v>
      </c>
      <c r="H452" t="s">
        <v>1701</v>
      </c>
      <c r="I452" t="s">
        <v>747</v>
      </c>
      <c r="J452" s="1">
        <v>0</v>
      </c>
      <c r="K452" t="s">
        <v>2003</v>
      </c>
      <c r="L452" t="s">
        <v>1026</v>
      </c>
      <c r="M452" s="1">
        <v>0</v>
      </c>
      <c r="N452" t="s">
        <v>749</v>
      </c>
      <c r="O452" t="s">
        <v>750</v>
      </c>
      <c r="P452" t="s">
        <v>1027</v>
      </c>
      <c r="Q452" t="s">
        <v>752</v>
      </c>
      <c r="R452" t="s">
        <v>1028</v>
      </c>
      <c r="S452" t="s">
        <v>1029</v>
      </c>
      <c r="T452" t="s">
        <v>1030</v>
      </c>
      <c r="U452" t="s">
        <v>1031</v>
      </c>
      <c r="V452" t="s">
        <v>1032</v>
      </c>
      <c r="W452" t="s">
        <v>1033</v>
      </c>
      <c r="X452" t="s">
        <v>1034</v>
      </c>
      <c r="Y452" t="s">
        <v>1035</v>
      </c>
      <c r="Z452" t="s">
        <v>1036</v>
      </c>
      <c r="AA452" t="s">
        <v>1037</v>
      </c>
      <c r="AB452" t="s">
        <v>1038</v>
      </c>
      <c r="AC452" t="s">
        <v>1039</v>
      </c>
      <c r="AD452" t="s">
        <v>1040</v>
      </c>
      <c r="AE452" t="s">
        <v>1041</v>
      </c>
      <c r="AF452" t="s">
        <v>1042</v>
      </c>
      <c r="AG452" t="s">
        <v>1043</v>
      </c>
      <c r="AH452" t="s">
        <v>1044</v>
      </c>
      <c r="AI452" t="s">
        <v>1045</v>
      </c>
      <c r="AJ452" t="s">
        <v>1046</v>
      </c>
      <c r="AK452" t="s">
        <v>1047</v>
      </c>
      <c r="AL452" t="s">
        <v>1048</v>
      </c>
      <c r="AM452" t="s">
        <v>1049</v>
      </c>
      <c r="AN452" t="s">
        <v>1050</v>
      </c>
      <c r="AO452" t="s">
        <v>1051</v>
      </c>
      <c r="AP452" t="s">
        <v>1052</v>
      </c>
      <c r="AQ452" t="s">
        <v>1053</v>
      </c>
      <c r="AR452" t="s">
        <v>1054</v>
      </c>
      <c r="AS452" t="s">
        <v>749</v>
      </c>
      <c r="AT452" t="s">
        <v>749</v>
      </c>
      <c r="AU452" t="s">
        <v>749</v>
      </c>
      <c r="AV452" t="s">
        <v>749</v>
      </c>
      <c r="AW452" t="s">
        <v>749</v>
      </c>
      <c r="AX452" t="s">
        <v>749</v>
      </c>
      <c r="AY452" t="s">
        <v>749</v>
      </c>
      <c r="AZ452" t="s">
        <v>749</v>
      </c>
      <c r="BA452" t="s">
        <v>749</v>
      </c>
      <c r="BB452" t="s">
        <v>749</v>
      </c>
      <c r="BC452" t="s">
        <v>749</v>
      </c>
      <c r="BD452" t="s">
        <v>749</v>
      </c>
      <c r="BE452" t="s">
        <v>749</v>
      </c>
      <c r="BF452" t="s">
        <v>749</v>
      </c>
      <c r="BG452" t="s">
        <v>749</v>
      </c>
      <c r="BH452" t="s">
        <v>749</v>
      </c>
      <c r="BI452" t="s">
        <v>749</v>
      </c>
      <c r="BJ452" t="s">
        <v>749</v>
      </c>
      <c r="BK452" t="s">
        <v>749</v>
      </c>
      <c r="BL452" t="s">
        <v>749</v>
      </c>
      <c r="BM452" t="s">
        <v>749</v>
      </c>
      <c r="BN452" t="s">
        <v>749</v>
      </c>
      <c r="BO452" t="s">
        <v>749</v>
      </c>
      <c r="BP452" t="s">
        <v>749</v>
      </c>
      <c r="BQ452" t="s">
        <v>749</v>
      </c>
      <c r="BR452" t="s">
        <v>749</v>
      </c>
      <c r="BS452" t="s">
        <v>749</v>
      </c>
      <c r="BT452" t="s">
        <v>749</v>
      </c>
      <c r="BU452" t="s">
        <v>749</v>
      </c>
      <c r="BV452" t="s">
        <v>749</v>
      </c>
      <c r="BW452" t="s">
        <v>749</v>
      </c>
      <c r="BX452" t="s">
        <v>749</v>
      </c>
      <c r="BY452" t="s">
        <v>749</v>
      </c>
      <c r="BZ452" t="s">
        <v>749</v>
      </c>
      <c r="CA452" t="s">
        <v>749</v>
      </c>
      <c r="CB452" t="s">
        <v>749</v>
      </c>
      <c r="CC452" t="s">
        <v>749</v>
      </c>
      <c r="CD452" t="s">
        <v>749</v>
      </c>
      <c r="CE452" t="s">
        <v>749</v>
      </c>
      <c r="CF452" t="s">
        <v>749</v>
      </c>
      <c r="CG452" t="s">
        <v>749</v>
      </c>
      <c r="CH452" t="s">
        <v>749</v>
      </c>
      <c r="CI452" t="s">
        <v>749</v>
      </c>
      <c r="CJ452" t="s">
        <v>749</v>
      </c>
      <c r="CK452" t="s">
        <v>749</v>
      </c>
      <c r="CL452" t="s">
        <v>749</v>
      </c>
      <c r="CM452" t="s">
        <v>749</v>
      </c>
      <c r="CN452" t="s">
        <v>749</v>
      </c>
      <c r="CO452" t="s">
        <v>749</v>
      </c>
      <c r="CP452" t="s">
        <v>749</v>
      </c>
      <c r="CQ452" t="s">
        <v>749</v>
      </c>
      <c r="CR452" t="s">
        <v>749</v>
      </c>
      <c r="CS452" t="s">
        <v>749</v>
      </c>
      <c r="CT452" t="s">
        <v>749</v>
      </c>
      <c r="CU452" t="s">
        <v>749</v>
      </c>
      <c r="CV452" t="s">
        <v>749</v>
      </c>
      <c r="CW452" t="s">
        <v>749</v>
      </c>
      <c r="CX452" t="s">
        <v>749</v>
      </c>
      <c r="CY452" t="s">
        <v>749</v>
      </c>
      <c r="CZ452" t="s">
        <v>749</v>
      </c>
      <c r="DA452" t="s">
        <v>749</v>
      </c>
      <c r="DB452" t="s">
        <v>749</v>
      </c>
      <c r="DC452" t="s">
        <v>749</v>
      </c>
      <c r="DD452" t="s">
        <v>749</v>
      </c>
      <c r="DE452" t="s">
        <v>749</v>
      </c>
      <c r="DF452" t="s">
        <v>749</v>
      </c>
      <c r="DG452" t="s">
        <v>749</v>
      </c>
      <c r="DH452" t="s">
        <v>749</v>
      </c>
      <c r="DI452" t="s">
        <v>749</v>
      </c>
      <c r="DJ452" t="s">
        <v>749</v>
      </c>
      <c r="DK452" t="s">
        <v>749</v>
      </c>
      <c r="DL452" t="s">
        <v>749</v>
      </c>
      <c r="DM452" t="s">
        <v>749</v>
      </c>
      <c r="DN452" t="s">
        <v>749</v>
      </c>
      <c r="DO452" t="s">
        <v>749</v>
      </c>
      <c r="DP452" t="s">
        <v>749</v>
      </c>
      <c r="DQ452" t="s">
        <v>749</v>
      </c>
      <c r="DR452" t="s">
        <v>749</v>
      </c>
      <c r="DS452" t="s">
        <v>749</v>
      </c>
      <c r="DT452" t="s">
        <v>749</v>
      </c>
      <c r="DU452" t="s">
        <v>749</v>
      </c>
      <c r="DV452" t="s">
        <v>749</v>
      </c>
      <c r="DW452" t="s">
        <v>749</v>
      </c>
      <c r="DX452" t="s">
        <v>749</v>
      </c>
      <c r="DY452" t="s">
        <v>749</v>
      </c>
      <c r="DZ452" t="s">
        <v>749</v>
      </c>
      <c r="EA452" t="s">
        <v>749</v>
      </c>
      <c r="EB452" t="s">
        <v>749</v>
      </c>
      <c r="EC452" t="s">
        <v>749</v>
      </c>
      <c r="ED452" t="s">
        <v>749</v>
      </c>
      <c r="EE452" t="s">
        <v>749</v>
      </c>
      <c r="EF452" t="s">
        <v>749</v>
      </c>
      <c r="EG452" t="s">
        <v>749</v>
      </c>
      <c r="EH452" t="s">
        <v>749</v>
      </c>
      <c r="EI452" t="s">
        <v>749</v>
      </c>
      <c r="EJ452" t="s">
        <v>749</v>
      </c>
      <c r="EK452" t="s">
        <v>749</v>
      </c>
      <c r="EL452" t="s">
        <v>749</v>
      </c>
      <c r="EM452" t="s">
        <v>749</v>
      </c>
      <c r="EN452" t="s">
        <v>749</v>
      </c>
      <c r="EO452" t="s">
        <v>749</v>
      </c>
      <c r="EP452" t="s">
        <v>749</v>
      </c>
      <c r="EQ452" t="s">
        <v>749</v>
      </c>
      <c r="ER452" t="s">
        <v>749</v>
      </c>
      <c r="ES452" t="s">
        <v>749</v>
      </c>
      <c r="ET452" t="s">
        <v>749</v>
      </c>
      <c r="EU452" t="s">
        <v>749</v>
      </c>
      <c r="EV452" t="s">
        <v>749</v>
      </c>
      <c r="EW452" t="s">
        <v>749</v>
      </c>
      <c r="EX452" t="s">
        <v>749</v>
      </c>
      <c r="EY452" t="s">
        <v>749</v>
      </c>
      <c r="EZ452" t="s">
        <v>749</v>
      </c>
      <c r="FA452" t="s">
        <v>749</v>
      </c>
      <c r="FB452" t="s">
        <v>749</v>
      </c>
      <c r="FC452" t="s">
        <v>749</v>
      </c>
      <c r="FD452" t="s">
        <v>749</v>
      </c>
      <c r="FE452" t="s">
        <v>749</v>
      </c>
      <c r="FF452" t="s">
        <v>749</v>
      </c>
      <c r="FG452" t="s">
        <v>749</v>
      </c>
      <c r="FH452" t="s">
        <v>749</v>
      </c>
      <c r="FI452" t="s">
        <v>749</v>
      </c>
      <c r="FJ452" t="s">
        <v>749</v>
      </c>
      <c r="FK452" t="s">
        <v>749</v>
      </c>
      <c r="FL452" t="s">
        <v>749</v>
      </c>
      <c r="FM452" t="s">
        <v>749</v>
      </c>
      <c r="FN452" t="s">
        <v>749</v>
      </c>
      <c r="FO452" t="s">
        <v>749</v>
      </c>
      <c r="FP452" t="s">
        <v>749</v>
      </c>
      <c r="FQ452" t="s">
        <v>749</v>
      </c>
      <c r="FR452" t="s">
        <v>749</v>
      </c>
      <c r="FS452" t="s">
        <v>749</v>
      </c>
      <c r="FT452" t="s">
        <v>749</v>
      </c>
      <c r="FU452" t="s">
        <v>749</v>
      </c>
      <c r="FV452" t="s">
        <v>749</v>
      </c>
      <c r="FW452" t="s">
        <v>749</v>
      </c>
      <c r="FX452" t="s">
        <v>749</v>
      </c>
      <c r="FY452" t="s">
        <v>749</v>
      </c>
      <c r="FZ452" t="s">
        <v>749</v>
      </c>
      <c r="GA452" t="s">
        <v>749</v>
      </c>
      <c r="GB452" t="s">
        <v>749</v>
      </c>
      <c r="GC452" t="s">
        <v>749</v>
      </c>
      <c r="GD452" t="s">
        <v>749</v>
      </c>
      <c r="GE452" t="s">
        <v>749</v>
      </c>
      <c r="GF452" t="s">
        <v>749</v>
      </c>
      <c r="GG452" t="s">
        <v>749</v>
      </c>
      <c r="GH452" t="s">
        <v>749</v>
      </c>
      <c r="GI452" t="s">
        <v>749</v>
      </c>
      <c r="GJ452" t="s">
        <v>749</v>
      </c>
      <c r="GK452" t="s">
        <v>749</v>
      </c>
      <c r="GL452" t="s">
        <v>749</v>
      </c>
      <c r="GM452" t="s">
        <v>749</v>
      </c>
      <c r="GN452" t="s">
        <v>749</v>
      </c>
      <c r="GO452" t="s">
        <v>749</v>
      </c>
      <c r="GP452" t="s">
        <v>749</v>
      </c>
      <c r="GQ452" t="s">
        <v>749</v>
      </c>
      <c r="GR452" t="s">
        <v>749</v>
      </c>
      <c r="GS452" t="s">
        <v>749</v>
      </c>
      <c r="GT452" t="s">
        <v>749</v>
      </c>
      <c r="GU452" t="s">
        <v>749</v>
      </c>
      <c r="GV452" t="s">
        <v>749</v>
      </c>
      <c r="GW452" t="s">
        <v>749</v>
      </c>
      <c r="GX452" t="s">
        <v>749</v>
      </c>
      <c r="GY452" t="s">
        <v>749</v>
      </c>
      <c r="GZ452" t="s">
        <v>749</v>
      </c>
      <c r="HA452" t="s">
        <v>749</v>
      </c>
      <c r="HB452" t="s">
        <v>749</v>
      </c>
      <c r="HC452" t="s">
        <v>749</v>
      </c>
      <c r="HD452" t="s">
        <v>749</v>
      </c>
      <c r="HE452" t="s">
        <v>749</v>
      </c>
      <c r="HF452" t="s">
        <v>749</v>
      </c>
      <c r="HG452" t="s">
        <v>749</v>
      </c>
      <c r="HH452" t="s">
        <v>749</v>
      </c>
      <c r="HI452" t="s">
        <v>749</v>
      </c>
      <c r="HJ452" t="s">
        <v>749</v>
      </c>
      <c r="HK452" t="s">
        <v>749</v>
      </c>
      <c r="HL452" t="s">
        <v>749</v>
      </c>
      <c r="HM452" t="s">
        <v>749</v>
      </c>
      <c r="HN452" t="s">
        <v>749</v>
      </c>
      <c r="HO452" t="s">
        <v>749</v>
      </c>
      <c r="HP452" t="s">
        <v>749</v>
      </c>
      <c r="HQ452" t="s">
        <v>749</v>
      </c>
      <c r="HR452" t="s">
        <v>749</v>
      </c>
      <c r="HS452" t="s">
        <v>749</v>
      </c>
      <c r="HT452" t="s">
        <v>749</v>
      </c>
      <c r="HU452" t="s">
        <v>749</v>
      </c>
      <c r="HV452" t="s">
        <v>749</v>
      </c>
      <c r="HW452" t="s">
        <v>749</v>
      </c>
      <c r="HX452" t="s">
        <v>749</v>
      </c>
      <c r="HY452" t="s">
        <v>749</v>
      </c>
      <c r="HZ452" t="s">
        <v>749</v>
      </c>
      <c r="IA452" t="s">
        <v>749</v>
      </c>
      <c r="IB452" t="s">
        <v>749</v>
      </c>
      <c r="IC452" t="s">
        <v>749</v>
      </c>
      <c r="ID452" t="s">
        <v>749</v>
      </c>
      <c r="IE452" t="s">
        <v>749</v>
      </c>
      <c r="IF452" t="s">
        <v>749</v>
      </c>
      <c r="IG452" t="s">
        <v>749</v>
      </c>
      <c r="IH452" t="s">
        <v>749</v>
      </c>
      <c r="II452" t="s">
        <v>749</v>
      </c>
      <c r="IJ452" t="s">
        <v>749</v>
      </c>
      <c r="IK452" t="s">
        <v>749</v>
      </c>
      <c r="IL452" t="s">
        <v>749</v>
      </c>
      <c r="IM452" t="s">
        <v>749</v>
      </c>
      <c r="IN452" t="s">
        <v>749</v>
      </c>
      <c r="IO452" t="s">
        <v>749</v>
      </c>
      <c r="IP452" t="s">
        <v>749</v>
      </c>
      <c r="IQ452" t="s">
        <v>749</v>
      </c>
      <c r="IR452" t="s">
        <v>749</v>
      </c>
      <c r="IS452" t="s">
        <v>749</v>
      </c>
      <c r="IT452" t="s">
        <v>749</v>
      </c>
      <c r="IU452" t="s">
        <v>749</v>
      </c>
      <c r="IV452" t="s">
        <v>749</v>
      </c>
      <c r="IW452" t="s">
        <v>749</v>
      </c>
      <c r="IX452" t="s">
        <v>749</v>
      </c>
      <c r="IY452" t="s">
        <v>749</v>
      </c>
      <c r="IZ452" t="s">
        <v>749</v>
      </c>
      <c r="JA452" t="s">
        <v>749</v>
      </c>
      <c r="JB452" t="s">
        <v>749</v>
      </c>
      <c r="JC452" t="s">
        <v>749</v>
      </c>
      <c r="JD452" t="s">
        <v>749</v>
      </c>
      <c r="JE452" t="s">
        <v>749</v>
      </c>
      <c r="JF452" t="s">
        <v>749</v>
      </c>
      <c r="JG452" t="s">
        <v>749</v>
      </c>
      <c r="JH452" t="s">
        <v>749</v>
      </c>
      <c r="JI452" t="s">
        <v>749</v>
      </c>
      <c r="JJ452" t="s">
        <v>749</v>
      </c>
      <c r="JK452" t="s">
        <v>749</v>
      </c>
      <c r="JL452" t="s">
        <v>749</v>
      </c>
      <c r="JM452" t="s">
        <v>749</v>
      </c>
      <c r="JN452" t="s">
        <v>749</v>
      </c>
      <c r="JO452" t="s">
        <v>749</v>
      </c>
      <c r="JP452" t="s">
        <v>749</v>
      </c>
      <c r="JQ452" t="s">
        <v>749</v>
      </c>
      <c r="JR452" t="s">
        <v>749</v>
      </c>
      <c r="JS452" t="s">
        <v>749</v>
      </c>
      <c r="JT452" t="s">
        <v>749</v>
      </c>
      <c r="JU452" t="s">
        <v>749</v>
      </c>
      <c r="JV452" t="s">
        <v>749</v>
      </c>
      <c r="JW452" t="s">
        <v>749</v>
      </c>
      <c r="JX452" t="s">
        <v>749</v>
      </c>
      <c r="JY452" t="s">
        <v>749</v>
      </c>
      <c r="JZ452" t="s">
        <v>749</v>
      </c>
      <c r="KA452" t="s">
        <v>749</v>
      </c>
      <c r="KB452" t="s">
        <v>749</v>
      </c>
      <c r="KC452" t="s">
        <v>749</v>
      </c>
      <c r="KD452" t="s">
        <v>749</v>
      </c>
      <c r="KE452" t="s">
        <v>749</v>
      </c>
      <c r="KF452" t="s">
        <v>749</v>
      </c>
      <c r="KG452" t="s">
        <v>749</v>
      </c>
      <c r="KH452" t="s">
        <v>749</v>
      </c>
      <c r="KI452" t="s">
        <v>749</v>
      </c>
      <c r="KJ452" t="s">
        <v>749</v>
      </c>
      <c r="KK452" t="s">
        <v>749</v>
      </c>
      <c r="KL452" t="s">
        <v>749</v>
      </c>
      <c r="KM452" t="s">
        <v>749</v>
      </c>
      <c r="KN452" t="s">
        <v>749</v>
      </c>
      <c r="KO452" t="s">
        <v>749</v>
      </c>
      <c r="KP452" t="s">
        <v>749</v>
      </c>
      <c r="KQ452" t="s">
        <v>749</v>
      </c>
      <c r="KR452" t="s">
        <v>749</v>
      </c>
      <c r="KS452" t="s">
        <v>749</v>
      </c>
      <c r="KT452" t="s">
        <v>749</v>
      </c>
      <c r="KU452" t="s">
        <v>749</v>
      </c>
      <c r="KV452" t="s">
        <v>749</v>
      </c>
      <c r="KW452" t="s">
        <v>749</v>
      </c>
      <c r="KX452" t="s">
        <v>749</v>
      </c>
      <c r="KY452" t="s">
        <v>749</v>
      </c>
      <c r="KZ452" t="s">
        <v>749</v>
      </c>
      <c r="LA452" t="s">
        <v>749</v>
      </c>
      <c r="LB452" t="s">
        <v>749</v>
      </c>
      <c r="LC452" t="s">
        <v>749</v>
      </c>
      <c r="LD452" t="s">
        <v>749</v>
      </c>
      <c r="LE452" t="s">
        <v>749</v>
      </c>
      <c r="LF452" t="s">
        <v>749</v>
      </c>
      <c r="LG452" t="s">
        <v>749</v>
      </c>
      <c r="LH452" t="s">
        <v>749</v>
      </c>
      <c r="LI452" t="s">
        <v>749</v>
      </c>
      <c r="LJ452" t="s">
        <v>749</v>
      </c>
      <c r="LK452" t="s">
        <v>749</v>
      </c>
      <c r="LL452" t="s">
        <v>749</v>
      </c>
      <c r="LM452" t="s">
        <v>749</v>
      </c>
      <c r="LN452" t="s">
        <v>749</v>
      </c>
      <c r="LO452" t="s">
        <v>749</v>
      </c>
      <c r="LP452" t="s">
        <v>749</v>
      </c>
      <c r="LQ452" t="s">
        <v>749</v>
      </c>
      <c r="LR452" t="s">
        <v>749</v>
      </c>
      <c r="LS452" t="s">
        <v>749</v>
      </c>
      <c r="LT452" t="s">
        <v>749</v>
      </c>
      <c r="LU452" t="s">
        <v>749</v>
      </c>
      <c r="LV452" t="s">
        <v>749</v>
      </c>
      <c r="LW452" t="s">
        <v>749</v>
      </c>
      <c r="LX452" t="s">
        <v>749</v>
      </c>
      <c r="LY452" t="s">
        <v>749</v>
      </c>
      <c r="LZ452" t="s">
        <v>749</v>
      </c>
      <c r="MA452" t="s">
        <v>749</v>
      </c>
      <c r="MB452" t="s">
        <v>749</v>
      </c>
      <c r="MC452" t="s">
        <v>749</v>
      </c>
      <c r="MD452" t="s">
        <v>749</v>
      </c>
      <c r="ME452" t="s">
        <v>749</v>
      </c>
      <c r="MF452" t="s">
        <v>749</v>
      </c>
      <c r="MG452" t="s">
        <v>749</v>
      </c>
      <c r="MH452" t="s">
        <v>749</v>
      </c>
      <c r="MI452" t="s">
        <v>749</v>
      </c>
      <c r="MJ452" t="s">
        <v>749</v>
      </c>
      <c r="MK452" t="s">
        <v>749</v>
      </c>
      <c r="ML452" t="s">
        <v>749</v>
      </c>
      <c r="MM452" t="s">
        <v>749</v>
      </c>
      <c r="MN452" t="s">
        <v>749</v>
      </c>
      <c r="MO452" t="s">
        <v>749</v>
      </c>
      <c r="MP452" t="s">
        <v>749</v>
      </c>
      <c r="MQ452" t="s">
        <v>749</v>
      </c>
      <c r="MR452" t="s">
        <v>749</v>
      </c>
      <c r="MS452" t="s">
        <v>749</v>
      </c>
      <c r="MT452" t="s">
        <v>749</v>
      </c>
      <c r="MU452" t="s">
        <v>749</v>
      </c>
      <c r="MV452" t="s">
        <v>749</v>
      </c>
      <c r="MW452" t="s">
        <v>749</v>
      </c>
      <c r="MX452" t="s">
        <v>749</v>
      </c>
      <c r="MY452" t="s">
        <v>749</v>
      </c>
      <c r="MZ452" t="s">
        <v>749</v>
      </c>
      <c r="NA452" t="s">
        <v>749</v>
      </c>
      <c r="NB452" t="s">
        <v>749</v>
      </c>
      <c r="NC452" t="s">
        <v>749</v>
      </c>
      <c r="ND452" t="s">
        <v>749</v>
      </c>
      <c r="NE452" t="s">
        <v>749</v>
      </c>
      <c r="NF452" t="s">
        <v>749</v>
      </c>
      <c r="NG452" t="s">
        <v>749</v>
      </c>
      <c r="NH452" t="s">
        <v>749</v>
      </c>
      <c r="NI452" t="s">
        <v>749</v>
      </c>
      <c r="NJ452" t="s">
        <v>749</v>
      </c>
      <c r="NK452" t="s">
        <v>749</v>
      </c>
      <c r="NL452" t="s">
        <v>749</v>
      </c>
      <c r="NM452" t="s">
        <v>749</v>
      </c>
      <c r="NN452" t="s">
        <v>749</v>
      </c>
      <c r="NO452" t="s">
        <v>749</v>
      </c>
      <c r="NP452" t="s">
        <v>749</v>
      </c>
      <c r="NQ452" t="s">
        <v>749</v>
      </c>
      <c r="NR452" t="s">
        <v>749</v>
      </c>
      <c r="NS452" t="s">
        <v>749</v>
      </c>
      <c r="NT452" t="s">
        <v>749</v>
      </c>
      <c r="NU452" t="s">
        <v>749</v>
      </c>
      <c r="NV452" t="s">
        <v>749</v>
      </c>
      <c r="NW452" t="s">
        <v>749</v>
      </c>
      <c r="NX452" t="s">
        <v>749</v>
      </c>
      <c r="NY452" t="s">
        <v>749</v>
      </c>
      <c r="NZ452" t="s">
        <v>749</v>
      </c>
      <c r="OA452" t="s">
        <v>749</v>
      </c>
      <c r="OB452" t="s">
        <v>749</v>
      </c>
      <c r="OC452" t="s">
        <v>749</v>
      </c>
      <c r="OD452" t="s">
        <v>749</v>
      </c>
      <c r="OE452" t="s">
        <v>749</v>
      </c>
      <c r="OF452" t="s">
        <v>749</v>
      </c>
      <c r="OG452" t="s">
        <v>749</v>
      </c>
      <c r="OH452" t="s">
        <v>749</v>
      </c>
      <c r="OI452" t="s">
        <v>749</v>
      </c>
      <c r="OJ452" t="s">
        <v>749</v>
      </c>
      <c r="OK452" t="s">
        <v>749</v>
      </c>
      <c r="OL452" t="s">
        <v>749</v>
      </c>
      <c r="OM452" t="s">
        <v>749</v>
      </c>
      <c r="ON452" t="s">
        <v>749</v>
      </c>
      <c r="OO452" t="s">
        <v>749</v>
      </c>
      <c r="OP452" t="s">
        <v>749</v>
      </c>
      <c r="OQ452" t="s">
        <v>749</v>
      </c>
      <c r="OR452" t="s">
        <v>749</v>
      </c>
      <c r="OS452" t="s">
        <v>749</v>
      </c>
      <c r="OT452" t="s">
        <v>749</v>
      </c>
      <c r="OU452" t="s">
        <v>749</v>
      </c>
      <c r="OV452" t="s">
        <v>749</v>
      </c>
      <c r="OW452" t="s">
        <v>749</v>
      </c>
      <c r="OX452" t="s">
        <v>749</v>
      </c>
      <c r="OY452" t="s">
        <v>749</v>
      </c>
      <c r="OZ452" t="s">
        <v>749</v>
      </c>
      <c r="PA452" t="s">
        <v>749</v>
      </c>
      <c r="PB452" t="s">
        <v>749</v>
      </c>
      <c r="PC452" t="s">
        <v>749</v>
      </c>
      <c r="PD452" t="s">
        <v>749</v>
      </c>
      <c r="PE452" t="s">
        <v>749</v>
      </c>
      <c r="PF452" t="s">
        <v>749</v>
      </c>
      <c r="PG452" t="s">
        <v>749</v>
      </c>
      <c r="PH452" t="s">
        <v>749</v>
      </c>
      <c r="PI452" t="s">
        <v>749</v>
      </c>
      <c r="PJ452" t="s">
        <v>749</v>
      </c>
      <c r="PK452" t="s">
        <v>749</v>
      </c>
      <c r="PL452" t="s">
        <v>749</v>
      </c>
      <c r="PM452" t="s">
        <v>749</v>
      </c>
      <c r="PN452" t="s">
        <v>749</v>
      </c>
      <c r="PO452" t="s">
        <v>749</v>
      </c>
      <c r="PP452" t="s">
        <v>749</v>
      </c>
      <c r="PQ452" t="s">
        <v>749</v>
      </c>
      <c r="PR452" t="s">
        <v>749</v>
      </c>
      <c r="PS452" t="s">
        <v>749</v>
      </c>
      <c r="PT452" t="s">
        <v>749</v>
      </c>
      <c r="PU452" t="s">
        <v>749</v>
      </c>
      <c r="PV452" t="s">
        <v>749</v>
      </c>
      <c r="PW452" t="s">
        <v>749</v>
      </c>
      <c r="PX452" t="s">
        <v>749</v>
      </c>
      <c r="PY452" t="s">
        <v>749</v>
      </c>
      <c r="PZ452" t="s">
        <v>749</v>
      </c>
      <c r="QA452" t="s">
        <v>749</v>
      </c>
      <c r="QB452" t="s">
        <v>749</v>
      </c>
      <c r="QC452" t="s">
        <v>749</v>
      </c>
      <c r="QD452" t="s">
        <v>749</v>
      </c>
      <c r="QE452" t="s">
        <v>749</v>
      </c>
      <c r="QF452" t="s">
        <v>749</v>
      </c>
      <c r="QG452" t="s">
        <v>749</v>
      </c>
      <c r="QH452" t="s">
        <v>749</v>
      </c>
      <c r="QI452" t="s">
        <v>749</v>
      </c>
      <c r="QJ452" t="s">
        <v>749</v>
      </c>
      <c r="QK452" t="s">
        <v>749</v>
      </c>
      <c r="QL452" t="s">
        <v>749</v>
      </c>
      <c r="QM452" t="s">
        <v>749</v>
      </c>
      <c r="QN452" t="s">
        <v>749</v>
      </c>
      <c r="QO452" t="s">
        <v>749</v>
      </c>
      <c r="QP452" t="s">
        <v>749</v>
      </c>
      <c r="QQ452" t="s">
        <v>749</v>
      </c>
      <c r="QR452" t="s">
        <v>749</v>
      </c>
      <c r="QS452" t="s">
        <v>749</v>
      </c>
      <c r="QT452" t="s">
        <v>749</v>
      </c>
      <c r="QU452" t="s">
        <v>749</v>
      </c>
      <c r="QV452" t="s">
        <v>749</v>
      </c>
      <c r="QW452" t="s">
        <v>749</v>
      </c>
      <c r="QX452" t="s">
        <v>749</v>
      </c>
      <c r="QY452" t="s">
        <v>749</v>
      </c>
      <c r="QZ452" t="s">
        <v>749</v>
      </c>
      <c r="RA452" t="s">
        <v>749</v>
      </c>
      <c r="RB452" t="s">
        <v>749</v>
      </c>
      <c r="RC452" t="s">
        <v>749</v>
      </c>
      <c r="RD452" t="s">
        <v>749</v>
      </c>
      <c r="RE452" t="s">
        <v>749</v>
      </c>
      <c r="RF452" t="s">
        <v>749</v>
      </c>
      <c r="RG452" t="s">
        <v>749</v>
      </c>
      <c r="RH452" t="s">
        <v>749</v>
      </c>
      <c r="RI452" t="s">
        <v>749</v>
      </c>
      <c r="RJ452" t="s">
        <v>749</v>
      </c>
      <c r="RK452" t="s">
        <v>749</v>
      </c>
      <c r="RL452" t="s">
        <v>749</v>
      </c>
      <c r="RM452" t="s">
        <v>749</v>
      </c>
      <c r="RN452" t="s">
        <v>749</v>
      </c>
      <c r="RO452" t="s">
        <v>749</v>
      </c>
      <c r="RP452" t="s">
        <v>749</v>
      </c>
      <c r="RQ452" t="s">
        <v>749</v>
      </c>
      <c r="RR452" t="s">
        <v>749</v>
      </c>
      <c r="RS452" t="s">
        <v>749</v>
      </c>
      <c r="RT452" t="s">
        <v>749</v>
      </c>
      <c r="RU452" t="s">
        <v>749</v>
      </c>
      <c r="RV452" t="s">
        <v>749</v>
      </c>
      <c r="RW452" t="s">
        <v>749</v>
      </c>
      <c r="RX452" t="s">
        <v>749</v>
      </c>
      <c r="RY452" t="s">
        <v>749</v>
      </c>
      <c r="RZ452" t="s">
        <v>749</v>
      </c>
      <c r="SA452" t="s">
        <v>749</v>
      </c>
      <c r="SB452" t="s">
        <v>749</v>
      </c>
      <c r="SC452" t="s">
        <v>749</v>
      </c>
      <c r="SD452" t="s">
        <v>749</v>
      </c>
      <c r="SE452" t="s">
        <v>749</v>
      </c>
      <c r="SF452" t="s">
        <v>749</v>
      </c>
      <c r="SG452" t="s">
        <v>749</v>
      </c>
      <c r="SH452" t="s">
        <v>749</v>
      </c>
      <c r="SI452" t="s">
        <v>749</v>
      </c>
      <c r="SJ452" t="s">
        <v>749</v>
      </c>
      <c r="SK452" t="s">
        <v>749</v>
      </c>
      <c r="SL452" t="s">
        <v>749</v>
      </c>
      <c r="SM452" t="s">
        <v>749</v>
      </c>
      <c r="SN452" t="s">
        <v>749</v>
      </c>
      <c r="SO452" t="s">
        <v>749</v>
      </c>
      <c r="SP452" t="s">
        <v>749</v>
      </c>
      <c r="SQ452" t="s">
        <v>749</v>
      </c>
      <c r="SR452" t="s">
        <v>749</v>
      </c>
      <c r="SS452" t="s">
        <v>749</v>
      </c>
      <c r="ST452" t="s">
        <v>749</v>
      </c>
      <c r="SU452" t="s">
        <v>749</v>
      </c>
      <c r="SV452" t="s">
        <v>749</v>
      </c>
      <c r="SW452" t="s">
        <v>749</v>
      </c>
      <c r="SX452" t="s">
        <v>749</v>
      </c>
      <c r="SY452" t="s">
        <v>749</v>
      </c>
      <c r="SZ452" t="s">
        <v>749</v>
      </c>
      <c r="TA452" t="s">
        <v>749</v>
      </c>
      <c r="TB452" t="s">
        <v>749</v>
      </c>
      <c r="TC452" t="s">
        <v>749</v>
      </c>
      <c r="TD452" t="s">
        <v>749</v>
      </c>
      <c r="TE452" t="s">
        <v>749</v>
      </c>
      <c r="TF452" t="s">
        <v>749</v>
      </c>
      <c r="TG452" t="s">
        <v>749</v>
      </c>
      <c r="TH452" t="s">
        <v>749</v>
      </c>
      <c r="TI452" t="s">
        <v>749</v>
      </c>
      <c r="TJ452" t="s">
        <v>749</v>
      </c>
      <c r="TK452" t="s">
        <v>749</v>
      </c>
      <c r="TL452" t="s">
        <v>749</v>
      </c>
      <c r="TM452" t="s">
        <v>749</v>
      </c>
      <c r="TN452" t="s">
        <v>749</v>
      </c>
      <c r="TO452" t="s">
        <v>749</v>
      </c>
      <c r="TP452" t="s">
        <v>749</v>
      </c>
      <c r="TQ452" t="s">
        <v>749</v>
      </c>
      <c r="TR452" t="s">
        <v>749</v>
      </c>
      <c r="TS452" t="s">
        <v>749</v>
      </c>
      <c r="TT452" t="s">
        <v>749</v>
      </c>
      <c r="TU452" t="s">
        <v>749</v>
      </c>
      <c r="TV452" t="s">
        <v>749</v>
      </c>
      <c r="TW452" t="s">
        <v>749</v>
      </c>
      <c r="TX452" t="s">
        <v>749</v>
      </c>
      <c r="TY452" t="s">
        <v>749</v>
      </c>
      <c r="TZ452" t="s">
        <v>749</v>
      </c>
      <c r="UA452" t="s">
        <v>749</v>
      </c>
      <c r="UB452" t="s">
        <v>749</v>
      </c>
      <c r="UC452" t="s">
        <v>749</v>
      </c>
      <c r="UD452" t="s">
        <v>749</v>
      </c>
      <c r="UE452" t="s">
        <v>749</v>
      </c>
      <c r="UF452" t="s">
        <v>749</v>
      </c>
      <c r="UG452" t="s">
        <v>749</v>
      </c>
      <c r="UH452" t="s">
        <v>749</v>
      </c>
      <c r="UI452" t="s">
        <v>749</v>
      </c>
      <c r="UJ452" t="s">
        <v>749</v>
      </c>
      <c r="UK452" t="s">
        <v>749</v>
      </c>
      <c r="UL452" t="s">
        <v>749</v>
      </c>
      <c r="UM452" t="s">
        <v>749</v>
      </c>
      <c r="UN452" t="s">
        <v>749</v>
      </c>
      <c r="UO452" t="s">
        <v>749</v>
      </c>
      <c r="UP452" t="s">
        <v>749</v>
      </c>
      <c r="UQ452" t="s">
        <v>749</v>
      </c>
      <c r="UR452" t="s">
        <v>749</v>
      </c>
      <c r="US452" t="s">
        <v>749</v>
      </c>
      <c r="UT452" t="s">
        <v>749</v>
      </c>
      <c r="UU452" t="s">
        <v>749</v>
      </c>
      <c r="UV452" t="s">
        <v>749</v>
      </c>
      <c r="UW452" t="s">
        <v>749</v>
      </c>
      <c r="UX452" t="s">
        <v>749</v>
      </c>
      <c r="UY452" t="s">
        <v>749</v>
      </c>
      <c r="UZ452" t="s">
        <v>749</v>
      </c>
      <c r="VA452" t="s">
        <v>749</v>
      </c>
      <c r="VB452" t="s">
        <v>749</v>
      </c>
      <c r="VC452" t="s">
        <v>749</v>
      </c>
      <c r="VD452" t="s">
        <v>749</v>
      </c>
      <c r="VE452" t="s">
        <v>749</v>
      </c>
      <c r="VF452" t="s">
        <v>749</v>
      </c>
      <c r="VG452" t="s">
        <v>749</v>
      </c>
      <c r="VH452" t="s">
        <v>749</v>
      </c>
      <c r="VI452" t="s">
        <v>749</v>
      </c>
      <c r="VJ452" t="s">
        <v>749</v>
      </c>
      <c r="VK452" t="s">
        <v>749</v>
      </c>
      <c r="VL452" t="s">
        <v>749</v>
      </c>
      <c r="VM452" t="s">
        <v>749</v>
      </c>
      <c r="VN452" t="s">
        <v>749</v>
      </c>
      <c r="VO452" t="s">
        <v>749</v>
      </c>
      <c r="VP452" t="s">
        <v>749</v>
      </c>
      <c r="VQ452" t="s">
        <v>749</v>
      </c>
      <c r="VR452" t="s">
        <v>749</v>
      </c>
      <c r="VS452" t="s">
        <v>749</v>
      </c>
      <c r="VT452" t="s">
        <v>749</v>
      </c>
      <c r="VU452" t="s">
        <v>749</v>
      </c>
      <c r="VV452" t="s">
        <v>749</v>
      </c>
      <c r="VW452" t="s">
        <v>749</v>
      </c>
      <c r="VX452" t="s">
        <v>749</v>
      </c>
      <c r="VY452" t="s">
        <v>749</v>
      </c>
      <c r="VZ452" t="s">
        <v>749</v>
      </c>
      <c r="WA452" t="s">
        <v>749</v>
      </c>
      <c r="WB452" t="s">
        <v>749</v>
      </c>
      <c r="WC452" t="s">
        <v>749</v>
      </c>
      <c r="WD452" t="s">
        <v>749</v>
      </c>
      <c r="WE452" t="s">
        <v>749</v>
      </c>
      <c r="WF452" t="s">
        <v>749</v>
      </c>
      <c r="WG452" t="s">
        <v>749</v>
      </c>
      <c r="WH452" t="s">
        <v>749</v>
      </c>
      <c r="WI452" t="s">
        <v>749</v>
      </c>
      <c r="WJ452" t="s">
        <v>749</v>
      </c>
      <c r="WK452" t="s">
        <v>749</v>
      </c>
      <c r="WL452" t="s">
        <v>749</v>
      </c>
      <c r="WM452" t="s">
        <v>749</v>
      </c>
      <c r="WN452" t="s">
        <v>749</v>
      </c>
      <c r="WO452" t="s">
        <v>749</v>
      </c>
      <c r="WP452" t="s">
        <v>749</v>
      </c>
      <c r="WQ452" t="s">
        <v>749</v>
      </c>
      <c r="WR452" t="s">
        <v>749</v>
      </c>
      <c r="WS452" t="s">
        <v>749</v>
      </c>
      <c r="WT452" t="s">
        <v>749</v>
      </c>
      <c r="WU452" t="s">
        <v>749</v>
      </c>
      <c r="WV452" t="s">
        <v>749</v>
      </c>
      <c r="WW452" t="s">
        <v>749</v>
      </c>
      <c r="WX452" t="s">
        <v>749</v>
      </c>
      <c r="WY452" t="s">
        <v>749</v>
      </c>
      <c r="WZ452" t="s">
        <v>749</v>
      </c>
      <c r="XA452" t="s">
        <v>749</v>
      </c>
      <c r="XB452" t="s">
        <v>749</v>
      </c>
      <c r="XC452" t="s">
        <v>749</v>
      </c>
      <c r="XD452" t="s">
        <v>749</v>
      </c>
      <c r="XE452" t="s">
        <v>749</v>
      </c>
      <c r="XF452" t="s">
        <v>749</v>
      </c>
      <c r="XG452" t="s">
        <v>749</v>
      </c>
      <c r="XH452" t="s">
        <v>749</v>
      </c>
      <c r="XI452" t="s">
        <v>749</v>
      </c>
      <c r="XJ452" t="s">
        <v>749</v>
      </c>
      <c r="XK452" t="s">
        <v>749</v>
      </c>
      <c r="XL452" t="s">
        <v>749</v>
      </c>
      <c r="XM452" t="s">
        <v>749</v>
      </c>
      <c r="XN452" t="s">
        <v>749</v>
      </c>
      <c r="XO452" t="s">
        <v>749</v>
      </c>
      <c r="XP452" t="s">
        <v>749</v>
      </c>
      <c r="XQ452" t="s">
        <v>749</v>
      </c>
      <c r="XR452" t="s">
        <v>749</v>
      </c>
      <c r="XS452" t="s">
        <v>749</v>
      </c>
      <c r="XT452" t="s">
        <v>749</v>
      </c>
      <c r="XU452" t="s">
        <v>749</v>
      </c>
      <c r="XV452" t="s">
        <v>749</v>
      </c>
      <c r="XW452" t="s">
        <v>749</v>
      </c>
      <c r="XX452" t="s">
        <v>749</v>
      </c>
      <c r="XY452" t="s">
        <v>749</v>
      </c>
      <c r="XZ452" t="s">
        <v>749</v>
      </c>
      <c r="YA452" t="s">
        <v>749</v>
      </c>
      <c r="YB452" t="s">
        <v>749</v>
      </c>
      <c r="YC452" t="s">
        <v>749</v>
      </c>
      <c r="YD452" t="s">
        <v>749</v>
      </c>
      <c r="YE452" t="s">
        <v>749</v>
      </c>
      <c r="YF452" t="s">
        <v>749</v>
      </c>
      <c r="YG452" t="s">
        <v>749</v>
      </c>
      <c r="YH452" t="s">
        <v>749</v>
      </c>
      <c r="YI452" t="s">
        <v>749</v>
      </c>
      <c r="YJ452" t="s">
        <v>749</v>
      </c>
      <c r="YK452" t="s">
        <v>749</v>
      </c>
      <c r="YL452" t="s">
        <v>749</v>
      </c>
      <c r="YM452" t="s">
        <v>749</v>
      </c>
      <c r="YN452" t="s">
        <v>749</v>
      </c>
      <c r="YO452" t="s">
        <v>749</v>
      </c>
      <c r="YP452" t="s">
        <v>749</v>
      </c>
      <c r="YQ452" t="s">
        <v>749</v>
      </c>
      <c r="YR452" t="s">
        <v>749</v>
      </c>
      <c r="YS452" t="s">
        <v>749</v>
      </c>
      <c r="YT452" t="s">
        <v>749</v>
      </c>
      <c r="YU452" t="s">
        <v>749</v>
      </c>
      <c r="YV452" t="s">
        <v>749</v>
      </c>
      <c r="YW452" t="s">
        <v>749</v>
      </c>
      <c r="YX452" t="s">
        <v>749</v>
      </c>
      <c r="YY452" t="s">
        <v>749</v>
      </c>
      <c r="YZ452" t="s">
        <v>749</v>
      </c>
      <c r="ZA452" t="s">
        <v>749</v>
      </c>
      <c r="ZB452" t="s">
        <v>749</v>
      </c>
      <c r="ZC452" t="s">
        <v>749</v>
      </c>
      <c r="ZD452" t="s">
        <v>749</v>
      </c>
      <c r="ZE452" t="s">
        <v>749</v>
      </c>
      <c r="ZF452" t="s">
        <v>749</v>
      </c>
      <c r="ZG452" t="s">
        <v>749</v>
      </c>
      <c r="ZH452" t="s">
        <v>749</v>
      </c>
      <c r="ZI452" t="s">
        <v>749</v>
      </c>
      <c r="ZJ452" t="s">
        <v>749</v>
      </c>
      <c r="ZK452" t="s">
        <v>749</v>
      </c>
      <c r="ZL452" t="s">
        <v>749</v>
      </c>
      <c r="ZM452" t="s">
        <v>749</v>
      </c>
      <c r="ZN452" t="s">
        <v>749</v>
      </c>
      <c r="ZO452" t="s">
        <v>749</v>
      </c>
      <c r="ZP452" t="s">
        <v>749</v>
      </c>
      <c r="ZQ452" t="s">
        <v>749</v>
      </c>
      <c r="ZR452" t="s">
        <v>749</v>
      </c>
      <c r="ZS452" t="s">
        <v>749</v>
      </c>
      <c r="ZT452" t="s">
        <v>749</v>
      </c>
      <c r="ZU452" t="s">
        <v>749</v>
      </c>
      <c r="ZV452" t="s">
        <v>749</v>
      </c>
      <c r="ZW452" t="s">
        <v>749</v>
      </c>
      <c r="ZX452" t="s">
        <v>749</v>
      </c>
      <c r="ZY452" t="s">
        <v>749</v>
      </c>
      <c r="ZZ452" t="s">
        <v>749</v>
      </c>
      <c r="AAA452" t="s">
        <v>749</v>
      </c>
      <c r="AAB452" t="s">
        <v>749</v>
      </c>
      <c r="AAC452" t="s">
        <v>749</v>
      </c>
      <c r="AAD452" t="s">
        <v>749</v>
      </c>
      <c r="AAE452" t="s">
        <v>749</v>
      </c>
      <c r="AAF452" t="s">
        <v>749</v>
      </c>
      <c r="AAG452" t="s">
        <v>749</v>
      </c>
      <c r="AAH452" t="s">
        <v>749</v>
      </c>
      <c r="AAI452" t="s">
        <v>749</v>
      </c>
      <c r="AAJ452" t="s">
        <v>749</v>
      </c>
      <c r="AAK452" t="s">
        <v>749</v>
      </c>
      <c r="AAL452" t="s">
        <v>749</v>
      </c>
      <c r="AAM452" t="s">
        <v>749</v>
      </c>
      <c r="AAN452" t="s">
        <v>749</v>
      </c>
      <c r="AAO452" t="s">
        <v>749</v>
      </c>
      <c r="AAP452" t="s">
        <v>749</v>
      </c>
      <c r="AAQ452" t="s">
        <v>749</v>
      </c>
      <c r="AAR452" t="s">
        <v>749</v>
      </c>
      <c r="AAS452" t="s">
        <v>749</v>
      </c>
      <c r="AAT452" t="s">
        <v>749</v>
      </c>
      <c r="AAU452" t="s">
        <v>749</v>
      </c>
      <c r="AAV452" t="s">
        <v>749</v>
      </c>
      <c r="AAW452" t="s">
        <v>749</v>
      </c>
      <c r="AAX452" t="s">
        <v>749</v>
      </c>
      <c r="AAY452" t="s">
        <v>749</v>
      </c>
      <c r="AAZ452" t="s">
        <v>749</v>
      </c>
      <c r="ABA452" t="s">
        <v>749</v>
      </c>
      <c r="ABB452" t="s">
        <v>749</v>
      </c>
      <c r="ABC452" t="s">
        <v>749</v>
      </c>
      <c r="ABD452" t="s">
        <v>749</v>
      </c>
      <c r="ABE452" t="s">
        <v>749</v>
      </c>
      <c r="ABF452" t="s">
        <v>749</v>
      </c>
      <c r="ABG452" t="s">
        <v>749</v>
      </c>
      <c r="ABH452" t="s">
        <v>749</v>
      </c>
      <c r="ABI452" t="s">
        <v>749</v>
      </c>
      <c r="ABJ452" t="s">
        <v>749</v>
      </c>
      <c r="ABK452" t="s">
        <v>749</v>
      </c>
      <c r="ABL452" t="s">
        <v>749</v>
      </c>
    </row>
    <row r="453" spans="1:740">
      <c r="A453" t="s">
        <v>2045</v>
      </c>
      <c r="B453" t="s">
        <v>2046</v>
      </c>
      <c r="C453" t="s">
        <v>1634</v>
      </c>
      <c r="D453" t="s">
        <v>2003</v>
      </c>
      <c r="E453" t="s">
        <v>1636</v>
      </c>
      <c r="F453" s="1">
        <v>22</v>
      </c>
      <c r="G453" t="s">
        <v>2004</v>
      </c>
      <c r="H453" t="s">
        <v>1704</v>
      </c>
      <c r="I453" t="s">
        <v>747</v>
      </c>
      <c r="J453" s="1">
        <v>0</v>
      </c>
      <c r="K453" t="s">
        <v>2003</v>
      </c>
      <c r="L453" t="s">
        <v>1026</v>
      </c>
      <c r="M453" s="1">
        <v>0</v>
      </c>
      <c r="N453" t="s">
        <v>749</v>
      </c>
      <c r="O453" t="s">
        <v>750</v>
      </c>
      <c r="P453" t="s">
        <v>1027</v>
      </c>
      <c r="Q453" t="s">
        <v>752</v>
      </c>
      <c r="R453" t="s">
        <v>1028</v>
      </c>
      <c r="S453" t="s">
        <v>1029</v>
      </c>
      <c r="T453" t="s">
        <v>1030</v>
      </c>
      <c r="U453" t="s">
        <v>1031</v>
      </c>
      <c r="V453" t="s">
        <v>1032</v>
      </c>
      <c r="W453" t="s">
        <v>1033</v>
      </c>
      <c r="X453" t="s">
        <v>1034</v>
      </c>
      <c r="Y453" t="s">
        <v>1035</v>
      </c>
      <c r="Z453" t="s">
        <v>1036</v>
      </c>
      <c r="AA453" t="s">
        <v>1037</v>
      </c>
      <c r="AB453" t="s">
        <v>1038</v>
      </c>
      <c r="AC453" t="s">
        <v>1039</v>
      </c>
      <c r="AD453" t="s">
        <v>1040</v>
      </c>
      <c r="AE453" t="s">
        <v>1041</v>
      </c>
      <c r="AF453" t="s">
        <v>1042</v>
      </c>
      <c r="AG453" t="s">
        <v>1043</v>
      </c>
      <c r="AH453" t="s">
        <v>1044</v>
      </c>
      <c r="AI453" t="s">
        <v>1045</v>
      </c>
      <c r="AJ453" t="s">
        <v>1046</v>
      </c>
      <c r="AK453" t="s">
        <v>1047</v>
      </c>
      <c r="AL453" t="s">
        <v>1048</v>
      </c>
      <c r="AM453" t="s">
        <v>1049</v>
      </c>
      <c r="AN453" t="s">
        <v>1050</v>
      </c>
      <c r="AO453" t="s">
        <v>1051</v>
      </c>
      <c r="AP453" t="s">
        <v>1052</v>
      </c>
      <c r="AQ453" t="s">
        <v>1053</v>
      </c>
      <c r="AR453" t="s">
        <v>1054</v>
      </c>
      <c r="AS453" t="s">
        <v>749</v>
      </c>
      <c r="AT453" t="s">
        <v>749</v>
      </c>
      <c r="AU453" t="s">
        <v>749</v>
      </c>
      <c r="AV453" t="s">
        <v>749</v>
      </c>
      <c r="AW453" t="s">
        <v>749</v>
      </c>
      <c r="AX453" t="s">
        <v>749</v>
      </c>
      <c r="AY453" t="s">
        <v>749</v>
      </c>
      <c r="AZ453" t="s">
        <v>749</v>
      </c>
      <c r="BA453" t="s">
        <v>749</v>
      </c>
      <c r="BB453" t="s">
        <v>749</v>
      </c>
      <c r="BC453" t="s">
        <v>749</v>
      </c>
      <c r="BD453" t="s">
        <v>749</v>
      </c>
      <c r="BE453" t="s">
        <v>749</v>
      </c>
      <c r="BF453" t="s">
        <v>749</v>
      </c>
      <c r="BG453" t="s">
        <v>749</v>
      </c>
      <c r="BH453" t="s">
        <v>749</v>
      </c>
      <c r="BI453" t="s">
        <v>749</v>
      </c>
      <c r="BJ453" t="s">
        <v>749</v>
      </c>
      <c r="BK453" t="s">
        <v>749</v>
      </c>
      <c r="BL453" t="s">
        <v>749</v>
      </c>
      <c r="BM453" t="s">
        <v>749</v>
      </c>
      <c r="BN453" t="s">
        <v>749</v>
      </c>
      <c r="BO453" t="s">
        <v>749</v>
      </c>
      <c r="BP453" t="s">
        <v>749</v>
      </c>
      <c r="BQ453" t="s">
        <v>749</v>
      </c>
      <c r="BR453" t="s">
        <v>749</v>
      </c>
      <c r="BS453" t="s">
        <v>749</v>
      </c>
      <c r="BT453" t="s">
        <v>749</v>
      </c>
      <c r="BU453" t="s">
        <v>749</v>
      </c>
      <c r="BV453" t="s">
        <v>749</v>
      </c>
      <c r="BW453" t="s">
        <v>749</v>
      </c>
      <c r="BX453" t="s">
        <v>749</v>
      </c>
      <c r="BY453" t="s">
        <v>749</v>
      </c>
      <c r="BZ453" t="s">
        <v>749</v>
      </c>
      <c r="CA453" t="s">
        <v>749</v>
      </c>
      <c r="CB453" t="s">
        <v>749</v>
      </c>
      <c r="CC453" t="s">
        <v>749</v>
      </c>
      <c r="CD453" t="s">
        <v>749</v>
      </c>
      <c r="CE453" t="s">
        <v>749</v>
      </c>
      <c r="CF453" t="s">
        <v>749</v>
      </c>
      <c r="CG453" t="s">
        <v>749</v>
      </c>
      <c r="CH453" t="s">
        <v>749</v>
      </c>
      <c r="CI453" t="s">
        <v>749</v>
      </c>
      <c r="CJ453" t="s">
        <v>749</v>
      </c>
      <c r="CK453" t="s">
        <v>749</v>
      </c>
      <c r="CL453" t="s">
        <v>749</v>
      </c>
      <c r="CM453" t="s">
        <v>749</v>
      </c>
      <c r="CN453" t="s">
        <v>749</v>
      </c>
      <c r="CO453" t="s">
        <v>749</v>
      </c>
      <c r="CP453" t="s">
        <v>749</v>
      </c>
      <c r="CQ453" t="s">
        <v>749</v>
      </c>
      <c r="CR453" t="s">
        <v>749</v>
      </c>
      <c r="CS453" t="s">
        <v>749</v>
      </c>
      <c r="CT453" t="s">
        <v>749</v>
      </c>
      <c r="CU453" t="s">
        <v>749</v>
      </c>
      <c r="CV453" t="s">
        <v>749</v>
      </c>
      <c r="CW453" t="s">
        <v>749</v>
      </c>
      <c r="CX453" t="s">
        <v>749</v>
      </c>
      <c r="CY453" t="s">
        <v>749</v>
      </c>
      <c r="CZ453" t="s">
        <v>749</v>
      </c>
      <c r="DA453" t="s">
        <v>749</v>
      </c>
      <c r="DB453" t="s">
        <v>749</v>
      </c>
      <c r="DC453" t="s">
        <v>749</v>
      </c>
      <c r="DD453" t="s">
        <v>749</v>
      </c>
      <c r="DE453" t="s">
        <v>749</v>
      </c>
      <c r="DF453" t="s">
        <v>749</v>
      </c>
      <c r="DG453" t="s">
        <v>749</v>
      </c>
      <c r="DH453" t="s">
        <v>749</v>
      </c>
      <c r="DI453" t="s">
        <v>749</v>
      </c>
      <c r="DJ453" t="s">
        <v>749</v>
      </c>
      <c r="DK453" t="s">
        <v>749</v>
      </c>
      <c r="DL453" t="s">
        <v>749</v>
      </c>
      <c r="DM453" t="s">
        <v>749</v>
      </c>
      <c r="DN453" t="s">
        <v>749</v>
      </c>
      <c r="DO453" t="s">
        <v>749</v>
      </c>
      <c r="DP453" t="s">
        <v>749</v>
      </c>
      <c r="DQ453" t="s">
        <v>749</v>
      </c>
      <c r="DR453" t="s">
        <v>749</v>
      </c>
      <c r="DS453" t="s">
        <v>749</v>
      </c>
      <c r="DT453" t="s">
        <v>749</v>
      </c>
      <c r="DU453" t="s">
        <v>749</v>
      </c>
      <c r="DV453" t="s">
        <v>749</v>
      </c>
      <c r="DW453" t="s">
        <v>749</v>
      </c>
      <c r="DX453" t="s">
        <v>749</v>
      </c>
      <c r="DY453" t="s">
        <v>749</v>
      </c>
      <c r="DZ453" t="s">
        <v>749</v>
      </c>
      <c r="EA453" t="s">
        <v>749</v>
      </c>
      <c r="EB453" t="s">
        <v>749</v>
      </c>
      <c r="EC453" t="s">
        <v>749</v>
      </c>
      <c r="ED453" t="s">
        <v>749</v>
      </c>
      <c r="EE453" t="s">
        <v>749</v>
      </c>
      <c r="EF453" t="s">
        <v>749</v>
      </c>
      <c r="EG453" t="s">
        <v>749</v>
      </c>
      <c r="EH453" t="s">
        <v>749</v>
      </c>
      <c r="EI453" t="s">
        <v>749</v>
      </c>
      <c r="EJ453" t="s">
        <v>749</v>
      </c>
      <c r="EK453" t="s">
        <v>749</v>
      </c>
      <c r="EL453" t="s">
        <v>749</v>
      </c>
      <c r="EM453" t="s">
        <v>749</v>
      </c>
      <c r="EN453" t="s">
        <v>749</v>
      </c>
      <c r="EO453" t="s">
        <v>749</v>
      </c>
      <c r="EP453" t="s">
        <v>749</v>
      </c>
      <c r="EQ453" t="s">
        <v>749</v>
      </c>
      <c r="ER453" t="s">
        <v>749</v>
      </c>
      <c r="ES453" t="s">
        <v>749</v>
      </c>
      <c r="ET453" t="s">
        <v>749</v>
      </c>
      <c r="EU453" t="s">
        <v>749</v>
      </c>
      <c r="EV453" t="s">
        <v>749</v>
      </c>
      <c r="EW453" t="s">
        <v>749</v>
      </c>
      <c r="EX453" t="s">
        <v>749</v>
      </c>
      <c r="EY453" t="s">
        <v>749</v>
      </c>
      <c r="EZ453" t="s">
        <v>749</v>
      </c>
      <c r="FA453" t="s">
        <v>749</v>
      </c>
      <c r="FB453" t="s">
        <v>749</v>
      </c>
      <c r="FC453" t="s">
        <v>749</v>
      </c>
      <c r="FD453" t="s">
        <v>749</v>
      </c>
      <c r="FE453" t="s">
        <v>749</v>
      </c>
      <c r="FF453" t="s">
        <v>749</v>
      </c>
      <c r="FG453" t="s">
        <v>749</v>
      </c>
      <c r="FH453" t="s">
        <v>749</v>
      </c>
      <c r="FI453" t="s">
        <v>749</v>
      </c>
      <c r="FJ453" t="s">
        <v>749</v>
      </c>
      <c r="FK453" t="s">
        <v>749</v>
      </c>
      <c r="FL453" t="s">
        <v>749</v>
      </c>
      <c r="FM453" t="s">
        <v>749</v>
      </c>
      <c r="FN453" t="s">
        <v>749</v>
      </c>
      <c r="FO453" t="s">
        <v>749</v>
      </c>
      <c r="FP453" t="s">
        <v>749</v>
      </c>
      <c r="FQ453" t="s">
        <v>749</v>
      </c>
      <c r="FR453" t="s">
        <v>749</v>
      </c>
      <c r="FS453" t="s">
        <v>749</v>
      </c>
      <c r="FT453" t="s">
        <v>749</v>
      </c>
      <c r="FU453" t="s">
        <v>749</v>
      </c>
      <c r="FV453" t="s">
        <v>749</v>
      </c>
      <c r="FW453" t="s">
        <v>749</v>
      </c>
      <c r="FX453" t="s">
        <v>749</v>
      </c>
      <c r="FY453" t="s">
        <v>749</v>
      </c>
      <c r="FZ453" t="s">
        <v>749</v>
      </c>
      <c r="GA453" t="s">
        <v>749</v>
      </c>
      <c r="GB453" t="s">
        <v>749</v>
      </c>
      <c r="GC453" t="s">
        <v>749</v>
      </c>
      <c r="GD453" t="s">
        <v>749</v>
      </c>
      <c r="GE453" t="s">
        <v>749</v>
      </c>
      <c r="GF453" t="s">
        <v>749</v>
      </c>
      <c r="GG453" t="s">
        <v>749</v>
      </c>
      <c r="GH453" t="s">
        <v>749</v>
      </c>
      <c r="GI453" t="s">
        <v>749</v>
      </c>
      <c r="GJ453" t="s">
        <v>749</v>
      </c>
      <c r="GK453" t="s">
        <v>749</v>
      </c>
      <c r="GL453" t="s">
        <v>749</v>
      </c>
      <c r="GM453" t="s">
        <v>749</v>
      </c>
      <c r="GN453" t="s">
        <v>749</v>
      </c>
      <c r="GO453" t="s">
        <v>749</v>
      </c>
      <c r="GP453" t="s">
        <v>749</v>
      </c>
      <c r="GQ453" t="s">
        <v>749</v>
      </c>
      <c r="GR453" t="s">
        <v>749</v>
      </c>
      <c r="GS453" t="s">
        <v>749</v>
      </c>
      <c r="GT453" t="s">
        <v>749</v>
      </c>
      <c r="GU453" t="s">
        <v>749</v>
      </c>
      <c r="GV453" t="s">
        <v>749</v>
      </c>
      <c r="GW453" t="s">
        <v>749</v>
      </c>
      <c r="GX453" t="s">
        <v>749</v>
      </c>
      <c r="GY453" t="s">
        <v>749</v>
      </c>
      <c r="GZ453" t="s">
        <v>749</v>
      </c>
      <c r="HA453" t="s">
        <v>749</v>
      </c>
      <c r="HB453" t="s">
        <v>749</v>
      </c>
      <c r="HC453" t="s">
        <v>749</v>
      </c>
      <c r="HD453" t="s">
        <v>749</v>
      </c>
      <c r="HE453" t="s">
        <v>749</v>
      </c>
      <c r="HF453" t="s">
        <v>749</v>
      </c>
      <c r="HG453" t="s">
        <v>749</v>
      </c>
      <c r="HH453" t="s">
        <v>749</v>
      </c>
      <c r="HI453" t="s">
        <v>749</v>
      </c>
      <c r="HJ453" t="s">
        <v>749</v>
      </c>
      <c r="HK453" t="s">
        <v>749</v>
      </c>
      <c r="HL453" t="s">
        <v>749</v>
      </c>
      <c r="HM453" t="s">
        <v>749</v>
      </c>
      <c r="HN453" t="s">
        <v>749</v>
      </c>
      <c r="HO453" t="s">
        <v>749</v>
      </c>
      <c r="HP453" t="s">
        <v>749</v>
      </c>
      <c r="HQ453" t="s">
        <v>749</v>
      </c>
      <c r="HR453" t="s">
        <v>749</v>
      </c>
      <c r="HS453" t="s">
        <v>749</v>
      </c>
      <c r="HT453" t="s">
        <v>749</v>
      </c>
      <c r="HU453" t="s">
        <v>749</v>
      </c>
      <c r="HV453" t="s">
        <v>749</v>
      </c>
      <c r="HW453" t="s">
        <v>749</v>
      </c>
      <c r="HX453" t="s">
        <v>749</v>
      </c>
      <c r="HY453" t="s">
        <v>749</v>
      </c>
      <c r="HZ453" t="s">
        <v>749</v>
      </c>
      <c r="IA453" t="s">
        <v>749</v>
      </c>
      <c r="IB453" t="s">
        <v>749</v>
      </c>
      <c r="IC453" t="s">
        <v>749</v>
      </c>
      <c r="ID453" t="s">
        <v>749</v>
      </c>
      <c r="IE453" t="s">
        <v>749</v>
      </c>
      <c r="IF453" t="s">
        <v>749</v>
      </c>
      <c r="IG453" t="s">
        <v>749</v>
      </c>
      <c r="IH453" t="s">
        <v>749</v>
      </c>
      <c r="II453" t="s">
        <v>749</v>
      </c>
      <c r="IJ453" t="s">
        <v>749</v>
      </c>
      <c r="IK453" t="s">
        <v>749</v>
      </c>
      <c r="IL453" t="s">
        <v>749</v>
      </c>
      <c r="IM453" t="s">
        <v>749</v>
      </c>
      <c r="IN453" t="s">
        <v>749</v>
      </c>
      <c r="IO453" t="s">
        <v>749</v>
      </c>
      <c r="IP453" t="s">
        <v>749</v>
      </c>
      <c r="IQ453" t="s">
        <v>749</v>
      </c>
      <c r="IR453" t="s">
        <v>749</v>
      </c>
      <c r="IS453" t="s">
        <v>749</v>
      </c>
      <c r="IT453" t="s">
        <v>749</v>
      </c>
      <c r="IU453" t="s">
        <v>749</v>
      </c>
      <c r="IV453" t="s">
        <v>749</v>
      </c>
      <c r="IW453" t="s">
        <v>749</v>
      </c>
      <c r="IX453" t="s">
        <v>749</v>
      </c>
      <c r="IY453" t="s">
        <v>749</v>
      </c>
      <c r="IZ453" t="s">
        <v>749</v>
      </c>
      <c r="JA453" t="s">
        <v>749</v>
      </c>
      <c r="JB453" t="s">
        <v>749</v>
      </c>
      <c r="JC453" t="s">
        <v>749</v>
      </c>
      <c r="JD453" t="s">
        <v>749</v>
      </c>
      <c r="JE453" t="s">
        <v>749</v>
      </c>
      <c r="JF453" t="s">
        <v>749</v>
      </c>
      <c r="JG453" t="s">
        <v>749</v>
      </c>
      <c r="JH453" t="s">
        <v>749</v>
      </c>
      <c r="JI453" t="s">
        <v>749</v>
      </c>
      <c r="JJ453" t="s">
        <v>749</v>
      </c>
      <c r="JK453" t="s">
        <v>749</v>
      </c>
      <c r="JL453" t="s">
        <v>749</v>
      </c>
      <c r="JM453" t="s">
        <v>749</v>
      </c>
      <c r="JN453" t="s">
        <v>749</v>
      </c>
      <c r="JO453" t="s">
        <v>749</v>
      </c>
      <c r="JP453" t="s">
        <v>749</v>
      </c>
      <c r="JQ453" t="s">
        <v>749</v>
      </c>
      <c r="JR453" t="s">
        <v>749</v>
      </c>
      <c r="JS453" t="s">
        <v>749</v>
      </c>
      <c r="JT453" t="s">
        <v>749</v>
      </c>
      <c r="JU453" t="s">
        <v>749</v>
      </c>
      <c r="JV453" t="s">
        <v>749</v>
      </c>
      <c r="JW453" t="s">
        <v>749</v>
      </c>
      <c r="JX453" t="s">
        <v>749</v>
      </c>
      <c r="JY453" t="s">
        <v>749</v>
      </c>
      <c r="JZ453" t="s">
        <v>749</v>
      </c>
      <c r="KA453" t="s">
        <v>749</v>
      </c>
      <c r="KB453" t="s">
        <v>749</v>
      </c>
      <c r="KC453" t="s">
        <v>749</v>
      </c>
      <c r="KD453" t="s">
        <v>749</v>
      </c>
      <c r="KE453" t="s">
        <v>749</v>
      </c>
      <c r="KF453" t="s">
        <v>749</v>
      </c>
      <c r="KG453" t="s">
        <v>749</v>
      </c>
      <c r="KH453" t="s">
        <v>749</v>
      </c>
      <c r="KI453" t="s">
        <v>749</v>
      </c>
      <c r="KJ453" t="s">
        <v>749</v>
      </c>
      <c r="KK453" t="s">
        <v>749</v>
      </c>
      <c r="KL453" t="s">
        <v>749</v>
      </c>
      <c r="KM453" t="s">
        <v>749</v>
      </c>
      <c r="KN453" t="s">
        <v>749</v>
      </c>
      <c r="KO453" t="s">
        <v>749</v>
      </c>
      <c r="KP453" t="s">
        <v>749</v>
      </c>
      <c r="KQ453" t="s">
        <v>749</v>
      </c>
      <c r="KR453" t="s">
        <v>749</v>
      </c>
      <c r="KS453" t="s">
        <v>749</v>
      </c>
      <c r="KT453" t="s">
        <v>749</v>
      </c>
      <c r="KU453" t="s">
        <v>749</v>
      </c>
      <c r="KV453" t="s">
        <v>749</v>
      </c>
      <c r="KW453" t="s">
        <v>749</v>
      </c>
      <c r="KX453" t="s">
        <v>749</v>
      </c>
      <c r="KY453" t="s">
        <v>749</v>
      </c>
      <c r="KZ453" t="s">
        <v>749</v>
      </c>
      <c r="LA453" t="s">
        <v>749</v>
      </c>
      <c r="LB453" t="s">
        <v>749</v>
      </c>
      <c r="LC453" t="s">
        <v>749</v>
      </c>
      <c r="LD453" t="s">
        <v>749</v>
      </c>
      <c r="LE453" t="s">
        <v>749</v>
      </c>
      <c r="LF453" t="s">
        <v>749</v>
      </c>
      <c r="LG453" t="s">
        <v>749</v>
      </c>
      <c r="LH453" t="s">
        <v>749</v>
      </c>
      <c r="LI453" t="s">
        <v>749</v>
      </c>
      <c r="LJ453" t="s">
        <v>749</v>
      </c>
      <c r="LK453" t="s">
        <v>749</v>
      </c>
      <c r="LL453" t="s">
        <v>749</v>
      </c>
      <c r="LM453" t="s">
        <v>749</v>
      </c>
      <c r="LN453" t="s">
        <v>749</v>
      </c>
      <c r="LO453" t="s">
        <v>749</v>
      </c>
      <c r="LP453" t="s">
        <v>749</v>
      </c>
      <c r="LQ453" t="s">
        <v>749</v>
      </c>
      <c r="LR453" t="s">
        <v>749</v>
      </c>
      <c r="LS453" t="s">
        <v>749</v>
      </c>
      <c r="LT453" t="s">
        <v>749</v>
      </c>
      <c r="LU453" t="s">
        <v>749</v>
      </c>
      <c r="LV453" t="s">
        <v>749</v>
      </c>
      <c r="LW453" t="s">
        <v>749</v>
      </c>
      <c r="LX453" t="s">
        <v>749</v>
      </c>
      <c r="LY453" t="s">
        <v>749</v>
      </c>
      <c r="LZ453" t="s">
        <v>749</v>
      </c>
      <c r="MA453" t="s">
        <v>749</v>
      </c>
      <c r="MB453" t="s">
        <v>749</v>
      </c>
      <c r="MC453" t="s">
        <v>749</v>
      </c>
      <c r="MD453" t="s">
        <v>749</v>
      </c>
      <c r="ME453" t="s">
        <v>749</v>
      </c>
      <c r="MF453" t="s">
        <v>749</v>
      </c>
      <c r="MG453" t="s">
        <v>749</v>
      </c>
      <c r="MH453" t="s">
        <v>749</v>
      </c>
      <c r="MI453" t="s">
        <v>749</v>
      </c>
      <c r="MJ453" t="s">
        <v>749</v>
      </c>
      <c r="MK453" t="s">
        <v>749</v>
      </c>
      <c r="ML453" t="s">
        <v>749</v>
      </c>
      <c r="MM453" t="s">
        <v>749</v>
      </c>
      <c r="MN453" t="s">
        <v>749</v>
      </c>
      <c r="MO453" t="s">
        <v>749</v>
      </c>
      <c r="MP453" t="s">
        <v>749</v>
      </c>
      <c r="MQ453" t="s">
        <v>749</v>
      </c>
      <c r="MR453" t="s">
        <v>749</v>
      </c>
      <c r="MS453" t="s">
        <v>749</v>
      </c>
      <c r="MT453" t="s">
        <v>749</v>
      </c>
      <c r="MU453" t="s">
        <v>749</v>
      </c>
      <c r="MV453" t="s">
        <v>749</v>
      </c>
      <c r="MW453" t="s">
        <v>749</v>
      </c>
      <c r="MX453" t="s">
        <v>749</v>
      </c>
      <c r="MY453" t="s">
        <v>749</v>
      </c>
      <c r="MZ453" t="s">
        <v>749</v>
      </c>
      <c r="NA453" t="s">
        <v>749</v>
      </c>
      <c r="NB453" t="s">
        <v>749</v>
      </c>
      <c r="NC453" t="s">
        <v>749</v>
      </c>
      <c r="ND453" t="s">
        <v>749</v>
      </c>
      <c r="NE453" t="s">
        <v>749</v>
      </c>
      <c r="NF453" t="s">
        <v>749</v>
      </c>
      <c r="NG453" t="s">
        <v>749</v>
      </c>
      <c r="NH453" t="s">
        <v>749</v>
      </c>
      <c r="NI453" t="s">
        <v>749</v>
      </c>
      <c r="NJ453" t="s">
        <v>749</v>
      </c>
      <c r="NK453" t="s">
        <v>749</v>
      </c>
      <c r="NL453" t="s">
        <v>749</v>
      </c>
      <c r="NM453" t="s">
        <v>749</v>
      </c>
      <c r="NN453" t="s">
        <v>749</v>
      </c>
      <c r="NO453" t="s">
        <v>749</v>
      </c>
      <c r="NP453" t="s">
        <v>749</v>
      </c>
      <c r="NQ453" t="s">
        <v>749</v>
      </c>
      <c r="NR453" t="s">
        <v>749</v>
      </c>
      <c r="NS453" t="s">
        <v>749</v>
      </c>
      <c r="NT453" t="s">
        <v>749</v>
      </c>
      <c r="NU453" t="s">
        <v>749</v>
      </c>
      <c r="NV453" t="s">
        <v>749</v>
      </c>
      <c r="NW453" t="s">
        <v>749</v>
      </c>
      <c r="NX453" t="s">
        <v>749</v>
      </c>
      <c r="NY453" t="s">
        <v>749</v>
      </c>
      <c r="NZ453" t="s">
        <v>749</v>
      </c>
      <c r="OA453" t="s">
        <v>749</v>
      </c>
      <c r="OB453" t="s">
        <v>749</v>
      </c>
      <c r="OC453" t="s">
        <v>749</v>
      </c>
      <c r="OD453" t="s">
        <v>749</v>
      </c>
      <c r="OE453" t="s">
        <v>749</v>
      </c>
      <c r="OF453" t="s">
        <v>749</v>
      </c>
      <c r="OG453" t="s">
        <v>749</v>
      </c>
      <c r="OH453" t="s">
        <v>749</v>
      </c>
      <c r="OI453" t="s">
        <v>749</v>
      </c>
      <c r="OJ453" t="s">
        <v>749</v>
      </c>
      <c r="OK453" t="s">
        <v>749</v>
      </c>
      <c r="OL453" t="s">
        <v>749</v>
      </c>
      <c r="OM453" t="s">
        <v>749</v>
      </c>
      <c r="ON453" t="s">
        <v>749</v>
      </c>
      <c r="OO453" t="s">
        <v>749</v>
      </c>
      <c r="OP453" t="s">
        <v>749</v>
      </c>
      <c r="OQ453" t="s">
        <v>749</v>
      </c>
      <c r="OR453" t="s">
        <v>749</v>
      </c>
      <c r="OS453" t="s">
        <v>749</v>
      </c>
      <c r="OT453" t="s">
        <v>749</v>
      </c>
      <c r="OU453" t="s">
        <v>749</v>
      </c>
      <c r="OV453" t="s">
        <v>749</v>
      </c>
      <c r="OW453" t="s">
        <v>749</v>
      </c>
      <c r="OX453" t="s">
        <v>749</v>
      </c>
      <c r="OY453" t="s">
        <v>749</v>
      </c>
      <c r="OZ453" t="s">
        <v>749</v>
      </c>
      <c r="PA453" t="s">
        <v>749</v>
      </c>
      <c r="PB453" t="s">
        <v>749</v>
      </c>
      <c r="PC453" t="s">
        <v>749</v>
      </c>
      <c r="PD453" t="s">
        <v>749</v>
      </c>
      <c r="PE453" t="s">
        <v>749</v>
      </c>
      <c r="PF453" t="s">
        <v>749</v>
      </c>
      <c r="PG453" t="s">
        <v>749</v>
      </c>
      <c r="PH453" t="s">
        <v>749</v>
      </c>
      <c r="PI453" t="s">
        <v>749</v>
      </c>
      <c r="PJ453" t="s">
        <v>749</v>
      </c>
      <c r="PK453" t="s">
        <v>749</v>
      </c>
      <c r="PL453" t="s">
        <v>749</v>
      </c>
      <c r="PM453" t="s">
        <v>749</v>
      </c>
      <c r="PN453" t="s">
        <v>749</v>
      </c>
      <c r="PO453" t="s">
        <v>749</v>
      </c>
      <c r="PP453" t="s">
        <v>749</v>
      </c>
      <c r="PQ453" t="s">
        <v>749</v>
      </c>
      <c r="PR453" t="s">
        <v>749</v>
      </c>
      <c r="PS453" t="s">
        <v>749</v>
      </c>
      <c r="PT453" t="s">
        <v>749</v>
      </c>
      <c r="PU453" t="s">
        <v>749</v>
      </c>
      <c r="PV453" t="s">
        <v>749</v>
      </c>
      <c r="PW453" t="s">
        <v>749</v>
      </c>
      <c r="PX453" t="s">
        <v>749</v>
      </c>
      <c r="PY453" t="s">
        <v>749</v>
      </c>
      <c r="PZ453" t="s">
        <v>749</v>
      </c>
      <c r="QA453" t="s">
        <v>749</v>
      </c>
      <c r="QB453" t="s">
        <v>749</v>
      </c>
      <c r="QC453" t="s">
        <v>749</v>
      </c>
      <c r="QD453" t="s">
        <v>749</v>
      </c>
      <c r="QE453" t="s">
        <v>749</v>
      </c>
      <c r="QF453" t="s">
        <v>749</v>
      </c>
      <c r="QG453" t="s">
        <v>749</v>
      </c>
      <c r="QH453" t="s">
        <v>749</v>
      </c>
      <c r="QI453" t="s">
        <v>749</v>
      </c>
      <c r="QJ453" t="s">
        <v>749</v>
      </c>
      <c r="QK453" t="s">
        <v>749</v>
      </c>
      <c r="QL453" t="s">
        <v>749</v>
      </c>
      <c r="QM453" t="s">
        <v>749</v>
      </c>
      <c r="QN453" t="s">
        <v>749</v>
      </c>
      <c r="QO453" t="s">
        <v>749</v>
      </c>
      <c r="QP453" t="s">
        <v>749</v>
      </c>
      <c r="QQ453" t="s">
        <v>749</v>
      </c>
      <c r="QR453" t="s">
        <v>749</v>
      </c>
      <c r="QS453" t="s">
        <v>749</v>
      </c>
      <c r="QT453" t="s">
        <v>749</v>
      </c>
      <c r="QU453" t="s">
        <v>749</v>
      </c>
      <c r="QV453" t="s">
        <v>749</v>
      </c>
      <c r="QW453" t="s">
        <v>749</v>
      </c>
      <c r="QX453" t="s">
        <v>749</v>
      </c>
      <c r="QY453" t="s">
        <v>749</v>
      </c>
      <c r="QZ453" t="s">
        <v>749</v>
      </c>
      <c r="RA453" t="s">
        <v>749</v>
      </c>
      <c r="RB453" t="s">
        <v>749</v>
      </c>
      <c r="RC453" t="s">
        <v>749</v>
      </c>
      <c r="RD453" t="s">
        <v>749</v>
      </c>
      <c r="RE453" t="s">
        <v>749</v>
      </c>
      <c r="RF453" t="s">
        <v>749</v>
      </c>
      <c r="RG453" t="s">
        <v>749</v>
      </c>
      <c r="RH453" t="s">
        <v>749</v>
      </c>
      <c r="RI453" t="s">
        <v>749</v>
      </c>
      <c r="RJ453" t="s">
        <v>749</v>
      </c>
      <c r="RK453" t="s">
        <v>749</v>
      </c>
      <c r="RL453" t="s">
        <v>749</v>
      </c>
      <c r="RM453" t="s">
        <v>749</v>
      </c>
      <c r="RN453" t="s">
        <v>749</v>
      </c>
      <c r="RO453" t="s">
        <v>749</v>
      </c>
      <c r="RP453" t="s">
        <v>749</v>
      </c>
      <c r="RQ453" t="s">
        <v>749</v>
      </c>
      <c r="RR453" t="s">
        <v>749</v>
      </c>
      <c r="RS453" t="s">
        <v>749</v>
      </c>
      <c r="RT453" t="s">
        <v>749</v>
      </c>
      <c r="RU453" t="s">
        <v>749</v>
      </c>
      <c r="RV453" t="s">
        <v>749</v>
      </c>
      <c r="RW453" t="s">
        <v>749</v>
      </c>
      <c r="RX453" t="s">
        <v>749</v>
      </c>
      <c r="RY453" t="s">
        <v>749</v>
      </c>
      <c r="RZ453" t="s">
        <v>749</v>
      </c>
      <c r="SA453" t="s">
        <v>749</v>
      </c>
      <c r="SB453" t="s">
        <v>749</v>
      </c>
      <c r="SC453" t="s">
        <v>749</v>
      </c>
      <c r="SD453" t="s">
        <v>749</v>
      </c>
      <c r="SE453" t="s">
        <v>749</v>
      </c>
      <c r="SF453" t="s">
        <v>749</v>
      </c>
      <c r="SG453" t="s">
        <v>749</v>
      </c>
      <c r="SH453" t="s">
        <v>749</v>
      </c>
      <c r="SI453" t="s">
        <v>749</v>
      </c>
      <c r="SJ453" t="s">
        <v>749</v>
      </c>
      <c r="SK453" t="s">
        <v>749</v>
      </c>
      <c r="SL453" t="s">
        <v>749</v>
      </c>
      <c r="SM453" t="s">
        <v>749</v>
      </c>
      <c r="SN453" t="s">
        <v>749</v>
      </c>
      <c r="SO453" t="s">
        <v>749</v>
      </c>
      <c r="SP453" t="s">
        <v>749</v>
      </c>
      <c r="SQ453" t="s">
        <v>749</v>
      </c>
      <c r="SR453" t="s">
        <v>749</v>
      </c>
      <c r="SS453" t="s">
        <v>749</v>
      </c>
      <c r="ST453" t="s">
        <v>749</v>
      </c>
      <c r="SU453" t="s">
        <v>749</v>
      </c>
      <c r="SV453" t="s">
        <v>749</v>
      </c>
      <c r="SW453" t="s">
        <v>749</v>
      </c>
      <c r="SX453" t="s">
        <v>749</v>
      </c>
      <c r="SY453" t="s">
        <v>749</v>
      </c>
      <c r="SZ453" t="s">
        <v>749</v>
      </c>
      <c r="TA453" t="s">
        <v>749</v>
      </c>
      <c r="TB453" t="s">
        <v>749</v>
      </c>
      <c r="TC453" t="s">
        <v>749</v>
      </c>
      <c r="TD453" t="s">
        <v>749</v>
      </c>
      <c r="TE453" t="s">
        <v>749</v>
      </c>
      <c r="TF453" t="s">
        <v>749</v>
      </c>
      <c r="TG453" t="s">
        <v>749</v>
      </c>
      <c r="TH453" t="s">
        <v>749</v>
      </c>
      <c r="TI453" t="s">
        <v>749</v>
      </c>
      <c r="TJ453" t="s">
        <v>749</v>
      </c>
      <c r="TK453" t="s">
        <v>749</v>
      </c>
      <c r="TL453" t="s">
        <v>749</v>
      </c>
      <c r="TM453" t="s">
        <v>749</v>
      </c>
      <c r="TN453" t="s">
        <v>749</v>
      </c>
      <c r="TO453" t="s">
        <v>749</v>
      </c>
      <c r="TP453" t="s">
        <v>749</v>
      </c>
      <c r="TQ453" t="s">
        <v>749</v>
      </c>
      <c r="TR453" t="s">
        <v>749</v>
      </c>
      <c r="TS453" t="s">
        <v>749</v>
      </c>
      <c r="TT453" t="s">
        <v>749</v>
      </c>
      <c r="TU453" t="s">
        <v>749</v>
      </c>
      <c r="TV453" t="s">
        <v>749</v>
      </c>
      <c r="TW453" t="s">
        <v>749</v>
      </c>
      <c r="TX453" t="s">
        <v>749</v>
      </c>
      <c r="TY453" t="s">
        <v>749</v>
      </c>
      <c r="TZ453" t="s">
        <v>749</v>
      </c>
      <c r="UA453" t="s">
        <v>749</v>
      </c>
      <c r="UB453" t="s">
        <v>749</v>
      </c>
      <c r="UC453" t="s">
        <v>749</v>
      </c>
      <c r="UD453" t="s">
        <v>749</v>
      </c>
      <c r="UE453" t="s">
        <v>749</v>
      </c>
      <c r="UF453" t="s">
        <v>749</v>
      </c>
      <c r="UG453" t="s">
        <v>749</v>
      </c>
      <c r="UH453" t="s">
        <v>749</v>
      </c>
      <c r="UI453" t="s">
        <v>749</v>
      </c>
      <c r="UJ453" t="s">
        <v>749</v>
      </c>
      <c r="UK453" t="s">
        <v>749</v>
      </c>
      <c r="UL453" t="s">
        <v>749</v>
      </c>
      <c r="UM453" t="s">
        <v>749</v>
      </c>
      <c r="UN453" t="s">
        <v>749</v>
      </c>
      <c r="UO453" t="s">
        <v>749</v>
      </c>
      <c r="UP453" t="s">
        <v>749</v>
      </c>
      <c r="UQ453" t="s">
        <v>749</v>
      </c>
      <c r="UR453" t="s">
        <v>749</v>
      </c>
      <c r="US453" t="s">
        <v>749</v>
      </c>
      <c r="UT453" t="s">
        <v>749</v>
      </c>
      <c r="UU453" t="s">
        <v>749</v>
      </c>
      <c r="UV453" t="s">
        <v>749</v>
      </c>
      <c r="UW453" t="s">
        <v>749</v>
      </c>
      <c r="UX453" t="s">
        <v>749</v>
      </c>
      <c r="UY453" t="s">
        <v>749</v>
      </c>
      <c r="UZ453" t="s">
        <v>749</v>
      </c>
      <c r="VA453" t="s">
        <v>749</v>
      </c>
      <c r="VB453" t="s">
        <v>749</v>
      </c>
      <c r="VC453" t="s">
        <v>749</v>
      </c>
      <c r="VD453" t="s">
        <v>749</v>
      </c>
      <c r="VE453" t="s">
        <v>749</v>
      </c>
      <c r="VF453" t="s">
        <v>749</v>
      </c>
      <c r="VG453" t="s">
        <v>749</v>
      </c>
      <c r="VH453" t="s">
        <v>749</v>
      </c>
      <c r="VI453" t="s">
        <v>749</v>
      </c>
      <c r="VJ453" t="s">
        <v>749</v>
      </c>
      <c r="VK453" t="s">
        <v>749</v>
      </c>
      <c r="VL453" t="s">
        <v>749</v>
      </c>
      <c r="VM453" t="s">
        <v>749</v>
      </c>
      <c r="VN453" t="s">
        <v>749</v>
      </c>
      <c r="VO453" t="s">
        <v>749</v>
      </c>
      <c r="VP453" t="s">
        <v>749</v>
      </c>
      <c r="VQ453" t="s">
        <v>749</v>
      </c>
      <c r="VR453" t="s">
        <v>749</v>
      </c>
      <c r="VS453" t="s">
        <v>749</v>
      </c>
      <c r="VT453" t="s">
        <v>749</v>
      </c>
      <c r="VU453" t="s">
        <v>749</v>
      </c>
      <c r="VV453" t="s">
        <v>749</v>
      </c>
      <c r="VW453" t="s">
        <v>749</v>
      </c>
      <c r="VX453" t="s">
        <v>749</v>
      </c>
      <c r="VY453" t="s">
        <v>749</v>
      </c>
      <c r="VZ453" t="s">
        <v>749</v>
      </c>
      <c r="WA453" t="s">
        <v>749</v>
      </c>
      <c r="WB453" t="s">
        <v>749</v>
      </c>
      <c r="WC453" t="s">
        <v>749</v>
      </c>
      <c r="WD453" t="s">
        <v>749</v>
      </c>
      <c r="WE453" t="s">
        <v>749</v>
      </c>
      <c r="WF453" t="s">
        <v>749</v>
      </c>
      <c r="WG453" t="s">
        <v>749</v>
      </c>
      <c r="WH453" t="s">
        <v>749</v>
      </c>
      <c r="WI453" t="s">
        <v>749</v>
      </c>
      <c r="WJ453" t="s">
        <v>749</v>
      </c>
      <c r="WK453" t="s">
        <v>749</v>
      </c>
      <c r="WL453" t="s">
        <v>749</v>
      </c>
      <c r="WM453" t="s">
        <v>749</v>
      </c>
      <c r="WN453" t="s">
        <v>749</v>
      </c>
      <c r="WO453" t="s">
        <v>749</v>
      </c>
      <c r="WP453" t="s">
        <v>749</v>
      </c>
      <c r="WQ453" t="s">
        <v>749</v>
      </c>
      <c r="WR453" t="s">
        <v>749</v>
      </c>
      <c r="WS453" t="s">
        <v>749</v>
      </c>
      <c r="WT453" t="s">
        <v>749</v>
      </c>
      <c r="WU453" t="s">
        <v>749</v>
      </c>
      <c r="WV453" t="s">
        <v>749</v>
      </c>
      <c r="WW453" t="s">
        <v>749</v>
      </c>
      <c r="WX453" t="s">
        <v>749</v>
      </c>
      <c r="WY453" t="s">
        <v>749</v>
      </c>
      <c r="WZ453" t="s">
        <v>749</v>
      </c>
      <c r="XA453" t="s">
        <v>749</v>
      </c>
      <c r="XB453" t="s">
        <v>749</v>
      </c>
      <c r="XC453" t="s">
        <v>749</v>
      </c>
      <c r="XD453" t="s">
        <v>749</v>
      </c>
      <c r="XE453" t="s">
        <v>749</v>
      </c>
      <c r="XF453" t="s">
        <v>749</v>
      </c>
      <c r="XG453" t="s">
        <v>749</v>
      </c>
      <c r="XH453" t="s">
        <v>749</v>
      </c>
      <c r="XI453" t="s">
        <v>749</v>
      </c>
      <c r="XJ453" t="s">
        <v>749</v>
      </c>
      <c r="XK453" t="s">
        <v>749</v>
      </c>
      <c r="XL453" t="s">
        <v>749</v>
      </c>
      <c r="XM453" t="s">
        <v>749</v>
      </c>
      <c r="XN453" t="s">
        <v>749</v>
      </c>
      <c r="XO453" t="s">
        <v>749</v>
      </c>
      <c r="XP453" t="s">
        <v>749</v>
      </c>
      <c r="XQ453" t="s">
        <v>749</v>
      </c>
      <c r="XR453" t="s">
        <v>749</v>
      </c>
      <c r="XS453" t="s">
        <v>749</v>
      </c>
      <c r="XT453" t="s">
        <v>749</v>
      </c>
      <c r="XU453" t="s">
        <v>749</v>
      </c>
      <c r="XV453" t="s">
        <v>749</v>
      </c>
      <c r="XW453" t="s">
        <v>749</v>
      </c>
      <c r="XX453" t="s">
        <v>749</v>
      </c>
      <c r="XY453" t="s">
        <v>749</v>
      </c>
      <c r="XZ453" t="s">
        <v>749</v>
      </c>
      <c r="YA453" t="s">
        <v>749</v>
      </c>
      <c r="YB453" t="s">
        <v>749</v>
      </c>
      <c r="YC453" t="s">
        <v>749</v>
      </c>
      <c r="YD453" t="s">
        <v>749</v>
      </c>
      <c r="YE453" t="s">
        <v>749</v>
      </c>
      <c r="YF453" t="s">
        <v>749</v>
      </c>
      <c r="YG453" t="s">
        <v>749</v>
      </c>
      <c r="YH453" t="s">
        <v>749</v>
      </c>
      <c r="YI453" t="s">
        <v>749</v>
      </c>
      <c r="YJ453" t="s">
        <v>749</v>
      </c>
      <c r="YK453" t="s">
        <v>749</v>
      </c>
      <c r="YL453" t="s">
        <v>749</v>
      </c>
      <c r="YM453" t="s">
        <v>749</v>
      </c>
      <c r="YN453" t="s">
        <v>749</v>
      </c>
      <c r="YO453" t="s">
        <v>749</v>
      </c>
      <c r="YP453" t="s">
        <v>749</v>
      </c>
      <c r="YQ453" t="s">
        <v>749</v>
      </c>
      <c r="YR453" t="s">
        <v>749</v>
      </c>
      <c r="YS453" t="s">
        <v>749</v>
      </c>
      <c r="YT453" t="s">
        <v>749</v>
      </c>
      <c r="YU453" t="s">
        <v>749</v>
      </c>
      <c r="YV453" t="s">
        <v>749</v>
      </c>
      <c r="YW453" t="s">
        <v>749</v>
      </c>
      <c r="YX453" t="s">
        <v>749</v>
      </c>
      <c r="YY453" t="s">
        <v>749</v>
      </c>
      <c r="YZ453" t="s">
        <v>749</v>
      </c>
      <c r="ZA453" t="s">
        <v>749</v>
      </c>
      <c r="ZB453" t="s">
        <v>749</v>
      </c>
      <c r="ZC453" t="s">
        <v>749</v>
      </c>
      <c r="ZD453" t="s">
        <v>749</v>
      </c>
      <c r="ZE453" t="s">
        <v>749</v>
      </c>
      <c r="ZF453" t="s">
        <v>749</v>
      </c>
      <c r="ZG453" t="s">
        <v>749</v>
      </c>
      <c r="ZH453" t="s">
        <v>749</v>
      </c>
      <c r="ZI453" t="s">
        <v>749</v>
      </c>
      <c r="ZJ453" t="s">
        <v>749</v>
      </c>
      <c r="ZK453" t="s">
        <v>749</v>
      </c>
      <c r="ZL453" t="s">
        <v>749</v>
      </c>
      <c r="ZM453" t="s">
        <v>749</v>
      </c>
      <c r="ZN453" t="s">
        <v>749</v>
      </c>
      <c r="ZO453" t="s">
        <v>749</v>
      </c>
      <c r="ZP453" t="s">
        <v>749</v>
      </c>
      <c r="ZQ453" t="s">
        <v>749</v>
      </c>
      <c r="ZR453" t="s">
        <v>749</v>
      </c>
      <c r="ZS453" t="s">
        <v>749</v>
      </c>
      <c r="ZT453" t="s">
        <v>749</v>
      </c>
      <c r="ZU453" t="s">
        <v>749</v>
      </c>
      <c r="ZV453" t="s">
        <v>749</v>
      </c>
      <c r="ZW453" t="s">
        <v>749</v>
      </c>
      <c r="ZX453" t="s">
        <v>749</v>
      </c>
      <c r="ZY453" t="s">
        <v>749</v>
      </c>
      <c r="ZZ453" t="s">
        <v>749</v>
      </c>
      <c r="AAA453" t="s">
        <v>749</v>
      </c>
      <c r="AAB453" t="s">
        <v>749</v>
      </c>
      <c r="AAC453" t="s">
        <v>749</v>
      </c>
      <c r="AAD453" t="s">
        <v>749</v>
      </c>
      <c r="AAE453" t="s">
        <v>749</v>
      </c>
      <c r="AAF453" t="s">
        <v>749</v>
      </c>
      <c r="AAG453" t="s">
        <v>749</v>
      </c>
      <c r="AAH453" t="s">
        <v>749</v>
      </c>
      <c r="AAI453" t="s">
        <v>749</v>
      </c>
      <c r="AAJ453" t="s">
        <v>749</v>
      </c>
      <c r="AAK453" t="s">
        <v>749</v>
      </c>
      <c r="AAL453" t="s">
        <v>749</v>
      </c>
      <c r="AAM453" t="s">
        <v>749</v>
      </c>
      <c r="AAN453" t="s">
        <v>749</v>
      </c>
      <c r="AAO453" t="s">
        <v>749</v>
      </c>
      <c r="AAP453" t="s">
        <v>749</v>
      </c>
      <c r="AAQ453" t="s">
        <v>749</v>
      </c>
      <c r="AAR453" t="s">
        <v>749</v>
      </c>
      <c r="AAS453" t="s">
        <v>749</v>
      </c>
      <c r="AAT453" t="s">
        <v>749</v>
      </c>
      <c r="AAU453" t="s">
        <v>749</v>
      </c>
      <c r="AAV453" t="s">
        <v>749</v>
      </c>
      <c r="AAW453" t="s">
        <v>749</v>
      </c>
      <c r="AAX453" t="s">
        <v>749</v>
      </c>
      <c r="AAY453" t="s">
        <v>749</v>
      </c>
      <c r="AAZ453" t="s">
        <v>749</v>
      </c>
      <c r="ABA453" t="s">
        <v>749</v>
      </c>
      <c r="ABB453" t="s">
        <v>749</v>
      </c>
      <c r="ABC453" t="s">
        <v>749</v>
      </c>
      <c r="ABD453" t="s">
        <v>749</v>
      </c>
      <c r="ABE453" t="s">
        <v>749</v>
      </c>
      <c r="ABF453" t="s">
        <v>749</v>
      </c>
      <c r="ABG453" t="s">
        <v>749</v>
      </c>
      <c r="ABH453" t="s">
        <v>749</v>
      </c>
      <c r="ABI453" t="s">
        <v>749</v>
      </c>
      <c r="ABJ453" t="s">
        <v>749</v>
      </c>
      <c r="ABK453" t="s">
        <v>749</v>
      </c>
      <c r="ABL453" t="s">
        <v>749</v>
      </c>
    </row>
    <row r="454" spans="1:740">
      <c r="A454" t="s">
        <v>2047</v>
      </c>
      <c r="B454" t="s">
        <v>2048</v>
      </c>
      <c r="C454" t="s">
        <v>1634</v>
      </c>
      <c r="D454" t="s">
        <v>2003</v>
      </c>
      <c r="E454" t="s">
        <v>1636</v>
      </c>
      <c r="F454" s="1">
        <v>23</v>
      </c>
      <c r="G454" t="s">
        <v>2004</v>
      </c>
      <c r="H454" t="s">
        <v>1707</v>
      </c>
      <c r="I454" t="s">
        <v>747</v>
      </c>
      <c r="J454" s="1">
        <v>0</v>
      </c>
      <c r="K454" t="s">
        <v>2003</v>
      </c>
      <c r="L454" t="s">
        <v>1026</v>
      </c>
      <c r="M454" s="1">
        <v>0</v>
      </c>
      <c r="N454" t="s">
        <v>749</v>
      </c>
      <c r="O454" t="s">
        <v>750</v>
      </c>
      <c r="P454" t="s">
        <v>1027</v>
      </c>
      <c r="Q454" t="s">
        <v>752</v>
      </c>
      <c r="R454" t="s">
        <v>1028</v>
      </c>
      <c r="S454" t="s">
        <v>1029</v>
      </c>
      <c r="T454" t="s">
        <v>1030</v>
      </c>
      <c r="U454" t="s">
        <v>1031</v>
      </c>
      <c r="V454" t="s">
        <v>1032</v>
      </c>
      <c r="W454" t="s">
        <v>1033</v>
      </c>
      <c r="X454" t="s">
        <v>1034</v>
      </c>
      <c r="Y454" t="s">
        <v>1035</v>
      </c>
      <c r="Z454" t="s">
        <v>1036</v>
      </c>
      <c r="AA454" t="s">
        <v>1037</v>
      </c>
      <c r="AB454" t="s">
        <v>1038</v>
      </c>
      <c r="AC454" t="s">
        <v>1039</v>
      </c>
      <c r="AD454" t="s">
        <v>1040</v>
      </c>
      <c r="AE454" t="s">
        <v>1041</v>
      </c>
      <c r="AF454" t="s">
        <v>1042</v>
      </c>
      <c r="AG454" t="s">
        <v>1043</v>
      </c>
      <c r="AH454" t="s">
        <v>1044</v>
      </c>
      <c r="AI454" t="s">
        <v>1045</v>
      </c>
      <c r="AJ454" t="s">
        <v>1046</v>
      </c>
      <c r="AK454" t="s">
        <v>1047</v>
      </c>
      <c r="AL454" t="s">
        <v>1048</v>
      </c>
      <c r="AM454" t="s">
        <v>1049</v>
      </c>
      <c r="AN454" t="s">
        <v>1050</v>
      </c>
      <c r="AO454" t="s">
        <v>1051</v>
      </c>
      <c r="AP454" t="s">
        <v>1052</v>
      </c>
      <c r="AQ454" t="s">
        <v>1053</v>
      </c>
      <c r="AR454" t="s">
        <v>1054</v>
      </c>
      <c r="AS454" t="s">
        <v>749</v>
      </c>
      <c r="AT454" t="s">
        <v>749</v>
      </c>
      <c r="AU454" t="s">
        <v>749</v>
      </c>
      <c r="AV454" t="s">
        <v>749</v>
      </c>
      <c r="AW454" t="s">
        <v>749</v>
      </c>
      <c r="AX454" t="s">
        <v>749</v>
      </c>
      <c r="AY454" t="s">
        <v>749</v>
      </c>
      <c r="AZ454" t="s">
        <v>749</v>
      </c>
      <c r="BA454" t="s">
        <v>749</v>
      </c>
      <c r="BB454" t="s">
        <v>749</v>
      </c>
      <c r="BC454" t="s">
        <v>749</v>
      </c>
      <c r="BD454" t="s">
        <v>749</v>
      </c>
      <c r="BE454" t="s">
        <v>749</v>
      </c>
      <c r="BF454" t="s">
        <v>749</v>
      </c>
      <c r="BG454" t="s">
        <v>749</v>
      </c>
      <c r="BH454" t="s">
        <v>749</v>
      </c>
      <c r="BI454" t="s">
        <v>749</v>
      </c>
      <c r="BJ454" t="s">
        <v>749</v>
      </c>
      <c r="BK454" t="s">
        <v>749</v>
      </c>
      <c r="BL454" t="s">
        <v>749</v>
      </c>
      <c r="BM454" t="s">
        <v>749</v>
      </c>
      <c r="BN454" t="s">
        <v>749</v>
      </c>
      <c r="BO454" t="s">
        <v>749</v>
      </c>
      <c r="BP454" t="s">
        <v>749</v>
      </c>
      <c r="BQ454" t="s">
        <v>749</v>
      </c>
      <c r="BR454" t="s">
        <v>749</v>
      </c>
      <c r="BS454" t="s">
        <v>749</v>
      </c>
      <c r="BT454" t="s">
        <v>749</v>
      </c>
      <c r="BU454" t="s">
        <v>749</v>
      </c>
      <c r="BV454" t="s">
        <v>749</v>
      </c>
      <c r="BW454" t="s">
        <v>749</v>
      </c>
      <c r="BX454" t="s">
        <v>749</v>
      </c>
      <c r="BY454" t="s">
        <v>749</v>
      </c>
      <c r="BZ454" t="s">
        <v>749</v>
      </c>
      <c r="CA454" t="s">
        <v>749</v>
      </c>
      <c r="CB454" t="s">
        <v>749</v>
      </c>
      <c r="CC454" t="s">
        <v>749</v>
      </c>
      <c r="CD454" t="s">
        <v>749</v>
      </c>
      <c r="CE454" t="s">
        <v>749</v>
      </c>
      <c r="CF454" t="s">
        <v>749</v>
      </c>
      <c r="CG454" t="s">
        <v>749</v>
      </c>
      <c r="CH454" t="s">
        <v>749</v>
      </c>
      <c r="CI454" t="s">
        <v>749</v>
      </c>
      <c r="CJ454" t="s">
        <v>749</v>
      </c>
      <c r="CK454" t="s">
        <v>749</v>
      </c>
      <c r="CL454" t="s">
        <v>749</v>
      </c>
      <c r="CM454" t="s">
        <v>749</v>
      </c>
      <c r="CN454" t="s">
        <v>749</v>
      </c>
      <c r="CO454" t="s">
        <v>749</v>
      </c>
      <c r="CP454" t="s">
        <v>749</v>
      </c>
      <c r="CQ454" t="s">
        <v>749</v>
      </c>
      <c r="CR454" t="s">
        <v>749</v>
      </c>
      <c r="CS454" t="s">
        <v>749</v>
      </c>
      <c r="CT454" t="s">
        <v>749</v>
      </c>
      <c r="CU454" t="s">
        <v>749</v>
      </c>
      <c r="CV454" t="s">
        <v>749</v>
      </c>
      <c r="CW454" t="s">
        <v>749</v>
      </c>
      <c r="CX454" t="s">
        <v>749</v>
      </c>
      <c r="CY454" t="s">
        <v>749</v>
      </c>
      <c r="CZ454" t="s">
        <v>749</v>
      </c>
      <c r="DA454" t="s">
        <v>749</v>
      </c>
      <c r="DB454" t="s">
        <v>749</v>
      </c>
      <c r="DC454" t="s">
        <v>749</v>
      </c>
      <c r="DD454" t="s">
        <v>749</v>
      </c>
      <c r="DE454" t="s">
        <v>749</v>
      </c>
      <c r="DF454" t="s">
        <v>749</v>
      </c>
      <c r="DG454" t="s">
        <v>749</v>
      </c>
      <c r="DH454" t="s">
        <v>749</v>
      </c>
      <c r="DI454" t="s">
        <v>749</v>
      </c>
      <c r="DJ454" t="s">
        <v>749</v>
      </c>
      <c r="DK454" t="s">
        <v>749</v>
      </c>
      <c r="DL454" t="s">
        <v>749</v>
      </c>
      <c r="DM454" t="s">
        <v>749</v>
      </c>
      <c r="DN454" t="s">
        <v>749</v>
      </c>
      <c r="DO454" t="s">
        <v>749</v>
      </c>
      <c r="DP454" t="s">
        <v>749</v>
      </c>
      <c r="DQ454" t="s">
        <v>749</v>
      </c>
      <c r="DR454" t="s">
        <v>749</v>
      </c>
      <c r="DS454" t="s">
        <v>749</v>
      </c>
      <c r="DT454" t="s">
        <v>749</v>
      </c>
      <c r="DU454" t="s">
        <v>749</v>
      </c>
      <c r="DV454" t="s">
        <v>749</v>
      </c>
      <c r="DW454" t="s">
        <v>749</v>
      </c>
      <c r="DX454" t="s">
        <v>749</v>
      </c>
      <c r="DY454" t="s">
        <v>749</v>
      </c>
      <c r="DZ454" t="s">
        <v>749</v>
      </c>
      <c r="EA454" t="s">
        <v>749</v>
      </c>
      <c r="EB454" t="s">
        <v>749</v>
      </c>
      <c r="EC454" t="s">
        <v>749</v>
      </c>
      <c r="ED454" t="s">
        <v>749</v>
      </c>
      <c r="EE454" t="s">
        <v>749</v>
      </c>
      <c r="EF454" t="s">
        <v>749</v>
      </c>
      <c r="EG454" t="s">
        <v>749</v>
      </c>
      <c r="EH454" t="s">
        <v>749</v>
      </c>
      <c r="EI454" t="s">
        <v>749</v>
      </c>
      <c r="EJ454" t="s">
        <v>749</v>
      </c>
      <c r="EK454" t="s">
        <v>749</v>
      </c>
      <c r="EL454" t="s">
        <v>749</v>
      </c>
      <c r="EM454" t="s">
        <v>749</v>
      </c>
      <c r="EN454" t="s">
        <v>749</v>
      </c>
      <c r="EO454" t="s">
        <v>749</v>
      </c>
      <c r="EP454" t="s">
        <v>749</v>
      </c>
      <c r="EQ454" t="s">
        <v>749</v>
      </c>
      <c r="ER454" t="s">
        <v>749</v>
      </c>
      <c r="ES454" t="s">
        <v>749</v>
      </c>
      <c r="ET454" t="s">
        <v>749</v>
      </c>
      <c r="EU454" t="s">
        <v>749</v>
      </c>
      <c r="EV454" t="s">
        <v>749</v>
      </c>
      <c r="EW454" t="s">
        <v>749</v>
      </c>
      <c r="EX454" t="s">
        <v>749</v>
      </c>
      <c r="EY454" t="s">
        <v>749</v>
      </c>
      <c r="EZ454" t="s">
        <v>749</v>
      </c>
      <c r="FA454" t="s">
        <v>749</v>
      </c>
      <c r="FB454" t="s">
        <v>749</v>
      </c>
      <c r="FC454" t="s">
        <v>749</v>
      </c>
      <c r="FD454" t="s">
        <v>749</v>
      </c>
      <c r="FE454" t="s">
        <v>749</v>
      </c>
      <c r="FF454" t="s">
        <v>749</v>
      </c>
      <c r="FG454" t="s">
        <v>749</v>
      </c>
      <c r="FH454" t="s">
        <v>749</v>
      </c>
      <c r="FI454" t="s">
        <v>749</v>
      </c>
      <c r="FJ454" t="s">
        <v>749</v>
      </c>
      <c r="FK454" t="s">
        <v>749</v>
      </c>
      <c r="FL454" t="s">
        <v>749</v>
      </c>
      <c r="FM454" t="s">
        <v>749</v>
      </c>
      <c r="FN454" t="s">
        <v>749</v>
      </c>
      <c r="FO454" t="s">
        <v>749</v>
      </c>
      <c r="FP454" t="s">
        <v>749</v>
      </c>
      <c r="FQ454" t="s">
        <v>749</v>
      </c>
      <c r="FR454" t="s">
        <v>749</v>
      </c>
      <c r="FS454" t="s">
        <v>749</v>
      </c>
      <c r="FT454" t="s">
        <v>749</v>
      </c>
      <c r="FU454" t="s">
        <v>749</v>
      </c>
      <c r="FV454" t="s">
        <v>749</v>
      </c>
      <c r="FW454" t="s">
        <v>749</v>
      </c>
      <c r="FX454" t="s">
        <v>749</v>
      </c>
      <c r="FY454" t="s">
        <v>749</v>
      </c>
      <c r="FZ454" t="s">
        <v>749</v>
      </c>
      <c r="GA454" t="s">
        <v>749</v>
      </c>
      <c r="GB454" t="s">
        <v>749</v>
      </c>
      <c r="GC454" t="s">
        <v>749</v>
      </c>
      <c r="GD454" t="s">
        <v>749</v>
      </c>
      <c r="GE454" t="s">
        <v>749</v>
      </c>
      <c r="GF454" t="s">
        <v>749</v>
      </c>
      <c r="GG454" t="s">
        <v>749</v>
      </c>
      <c r="GH454" t="s">
        <v>749</v>
      </c>
      <c r="GI454" t="s">
        <v>749</v>
      </c>
      <c r="GJ454" t="s">
        <v>749</v>
      </c>
      <c r="GK454" t="s">
        <v>749</v>
      </c>
      <c r="GL454" t="s">
        <v>749</v>
      </c>
      <c r="GM454" t="s">
        <v>749</v>
      </c>
      <c r="GN454" t="s">
        <v>749</v>
      </c>
      <c r="GO454" t="s">
        <v>749</v>
      </c>
      <c r="GP454" t="s">
        <v>749</v>
      </c>
      <c r="GQ454" t="s">
        <v>749</v>
      </c>
      <c r="GR454" t="s">
        <v>749</v>
      </c>
      <c r="GS454" t="s">
        <v>749</v>
      </c>
      <c r="GT454" t="s">
        <v>749</v>
      </c>
      <c r="GU454" t="s">
        <v>749</v>
      </c>
      <c r="GV454" t="s">
        <v>749</v>
      </c>
      <c r="GW454" t="s">
        <v>749</v>
      </c>
      <c r="GX454" t="s">
        <v>749</v>
      </c>
      <c r="GY454" t="s">
        <v>749</v>
      </c>
      <c r="GZ454" t="s">
        <v>749</v>
      </c>
      <c r="HA454" t="s">
        <v>749</v>
      </c>
      <c r="HB454" t="s">
        <v>749</v>
      </c>
      <c r="HC454" t="s">
        <v>749</v>
      </c>
      <c r="HD454" t="s">
        <v>749</v>
      </c>
      <c r="HE454" t="s">
        <v>749</v>
      </c>
      <c r="HF454" t="s">
        <v>749</v>
      </c>
      <c r="HG454" t="s">
        <v>749</v>
      </c>
      <c r="HH454" t="s">
        <v>749</v>
      </c>
      <c r="HI454" t="s">
        <v>749</v>
      </c>
      <c r="HJ454" t="s">
        <v>749</v>
      </c>
      <c r="HK454" t="s">
        <v>749</v>
      </c>
      <c r="HL454" t="s">
        <v>749</v>
      </c>
      <c r="HM454" t="s">
        <v>749</v>
      </c>
      <c r="HN454" t="s">
        <v>749</v>
      </c>
      <c r="HO454" t="s">
        <v>749</v>
      </c>
      <c r="HP454" t="s">
        <v>749</v>
      </c>
      <c r="HQ454" t="s">
        <v>749</v>
      </c>
      <c r="HR454" t="s">
        <v>749</v>
      </c>
      <c r="HS454" t="s">
        <v>749</v>
      </c>
      <c r="HT454" t="s">
        <v>749</v>
      </c>
      <c r="HU454" t="s">
        <v>749</v>
      </c>
      <c r="HV454" t="s">
        <v>749</v>
      </c>
      <c r="HW454" t="s">
        <v>749</v>
      </c>
      <c r="HX454" t="s">
        <v>749</v>
      </c>
      <c r="HY454" t="s">
        <v>749</v>
      </c>
      <c r="HZ454" t="s">
        <v>749</v>
      </c>
      <c r="IA454" t="s">
        <v>749</v>
      </c>
      <c r="IB454" t="s">
        <v>749</v>
      </c>
      <c r="IC454" t="s">
        <v>749</v>
      </c>
      <c r="ID454" t="s">
        <v>749</v>
      </c>
      <c r="IE454" t="s">
        <v>749</v>
      </c>
      <c r="IF454" t="s">
        <v>749</v>
      </c>
      <c r="IG454" t="s">
        <v>749</v>
      </c>
      <c r="IH454" t="s">
        <v>749</v>
      </c>
      <c r="II454" t="s">
        <v>749</v>
      </c>
      <c r="IJ454" t="s">
        <v>749</v>
      </c>
      <c r="IK454" t="s">
        <v>749</v>
      </c>
      <c r="IL454" t="s">
        <v>749</v>
      </c>
      <c r="IM454" t="s">
        <v>749</v>
      </c>
      <c r="IN454" t="s">
        <v>749</v>
      </c>
      <c r="IO454" t="s">
        <v>749</v>
      </c>
      <c r="IP454" t="s">
        <v>749</v>
      </c>
      <c r="IQ454" t="s">
        <v>749</v>
      </c>
      <c r="IR454" t="s">
        <v>749</v>
      </c>
      <c r="IS454" t="s">
        <v>749</v>
      </c>
      <c r="IT454" t="s">
        <v>749</v>
      </c>
      <c r="IU454" t="s">
        <v>749</v>
      </c>
      <c r="IV454" t="s">
        <v>749</v>
      </c>
      <c r="IW454" t="s">
        <v>749</v>
      </c>
      <c r="IX454" t="s">
        <v>749</v>
      </c>
      <c r="IY454" t="s">
        <v>749</v>
      </c>
      <c r="IZ454" t="s">
        <v>749</v>
      </c>
      <c r="JA454" t="s">
        <v>749</v>
      </c>
      <c r="JB454" t="s">
        <v>749</v>
      </c>
      <c r="JC454" t="s">
        <v>749</v>
      </c>
      <c r="JD454" t="s">
        <v>749</v>
      </c>
      <c r="JE454" t="s">
        <v>749</v>
      </c>
      <c r="JF454" t="s">
        <v>749</v>
      </c>
      <c r="JG454" t="s">
        <v>749</v>
      </c>
      <c r="JH454" t="s">
        <v>749</v>
      </c>
      <c r="JI454" t="s">
        <v>749</v>
      </c>
      <c r="JJ454" t="s">
        <v>749</v>
      </c>
      <c r="JK454" t="s">
        <v>749</v>
      </c>
      <c r="JL454" t="s">
        <v>749</v>
      </c>
      <c r="JM454" t="s">
        <v>749</v>
      </c>
      <c r="JN454" t="s">
        <v>749</v>
      </c>
      <c r="JO454" t="s">
        <v>749</v>
      </c>
      <c r="JP454" t="s">
        <v>749</v>
      </c>
      <c r="JQ454" t="s">
        <v>749</v>
      </c>
      <c r="JR454" t="s">
        <v>749</v>
      </c>
      <c r="JS454" t="s">
        <v>749</v>
      </c>
      <c r="JT454" t="s">
        <v>749</v>
      </c>
      <c r="JU454" t="s">
        <v>749</v>
      </c>
      <c r="JV454" t="s">
        <v>749</v>
      </c>
      <c r="JW454" t="s">
        <v>749</v>
      </c>
      <c r="JX454" t="s">
        <v>749</v>
      </c>
      <c r="JY454" t="s">
        <v>749</v>
      </c>
      <c r="JZ454" t="s">
        <v>749</v>
      </c>
      <c r="KA454" t="s">
        <v>749</v>
      </c>
      <c r="KB454" t="s">
        <v>749</v>
      </c>
      <c r="KC454" t="s">
        <v>749</v>
      </c>
      <c r="KD454" t="s">
        <v>749</v>
      </c>
      <c r="KE454" t="s">
        <v>749</v>
      </c>
      <c r="KF454" t="s">
        <v>749</v>
      </c>
      <c r="KG454" t="s">
        <v>749</v>
      </c>
      <c r="KH454" t="s">
        <v>749</v>
      </c>
      <c r="KI454" t="s">
        <v>749</v>
      </c>
      <c r="KJ454" t="s">
        <v>749</v>
      </c>
      <c r="KK454" t="s">
        <v>749</v>
      </c>
      <c r="KL454" t="s">
        <v>749</v>
      </c>
      <c r="KM454" t="s">
        <v>749</v>
      </c>
      <c r="KN454" t="s">
        <v>749</v>
      </c>
      <c r="KO454" t="s">
        <v>749</v>
      </c>
      <c r="KP454" t="s">
        <v>749</v>
      </c>
      <c r="KQ454" t="s">
        <v>749</v>
      </c>
      <c r="KR454" t="s">
        <v>749</v>
      </c>
      <c r="KS454" t="s">
        <v>749</v>
      </c>
      <c r="KT454" t="s">
        <v>749</v>
      </c>
      <c r="KU454" t="s">
        <v>749</v>
      </c>
      <c r="KV454" t="s">
        <v>749</v>
      </c>
      <c r="KW454" t="s">
        <v>749</v>
      </c>
      <c r="KX454" t="s">
        <v>749</v>
      </c>
      <c r="KY454" t="s">
        <v>749</v>
      </c>
      <c r="KZ454" t="s">
        <v>749</v>
      </c>
      <c r="LA454" t="s">
        <v>749</v>
      </c>
      <c r="LB454" t="s">
        <v>749</v>
      </c>
      <c r="LC454" t="s">
        <v>749</v>
      </c>
      <c r="LD454" t="s">
        <v>749</v>
      </c>
      <c r="LE454" t="s">
        <v>749</v>
      </c>
      <c r="LF454" t="s">
        <v>749</v>
      </c>
      <c r="LG454" t="s">
        <v>749</v>
      </c>
      <c r="LH454" t="s">
        <v>749</v>
      </c>
      <c r="LI454" t="s">
        <v>749</v>
      </c>
      <c r="LJ454" t="s">
        <v>749</v>
      </c>
      <c r="LK454" t="s">
        <v>749</v>
      </c>
      <c r="LL454" t="s">
        <v>749</v>
      </c>
      <c r="LM454" t="s">
        <v>749</v>
      </c>
      <c r="LN454" t="s">
        <v>749</v>
      </c>
      <c r="LO454" t="s">
        <v>749</v>
      </c>
      <c r="LP454" t="s">
        <v>749</v>
      </c>
      <c r="LQ454" t="s">
        <v>749</v>
      </c>
      <c r="LR454" t="s">
        <v>749</v>
      </c>
      <c r="LS454" t="s">
        <v>749</v>
      </c>
      <c r="LT454" t="s">
        <v>749</v>
      </c>
      <c r="LU454" t="s">
        <v>749</v>
      </c>
      <c r="LV454" t="s">
        <v>749</v>
      </c>
      <c r="LW454" t="s">
        <v>749</v>
      </c>
      <c r="LX454" t="s">
        <v>749</v>
      </c>
      <c r="LY454" t="s">
        <v>749</v>
      </c>
      <c r="LZ454" t="s">
        <v>749</v>
      </c>
      <c r="MA454" t="s">
        <v>749</v>
      </c>
      <c r="MB454" t="s">
        <v>749</v>
      </c>
      <c r="MC454" t="s">
        <v>749</v>
      </c>
      <c r="MD454" t="s">
        <v>749</v>
      </c>
      <c r="ME454" t="s">
        <v>749</v>
      </c>
      <c r="MF454" t="s">
        <v>749</v>
      </c>
      <c r="MG454" t="s">
        <v>749</v>
      </c>
      <c r="MH454" t="s">
        <v>749</v>
      </c>
      <c r="MI454" t="s">
        <v>749</v>
      </c>
      <c r="MJ454" t="s">
        <v>749</v>
      </c>
      <c r="MK454" t="s">
        <v>749</v>
      </c>
      <c r="ML454" t="s">
        <v>749</v>
      </c>
      <c r="MM454" t="s">
        <v>749</v>
      </c>
      <c r="MN454" t="s">
        <v>749</v>
      </c>
      <c r="MO454" t="s">
        <v>749</v>
      </c>
      <c r="MP454" t="s">
        <v>749</v>
      </c>
      <c r="MQ454" t="s">
        <v>749</v>
      </c>
      <c r="MR454" t="s">
        <v>749</v>
      </c>
      <c r="MS454" t="s">
        <v>749</v>
      </c>
      <c r="MT454" t="s">
        <v>749</v>
      </c>
      <c r="MU454" t="s">
        <v>749</v>
      </c>
      <c r="MV454" t="s">
        <v>749</v>
      </c>
      <c r="MW454" t="s">
        <v>749</v>
      </c>
      <c r="MX454" t="s">
        <v>749</v>
      </c>
      <c r="MY454" t="s">
        <v>749</v>
      </c>
      <c r="MZ454" t="s">
        <v>749</v>
      </c>
      <c r="NA454" t="s">
        <v>749</v>
      </c>
      <c r="NB454" t="s">
        <v>749</v>
      </c>
      <c r="NC454" t="s">
        <v>749</v>
      </c>
      <c r="ND454" t="s">
        <v>749</v>
      </c>
      <c r="NE454" t="s">
        <v>749</v>
      </c>
      <c r="NF454" t="s">
        <v>749</v>
      </c>
      <c r="NG454" t="s">
        <v>749</v>
      </c>
      <c r="NH454" t="s">
        <v>749</v>
      </c>
      <c r="NI454" t="s">
        <v>749</v>
      </c>
      <c r="NJ454" t="s">
        <v>749</v>
      </c>
      <c r="NK454" t="s">
        <v>749</v>
      </c>
      <c r="NL454" t="s">
        <v>749</v>
      </c>
      <c r="NM454" t="s">
        <v>749</v>
      </c>
      <c r="NN454" t="s">
        <v>749</v>
      </c>
      <c r="NO454" t="s">
        <v>749</v>
      </c>
      <c r="NP454" t="s">
        <v>749</v>
      </c>
      <c r="NQ454" t="s">
        <v>749</v>
      </c>
      <c r="NR454" t="s">
        <v>749</v>
      </c>
      <c r="NS454" t="s">
        <v>749</v>
      </c>
      <c r="NT454" t="s">
        <v>749</v>
      </c>
      <c r="NU454" t="s">
        <v>749</v>
      </c>
      <c r="NV454" t="s">
        <v>749</v>
      </c>
      <c r="NW454" t="s">
        <v>749</v>
      </c>
      <c r="NX454" t="s">
        <v>749</v>
      </c>
      <c r="NY454" t="s">
        <v>749</v>
      </c>
      <c r="NZ454" t="s">
        <v>749</v>
      </c>
      <c r="OA454" t="s">
        <v>749</v>
      </c>
      <c r="OB454" t="s">
        <v>749</v>
      </c>
      <c r="OC454" t="s">
        <v>749</v>
      </c>
      <c r="OD454" t="s">
        <v>749</v>
      </c>
      <c r="OE454" t="s">
        <v>749</v>
      </c>
      <c r="OF454" t="s">
        <v>749</v>
      </c>
      <c r="OG454" t="s">
        <v>749</v>
      </c>
      <c r="OH454" t="s">
        <v>749</v>
      </c>
      <c r="OI454" t="s">
        <v>749</v>
      </c>
      <c r="OJ454" t="s">
        <v>749</v>
      </c>
      <c r="OK454" t="s">
        <v>749</v>
      </c>
      <c r="OL454" t="s">
        <v>749</v>
      </c>
      <c r="OM454" t="s">
        <v>749</v>
      </c>
      <c r="ON454" t="s">
        <v>749</v>
      </c>
      <c r="OO454" t="s">
        <v>749</v>
      </c>
      <c r="OP454" t="s">
        <v>749</v>
      </c>
      <c r="OQ454" t="s">
        <v>749</v>
      </c>
      <c r="OR454" t="s">
        <v>749</v>
      </c>
      <c r="OS454" t="s">
        <v>749</v>
      </c>
      <c r="OT454" t="s">
        <v>749</v>
      </c>
      <c r="OU454" t="s">
        <v>749</v>
      </c>
      <c r="OV454" t="s">
        <v>749</v>
      </c>
      <c r="OW454" t="s">
        <v>749</v>
      </c>
      <c r="OX454" t="s">
        <v>749</v>
      </c>
      <c r="OY454" t="s">
        <v>749</v>
      </c>
      <c r="OZ454" t="s">
        <v>749</v>
      </c>
      <c r="PA454" t="s">
        <v>749</v>
      </c>
      <c r="PB454" t="s">
        <v>749</v>
      </c>
      <c r="PC454" t="s">
        <v>749</v>
      </c>
      <c r="PD454" t="s">
        <v>749</v>
      </c>
      <c r="PE454" t="s">
        <v>749</v>
      </c>
      <c r="PF454" t="s">
        <v>749</v>
      </c>
      <c r="PG454" t="s">
        <v>749</v>
      </c>
      <c r="PH454" t="s">
        <v>749</v>
      </c>
      <c r="PI454" t="s">
        <v>749</v>
      </c>
      <c r="PJ454" t="s">
        <v>749</v>
      </c>
      <c r="PK454" t="s">
        <v>749</v>
      </c>
      <c r="PL454" t="s">
        <v>749</v>
      </c>
      <c r="PM454" t="s">
        <v>749</v>
      </c>
      <c r="PN454" t="s">
        <v>749</v>
      </c>
      <c r="PO454" t="s">
        <v>749</v>
      </c>
      <c r="PP454" t="s">
        <v>749</v>
      </c>
      <c r="PQ454" t="s">
        <v>749</v>
      </c>
      <c r="PR454" t="s">
        <v>749</v>
      </c>
      <c r="PS454" t="s">
        <v>749</v>
      </c>
      <c r="PT454" t="s">
        <v>749</v>
      </c>
      <c r="PU454" t="s">
        <v>749</v>
      </c>
      <c r="PV454" t="s">
        <v>749</v>
      </c>
      <c r="PW454" t="s">
        <v>749</v>
      </c>
      <c r="PX454" t="s">
        <v>749</v>
      </c>
      <c r="PY454" t="s">
        <v>749</v>
      </c>
      <c r="PZ454" t="s">
        <v>749</v>
      </c>
      <c r="QA454" t="s">
        <v>749</v>
      </c>
      <c r="QB454" t="s">
        <v>749</v>
      </c>
      <c r="QC454" t="s">
        <v>749</v>
      </c>
      <c r="QD454" t="s">
        <v>749</v>
      </c>
      <c r="QE454" t="s">
        <v>749</v>
      </c>
      <c r="QF454" t="s">
        <v>749</v>
      </c>
      <c r="QG454" t="s">
        <v>749</v>
      </c>
      <c r="QH454" t="s">
        <v>749</v>
      </c>
      <c r="QI454" t="s">
        <v>749</v>
      </c>
      <c r="QJ454" t="s">
        <v>749</v>
      </c>
      <c r="QK454" t="s">
        <v>749</v>
      </c>
      <c r="QL454" t="s">
        <v>749</v>
      </c>
      <c r="QM454" t="s">
        <v>749</v>
      </c>
      <c r="QN454" t="s">
        <v>749</v>
      </c>
      <c r="QO454" t="s">
        <v>749</v>
      </c>
      <c r="QP454" t="s">
        <v>749</v>
      </c>
      <c r="QQ454" t="s">
        <v>749</v>
      </c>
      <c r="QR454" t="s">
        <v>749</v>
      </c>
      <c r="QS454" t="s">
        <v>749</v>
      </c>
      <c r="QT454" t="s">
        <v>749</v>
      </c>
      <c r="QU454" t="s">
        <v>749</v>
      </c>
      <c r="QV454" t="s">
        <v>749</v>
      </c>
      <c r="QW454" t="s">
        <v>749</v>
      </c>
      <c r="QX454" t="s">
        <v>749</v>
      </c>
      <c r="QY454" t="s">
        <v>749</v>
      </c>
      <c r="QZ454" t="s">
        <v>749</v>
      </c>
      <c r="RA454" t="s">
        <v>749</v>
      </c>
      <c r="RB454" t="s">
        <v>749</v>
      </c>
      <c r="RC454" t="s">
        <v>749</v>
      </c>
      <c r="RD454" t="s">
        <v>749</v>
      </c>
      <c r="RE454" t="s">
        <v>749</v>
      </c>
      <c r="RF454" t="s">
        <v>749</v>
      </c>
      <c r="RG454" t="s">
        <v>749</v>
      </c>
      <c r="RH454" t="s">
        <v>749</v>
      </c>
      <c r="RI454" t="s">
        <v>749</v>
      </c>
      <c r="RJ454" t="s">
        <v>749</v>
      </c>
      <c r="RK454" t="s">
        <v>749</v>
      </c>
      <c r="RL454" t="s">
        <v>749</v>
      </c>
      <c r="RM454" t="s">
        <v>749</v>
      </c>
      <c r="RN454" t="s">
        <v>749</v>
      </c>
      <c r="RO454" t="s">
        <v>749</v>
      </c>
      <c r="RP454" t="s">
        <v>749</v>
      </c>
      <c r="RQ454" t="s">
        <v>749</v>
      </c>
      <c r="RR454" t="s">
        <v>749</v>
      </c>
      <c r="RS454" t="s">
        <v>749</v>
      </c>
      <c r="RT454" t="s">
        <v>749</v>
      </c>
      <c r="RU454" t="s">
        <v>749</v>
      </c>
      <c r="RV454" t="s">
        <v>749</v>
      </c>
      <c r="RW454" t="s">
        <v>749</v>
      </c>
      <c r="RX454" t="s">
        <v>749</v>
      </c>
      <c r="RY454" t="s">
        <v>749</v>
      </c>
      <c r="RZ454" t="s">
        <v>749</v>
      </c>
      <c r="SA454" t="s">
        <v>749</v>
      </c>
      <c r="SB454" t="s">
        <v>749</v>
      </c>
      <c r="SC454" t="s">
        <v>749</v>
      </c>
      <c r="SD454" t="s">
        <v>749</v>
      </c>
      <c r="SE454" t="s">
        <v>749</v>
      </c>
      <c r="SF454" t="s">
        <v>749</v>
      </c>
      <c r="SG454" t="s">
        <v>749</v>
      </c>
      <c r="SH454" t="s">
        <v>749</v>
      </c>
      <c r="SI454" t="s">
        <v>749</v>
      </c>
      <c r="SJ454" t="s">
        <v>749</v>
      </c>
      <c r="SK454" t="s">
        <v>749</v>
      </c>
      <c r="SL454" t="s">
        <v>749</v>
      </c>
      <c r="SM454" t="s">
        <v>749</v>
      </c>
      <c r="SN454" t="s">
        <v>749</v>
      </c>
      <c r="SO454" t="s">
        <v>749</v>
      </c>
      <c r="SP454" t="s">
        <v>749</v>
      </c>
      <c r="SQ454" t="s">
        <v>749</v>
      </c>
      <c r="SR454" t="s">
        <v>749</v>
      </c>
      <c r="SS454" t="s">
        <v>749</v>
      </c>
      <c r="ST454" t="s">
        <v>749</v>
      </c>
      <c r="SU454" t="s">
        <v>749</v>
      </c>
      <c r="SV454" t="s">
        <v>749</v>
      </c>
      <c r="SW454" t="s">
        <v>749</v>
      </c>
      <c r="SX454" t="s">
        <v>749</v>
      </c>
      <c r="SY454" t="s">
        <v>749</v>
      </c>
      <c r="SZ454" t="s">
        <v>749</v>
      </c>
      <c r="TA454" t="s">
        <v>749</v>
      </c>
      <c r="TB454" t="s">
        <v>749</v>
      </c>
      <c r="TC454" t="s">
        <v>749</v>
      </c>
      <c r="TD454" t="s">
        <v>749</v>
      </c>
      <c r="TE454" t="s">
        <v>749</v>
      </c>
      <c r="TF454" t="s">
        <v>749</v>
      </c>
      <c r="TG454" t="s">
        <v>749</v>
      </c>
      <c r="TH454" t="s">
        <v>749</v>
      </c>
      <c r="TI454" t="s">
        <v>749</v>
      </c>
      <c r="TJ454" t="s">
        <v>749</v>
      </c>
      <c r="TK454" t="s">
        <v>749</v>
      </c>
      <c r="TL454" t="s">
        <v>749</v>
      </c>
      <c r="TM454" t="s">
        <v>749</v>
      </c>
      <c r="TN454" t="s">
        <v>749</v>
      </c>
      <c r="TO454" t="s">
        <v>749</v>
      </c>
      <c r="TP454" t="s">
        <v>749</v>
      </c>
      <c r="TQ454" t="s">
        <v>749</v>
      </c>
      <c r="TR454" t="s">
        <v>749</v>
      </c>
      <c r="TS454" t="s">
        <v>749</v>
      </c>
      <c r="TT454" t="s">
        <v>749</v>
      </c>
      <c r="TU454" t="s">
        <v>749</v>
      </c>
      <c r="TV454" t="s">
        <v>749</v>
      </c>
      <c r="TW454" t="s">
        <v>749</v>
      </c>
      <c r="TX454" t="s">
        <v>749</v>
      </c>
      <c r="TY454" t="s">
        <v>749</v>
      </c>
      <c r="TZ454" t="s">
        <v>749</v>
      </c>
      <c r="UA454" t="s">
        <v>749</v>
      </c>
      <c r="UB454" t="s">
        <v>749</v>
      </c>
      <c r="UC454" t="s">
        <v>749</v>
      </c>
      <c r="UD454" t="s">
        <v>749</v>
      </c>
      <c r="UE454" t="s">
        <v>749</v>
      </c>
      <c r="UF454" t="s">
        <v>749</v>
      </c>
      <c r="UG454" t="s">
        <v>749</v>
      </c>
      <c r="UH454" t="s">
        <v>749</v>
      </c>
      <c r="UI454" t="s">
        <v>749</v>
      </c>
      <c r="UJ454" t="s">
        <v>749</v>
      </c>
      <c r="UK454" t="s">
        <v>749</v>
      </c>
      <c r="UL454" t="s">
        <v>749</v>
      </c>
      <c r="UM454" t="s">
        <v>749</v>
      </c>
      <c r="UN454" t="s">
        <v>749</v>
      </c>
      <c r="UO454" t="s">
        <v>749</v>
      </c>
      <c r="UP454" t="s">
        <v>749</v>
      </c>
      <c r="UQ454" t="s">
        <v>749</v>
      </c>
      <c r="UR454" t="s">
        <v>749</v>
      </c>
      <c r="US454" t="s">
        <v>749</v>
      </c>
      <c r="UT454" t="s">
        <v>749</v>
      </c>
      <c r="UU454" t="s">
        <v>749</v>
      </c>
      <c r="UV454" t="s">
        <v>749</v>
      </c>
      <c r="UW454" t="s">
        <v>749</v>
      </c>
      <c r="UX454" t="s">
        <v>749</v>
      </c>
      <c r="UY454" t="s">
        <v>749</v>
      </c>
      <c r="UZ454" t="s">
        <v>749</v>
      </c>
      <c r="VA454" t="s">
        <v>749</v>
      </c>
      <c r="VB454" t="s">
        <v>749</v>
      </c>
      <c r="VC454" t="s">
        <v>749</v>
      </c>
      <c r="VD454" t="s">
        <v>749</v>
      </c>
      <c r="VE454" t="s">
        <v>749</v>
      </c>
      <c r="VF454" t="s">
        <v>749</v>
      </c>
      <c r="VG454" t="s">
        <v>749</v>
      </c>
      <c r="VH454" t="s">
        <v>749</v>
      </c>
      <c r="VI454" t="s">
        <v>749</v>
      </c>
      <c r="VJ454" t="s">
        <v>749</v>
      </c>
      <c r="VK454" t="s">
        <v>749</v>
      </c>
      <c r="VL454" t="s">
        <v>749</v>
      </c>
      <c r="VM454" t="s">
        <v>749</v>
      </c>
      <c r="VN454" t="s">
        <v>749</v>
      </c>
      <c r="VO454" t="s">
        <v>749</v>
      </c>
      <c r="VP454" t="s">
        <v>749</v>
      </c>
      <c r="VQ454" t="s">
        <v>749</v>
      </c>
      <c r="VR454" t="s">
        <v>749</v>
      </c>
      <c r="VS454" t="s">
        <v>749</v>
      </c>
      <c r="VT454" t="s">
        <v>749</v>
      </c>
      <c r="VU454" t="s">
        <v>749</v>
      </c>
      <c r="VV454" t="s">
        <v>749</v>
      </c>
      <c r="VW454" t="s">
        <v>749</v>
      </c>
      <c r="VX454" t="s">
        <v>749</v>
      </c>
      <c r="VY454" t="s">
        <v>749</v>
      </c>
      <c r="VZ454" t="s">
        <v>749</v>
      </c>
      <c r="WA454" t="s">
        <v>749</v>
      </c>
      <c r="WB454" t="s">
        <v>749</v>
      </c>
      <c r="WC454" t="s">
        <v>749</v>
      </c>
      <c r="WD454" t="s">
        <v>749</v>
      </c>
      <c r="WE454" t="s">
        <v>749</v>
      </c>
      <c r="WF454" t="s">
        <v>749</v>
      </c>
      <c r="WG454" t="s">
        <v>749</v>
      </c>
      <c r="WH454" t="s">
        <v>749</v>
      </c>
      <c r="WI454" t="s">
        <v>749</v>
      </c>
      <c r="WJ454" t="s">
        <v>749</v>
      </c>
      <c r="WK454" t="s">
        <v>749</v>
      </c>
      <c r="WL454" t="s">
        <v>749</v>
      </c>
      <c r="WM454" t="s">
        <v>749</v>
      </c>
      <c r="WN454" t="s">
        <v>749</v>
      </c>
      <c r="WO454" t="s">
        <v>749</v>
      </c>
      <c r="WP454" t="s">
        <v>749</v>
      </c>
      <c r="WQ454" t="s">
        <v>749</v>
      </c>
      <c r="WR454" t="s">
        <v>749</v>
      </c>
      <c r="WS454" t="s">
        <v>749</v>
      </c>
      <c r="WT454" t="s">
        <v>749</v>
      </c>
      <c r="WU454" t="s">
        <v>749</v>
      </c>
      <c r="WV454" t="s">
        <v>749</v>
      </c>
      <c r="WW454" t="s">
        <v>749</v>
      </c>
      <c r="WX454" t="s">
        <v>749</v>
      </c>
      <c r="WY454" t="s">
        <v>749</v>
      </c>
      <c r="WZ454" t="s">
        <v>749</v>
      </c>
      <c r="XA454" t="s">
        <v>749</v>
      </c>
      <c r="XB454" t="s">
        <v>749</v>
      </c>
      <c r="XC454" t="s">
        <v>749</v>
      </c>
      <c r="XD454" t="s">
        <v>749</v>
      </c>
      <c r="XE454" t="s">
        <v>749</v>
      </c>
      <c r="XF454" t="s">
        <v>749</v>
      </c>
      <c r="XG454" t="s">
        <v>749</v>
      </c>
      <c r="XH454" t="s">
        <v>749</v>
      </c>
      <c r="XI454" t="s">
        <v>749</v>
      </c>
      <c r="XJ454" t="s">
        <v>749</v>
      </c>
      <c r="XK454" t="s">
        <v>749</v>
      </c>
      <c r="XL454" t="s">
        <v>749</v>
      </c>
      <c r="XM454" t="s">
        <v>749</v>
      </c>
      <c r="XN454" t="s">
        <v>749</v>
      </c>
      <c r="XO454" t="s">
        <v>749</v>
      </c>
      <c r="XP454" t="s">
        <v>749</v>
      </c>
      <c r="XQ454" t="s">
        <v>749</v>
      </c>
      <c r="XR454" t="s">
        <v>749</v>
      </c>
      <c r="XS454" t="s">
        <v>749</v>
      </c>
      <c r="XT454" t="s">
        <v>749</v>
      </c>
      <c r="XU454" t="s">
        <v>749</v>
      </c>
      <c r="XV454" t="s">
        <v>749</v>
      </c>
      <c r="XW454" t="s">
        <v>749</v>
      </c>
      <c r="XX454" t="s">
        <v>749</v>
      </c>
      <c r="XY454" t="s">
        <v>749</v>
      </c>
      <c r="XZ454" t="s">
        <v>749</v>
      </c>
      <c r="YA454" t="s">
        <v>749</v>
      </c>
      <c r="YB454" t="s">
        <v>749</v>
      </c>
      <c r="YC454" t="s">
        <v>749</v>
      </c>
      <c r="YD454" t="s">
        <v>749</v>
      </c>
      <c r="YE454" t="s">
        <v>749</v>
      </c>
      <c r="YF454" t="s">
        <v>749</v>
      </c>
      <c r="YG454" t="s">
        <v>749</v>
      </c>
      <c r="YH454" t="s">
        <v>749</v>
      </c>
      <c r="YI454" t="s">
        <v>749</v>
      </c>
      <c r="YJ454" t="s">
        <v>749</v>
      </c>
      <c r="YK454" t="s">
        <v>749</v>
      </c>
      <c r="YL454" t="s">
        <v>749</v>
      </c>
      <c r="YM454" t="s">
        <v>749</v>
      </c>
      <c r="YN454" t="s">
        <v>749</v>
      </c>
      <c r="YO454" t="s">
        <v>749</v>
      </c>
      <c r="YP454" t="s">
        <v>749</v>
      </c>
      <c r="YQ454" t="s">
        <v>749</v>
      </c>
      <c r="YR454" t="s">
        <v>749</v>
      </c>
      <c r="YS454" t="s">
        <v>749</v>
      </c>
      <c r="YT454" t="s">
        <v>749</v>
      </c>
      <c r="YU454" t="s">
        <v>749</v>
      </c>
      <c r="YV454" t="s">
        <v>749</v>
      </c>
      <c r="YW454" t="s">
        <v>749</v>
      </c>
      <c r="YX454" t="s">
        <v>749</v>
      </c>
      <c r="YY454" t="s">
        <v>749</v>
      </c>
      <c r="YZ454" t="s">
        <v>749</v>
      </c>
      <c r="ZA454" t="s">
        <v>749</v>
      </c>
      <c r="ZB454" t="s">
        <v>749</v>
      </c>
      <c r="ZC454" t="s">
        <v>749</v>
      </c>
      <c r="ZD454" t="s">
        <v>749</v>
      </c>
      <c r="ZE454" t="s">
        <v>749</v>
      </c>
      <c r="ZF454" t="s">
        <v>749</v>
      </c>
      <c r="ZG454" t="s">
        <v>749</v>
      </c>
      <c r="ZH454" t="s">
        <v>749</v>
      </c>
      <c r="ZI454" t="s">
        <v>749</v>
      </c>
      <c r="ZJ454" t="s">
        <v>749</v>
      </c>
      <c r="ZK454" t="s">
        <v>749</v>
      </c>
      <c r="ZL454" t="s">
        <v>749</v>
      </c>
      <c r="ZM454" t="s">
        <v>749</v>
      </c>
      <c r="ZN454" t="s">
        <v>749</v>
      </c>
      <c r="ZO454" t="s">
        <v>749</v>
      </c>
      <c r="ZP454" t="s">
        <v>749</v>
      </c>
      <c r="ZQ454" t="s">
        <v>749</v>
      </c>
      <c r="ZR454" t="s">
        <v>749</v>
      </c>
      <c r="ZS454" t="s">
        <v>749</v>
      </c>
      <c r="ZT454" t="s">
        <v>749</v>
      </c>
      <c r="ZU454" t="s">
        <v>749</v>
      </c>
      <c r="ZV454" t="s">
        <v>749</v>
      </c>
      <c r="ZW454" t="s">
        <v>749</v>
      </c>
      <c r="ZX454" t="s">
        <v>749</v>
      </c>
      <c r="ZY454" t="s">
        <v>749</v>
      </c>
      <c r="ZZ454" t="s">
        <v>749</v>
      </c>
      <c r="AAA454" t="s">
        <v>749</v>
      </c>
      <c r="AAB454" t="s">
        <v>749</v>
      </c>
      <c r="AAC454" t="s">
        <v>749</v>
      </c>
      <c r="AAD454" t="s">
        <v>749</v>
      </c>
      <c r="AAE454" t="s">
        <v>749</v>
      </c>
      <c r="AAF454" t="s">
        <v>749</v>
      </c>
      <c r="AAG454" t="s">
        <v>749</v>
      </c>
      <c r="AAH454" t="s">
        <v>749</v>
      </c>
      <c r="AAI454" t="s">
        <v>749</v>
      </c>
      <c r="AAJ454" t="s">
        <v>749</v>
      </c>
      <c r="AAK454" t="s">
        <v>749</v>
      </c>
      <c r="AAL454" t="s">
        <v>749</v>
      </c>
      <c r="AAM454" t="s">
        <v>749</v>
      </c>
      <c r="AAN454" t="s">
        <v>749</v>
      </c>
      <c r="AAO454" t="s">
        <v>749</v>
      </c>
      <c r="AAP454" t="s">
        <v>749</v>
      </c>
      <c r="AAQ454" t="s">
        <v>749</v>
      </c>
      <c r="AAR454" t="s">
        <v>749</v>
      </c>
      <c r="AAS454" t="s">
        <v>749</v>
      </c>
      <c r="AAT454" t="s">
        <v>749</v>
      </c>
      <c r="AAU454" t="s">
        <v>749</v>
      </c>
      <c r="AAV454" t="s">
        <v>749</v>
      </c>
      <c r="AAW454" t="s">
        <v>749</v>
      </c>
      <c r="AAX454" t="s">
        <v>749</v>
      </c>
      <c r="AAY454" t="s">
        <v>749</v>
      </c>
      <c r="AAZ454" t="s">
        <v>749</v>
      </c>
      <c r="ABA454" t="s">
        <v>749</v>
      </c>
      <c r="ABB454" t="s">
        <v>749</v>
      </c>
      <c r="ABC454" t="s">
        <v>749</v>
      </c>
      <c r="ABD454" t="s">
        <v>749</v>
      </c>
      <c r="ABE454" t="s">
        <v>749</v>
      </c>
      <c r="ABF454" t="s">
        <v>749</v>
      </c>
      <c r="ABG454" t="s">
        <v>749</v>
      </c>
      <c r="ABH454" t="s">
        <v>749</v>
      </c>
      <c r="ABI454" t="s">
        <v>749</v>
      </c>
      <c r="ABJ454" t="s">
        <v>749</v>
      </c>
      <c r="ABK454" t="s">
        <v>749</v>
      </c>
      <c r="ABL454" t="s">
        <v>749</v>
      </c>
    </row>
    <row r="455" spans="1:740">
      <c r="A455" t="s">
        <v>2049</v>
      </c>
      <c r="B455" t="s">
        <v>2050</v>
      </c>
      <c r="C455" t="s">
        <v>1634</v>
      </c>
      <c r="D455" t="s">
        <v>2003</v>
      </c>
      <c r="E455" t="s">
        <v>1636</v>
      </c>
      <c r="F455" s="1">
        <v>24</v>
      </c>
      <c r="G455" t="s">
        <v>2004</v>
      </c>
      <c r="H455" t="s">
        <v>1710</v>
      </c>
      <c r="I455" t="s">
        <v>747</v>
      </c>
      <c r="J455" s="1">
        <v>0</v>
      </c>
      <c r="K455" t="s">
        <v>2003</v>
      </c>
      <c r="L455" t="s">
        <v>1026</v>
      </c>
      <c r="M455" s="1">
        <v>0</v>
      </c>
      <c r="N455" t="s">
        <v>749</v>
      </c>
      <c r="O455" t="s">
        <v>750</v>
      </c>
      <c r="P455" t="s">
        <v>1027</v>
      </c>
      <c r="Q455" t="s">
        <v>752</v>
      </c>
      <c r="R455" t="s">
        <v>1028</v>
      </c>
      <c r="S455" t="s">
        <v>1029</v>
      </c>
      <c r="T455" t="s">
        <v>1030</v>
      </c>
      <c r="U455" t="s">
        <v>1031</v>
      </c>
      <c r="V455" t="s">
        <v>1032</v>
      </c>
      <c r="W455" t="s">
        <v>1033</v>
      </c>
      <c r="X455" t="s">
        <v>1034</v>
      </c>
      <c r="Y455" t="s">
        <v>1035</v>
      </c>
      <c r="Z455" t="s">
        <v>1036</v>
      </c>
      <c r="AA455" t="s">
        <v>1037</v>
      </c>
      <c r="AB455" t="s">
        <v>1038</v>
      </c>
      <c r="AC455" t="s">
        <v>1039</v>
      </c>
      <c r="AD455" t="s">
        <v>1040</v>
      </c>
      <c r="AE455" t="s">
        <v>1041</v>
      </c>
      <c r="AF455" t="s">
        <v>1042</v>
      </c>
      <c r="AG455" t="s">
        <v>1043</v>
      </c>
      <c r="AH455" t="s">
        <v>1044</v>
      </c>
      <c r="AI455" t="s">
        <v>1045</v>
      </c>
      <c r="AJ455" t="s">
        <v>1046</v>
      </c>
      <c r="AK455" t="s">
        <v>1047</v>
      </c>
      <c r="AL455" t="s">
        <v>1048</v>
      </c>
      <c r="AM455" t="s">
        <v>1049</v>
      </c>
      <c r="AN455" t="s">
        <v>1050</v>
      </c>
      <c r="AO455" t="s">
        <v>1051</v>
      </c>
      <c r="AP455" t="s">
        <v>1052</v>
      </c>
      <c r="AQ455" t="s">
        <v>1053</v>
      </c>
      <c r="AR455" t="s">
        <v>1054</v>
      </c>
      <c r="AS455" t="s">
        <v>749</v>
      </c>
      <c r="AT455" t="s">
        <v>749</v>
      </c>
      <c r="AU455" t="s">
        <v>749</v>
      </c>
      <c r="AV455" t="s">
        <v>749</v>
      </c>
      <c r="AW455" t="s">
        <v>749</v>
      </c>
      <c r="AX455" t="s">
        <v>749</v>
      </c>
      <c r="AY455" t="s">
        <v>749</v>
      </c>
      <c r="AZ455" t="s">
        <v>749</v>
      </c>
      <c r="BA455" t="s">
        <v>749</v>
      </c>
      <c r="BB455" t="s">
        <v>749</v>
      </c>
      <c r="BC455" t="s">
        <v>749</v>
      </c>
      <c r="BD455" t="s">
        <v>749</v>
      </c>
      <c r="BE455" t="s">
        <v>749</v>
      </c>
      <c r="BF455" t="s">
        <v>749</v>
      </c>
      <c r="BG455" t="s">
        <v>749</v>
      </c>
      <c r="BH455" t="s">
        <v>749</v>
      </c>
      <c r="BI455" t="s">
        <v>749</v>
      </c>
      <c r="BJ455" t="s">
        <v>749</v>
      </c>
      <c r="BK455" t="s">
        <v>749</v>
      </c>
      <c r="BL455" t="s">
        <v>749</v>
      </c>
      <c r="BM455" t="s">
        <v>749</v>
      </c>
      <c r="BN455" t="s">
        <v>749</v>
      </c>
      <c r="BO455" t="s">
        <v>749</v>
      </c>
      <c r="BP455" t="s">
        <v>749</v>
      </c>
      <c r="BQ455" t="s">
        <v>749</v>
      </c>
      <c r="BR455" t="s">
        <v>749</v>
      </c>
      <c r="BS455" t="s">
        <v>749</v>
      </c>
      <c r="BT455" t="s">
        <v>749</v>
      </c>
      <c r="BU455" t="s">
        <v>749</v>
      </c>
      <c r="BV455" t="s">
        <v>749</v>
      </c>
      <c r="BW455" t="s">
        <v>749</v>
      </c>
      <c r="BX455" t="s">
        <v>749</v>
      </c>
      <c r="BY455" t="s">
        <v>749</v>
      </c>
      <c r="BZ455" t="s">
        <v>749</v>
      </c>
      <c r="CA455" t="s">
        <v>749</v>
      </c>
      <c r="CB455" t="s">
        <v>749</v>
      </c>
      <c r="CC455" t="s">
        <v>749</v>
      </c>
      <c r="CD455" t="s">
        <v>749</v>
      </c>
      <c r="CE455" t="s">
        <v>749</v>
      </c>
      <c r="CF455" t="s">
        <v>749</v>
      </c>
      <c r="CG455" t="s">
        <v>749</v>
      </c>
      <c r="CH455" t="s">
        <v>749</v>
      </c>
      <c r="CI455" t="s">
        <v>749</v>
      </c>
      <c r="CJ455" t="s">
        <v>749</v>
      </c>
      <c r="CK455" t="s">
        <v>749</v>
      </c>
      <c r="CL455" t="s">
        <v>749</v>
      </c>
      <c r="CM455" t="s">
        <v>749</v>
      </c>
      <c r="CN455" t="s">
        <v>749</v>
      </c>
      <c r="CO455" t="s">
        <v>749</v>
      </c>
      <c r="CP455" t="s">
        <v>749</v>
      </c>
      <c r="CQ455" t="s">
        <v>749</v>
      </c>
      <c r="CR455" t="s">
        <v>749</v>
      </c>
      <c r="CS455" t="s">
        <v>749</v>
      </c>
      <c r="CT455" t="s">
        <v>749</v>
      </c>
      <c r="CU455" t="s">
        <v>749</v>
      </c>
      <c r="CV455" t="s">
        <v>749</v>
      </c>
      <c r="CW455" t="s">
        <v>749</v>
      </c>
      <c r="CX455" t="s">
        <v>749</v>
      </c>
      <c r="CY455" t="s">
        <v>749</v>
      </c>
      <c r="CZ455" t="s">
        <v>749</v>
      </c>
      <c r="DA455" t="s">
        <v>749</v>
      </c>
      <c r="DB455" t="s">
        <v>749</v>
      </c>
      <c r="DC455" t="s">
        <v>749</v>
      </c>
      <c r="DD455" t="s">
        <v>749</v>
      </c>
      <c r="DE455" t="s">
        <v>749</v>
      </c>
      <c r="DF455" t="s">
        <v>749</v>
      </c>
      <c r="DG455" t="s">
        <v>749</v>
      </c>
      <c r="DH455" t="s">
        <v>749</v>
      </c>
      <c r="DI455" t="s">
        <v>749</v>
      </c>
      <c r="DJ455" t="s">
        <v>749</v>
      </c>
      <c r="DK455" t="s">
        <v>749</v>
      </c>
      <c r="DL455" t="s">
        <v>749</v>
      </c>
      <c r="DM455" t="s">
        <v>749</v>
      </c>
      <c r="DN455" t="s">
        <v>749</v>
      </c>
      <c r="DO455" t="s">
        <v>749</v>
      </c>
      <c r="DP455" t="s">
        <v>749</v>
      </c>
      <c r="DQ455" t="s">
        <v>749</v>
      </c>
      <c r="DR455" t="s">
        <v>749</v>
      </c>
      <c r="DS455" t="s">
        <v>749</v>
      </c>
      <c r="DT455" t="s">
        <v>749</v>
      </c>
      <c r="DU455" t="s">
        <v>749</v>
      </c>
      <c r="DV455" t="s">
        <v>749</v>
      </c>
      <c r="DW455" t="s">
        <v>749</v>
      </c>
      <c r="DX455" t="s">
        <v>749</v>
      </c>
      <c r="DY455" t="s">
        <v>749</v>
      </c>
      <c r="DZ455" t="s">
        <v>749</v>
      </c>
      <c r="EA455" t="s">
        <v>749</v>
      </c>
      <c r="EB455" t="s">
        <v>749</v>
      </c>
      <c r="EC455" t="s">
        <v>749</v>
      </c>
      <c r="ED455" t="s">
        <v>749</v>
      </c>
      <c r="EE455" t="s">
        <v>749</v>
      </c>
      <c r="EF455" t="s">
        <v>749</v>
      </c>
      <c r="EG455" t="s">
        <v>749</v>
      </c>
      <c r="EH455" t="s">
        <v>749</v>
      </c>
      <c r="EI455" t="s">
        <v>749</v>
      </c>
      <c r="EJ455" t="s">
        <v>749</v>
      </c>
      <c r="EK455" t="s">
        <v>749</v>
      </c>
      <c r="EL455" t="s">
        <v>749</v>
      </c>
      <c r="EM455" t="s">
        <v>749</v>
      </c>
      <c r="EN455" t="s">
        <v>749</v>
      </c>
      <c r="EO455" t="s">
        <v>749</v>
      </c>
      <c r="EP455" t="s">
        <v>749</v>
      </c>
      <c r="EQ455" t="s">
        <v>749</v>
      </c>
      <c r="ER455" t="s">
        <v>749</v>
      </c>
      <c r="ES455" t="s">
        <v>749</v>
      </c>
      <c r="ET455" t="s">
        <v>749</v>
      </c>
      <c r="EU455" t="s">
        <v>749</v>
      </c>
      <c r="EV455" t="s">
        <v>749</v>
      </c>
      <c r="EW455" t="s">
        <v>749</v>
      </c>
      <c r="EX455" t="s">
        <v>749</v>
      </c>
      <c r="EY455" t="s">
        <v>749</v>
      </c>
      <c r="EZ455" t="s">
        <v>749</v>
      </c>
      <c r="FA455" t="s">
        <v>749</v>
      </c>
      <c r="FB455" t="s">
        <v>749</v>
      </c>
      <c r="FC455" t="s">
        <v>749</v>
      </c>
      <c r="FD455" t="s">
        <v>749</v>
      </c>
      <c r="FE455" t="s">
        <v>749</v>
      </c>
      <c r="FF455" t="s">
        <v>749</v>
      </c>
      <c r="FG455" t="s">
        <v>749</v>
      </c>
      <c r="FH455" t="s">
        <v>749</v>
      </c>
      <c r="FI455" t="s">
        <v>749</v>
      </c>
      <c r="FJ455" t="s">
        <v>749</v>
      </c>
      <c r="FK455" t="s">
        <v>749</v>
      </c>
      <c r="FL455" t="s">
        <v>749</v>
      </c>
      <c r="FM455" t="s">
        <v>749</v>
      </c>
      <c r="FN455" t="s">
        <v>749</v>
      </c>
      <c r="FO455" t="s">
        <v>749</v>
      </c>
      <c r="FP455" t="s">
        <v>749</v>
      </c>
      <c r="FQ455" t="s">
        <v>749</v>
      </c>
      <c r="FR455" t="s">
        <v>749</v>
      </c>
      <c r="FS455" t="s">
        <v>749</v>
      </c>
      <c r="FT455" t="s">
        <v>749</v>
      </c>
      <c r="FU455" t="s">
        <v>749</v>
      </c>
      <c r="FV455" t="s">
        <v>749</v>
      </c>
      <c r="FW455" t="s">
        <v>749</v>
      </c>
      <c r="FX455" t="s">
        <v>749</v>
      </c>
      <c r="FY455" t="s">
        <v>749</v>
      </c>
      <c r="FZ455" t="s">
        <v>749</v>
      </c>
      <c r="GA455" t="s">
        <v>749</v>
      </c>
      <c r="GB455" t="s">
        <v>749</v>
      </c>
      <c r="GC455" t="s">
        <v>749</v>
      </c>
      <c r="GD455" t="s">
        <v>749</v>
      </c>
      <c r="GE455" t="s">
        <v>749</v>
      </c>
      <c r="GF455" t="s">
        <v>749</v>
      </c>
      <c r="GG455" t="s">
        <v>749</v>
      </c>
      <c r="GH455" t="s">
        <v>749</v>
      </c>
      <c r="GI455" t="s">
        <v>749</v>
      </c>
      <c r="GJ455" t="s">
        <v>749</v>
      </c>
      <c r="GK455" t="s">
        <v>749</v>
      </c>
      <c r="GL455" t="s">
        <v>749</v>
      </c>
      <c r="GM455" t="s">
        <v>749</v>
      </c>
      <c r="GN455" t="s">
        <v>749</v>
      </c>
      <c r="GO455" t="s">
        <v>749</v>
      </c>
      <c r="GP455" t="s">
        <v>749</v>
      </c>
      <c r="GQ455" t="s">
        <v>749</v>
      </c>
      <c r="GR455" t="s">
        <v>749</v>
      </c>
      <c r="GS455" t="s">
        <v>749</v>
      </c>
      <c r="GT455" t="s">
        <v>749</v>
      </c>
      <c r="GU455" t="s">
        <v>749</v>
      </c>
      <c r="GV455" t="s">
        <v>749</v>
      </c>
      <c r="GW455" t="s">
        <v>749</v>
      </c>
      <c r="GX455" t="s">
        <v>749</v>
      </c>
      <c r="GY455" t="s">
        <v>749</v>
      </c>
      <c r="GZ455" t="s">
        <v>749</v>
      </c>
      <c r="HA455" t="s">
        <v>749</v>
      </c>
      <c r="HB455" t="s">
        <v>749</v>
      </c>
      <c r="HC455" t="s">
        <v>749</v>
      </c>
      <c r="HD455" t="s">
        <v>749</v>
      </c>
      <c r="HE455" t="s">
        <v>749</v>
      </c>
      <c r="HF455" t="s">
        <v>749</v>
      </c>
      <c r="HG455" t="s">
        <v>749</v>
      </c>
      <c r="HH455" t="s">
        <v>749</v>
      </c>
      <c r="HI455" t="s">
        <v>749</v>
      </c>
      <c r="HJ455" t="s">
        <v>749</v>
      </c>
      <c r="HK455" t="s">
        <v>749</v>
      </c>
      <c r="HL455" t="s">
        <v>749</v>
      </c>
      <c r="HM455" t="s">
        <v>749</v>
      </c>
      <c r="HN455" t="s">
        <v>749</v>
      </c>
      <c r="HO455" t="s">
        <v>749</v>
      </c>
      <c r="HP455" t="s">
        <v>749</v>
      </c>
      <c r="HQ455" t="s">
        <v>749</v>
      </c>
      <c r="HR455" t="s">
        <v>749</v>
      </c>
      <c r="HS455" t="s">
        <v>749</v>
      </c>
      <c r="HT455" t="s">
        <v>749</v>
      </c>
      <c r="HU455" t="s">
        <v>749</v>
      </c>
      <c r="HV455" t="s">
        <v>749</v>
      </c>
      <c r="HW455" t="s">
        <v>749</v>
      </c>
      <c r="HX455" t="s">
        <v>749</v>
      </c>
      <c r="HY455" t="s">
        <v>749</v>
      </c>
      <c r="HZ455" t="s">
        <v>749</v>
      </c>
      <c r="IA455" t="s">
        <v>749</v>
      </c>
      <c r="IB455" t="s">
        <v>749</v>
      </c>
      <c r="IC455" t="s">
        <v>749</v>
      </c>
      <c r="ID455" t="s">
        <v>749</v>
      </c>
      <c r="IE455" t="s">
        <v>749</v>
      </c>
      <c r="IF455" t="s">
        <v>749</v>
      </c>
      <c r="IG455" t="s">
        <v>749</v>
      </c>
      <c r="IH455" t="s">
        <v>749</v>
      </c>
      <c r="II455" t="s">
        <v>749</v>
      </c>
      <c r="IJ455" t="s">
        <v>749</v>
      </c>
      <c r="IK455" t="s">
        <v>749</v>
      </c>
      <c r="IL455" t="s">
        <v>749</v>
      </c>
      <c r="IM455" t="s">
        <v>749</v>
      </c>
      <c r="IN455" t="s">
        <v>749</v>
      </c>
      <c r="IO455" t="s">
        <v>749</v>
      </c>
      <c r="IP455" t="s">
        <v>749</v>
      </c>
      <c r="IQ455" t="s">
        <v>749</v>
      </c>
      <c r="IR455" t="s">
        <v>749</v>
      </c>
      <c r="IS455" t="s">
        <v>749</v>
      </c>
      <c r="IT455" t="s">
        <v>749</v>
      </c>
      <c r="IU455" t="s">
        <v>749</v>
      </c>
      <c r="IV455" t="s">
        <v>749</v>
      </c>
      <c r="IW455" t="s">
        <v>749</v>
      </c>
      <c r="IX455" t="s">
        <v>749</v>
      </c>
      <c r="IY455" t="s">
        <v>749</v>
      </c>
      <c r="IZ455" t="s">
        <v>749</v>
      </c>
      <c r="JA455" t="s">
        <v>749</v>
      </c>
      <c r="JB455" t="s">
        <v>749</v>
      </c>
      <c r="JC455" t="s">
        <v>749</v>
      </c>
      <c r="JD455" t="s">
        <v>749</v>
      </c>
      <c r="JE455" t="s">
        <v>749</v>
      </c>
      <c r="JF455" t="s">
        <v>749</v>
      </c>
      <c r="JG455" t="s">
        <v>749</v>
      </c>
      <c r="JH455" t="s">
        <v>749</v>
      </c>
      <c r="JI455" t="s">
        <v>749</v>
      </c>
      <c r="JJ455" t="s">
        <v>749</v>
      </c>
      <c r="JK455" t="s">
        <v>749</v>
      </c>
      <c r="JL455" t="s">
        <v>749</v>
      </c>
      <c r="JM455" t="s">
        <v>749</v>
      </c>
      <c r="JN455" t="s">
        <v>749</v>
      </c>
      <c r="JO455" t="s">
        <v>749</v>
      </c>
      <c r="JP455" t="s">
        <v>749</v>
      </c>
      <c r="JQ455" t="s">
        <v>749</v>
      </c>
      <c r="JR455" t="s">
        <v>749</v>
      </c>
      <c r="JS455" t="s">
        <v>749</v>
      </c>
      <c r="JT455" t="s">
        <v>749</v>
      </c>
      <c r="JU455" t="s">
        <v>749</v>
      </c>
      <c r="JV455" t="s">
        <v>749</v>
      </c>
      <c r="JW455" t="s">
        <v>749</v>
      </c>
      <c r="JX455" t="s">
        <v>749</v>
      </c>
      <c r="JY455" t="s">
        <v>749</v>
      </c>
      <c r="JZ455" t="s">
        <v>749</v>
      </c>
      <c r="KA455" t="s">
        <v>749</v>
      </c>
      <c r="KB455" t="s">
        <v>749</v>
      </c>
      <c r="KC455" t="s">
        <v>749</v>
      </c>
      <c r="KD455" t="s">
        <v>749</v>
      </c>
      <c r="KE455" t="s">
        <v>749</v>
      </c>
      <c r="KF455" t="s">
        <v>749</v>
      </c>
      <c r="KG455" t="s">
        <v>749</v>
      </c>
      <c r="KH455" t="s">
        <v>749</v>
      </c>
      <c r="KI455" t="s">
        <v>749</v>
      </c>
      <c r="KJ455" t="s">
        <v>749</v>
      </c>
      <c r="KK455" t="s">
        <v>749</v>
      </c>
      <c r="KL455" t="s">
        <v>749</v>
      </c>
      <c r="KM455" t="s">
        <v>749</v>
      </c>
      <c r="KN455" t="s">
        <v>749</v>
      </c>
      <c r="KO455" t="s">
        <v>749</v>
      </c>
      <c r="KP455" t="s">
        <v>749</v>
      </c>
      <c r="KQ455" t="s">
        <v>749</v>
      </c>
      <c r="KR455" t="s">
        <v>749</v>
      </c>
      <c r="KS455" t="s">
        <v>749</v>
      </c>
      <c r="KT455" t="s">
        <v>749</v>
      </c>
      <c r="KU455" t="s">
        <v>749</v>
      </c>
      <c r="KV455" t="s">
        <v>749</v>
      </c>
      <c r="KW455" t="s">
        <v>749</v>
      </c>
      <c r="KX455" t="s">
        <v>749</v>
      </c>
      <c r="KY455" t="s">
        <v>749</v>
      </c>
      <c r="KZ455" t="s">
        <v>749</v>
      </c>
      <c r="LA455" t="s">
        <v>749</v>
      </c>
      <c r="LB455" t="s">
        <v>749</v>
      </c>
      <c r="LC455" t="s">
        <v>749</v>
      </c>
      <c r="LD455" t="s">
        <v>749</v>
      </c>
      <c r="LE455" t="s">
        <v>749</v>
      </c>
      <c r="LF455" t="s">
        <v>749</v>
      </c>
      <c r="LG455" t="s">
        <v>749</v>
      </c>
      <c r="LH455" t="s">
        <v>749</v>
      </c>
      <c r="LI455" t="s">
        <v>749</v>
      </c>
      <c r="LJ455" t="s">
        <v>749</v>
      </c>
      <c r="LK455" t="s">
        <v>749</v>
      </c>
      <c r="LL455" t="s">
        <v>749</v>
      </c>
      <c r="LM455" t="s">
        <v>749</v>
      </c>
      <c r="LN455" t="s">
        <v>749</v>
      </c>
      <c r="LO455" t="s">
        <v>749</v>
      </c>
      <c r="LP455" t="s">
        <v>749</v>
      </c>
      <c r="LQ455" t="s">
        <v>749</v>
      </c>
      <c r="LR455" t="s">
        <v>749</v>
      </c>
      <c r="LS455" t="s">
        <v>749</v>
      </c>
      <c r="LT455" t="s">
        <v>749</v>
      </c>
      <c r="LU455" t="s">
        <v>749</v>
      </c>
      <c r="LV455" t="s">
        <v>749</v>
      </c>
      <c r="LW455" t="s">
        <v>749</v>
      </c>
      <c r="LX455" t="s">
        <v>749</v>
      </c>
      <c r="LY455" t="s">
        <v>749</v>
      </c>
      <c r="LZ455" t="s">
        <v>749</v>
      </c>
      <c r="MA455" t="s">
        <v>749</v>
      </c>
      <c r="MB455" t="s">
        <v>749</v>
      </c>
      <c r="MC455" t="s">
        <v>749</v>
      </c>
      <c r="MD455" t="s">
        <v>749</v>
      </c>
      <c r="ME455" t="s">
        <v>749</v>
      </c>
      <c r="MF455" t="s">
        <v>749</v>
      </c>
      <c r="MG455" t="s">
        <v>749</v>
      </c>
      <c r="MH455" t="s">
        <v>749</v>
      </c>
      <c r="MI455" t="s">
        <v>749</v>
      </c>
      <c r="MJ455" t="s">
        <v>749</v>
      </c>
      <c r="MK455" t="s">
        <v>749</v>
      </c>
      <c r="ML455" t="s">
        <v>749</v>
      </c>
      <c r="MM455" t="s">
        <v>749</v>
      </c>
      <c r="MN455" t="s">
        <v>749</v>
      </c>
      <c r="MO455" t="s">
        <v>749</v>
      </c>
      <c r="MP455" t="s">
        <v>749</v>
      </c>
      <c r="MQ455" t="s">
        <v>749</v>
      </c>
      <c r="MR455" t="s">
        <v>749</v>
      </c>
      <c r="MS455" t="s">
        <v>749</v>
      </c>
      <c r="MT455" t="s">
        <v>749</v>
      </c>
      <c r="MU455" t="s">
        <v>749</v>
      </c>
      <c r="MV455" t="s">
        <v>749</v>
      </c>
      <c r="MW455" t="s">
        <v>749</v>
      </c>
      <c r="MX455" t="s">
        <v>749</v>
      </c>
      <c r="MY455" t="s">
        <v>749</v>
      </c>
      <c r="MZ455" t="s">
        <v>749</v>
      </c>
      <c r="NA455" t="s">
        <v>749</v>
      </c>
      <c r="NB455" t="s">
        <v>749</v>
      </c>
      <c r="NC455" t="s">
        <v>749</v>
      </c>
      <c r="ND455" t="s">
        <v>749</v>
      </c>
      <c r="NE455" t="s">
        <v>749</v>
      </c>
      <c r="NF455" t="s">
        <v>749</v>
      </c>
      <c r="NG455" t="s">
        <v>749</v>
      </c>
      <c r="NH455" t="s">
        <v>749</v>
      </c>
      <c r="NI455" t="s">
        <v>749</v>
      </c>
      <c r="NJ455" t="s">
        <v>749</v>
      </c>
      <c r="NK455" t="s">
        <v>749</v>
      </c>
      <c r="NL455" t="s">
        <v>749</v>
      </c>
      <c r="NM455" t="s">
        <v>749</v>
      </c>
      <c r="NN455" t="s">
        <v>749</v>
      </c>
      <c r="NO455" t="s">
        <v>749</v>
      </c>
      <c r="NP455" t="s">
        <v>749</v>
      </c>
      <c r="NQ455" t="s">
        <v>749</v>
      </c>
      <c r="NR455" t="s">
        <v>749</v>
      </c>
      <c r="NS455" t="s">
        <v>749</v>
      </c>
      <c r="NT455" t="s">
        <v>749</v>
      </c>
      <c r="NU455" t="s">
        <v>749</v>
      </c>
      <c r="NV455" t="s">
        <v>749</v>
      </c>
      <c r="NW455" t="s">
        <v>749</v>
      </c>
      <c r="NX455" t="s">
        <v>749</v>
      </c>
      <c r="NY455" t="s">
        <v>749</v>
      </c>
      <c r="NZ455" t="s">
        <v>749</v>
      </c>
      <c r="OA455" t="s">
        <v>749</v>
      </c>
      <c r="OB455" t="s">
        <v>749</v>
      </c>
      <c r="OC455" t="s">
        <v>749</v>
      </c>
      <c r="OD455" t="s">
        <v>749</v>
      </c>
      <c r="OE455" t="s">
        <v>749</v>
      </c>
      <c r="OF455" t="s">
        <v>749</v>
      </c>
      <c r="OG455" t="s">
        <v>749</v>
      </c>
      <c r="OH455" t="s">
        <v>749</v>
      </c>
      <c r="OI455" t="s">
        <v>749</v>
      </c>
      <c r="OJ455" t="s">
        <v>749</v>
      </c>
      <c r="OK455" t="s">
        <v>749</v>
      </c>
      <c r="OL455" t="s">
        <v>749</v>
      </c>
      <c r="OM455" t="s">
        <v>749</v>
      </c>
      <c r="ON455" t="s">
        <v>749</v>
      </c>
      <c r="OO455" t="s">
        <v>749</v>
      </c>
      <c r="OP455" t="s">
        <v>749</v>
      </c>
      <c r="OQ455" t="s">
        <v>749</v>
      </c>
      <c r="OR455" t="s">
        <v>749</v>
      </c>
      <c r="OS455" t="s">
        <v>749</v>
      </c>
      <c r="OT455" t="s">
        <v>749</v>
      </c>
      <c r="OU455" t="s">
        <v>749</v>
      </c>
      <c r="OV455" t="s">
        <v>749</v>
      </c>
      <c r="OW455" t="s">
        <v>749</v>
      </c>
      <c r="OX455" t="s">
        <v>749</v>
      </c>
      <c r="OY455" t="s">
        <v>749</v>
      </c>
      <c r="OZ455" t="s">
        <v>749</v>
      </c>
      <c r="PA455" t="s">
        <v>749</v>
      </c>
      <c r="PB455" t="s">
        <v>749</v>
      </c>
      <c r="PC455" t="s">
        <v>749</v>
      </c>
      <c r="PD455" t="s">
        <v>749</v>
      </c>
      <c r="PE455" t="s">
        <v>749</v>
      </c>
      <c r="PF455" t="s">
        <v>749</v>
      </c>
      <c r="PG455" t="s">
        <v>749</v>
      </c>
      <c r="PH455" t="s">
        <v>749</v>
      </c>
      <c r="PI455" t="s">
        <v>749</v>
      </c>
      <c r="PJ455" t="s">
        <v>749</v>
      </c>
      <c r="PK455" t="s">
        <v>749</v>
      </c>
      <c r="PL455" t="s">
        <v>749</v>
      </c>
      <c r="PM455" t="s">
        <v>749</v>
      </c>
      <c r="PN455" t="s">
        <v>749</v>
      </c>
      <c r="PO455" t="s">
        <v>749</v>
      </c>
      <c r="PP455" t="s">
        <v>749</v>
      </c>
      <c r="PQ455" t="s">
        <v>749</v>
      </c>
      <c r="PR455" t="s">
        <v>749</v>
      </c>
      <c r="PS455" t="s">
        <v>749</v>
      </c>
      <c r="PT455" t="s">
        <v>749</v>
      </c>
      <c r="PU455" t="s">
        <v>749</v>
      </c>
      <c r="PV455" t="s">
        <v>749</v>
      </c>
      <c r="PW455" t="s">
        <v>749</v>
      </c>
      <c r="PX455" t="s">
        <v>749</v>
      </c>
      <c r="PY455" t="s">
        <v>749</v>
      </c>
      <c r="PZ455" t="s">
        <v>749</v>
      </c>
      <c r="QA455" t="s">
        <v>749</v>
      </c>
      <c r="QB455" t="s">
        <v>749</v>
      </c>
      <c r="QC455" t="s">
        <v>749</v>
      </c>
      <c r="QD455" t="s">
        <v>749</v>
      </c>
      <c r="QE455" t="s">
        <v>749</v>
      </c>
      <c r="QF455" t="s">
        <v>749</v>
      </c>
      <c r="QG455" t="s">
        <v>749</v>
      </c>
      <c r="QH455" t="s">
        <v>749</v>
      </c>
      <c r="QI455" t="s">
        <v>749</v>
      </c>
      <c r="QJ455" t="s">
        <v>749</v>
      </c>
      <c r="QK455" t="s">
        <v>749</v>
      </c>
      <c r="QL455" t="s">
        <v>749</v>
      </c>
      <c r="QM455" t="s">
        <v>749</v>
      </c>
      <c r="QN455" t="s">
        <v>749</v>
      </c>
      <c r="QO455" t="s">
        <v>749</v>
      </c>
      <c r="QP455" t="s">
        <v>749</v>
      </c>
      <c r="QQ455" t="s">
        <v>749</v>
      </c>
      <c r="QR455" t="s">
        <v>749</v>
      </c>
      <c r="QS455" t="s">
        <v>749</v>
      </c>
      <c r="QT455" t="s">
        <v>749</v>
      </c>
      <c r="QU455" t="s">
        <v>749</v>
      </c>
      <c r="QV455" t="s">
        <v>749</v>
      </c>
      <c r="QW455" t="s">
        <v>749</v>
      </c>
      <c r="QX455" t="s">
        <v>749</v>
      </c>
      <c r="QY455" t="s">
        <v>749</v>
      </c>
      <c r="QZ455" t="s">
        <v>749</v>
      </c>
      <c r="RA455" t="s">
        <v>749</v>
      </c>
      <c r="RB455" t="s">
        <v>749</v>
      </c>
      <c r="RC455" t="s">
        <v>749</v>
      </c>
      <c r="RD455" t="s">
        <v>749</v>
      </c>
      <c r="RE455" t="s">
        <v>749</v>
      </c>
      <c r="RF455" t="s">
        <v>749</v>
      </c>
      <c r="RG455" t="s">
        <v>749</v>
      </c>
      <c r="RH455" t="s">
        <v>749</v>
      </c>
      <c r="RI455" t="s">
        <v>749</v>
      </c>
      <c r="RJ455" t="s">
        <v>749</v>
      </c>
      <c r="RK455" t="s">
        <v>749</v>
      </c>
      <c r="RL455" t="s">
        <v>749</v>
      </c>
      <c r="RM455" t="s">
        <v>749</v>
      </c>
      <c r="RN455" t="s">
        <v>749</v>
      </c>
      <c r="RO455" t="s">
        <v>749</v>
      </c>
      <c r="RP455" t="s">
        <v>749</v>
      </c>
      <c r="RQ455" t="s">
        <v>749</v>
      </c>
      <c r="RR455" t="s">
        <v>749</v>
      </c>
      <c r="RS455" t="s">
        <v>749</v>
      </c>
      <c r="RT455" t="s">
        <v>749</v>
      </c>
      <c r="RU455" t="s">
        <v>749</v>
      </c>
      <c r="RV455" t="s">
        <v>749</v>
      </c>
      <c r="RW455" t="s">
        <v>749</v>
      </c>
      <c r="RX455" t="s">
        <v>749</v>
      </c>
      <c r="RY455" t="s">
        <v>749</v>
      </c>
      <c r="RZ455" t="s">
        <v>749</v>
      </c>
      <c r="SA455" t="s">
        <v>749</v>
      </c>
      <c r="SB455" t="s">
        <v>749</v>
      </c>
      <c r="SC455" t="s">
        <v>749</v>
      </c>
      <c r="SD455" t="s">
        <v>749</v>
      </c>
      <c r="SE455" t="s">
        <v>749</v>
      </c>
      <c r="SF455" t="s">
        <v>749</v>
      </c>
      <c r="SG455" t="s">
        <v>749</v>
      </c>
      <c r="SH455" t="s">
        <v>749</v>
      </c>
      <c r="SI455" t="s">
        <v>749</v>
      </c>
      <c r="SJ455" t="s">
        <v>749</v>
      </c>
      <c r="SK455" t="s">
        <v>749</v>
      </c>
      <c r="SL455" t="s">
        <v>749</v>
      </c>
      <c r="SM455" t="s">
        <v>749</v>
      </c>
      <c r="SN455" t="s">
        <v>749</v>
      </c>
      <c r="SO455" t="s">
        <v>749</v>
      </c>
      <c r="SP455" t="s">
        <v>749</v>
      </c>
      <c r="SQ455" t="s">
        <v>749</v>
      </c>
      <c r="SR455" t="s">
        <v>749</v>
      </c>
      <c r="SS455" t="s">
        <v>749</v>
      </c>
      <c r="ST455" t="s">
        <v>749</v>
      </c>
      <c r="SU455" t="s">
        <v>749</v>
      </c>
      <c r="SV455" t="s">
        <v>749</v>
      </c>
      <c r="SW455" t="s">
        <v>749</v>
      </c>
      <c r="SX455" t="s">
        <v>749</v>
      </c>
      <c r="SY455" t="s">
        <v>749</v>
      </c>
      <c r="SZ455" t="s">
        <v>749</v>
      </c>
      <c r="TA455" t="s">
        <v>749</v>
      </c>
      <c r="TB455" t="s">
        <v>749</v>
      </c>
      <c r="TC455" t="s">
        <v>749</v>
      </c>
      <c r="TD455" t="s">
        <v>749</v>
      </c>
      <c r="TE455" t="s">
        <v>749</v>
      </c>
      <c r="TF455" t="s">
        <v>749</v>
      </c>
      <c r="TG455" t="s">
        <v>749</v>
      </c>
      <c r="TH455" t="s">
        <v>749</v>
      </c>
      <c r="TI455" t="s">
        <v>749</v>
      </c>
      <c r="TJ455" t="s">
        <v>749</v>
      </c>
      <c r="TK455" t="s">
        <v>749</v>
      </c>
      <c r="TL455" t="s">
        <v>749</v>
      </c>
      <c r="TM455" t="s">
        <v>749</v>
      </c>
      <c r="TN455" t="s">
        <v>749</v>
      </c>
      <c r="TO455" t="s">
        <v>749</v>
      </c>
      <c r="TP455" t="s">
        <v>749</v>
      </c>
      <c r="TQ455" t="s">
        <v>749</v>
      </c>
      <c r="TR455" t="s">
        <v>749</v>
      </c>
      <c r="TS455" t="s">
        <v>749</v>
      </c>
      <c r="TT455" t="s">
        <v>749</v>
      </c>
      <c r="TU455" t="s">
        <v>749</v>
      </c>
      <c r="TV455" t="s">
        <v>749</v>
      </c>
      <c r="TW455" t="s">
        <v>749</v>
      </c>
      <c r="TX455" t="s">
        <v>749</v>
      </c>
      <c r="TY455" t="s">
        <v>749</v>
      </c>
      <c r="TZ455" t="s">
        <v>749</v>
      </c>
      <c r="UA455" t="s">
        <v>749</v>
      </c>
      <c r="UB455" t="s">
        <v>749</v>
      </c>
      <c r="UC455" t="s">
        <v>749</v>
      </c>
      <c r="UD455" t="s">
        <v>749</v>
      </c>
      <c r="UE455" t="s">
        <v>749</v>
      </c>
      <c r="UF455" t="s">
        <v>749</v>
      </c>
      <c r="UG455" t="s">
        <v>749</v>
      </c>
      <c r="UH455" t="s">
        <v>749</v>
      </c>
      <c r="UI455" t="s">
        <v>749</v>
      </c>
      <c r="UJ455" t="s">
        <v>749</v>
      </c>
      <c r="UK455" t="s">
        <v>749</v>
      </c>
      <c r="UL455" t="s">
        <v>749</v>
      </c>
      <c r="UM455" t="s">
        <v>749</v>
      </c>
      <c r="UN455" t="s">
        <v>749</v>
      </c>
      <c r="UO455" t="s">
        <v>749</v>
      </c>
      <c r="UP455" t="s">
        <v>749</v>
      </c>
      <c r="UQ455" t="s">
        <v>749</v>
      </c>
      <c r="UR455" t="s">
        <v>749</v>
      </c>
      <c r="US455" t="s">
        <v>749</v>
      </c>
      <c r="UT455" t="s">
        <v>749</v>
      </c>
      <c r="UU455" t="s">
        <v>749</v>
      </c>
      <c r="UV455" t="s">
        <v>749</v>
      </c>
      <c r="UW455" t="s">
        <v>749</v>
      </c>
      <c r="UX455" t="s">
        <v>749</v>
      </c>
      <c r="UY455" t="s">
        <v>749</v>
      </c>
      <c r="UZ455" t="s">
        <v>749</v>
      </c>
      <c r="VA455" t="s">
        <v>749</v>
      </c>
      <c r="VB455" t="s">
        <v>749</v>
      </c>
      <c r="VC455" t="s">
        <v>749</v>
      </c>
      <c r="VD455" t="s">
        <v>749</v>
      </c>
      <c r="VE455" t="s">
        <v>749</v>
      </c>
      <c r="VF455" t="s">
        <v>749</v>
      </c>
      <c r="VG455" t="s">
        <v>749</v>
      </c>
      <c r="VH455" t="s">
        <v>749</v>
      </c>
      <c r="VI455" t="s">
        <v>749</v>
      </c>
      <c r="VJ455" t="s">
        <v>749</v>
      </c>
      <c r="VK455" t="s">
        <v>749</v>
      </c>
      <c r="VL455" t="s">
        <v>749</v>
      </c>
      <c r="VM455" t="s">
        <v>749</v>
      </c>
      <c r="VN455" t="s">
        <v>749</v>
      </c>
      <c r="VO455" t="s">
        <v>749</v>
      </c>
      <c r="VP455" t="s">
        <v>749</v>
      </c>
      <c r="VQ455" t="s">
        <v>749</v>
      </c>
      <c r="VR455" t="s">
        <v>749</v>
      </c>
      <c r="VS455" t="s">
        <v>749</v>
      </c>
      <c r="VT455" t="s">
        <v>749</v>
      </c>
      <c r="VU455" t="s">
        <v>749</v>
      </c>
      <c r="VV455" t="s">
        <v>749</v>
      </c>
      <c r="VW455" t="s">
        <v>749</v>
      </c>
      <c r="VX455" t="s">
        <v>749</v>
      </c>
      <c r="VY455" t="s">
        <v>749</v>
      </c>
      <c r="VZ455" t="s">
        <v>749</v>
      </c>
      <c r="WA455" t="s">
        <v>749</v>
      </c>
      <c r="WB455" t="s">
        <v>749</v>
      </c>
      <c r="WC455" t="s">
        <v>749</v>
      </c>
      <c r="WD455" t="s">
        <v>749</v>
      </c>
      <c r="WE455" t="s">
        <v>749</v>
      </c>
      <c r="WF455" t="s">
        <v>749</v>
      </c>
      <c r="WG455" t="s">
        <v>749</v>
      </c>
      <c r="WH455" t="s">
        <v>749</v>
      </c>
      <c r="WI455" t="s">
        <v>749</v>
      </c>
      <c r="WJ455" t="s">
        <v>749</v>
      </c>
      <c r="WK455" t="s">
        <v>749</v>
      </c>
      <c r="WL455" t="s">
        <v>749</v>
      </c>
      <c r="WM455" t="s">
        <v>749</v>
      </c>
      <c r="WN455" t="s">
        <v>749</v>
      </c>
      <c r="WO455" t="s">
        <v>749</v>
      </c>
      <c r="WP455" t="s">
        <v>749</v>
      </c>
      <c r="WQ455" t="s">
        <v>749</v>
      </c>
      <c r="WR455" t="s">
        <v>749</v>
      </c>
      <c r="WS455" t="s">
        <v>749</v>
      </c>
      <c r="WT455" t="s">
        <v>749</v>
      </c>
      <c r="WU455" t="s">
        <v>749</v>
      </c>
      <c r="WV455" t="s">
        <v>749</v>
      </c>
      <c r="WW455" t="s">
        <v>749</v>
      </c>
      <c r="WX455" t="s">
        <v>749</v>
      </c>
      <c r="WY455" t="s">
        <v>749</v>
      </c>
      <c r="WZ455" t="s">
        <v>749</v>
      </c>
      <c r="XA455" t="s">
        <v>749</v>
      </c>
      <c r="XB455" t="s">
        <v>749</v>
      </c>
      <c r="XC455" t="s">
        <v>749</v>
      </c>
      <c r="XD455" t="s">
        <v>749</v>
      </c>
      <c r="XE455" t="s">
        <v>749</v>
      </c>
      <c r="XF455" t="s">
        <v>749</v>
      </c>
      <c r="XG455" t="s">
        <v>749</v>
      </c>
      <c r="XH455" t="s">
        <v>749</v>
      </c>
      <c r="XI455" t="s">
        <v>749</v>
      </c>
      <c r="XJ455" t="s">
        <v>749</v>
      </c>
      <c r="XK455" t="s">
        <v>749</v>
      </c>
      <c r="XL455" t="s">
        <v>749</v>
      </c>
      <c r="XM455" t="s">
        <v>749</v>
      </c>
      <c r="XN455" t="s">
        <v>749</v>
      </c>
      <c r="XO455" t="s">
        <v>749</v>
      </c>
      <c r="XP455" t="s">
        <v>749</v>
      </c>
      <c r="XQ455" t="s">
        <v>749</v>
      </c>
      <c r="XR455" t="s">
        <v>749</v>
      </c>
      <c r="XS455" t="s">
        <v>749</v>
      </c>
      <c r="XT455" t="s">
        <v>749</v>
      </c>
      <c r="XU455" t="s">
        <v>749</v>
      </c>
      <c r="XV455" t="s">
        <v>749</v>
      </c>
      <c r="XW455" t="s">
        <v>749</v>
      </c>
      <c r="XX455" t="s">
        <v>749</v>
      </c>
      <c r="XY455" t="s">
        <v>749</v>
      </c>
      <c r="XZ455" t="s">
        <v>749</v>
      </c>
      <c r="YA455" t="s">
        <v>749</v>
      </c>
      <c r="YB455" t="s">
        <v>749</v>
      </c>
      <c r="YC455" t="s">
        <v>749</v>
      </c>
      <c r="YD455" t="s">
        <v>749</v>
      </c>
      <c r="YE455" t="s">
        <v>749</v>
      </c>
      <c r="YF455" t="s">
        <v>749</v>
      </c>
      <c r="YG455" t="s">
        <v>749</v>
      </c>
      <c r="YH455" t="s">
        <v>749</v>
      </c>
      <c r="YI455" t="s">
        <v>749</v>
      </c>
      <c r="YJ455" t="s">
        <v>749</v>
      </c>
      <c r="YK455" t="s">
        <v>749</v>
      </c>
      <c r="YL455" t="s">
        <v>749</v>
      </c>
      <c r="YM455" t="s">
        <v>749</v>
      </c>
      <c r="YN455" t="s">
        <v>749</v>
      </c>
      <c r="YO455" t="s">
        <v>749</v>
      </c>
      <c r="YP455" t="s">
        <v>749</v>
      </c>
      <c r="YQ455" t="s">
        <v>749</v>
      </c>
      <c r="YR455" t="s">
        <v>749</v>
      </c>
      <c r="YS455" t="s">
        <v>749</v>
      </c>
      <c r="YT455" t="s">
        <v>749</v>
      </c>
      <c r="YU455" t="s">
        <v>749</v>
      </c>
      <c r="YV455" t="s">
        <v>749</v>
      </c>
      <c r="YW455" t="s">
        <v>749</v>
      </c>
      <c r="YX455" t="s">
        <v>749</v>
      </c>
      <c r="YY455" t="s">
        <v>749</v>
      </c>
      <c r="YZ455" t="s">
        <v>749</v>
      </c>
      <c r="ZA455" t="s">
        <v>749</v>
      </c>
      <c r="ZB455" t="s">
        <v>749</v>
      </c>
      <c r="ZC455" t="s">
        <v>749</v>
      </c>
      <c r="ZD455" t="s">
        <v>749</v>
      </c>
      <c r="ZE455" t="s">
        <v>749</v>
      </c>
      <c r="ZF455" t="s">
        <v>749</v>
      </c>
      <c r="ZG455" t="s">
        <v>749</v>
      </c>
      <c r="ZH455" t="s">
        <v>749</v>
      </c>
      <c r="ZI455" t="s">
        <v>749</v>
      </c>
      <c r="ZJ455" t="s">
        <v>749</v>
      </c>
      <c r="ZK455" t="s">
        <v>749</v>
      </c>
      <c r="ZL455" t="s">
        <v>749</v>
      </c>
      <c r="ZM455" t="s">
        <v>749</v>
      </c>
      <c r="ZN455" t="s">
        <v>749</v>
      </c>
      <c r="ZO455" t="s">
        <v>749</v>
      </c>
      <c r="ZP455" t="s">
        <v>749</v>
      </c>
      <c r="ZQ455" t="s">
        <v>749</v>
      </c>
      <c r="ZR455" t="s">
        <v>749</v>
      </c>
      <c r="ZS455" t="s">
        <v>749</v>
      </c>
      <c r="ZT455" t="s">
        <v>749</v>
      </c>
      <c r="ZU455" t="s">
        <v>749</v>
      </c>
      <c r="ZV455" t="s">
        <v>749</v>
      </c>
      <c r="ZW455" t="s">
        <v>749</v>
      </c>
      <c r="ZX455" t="s">
        <v>749</v>
      </c>
      <c r="ZY455" t="s">
        <v>749</v>
      </c>
      <c r="ZZ455" t="s">
        <v>749</v>
      </c>
      <c r="AAA455" t="s">
        <v>749</v>
      </c>
      <c r="AAB455" t="s">
        <v>749</v>
      </c>
      <c r="AAC455" t="s">
        <v>749</v>
      </c>
      <c r="AAD455" t="s">
        <v>749</v>
      </c>
      <c r="AAE455" t="s">
        <v>749</v>
      </c>
      <c r="AAF455" t="s">
        <v>749</v>
      </c>
      <c r="AAG455" t="s">
        <v>749</v>
      </c>
      <c r="AAH455" t="s">
        <v>749</v>
      </c>
      <c r="AAI455" t="s">
        <v>749</v>
      </c>
      <c r="AAJ455" t="s">
        <v>749</v>
      </c>
      <c r="AAK455" t="s">
        <v>749</v>
      </c>
      <c r="AAL455" t="s">
        <v>749</v>
      </c>
      <c r="AAM455" t="s">
        <v>749</v>
      </c>
      <c r="AAN455" t="s">
        <v>749</v>
      </c>
      <c r="AAO455" t="s">
        <v>749</v>
      </c>
      <c r="AAP455" t="s">
        <v>749</v>
      </c>
      <c r="AAQ455" t="s">
        <v>749</v>
      </c>
      <c r="AAR455" t="s">
        <v>749</v>
      </c>
      <c r="AAS455" t="s">
        <v>749</v>
      </c>
      <c r="AAT455" t="s">
        <v>749</v>
      </c>
      <c r="AAU455" t="s">
        <v>749</v>
      </c>
      <c r="AAV455" t="s">
        <v>749</v>
      </c>
      <c r="AAW455" t="s">
        <v>749</v>
      </c>
      <c r="AAX455" t="s">
        <v>749</v>
      </c>
      <c r="AAY455" t="s">
        <v>749</v>
      </c>
      <c r="AAZ455" t="s">
        <v>749</v>
      </c>
      <c r="ABA455" t="s">
        <v>749</v>
      </c>
      <c r="ABB455" t="s">
        <v>749</v>
      </c>
      <c r="ABC455" t="s">
        <v>749</v>
      </c>
      <c r="ABD455" t="s">
        <v>749</v>
      </c>
      <c r="ABE455" t="s">
        <v>749</v>
      </c>
      <c r="ABF455" t="s">
        <v>749</v>
      </c>
      <c r="ABG455" t="s">
        <v>749</v>
      </c>
      <c r="ABH455" t="s">
        <v>749</v>
      </c>
      <c r="ABI455" t="s">
        <v>749</v>
      </c>
      <c r="ABJ455" t="s">
        <v>749</v>
      </c>
      <c r="ABK455" t="s">
        <v>749</v>
      </c>
      <c r="ABL455" t="s">
        <v>749</v>
      </c>
    </row>
    <row r="456" spans="1:740">
      <c r="A456" t="s">
        <v>2051</v>
      </c>
      <c r="B456" t="s">
        <v>2052</v>
      </c>
      <c r="C456" t="s">
        <v>1634</v>
      </c>
      <c r="D456" t="s">
        <v>2003</v>
      </c>
      <c r="E456" t="s">
        <v>1636</v>
      </c>
      <c r="F456" s="1">
        <v>25</v>
      </c>
      <c r="G456" t="s">
        <v>2004</v>
      </c>
      <c r="H456" t="s">
        <v>1713</v>
      </c>
      <c r="I456" t="s">
        <v>747</v>
      </c>
      <c r="J456" s="1">
        <v>0</v>
      </c>
      <c r="K456" t="s">
        <v>2003</v>
      </c>
      <c r="L456" t="s">
        <v>1026</v>
      </c>
      <c r="M456" s="1">
        <v>0</v>
      </c>
      <c r="N456" t="s">
        <v>749</v>
      </c>
      <c r="O456" t="s">
        <v>750</v>
      </c>
      <c r="P456" t="s">
        <v>1027</v>
      </c>
      <c r="Q456" t="s">
        <v>752</v>
      </c>
      <c r="R456" t="s">
        <v>1028</v>
      </c>
      <c r="S456" t="s">
        <v>1029</v>
      </c>
      <c r="T456" t="s">
        <v>1030</v>
      </c>
      <c r="U456" t="s">
        <v>1031</v>
      </c>
      <c r="V456" t="s">
        <v>1032</v>
      </c>
      <c r="W456" t="s">
        <v>1033</v>
      </c>
      <c r="X456" t="s">
        <v>1034</v>
      </c>
      <c r="Y456" t="s">
        <v>1035</v>
      </c>
      <c r="Z456" t="s">
        <v>1036</v>
      </c>
      <c r="AA456" t="s">
        <v>1037</v>
      </c>
      <c r="AB456" t="s">
        <v>1038</v>
      </c>
      <c r="AC456" t="s">
        <v>1039</v>
      </c>
      <c r="AD456" t="s">
        <v>1040</v>
      </c>
      <c r="AE456" t="s">
        <v>1041</v>
      </c>
      <c r="AF456" t="s">
        <v>1042</v>
      </c>
      <c r="AG456" t="s">
        <v>1043</v>
      </c>
      <c r="AH456" t="s">
        <v>1044</v>
      </c>
      <c r="AI456" t="s">
        <v>1045</v>
      </c>
      <c r="AJ456" t="s">
        <v>1046</v>
      </c>
      <c r="AK456" t="s">
        <v>1047</v>
      </c>
      <c r="AL456" t="s">
        <v>1048</v>
      </c>
      <c r="AM456" t="s">
        <v>1049</v>
      </c>
      <c r="AN456" t="s">
        <v>1050</v>
      </c>
      <c r="AO456" t="s">
        <v>1051</v>
      </c>
      <c r="AP456" t="s">
        <v>1052</v>
      </c>
      <c r="AQ456" t="s">
        <v>1053</v>
      </c>
      <c r="AR456" t="s">
        <v>1054</v>
      </c>
      <c r="AS456" t="s">
        <v>749</v>
      </c>
      <c r="AT456" t="s">
        <v>749</v>
      </c>
      <c r="AU456" t="s">
        <v>749</v>
      </c>
      <c r="AV456" t="s">
        <v>749</v>
      </c>
      <c r="AW456" t="s">
        <v>749</v>
      </c>
      <c r="AX456" t="s">
        <v>749</v>
      </c>
      <c r="AY456" t="s">
        <v>749</v>
      </c>
      <c r="AZ456" t="s">
        <v>749</v>
      </c>
      <c r="BA456" t="s">
        <v>749</v>
      </c>
      <c r="BB456" t="s">
        <v>749</v>
      </c>
      <c r="BC456" t="s">
        <v>749</v>
      </c>
      <c r="BD456" t="s">
        <v>749</v>
      </c>
      <c r="BE456" t="s">
        <v>749</v>
      </c>
      <c r="BF456" t="s">
        <v>749</v>
      </c>
      <c r="BG456" t="s">
        <v>749</v>
      </c>
      <c r="BH456" t="s">
        <v>749</v>
      </c>
      <c r="BI456" t="s">
        <v>749</v>
      </c>
      <c r="BJ456" t="s">
        <v>749</v>
      </c>
      <c r="BK456" t="s">
        <v>749</v>
      </c>
      <c r="BL456" t="s">
        <v>749</v>
      </c>
      <c r="BM456" t="s">
        <v>749</v>
      </c>
      <c r="BN456" t="s">
        <v>749</v>
      </c>
      <c r="BO456" t="s">
        <v>749</v>
      </c>
      <c r="BP456" t="s">
        <v>749</v>
      </c>
      <c r="BQ456" t="s">
        <v>749</v>
      </c>
      <c r="BR456" t="s">
        <v>749</v>
      </c>
      <c r="BS456" t="s">
        <v>749</v>
      </c>
      <c r="BT456" t="s">
        <v>749</v>
      </c>
      <c r="BU456" t="s">
        <v>749</v>
      </c>
      <c r="BV456" t="s">
        <v>749</v>
      </c>
      <c r="BW456" t="s">
        <v>749</v>
      </c>
      <c r="BX456" t="s">
        <v>749</v>
      </c>
      <c r="BY456" t="s">
        <v>749</v>
      </c>
      <c r="BZ456" t="s">
        <v>749</v>
      </c>
      <c r="CA456" t="s">
        <v>749</v>
      </c>
      <c r="CB456" t="s">
        <v>749</v>
      </c>
      <c r="CC456" t="s">
        <v>749</v>
      </c>
      <c r="CD456" t="s">
        <v>749</v>
      </c>
      <c r="CE456" t="s">
        <v>749</v>
      </c>
      <c r="CF456" t="s">
        <v>749</v>
      </c>
      <c r="CG456" t="s">
        <v>749</v>
      </c>
      <c r="CH456" t="s">
        <v>749</v>
      </c>
      <c r="CI456" t="s">
        <v>749</v>
      </c>
      <c r="CJ456" t="s">
        <v>749</v>
      </c>
      <c r="CK456" t="s">
        <v>749</v>
      </c>
      <c r="CL456" t="s">
        <v>749</v>
      </c>
      <c r="CM456" t="s">
        <v>749</v>
      </c>
      <c r="CN456" t="s">
        <v>749</v>
      </c>
      <c r="CO456" t="s">
        <v>749</v>
      </c>
      <c r="CP456" t="s">
        <v>749</v>
      </c>
      <c r="CQ456" t="s">
        <v>749</v>
      </c>
      <c r="CR456" t="s">
        <v>749</v>
      </c>
      <c r="CS456" t="s">
        <v>749</v>
      </c>
      <c r="CT456" t="s">
        <v>749</v>
      </c>
      <c r="CU456" t="s">
        <v>749</v>
      </c>
      <c r="CV456" t="s">
        <v>749</v>
      </c>
      <c r="CW456" t="s">
        <v>749</v>
      </c>
      <c r="CX456" t="s">
        <v>749</v>
      </c>
      <c r="CY456" t="s">
        <v>749</v>
      </c>
      <c r="CZ456" t="s">
        <v>749</v>
      </c>
      <c r="DA456" t="s">
        <v>749</v>
      </c>
      <c r="DB456" t="s">
        <v>749</v>
      </c>
      <c r="DC456" t="s">
        <v>749</v>
      </c>
      <c r="DD456" t="s">
        <v>749</v>
      </c>
      <c r="DE456" t="s">
        <v>749</v>
      </c>
      <c r="DF456" t="s">
        <v>749</v>
      </c>
      <c r="DG456" t="s">
        <v>749</v>
      </c>
      <c r="DH456" t="s">
        <v>749</v>
      </c>
      <c r="DI456" t="s">
        <v>749</v>
      </c>
      <c r="DJ456" t="s">
        <v>749</v>
      </c>
      <c r="DK456" t="s">
        <v>749</v>
      </c>
      <c r="DL456" t="s">
        <v>749</v>
      </c>
      <c r="DM456" t="s">
        <v>749</v>
      </c>
      <c r="DN456" t="s">
        <v>749</v>
      </c>
      <c r="DO456" t="s">
        <v>749</v>
      </c>
      <c r="DP456" t="s">
        <v>749</v>
      </c>
      <c r="DQ456" t="s">
        <v>749</v>
      </c>
      <c r="DR456" t="s">
        <v>749</v>
      </c>
      <c r="DS456" t="s">
        <v>749</v>
      </c>
      <c r="DT456" t="s">
        <v>749</v>
      </c>
      <c r="DU456" t="s">
        <v>749</v>
      </c>
      <c r="DV456" t="s">
        <v>749</v>
      </c>
      <c r="DW456" t="s">
        <v>749</v>
      </c>
      <c r="DX456" t="s">
        <v>749</v>
      </c>
      <c r="DY456" t="s">
        <v>749</v>
      </c>
      <c r="DZ456" t="s">
        <v>749</v>
      </c>
      <c r="EA456" t="s">
        <v>749</v>
      </c>
      <c r="EB456" t="s">
        <v>749</v>
      </c>
      <c r="EC456" t="s">
        <v>749</v>
      </c>
      <c r="ED456" t="s">
        <v>749</v>
      </c>
      <c r="EE456" t="s">
        <v>749</v>
      </c>
      <c r="EF456" t="s">
        <v>749</v>
      </c>
      <c r="EG456" t="s">
        <v>749</v>
      </c>
      <c r="EH456" t="s">
        <v>749</v>
      </c>
      <c r="EI456" t="s">
        <v>749</v>
      </c>
      <c r="EJ456" t="s">
        <v>749</v>
      </c>
      <c r="EK456" t="s">
        <v>749</v>
      </c>
      <c r="EL456" t="s">
        <v>749</v>
      </c>
      <c r="EM456" t="s">
        <v>749</v>
      </c>
      <c r="EN456" t="s">
        <v>749</v>
      </c>
      <c r="EO456" t="s">
        <v>749</v>
      </c>
      <c r="EP456" t="s">
        <v>749</v>
      </c>
      <c r="EQ456" t="s">
        <v>749</v>
      </c>
      <c r="ER456" t="s">
        <v>749</v>
      </c>
      <c r="ES456" t="s">
        <v>749</v>
      </c>
      <c r="ET456" t="s">
        <v>749</v>
      </c>
      <c r="EU456" t="s">
        <v>749</v>
      </c>
      <c r="EV456" t="s">
        <v>749</v>
      </c>
      <c r="EW456" t="s">
        <v>749</v>
      </c>
      <c r="EX456" t="s">
        <v>749</v>
      </c>
      <c r="EY456" t="s">
        <v>749</v>
      </c>
      <c r="EZ456" t="s">
        <v>749</v>
      </c>
      <c r="FA456" t="s">
        <v>749</v>
      </c>
      <c r="FB456" t="s">
        <v>749</v>
      </c>
      <c r="FC456" t="s">
        <v>749</v>
      </c>
      <c r="FD456" t="s">
        <v>749</v>
      </c>
      <c r="FE456" t="s">
        <v>749</v>
      </c>
      <c r="FF456" t="s">
        <v>749</v>
      </c>
      <c r="FG456" t="s">
        <v>749</v>
      </c>
      <c r="FH456" t="s">
        <v>749</v>
      </c>
      <c r="FI456" t="s">
        <v>749</v>
      </c>
      <c r="FJ456" t="s">
        <v>749</v>
      </c>
      <c r="FK456" t="s">
        <v>749</v>
      </c>
      <c r="FL456" t="s">
        <v>749</v>
      </c>
      <c r="FM456" t="s">
        <v>749</v>
      </c>
      <c r="FN456" t="s">
        <v>749</v>
      </c>
      <c r="FO456" t="s">
        <v>749</v>
      </c>
      <c r="FP456" t="s">
        <v>749</v>
      </c>
      <c r="FQ456" t="s">
        <v>749</v>
      </c>
      <c r="FR456" t="s">
        <v>749</v>
      </c>
      <c r="FS456" t="s">
        <v>749</v>
      </c>
      <c r="FT456" t="s">
        <v>749</v>
      </c>
      <c r="FU456" t="s">
        <v>749</v>
      </c>
      <c r="FV456" t="s">
        <v>749</v>
      </c>
      <c r="FW456" t="s">
        <v>749</v>
      </c>
      <c r="FX456" t="s">
        <v>749</v>
      </c>
      <c r="FY456" t="s">
        <v>749</v>
      </c>
      <c r="FZ456" t="s">
        <v>749</v>
      </c>
      <c r="GA456" t="s">
        <v>749</v>
      </c>
      <c r="GB456" t="s">
        <v>749</v>
      </c>
      <c r="GC456" t="s">
        <v>749</v>
      </c>
      <c r="GD456" t="s">
        <v>749</v>
      </c>
      <c r="GE456" t="s">
        <v>749</v>
      </c>
      <c r="GF456" t="s">
        <v>749</v>
      </c>
      <c r="GG456" t="s">
        <v>749</v>
      </c>
      <c r="GH456" t="s">
        <v>749</v>
      </c>
      <c r="GI456" t="s">
        <v>749</v>
      </c>
      <c r="GJ456" t="s">
        <v>749</v>
      </c>
      <c r="GK456" t="s">
        <v>749</v>
      </c>
      <c r="GL456" t="s">
        <v>749</v>
      </c>
      <c r="GM456" t="s">
        <v>749</v>
      </c>
      <c r="GN456" t="s">
        <v>749</v>
      </c>
      <c r="GO456" t="s">
        <v>749</v>
      </c>
      <c r="GP456" t="s">
        <v>749</v>
      </c>
      <c r="GQ456" t="s">
        <v>749</v>
      </c>
      <c r="GR456" t="s">
        <v>749</v>
      </c>
      <c r="GS456" t="s">
        <v>749</v>
      </c>
      <c r="GT456" t="s">
        <v>749</v>
      </c>
      <c r="GU456" t="s">
        <v>749</v>
      </c>
      <c r="GV456" t="s">
        <v>749</v>
      </c>
      <c r="GW456" t="s">
        <v>749</v>
      </c>
      <c r="GX456" t="s">
        <v>749</v>
      </c>
      <c r="GY456" t="s">
        <v>749</v>
      </c>
      <c r="GZ456" t="s">
        <v>749</v>
      </c>
      <c r="HA456" t="s">
        <v>749</v>
      </c>
      <c r="HB456" t="s">
        <v>749</v>
      </c>
      <c r="HC456" t="s">
        <v>749</v>
      </c>
      <c r="HD456" t="s">
        <v>749</v>
      </c>
      <c r="HE456" t="s">
        <v>749</v>
      </c>
      <c r="HF456" t="s">
        <v>749</v>
      </c>
      <c r="HG456" t="s">
        <v>749</v>
      </c>
      <c r="HH456" t="s">
        <v>749</v>
      </c>
      <c r="HI456" t="s">
        <v>749</v>
      </c>
      <c r="HJ456" t="s">
        <v>749</v>
      </c>
      <c r="HK456" t="s">
        <v>749</v>
      </c>
      <c r="HL456" t="s">
        <v>749</v>
      </c>
      <c r="HM456" t="s">
        <v>749</v>
      </c>
      <c r="HN456" t="s">
        <v>749</v>
      </c>
      <c r="HO456" t="s">
        <v>749</v>
      </c>
      <c r="HP456" t="s">
        <v>749</v>
      </c>
      <c r="HQ456" t="s">
        <v>749</v>
      </c>
      <c r="HR456" t="s">
        <v>749</v>
      </c>
      <c r="HS456" t="s">
        <v>749</v>
      </c>
      <c r="HT456" t="s">
        <v>749</v>
      </c>
      <c r="HU456" t="s">
        <v>749</v>
      </c>
      <c r="HV456" t="s">
        <v>749</v>
      </c>
      <c r="HW456" t="s">
        <v>749</v>
      </c>
      <c r="HX456" t="s">
        <v>749</v>
      </c>
      <c r="HY456" t="s">
        <v>749</v>
      </c>
      <c r="HZ456" t="s">
        <v>749</v>
      </c>
      <c r="IA456" t="s">
        <v>749</v>
      </c>
      <c r="IB456" t="s">
        <v>749</v>
      </c>
      <c r="IC456" t="s">
        <v>749</v>
      </c>
      <c r="ID456" t="s">
        <v>749</v>
      </c>
      <c r="IE456" t="s">
        <v>749</v>
      </c>
      <c r="IF456" t="s">
        <v>749</v>
      </c>
      <c r="IG456" t="s">
        <v>749</v>
      </c>
      <c r="IH456" t="s">
        <v>749</v>
      </c>
      <c r="II456" t="s">
        <v>749</v>
      </c>
      <c r="IJ456" t="s">
        <v>749</v>
      </c>
      <c r="IK456" t="s">
        <v>749</v>
      </c>
      <c r="IL456" t="s">
        <v>749</v>
      </c>
      <c r="IM456" t="s">
        <v>749</v>
      </c>
      <c r="IN456" t="s">
        <v>749</v>
      </c>
      <c r="IO456" t="s">
        <v>749</v>
      </c>
      <c r="IP456" t="s">
        <v>749</v>
      </c>
      <c r="IQ456" t="s">
        <v>749</v>
      </c>
      <c r="IR456" t="s">
        <v>749</v>
      </c>
      <c r="IS456" t="s">
        <v>749</v>
      </c>
      <c r="IT456" t="s">
        <v>749</v>
      </c>
      <c r="IU456" t="s">
        <v>749</v>
      </c>
      <c r="IV456" t="s">
        <v>749</v>
      </c>
      <c r="IW456" t="s">
        <v>749</v>
      </c>
      <c r="IX456" t="s">
        <v>749</v>
      </c>
      <c r="IY456" t="s">
        <v>749</v>
      </c>
      <c r="IZ456" t="s">
        <v>749</v>
      </c>
      <c r="JA456" t="s">
        <v>749</v>
      </c>
      <c r="JB456" t="s">
        <v>749</v>
      </c>
      <c r="JC456" t="s">
        <v>749</v>
      </c>
      <c r="JD456" t="s">
        <v>749</v>
      </c>
      <c r="JE456" t="s">
        <v>749</v>
      </c>
      <c r="JF456" t="s">
        <v>749</v>
      </c>
      <c r="JG456" t="s">
        <v>749</v>
      </c>
      <c r="JH456" t="s">
        <v>749</v>
      </c>
      <c r="JI456" t="s">
        <v>749</v>
      </c>
      <c r="JJ456" t="s">
        <v>749</v>
      </c>
      <c r="JK456" t="s">
        <v>749</v>
      </c>
      <c r="JL456" t="s">
        <v>749</v>
      </c>
      <c r="JM456" t="s">
        <v>749</v>
      </c>
      <c r="JN456" t="s">
        <v>749</v>
      </c>
      <c r="JO456" t="s">
        <v>749</v>
      </c>
      <c r="JP456" t="s">
        <v>749</v>
      </c>
      <c r="JQ456" t="s">
        <v>749</v>
      </c>
      <c r="JR456" t="s">
        <v>749</v>
      </c>
      <c r="JS456" t="s">
        <v>749</v>
      </c>
      <c r="JT456" t="s">
        <v>749</v>
      </c>
      <c r="JU456" t="s">
        <v>749</v>
      </c>
      <c r="JV456" t="s">
        <v>749</v>
      </c>
      <c r="JW456" t="s">
        <v>749</v>
      </c>
      <c r="JX456" t="s">
        <v>749</v>
      </c>
      <c r="JY456" t="s">
        <v>749</v>
      </c>
      <c r="JZ456" t="s">
        <v>749</v>
      </c>
      <c r="KA456" t="s">
        <v>749</v>
      </c>
      <c r="KB456" t="s">
        <v>749</v>
      </c>
      <c r="KC456" t="s">
        <v>749</v>
      </c>
      <c r="KD456" t="s">
        <v>749</v>
      </c>
      <c r="KE456" t="s">
        <v>749</v>
      </c>
      <c r="KF456" t="s">
        <v>749</v>
      </c>
      <c r="KG456" t="s">
        <v>749</v>
      </c>
      <c r="KH456" t="s">
        <v>749</v>
      </c>
      <c r="KI456" t="s">
        <v>749</v>
      </c>
      <c r="KJ456" t="s">
        <v>749</v>
      </c>
      <c r="KK456" t="s">
        <v>749</v>
      </c>
      <c r="KL456" t="s">
        <v>749</v>
      </c>
      <c r="KM456" t="s">
        <v>749</v>
      </c>
      <c r="KN456" t="s">
        <v>749</v>
      </c>
      <c r="KO456" t="s">
        <v>749</v>
      </c>
      <c r="KP456" t="s">
        <v>749</v>
      </c>
      <c r="KQ456" t="s">
        <v>749</v>
      </c>
      <c r="KR456" t="s">
        <v>749</v>
      </c>
      <c r="KS456" t="s">
        <v>749</v>
      </c>
      <c r="KT456" t="s">
        <v>749</v>
      </c>
      <c r="KU456" t="s">
        <v>749</v>
      </c>
      <c r="KV456" t="s">
        <v>749</v>
      </c>
      <c r="KW456" t="s">
        <v>749</v>
      </c>
      <c r="KX456" t="s">
        <v>749</v>
      </c>
      <c r="KY456" t="s">
        <v>749</v>
      </c>
      <c r="KZ456" t="s">
        <v>749</v>
      </c>
      <c r="LA456" t="s">
        <v>749</v>
      </c>
      <c r="LB456" t="s">
        <v>749</v>
      </c>
      <c r="LC456" t="s">
        <v>749</v>
      </c>
      <c r="LD456" t="s">
        <v>749</v>
      </c>
      <c r="LE456" t="s">
        <v>749</v>
      </c>
      <c r="LF456" t="s">
        <v>749</v>
      </c>
      <c r="LG456" t="s">
        <v>749</v>
      </c>
      <c r="LH456" t="s">
        <v>749</v>
      </c>
      <c r="LI456" t="s">
        <v>749</v>
      </c>
      <c r="LJ456" t="s">
        <v>749</v>
      </c>
      <c r="LK456" t="s">
        <v>749</v>
      </c>
      <c r="LL456" t="s">
        <v>749</v>
      </c>
      <c r="LM456" t="s">
        <v>749</v>
      </c>
      <c r="LN456" t="s">
        <v>749</v>
      </c>
      <c r="LO456" t="s">
        <v>749</v>
      </c>
      <c r="LP456" t="s">
        <v>749</v>
      </c>
      <c r="LQ456" t="s">
        <v>749</v>
      </c>
      <c r="LR456" t="s">
        <v>749</v>
      </c>
      <c r="LS456" t="s">
        <v>749</v>
      </c>
      <c r="LT456" t="s">
        <v>749</v>
      </c>
      <c r="LU456" t="s">
        <v>749</v>
      </c>
      <c r="LV456" t="s">
        <v>749</v>
      </c>
      <c r="LW456" t="s">
        <v>749</v>
      </c>
      <c r="LX456" t="s">
        <v>749</v>
      </c>
      <c r="LY456" t="s">
        <v>749</v>
      </c>
      <c r="LZ456" t="s">
        <v>749</v>
      </c>
      <c r="MA456" t="s">
        <v>749</v>
      </c>
      <c r="MB456" t="s">
        <v>749</v>
      </c>
      <c r="MC456" t="s">
        <v>749</v>
      </c>
      <c r="MD456" t="s">
        <v>749</v>
      </c>
      <c r="ME456" t="s">
        <v>749</v>
      </c>
      <c r="MF456" t="s">
        <v>749</v>
      </c>
      <c r="MG456" t="s">
        <v>749</v>
      </c>
      <c r="MH456" t="s">
        <v>749</v>
      </c>
      <c r="MI456" t="s">
        <v>749</v>
      </c>
      <c r="MJ456" t="s">
        <v>749</v>
      </c>
      <c r="MK456" t="s">
        <v>749</v>
      </c>
      <c r="ML456" t="s">
        <v>749</v>
      </c>
      <c r="MM456" t="s">
        <v>749</v>
      </c>
      <c r="MN456" t="s">
        <v>749</v>
      </c>
      <c r="MO456" t="s">
        <v>749</v>
      </c>
      <c r="MP456" t="s">
        <v>749</v>
      </c>
      <c r="MQ456" t="s">
        <v>749</v>
      </c>
      <c r="MR456" t="s">
        <v>749</v>
      </c>
      <c r="MS456" t="s">
        <v>749</v>
      </c>
      <c r="MT456" t="s">
        <v>749</v>
      </c>
      <c r="MU456" t="s">
        <v>749</v>
      </c>
      <c r="MV456" t="s">
        <v>749</v>
      </c>
      <c r="MW456" t="s">
        <v>749</v>
      </c>
      <c r="MX456" t="s">
        <v>749</v>
      </c>
      <c r="MY456" t="s">
        <v>749</v>
      </c>
      <c r="MZ456" t="s">
        <v>749</v>
      </c>
      <c r="NA456" t="s">
        <v>749</v>
      </c>
      <c r="NB456" t="s">
        <v>749</v>
      </c>
      <c r="NC456" t="s">
        <v>749</v>
      </c>
      <c r="ND456" t="s">
        <v>749</v>
      </c>
      <c r="NE456" t="s">
        <v>749</v>
      </c>
      <c r="NF456" t="s">
        <v>749</v>
      </c>
      <c r="NG456" t="s">
        <v>749</v>
      </c>
      <c r="NH456" t="s">
        <v>749</v>
      </c>
      <c r="NI456" t="s">
        <v>749</v>
      </c>
      <c r="NJ456" t="s">
        <v>749</v>
      </c>
      <c r="NK456" t="s">
        <v>749</v>
      </c>
      <c r="NL456" t="s">
        <v>749</v>
      </c>
      <c r="NM456" t="s">
        <v>749</v>
      </c>
      <c r="NN456" t="s">
        <v>749</v>
      </c>
      <c r="NO456" t="s">
        <v>749</v>
      </c>
      <c r="NP456" t="s">
        <v>749</v>
      </c>
      <c r="NQ456" t="s">
        <v>749</v>
      </c>
      <c r="NR456" t="s">
        <v>749</v>
      </c>
      <c r="NS456" t="s">
        <v>749</v>
      </c>
      <c r="NT456" t="s">
        <v>749</v>
      </c>
      <c r="NU456" t="s">
        <v>749</v>
      </c>
      <c r="NV456" t="s">
        <v>749</v>
      </c>
      <c r="NW456" t="s">
        <v>749</v>
      </c>
      <c r="NX456" t="s">
        <v>749</v>
      </c>
      <c r="NY456" t="s">
        <v>749</v>
      </c>
      <c r="NZ456" t="s">
        <v>749</v>
      </c>
      <c r="OA456" t="s">
        <v>749</v>
      </c>
      <c r="OB456" t="s">
        <v>749</v>
      </c>
      <c r="OC456" t="s">
        <v>749</v>
      </c>
      <c r="OD456" t="s">
        <v>749</v>
      </c>
      <c r="OE456" t="s">
        <v>749</v>
      </c>
      <c r="OF456" t="s">
        <v>749</v>
      </c>
      <c r="OG456" t="s">
        <v>749</v>
      </c>
      <c r="OH456" t="s">
        <v>749</v>
      </c>
      <c r="OI456" t="s">
        <v>749</v>
      </c>
      <c r="OJ456" t="s">
        <v>749</v>
      </c>
      <c r="OK456" t="s">
        <v>749</v>
      </c>
      <c r="OL456" t="s">
        <v>749</v>
      </c>
      <c r="OM456" t="s">
        <v>749</v>
      </c>
      <c r="ON456" t="s">
        <v>749</v>
      </c>
      <c r="OO456" t="s">
        <v>749</v>
      </c>
      <c r="OP456" t="s">
        <v>749</v>
      </c>
      <c r="OQ456" t="s">
        <v>749</v>
      </c>
      <c r="OR456" t="s">
        <v>749</v>
      </c>
      <c r="OS456" t="s">
        <v>749</v>
      </c>
      <c r="OT456" t="s">
        <v>749</v>
      </c>
      <c r="OU456" t="s">
        <v>749</v>
      </c>
      <c r="OV456" t="s">
        <v>749</v>
      </c>
      <c r="OW456" t="s">
        <v>749</v>
      </c>
      <c r="OX456" t="s">
        <v>749</v>
      </c>
      <c r="OY456" t="s">
        <v>749</v>
      </c>
      <c r="OZ456" t="s">
        <v>749</v>
      </c>
      <c r="PA456" t="s">
        <v>749</v>
      </c>
      <c r="PB456" t="s">
        <v>749</v>
      </c>
      <c r="PC456" t="s">
        <v>749</v>
      </c>
      <c r="PD456" t="s">
        <v>749</v>
      </c>
      <c r="PE456" t="s">
        <v>749</v>
      </c>
      <c r="PF456" t="s">
        <v>749</v>
      </c>
      <c r="PG456" t="s">
        <v>749</v>
      </c>
      <c r="PH456" t="s">
        <v>749</v>
      </c>
      <c r="PI456" t="s">
        <v>749</v>
      </c>
      <c r="PJ456" t="s">
        <v>749</v>
      </c>
      <c r="PK456" t="s">
        <v>749</v>
      </c>
      <c r="PL456" t="s">
        <v>749</v>
      </c>
      <c r="PM456" t="s">
        <v>749</v>
      </c>
      <c r="PN456" t="s">
        <v>749</v>
      </c>
      <c r="PO456" t="s">
        <v>749</v>
      </c>
      <c r="PP456" t="s">
        <v>749</v>
      </c>
      <c r="PQ456" t="s">
        <v>749</v>
      </c>
      <c r="PR456" t="s">
        <v>749</v>
      </c>
      <c r="PS456" t="s">
        <v>749</v>
      </c>
      <c r="PT456" t="s">
        <v>749</v>
      </c>
      <c r="PU456" t="s">
        <v>749</v>
      </c>
      <c r="PV456" t="s">
        <v>749</v>
      </c>
      <c r="PW456" t="s">
        <v>749</v>
      </c>
      <c r="PX456" t="s">
        <v>749</v>
      </c>
      <c r="PY456" t="s">
        <v>749</v>
      </c>
      <c r="PZ456" t="s">
        <v>749</v>
      </c>
      <c r="QA456" t="s">
        <v>749</v>
      </c>
      <c r="QB456" t="s">
        <v>749</v>
      </c>
      <c r="QC456" t="s">
        <v>749</v>
      </c>
      <c r="QD456" t="s">
        <v>749</v>
      </c>
      <c r="QE456" t="s">
        <v>749</v>
      </c>
      <c r="QF456" t="s">
        <v>749</v>
      </c>
      <c r="QG456" t="s">
        <v>749</v>
      </c>
      <c r="QH456" t="s">
        <v>749</v>
      </c>
      <c r="QI456" t="s">
        <v>749</v>
      </c>
      <c r="QJ456" t="s">
        <v>749</v>
      </c>
      <c r="QK456" t="s">
        <v>749</v>
      </c>
      <c r="QL456" t="s">
        <v>749</v>
      </c>
      <c r="QM456" t="s">
        <v>749</v>
      </c>
      <c r="QN456" t="s">
        <v>749</v>
      </c>
      <c r="QO456" t="s">
        <v>749</v>
      </c>
      <c r="QP456" t="s">
        <v>749</v>
      </c>
      <c r="QQ456" t="s">
        <v>749</v>
      </c>
      <c r="QR456" t="s">
        <v>749</v>
      </c>
      <c r="QS456" t="s">
        <v>749</v>
      </c>
      <c r="QT456" t="s">
        <v>749</v>
      </c>
      <c r="QU456" t="s">
        <v>749</v>
      </c>
      <c r="QV456" t="s">
        <v>749</v>
      </c>
      <c r="QW456" t="s">
        <v>749</v>
      </c>
      <c r="QX456" t="s">
        <v>749</v>
      </c>
      <c r="QY456" t="s">
        <v>749</v>
      </c>
      <c r="QZ456" t="s">
        <v>749</v>
      </c>
      <c r="RA456" t="s">
        <v>749</v>
      </c>
      <c r="RB456" t="s">
        <v>749</v>
      </c>
      <c r="RC456" t="s">
        <v>749</v>
      </c>
      <c r="RD456" t="s">
        <v>749</v>
      </c>
      <c r="RE456" t="s">
        <v>749</v>
      </c>
      <c r="RF456" t="s">
        <v>749</v>
      </c>
      <c r="RG456" t="s">
        <v>749</v>
      </c>
      <c r="RH456" t="s">
        <v>749</v>
      </c>
      <c r="RI456" t="s">
        <v>749</v>
      </c>
      <c r="RJ456" t="s">
        <v>749</v>
      </c>
      <c r="RK456" t="s">
        <v>749</v>
      </c>
      <c r="RL456" t="s">
        <v>749</v>
      </c>
      <c r="RM456" t="s">
        <v>749</v>
      </c>
      <c r="RN456" t="s">
        <v>749</v>
      </c>
      <c r="RO456" t="s">
        <v>749</v>
      </c>
      <c r="RP456" t="s">
        <v>749</v>
      </c>
      <c r="RQ456" t="s">
        <v>749</v>
      </c>
      <c r="RR456" t="s">
        <v>749</v>
      </c>
      <c r="RS456" t="s">
        <v>749</v>
      </c>
      <c r="RT456" t="s">
        <v>749</v>
      </c>
      <c r="RU456" t="s">
        <v>749</v>
      </c>
      <c r="RV456" t="s">
        <v>749</v>
      </c>
      <c r="RW456" t="s">
        <v>749</v>
      </c>
      <c r="RX456" t="s">
        <v>749</v>
      </c>
      <c r="RY456" t="s">
        <v>749</v>
      </c>
      <c r="RZ456" t="s">
        <v>749</v>
      </c>
      <c r="SA456" t="s">
        <v>749</v>
      </c>
      <c r="SB456" t="s">
        <v>749</v>
      </c>
      <c r="SC456" t="s">
        <v>749</v>
      </c>
      <c r="SD456" t="s">
        <v>749</v>
      </c>
      <c r="SE456" t="s">
        <v>749</v>
      </c>
      <c r="SF456" t="s">
        <v>749</v>
      </c>
      <c r="SG456" t="s">
        <v>749</v>
      </c>
      <c r="SH456" t="s">
        <v>749</v>
      </c>
      <c r="SI456" t="s">
        <v>749</v>
      </c>
      <c r="SJ456" t="s">
        <v>749</v>
      </c>
      <c r="SK456" t="s">
        <v>749</v>
      </c>
      <c r="SL456" t="s">
        <v>749</v>
      </c>
      <c r="SM456" t="s">
        <v>749</v>
      </c>
      <c r="SN456" t="s">
        <v>749</v>
      </c>
      <c r="SO456" t="s">
        <v>749</v>
      </c>
      <c r="SP456" t="s">
        <v>749</v>
      </c>
      <c r="SQ456" t="s">
        <v>749</v>
      </c>
      <c r="SR456" t="s">
        <v>749</v>
      </c>
      <c r="SS456" t="s">
        <v>749</v>
      </c>
      <c r="ST456" t="s">
        <v>749</v>
      </c>
      <c r="SU456" t="s">
        <v>749</v>
      </c>
      <c r="SV456" t="s">
        <v>749</v>
      </c>
      <c r="SW456" t="s">
        <v>749</v>
      </c>
      <c r="SX456" t="s">
        <v>749</v>
      </c>
      <c r="SY456" t="s">
        <v>749</v>
      </c>
      <c r="SZ456" t="s">
        <v>749</v>
      </c>
      <c r="TA456" t="s">
        <v>749</v>
      </c>
      <c r="TB456" t="s">
        <v>749</v>
      </c>
      <c r="TC456" t="s">
        <v>749</v>
      </c>
      <c r="TD456" t="s">
        <v>749</v>
      </c>
      <c r="TE456" t="s">
        <v>749</v>
      </c>
      <c r="TF456" t="s">
        <v>749</v>
      </c>
      <c r="TG456" t="s">
        <v>749</v>
      </c>
      <c r="TH456" t="s">
        <v>749</v>
      </c>
      <c r="TI456" t="s">
        <v>749</v>
      </c>
      <c r="TJ456" t="s">
        <v>749</v>
      </c>
      <c r="TK456" t="s">
        <v>749</v>
      </c>
      <c r="TL456" t="s">
        <v>749</v>
      </c>
      <c r="TM456" t="s">
        <v>749</v>
      </c>
      <c r="TN456" t="s">
        <v>749</v>
      </c>
      <c r="TO456" t="s">
        <v>749</v>
      </c>
      <c r="TP456" t="s">
        <v>749</v>
      </c>
      <c r="TQ456" t="s">
        <v>749</v>
      </c>
      <c r="TR456" t="s">
        <v>749</v>
      </c>
      <c r="TS456" t="s">
        <v>749</v>
      </c>
      <c r="TT456" t="s">
        <v>749</v>
      </c>
      <c r="TU456" t="s">
        <v>749</v>
      </c>
      <c r="TV456" t="s">
        <v>749</v>
      </c>
      <c r="TW456" t="s">
        <v>749</v>
      </c>
      <c r="TX456" t="s">
        <v>749</v>
      </c>
      <c r="TY456" t="s">
        <v>749</v>
      </c>
      <c r="TZ456" t="s">
        <v>749</v>
      </c>
      <c r="UA456" t="s">
        <v>749</v>
      </c>
      <c r="UB456" t="s">
        <v>749</v>
      </c>
      <c r="UC456" t="s">
        <v>749</v>
      </c>
      <c r="UD456" t="s">
        <v>749</v>
      </c>
      <c r="UE456" t="s">
        <v>749</v>
      </c>
      <c r="UF456" t="s">
        <v>749</v>
      </c>
      <c r="UG456" t="s">
        <v>749</v>
      </c>
      <c r="UH456" t="s">
        <v>749</v>
      </c>
      <c r="UI456" t="s">
        <v>749</v>
      </c>
      <c r="UJ456" t="s">
        <v>749</v>
      </c>
      <c r="UK456" t="s">
        <v>749</v>
      </c>
      <c r="UL456" t="s">
        <v>749</v>
      </c>
      <c r="UM456" t="s">
        <v>749</v>
      </c>
      <c r="UN456" t="s">
        <v>749</v>
      </c>
      <c r="UO456" t="s">
        <v>749</v>
      </c>
      <c r="UP456" t="s">
        <v>749</v>
      </c>
      <c r="UQ456" t="s">
        <v>749</v>
      </c>
      <c r="UR456" t="s">
        <v>749</v>
      </c>
      <c r="US456" t="s">
        <v>749</v>
      </c>
      <c r="UT456" t="s">
        <v>749</v>
      </c>
      <c r="UU456" t="s">
        <v>749</v>
      </c>
      <c r="UV456" t="s">
        <v>749</v>
      </c>
      <c r="UW456" t="s">
        <v>749</v>
      </c>
      <c r="UX456" t="s">
        <v>749</v>
      </c>
      <c r="UY456" t="s">
        <v>749</v>
      </c>
      <c r="UZ456" t="s">
        <v>749</v>
      </c>
      <c r="VA456" t="s">
        <v>749</v>
      </c>
      <c r="VB456" t="s">
        <v>749</v>
      </c>
      <c r="VC456" t="s">
        <v>749</v>
      </c>
      <c r="VD456" t="s">
        <v>749</v>
      </c>
      <c r="VE456" t="s">
        <v>749</v>
      </c>
      <c r="VF456" t="s">
        <v>749</v>
      </c>
      <c r="VG456" t="s">
        <v>749</v>
      </c>
      <c r="VH456" t="s">
        <v>749</v>
      </c>
      <c r="VI456" t="s">
        <v>749</v>
      </c>
      <c r="VJ456" t="s">
        <v>749</v>
      </c>
      <c r="VK456" t="s">
        <v>749</v>
      </c>
      <c r="VL456" t="s">
        <v>749</v>
      </c>
      <c r="VM456" t="s">
        <v>749</v>
      </c>
      <c r="VN456" t="s">
        <v>749</v>
      </c>
      <c r="VO456" t="s">
        <v>749</v>
      </c>
      <c r="VP456" t="s">
        <v>749</v>
      </c>
      <c r="VQ456" t="s">
        <v>749</v>
      </c>
      <c r="VR456" t="s">
        <v>749</v>
      </c>
      <c r="VS456" t="s">
        <v>749</v>
      </c>
      <c r="VT456" t="s">
        <v>749</v>
      </c>
      <c r="VU456" t="s">
        <v>749</v>
      </c>
      <c r="VV456" t="s">
        <v>749</v>
      </c>
      <c r="VW456" t="s">
        <v>749</v>
      </c>
      <c r="VX456" t="s">
        <v>749</v>
      </c>
      <c r="VY456" t="s">
        <v>749</v>
      </c>
      <c r="VZ456" t="s">
        <v>749</v>
      </c>
      <c r="WA456" t="s">
        <v>749</v>
      </c>
      <c r="WB456" t="s">
        <v>749</v>
      </c>
      <c r="WC456" t="s">
        <v>749</v>
      </c>
      <c r="WD456" t="s">
        <v>749</v>
      </c>
      <c r="WE456" t="s">
        <v>749</v>
      </c>
      <c r="WF456" t="s">
        <v>749</v>
      </c>
      <c r="WG456" t="s">
        <v>749</v>
      </c>
      <c r="WH456" t="s">
        <v>749</v>
      </c>
      <c r="WI456" t="s">
        <v>749</v>
      </c>
      <c r="WJ456" t="s">
        <v>749</v>
      </c>
      <c r="WK456" t="s">
        <v>749</v>
      </c>
      <c r="WL456" t="s">
        <v>749</v>
      </c>
      <c r="WM456" t="s">
        <v>749</v>
      </c>
      <c r="WN456" t="s">
        <v>749</v>
      </c>
      <c r="WO456" t="s">
        <v>749</v>
      </c>
      <c r="WP456" t="s">
        <v>749</v>
      </c>
      <c r="WQ456" t="s">
        <v>749</v>
      </c>
      <c r="WR456" t="s">
        <v>749</v>
      </c>
      <c r="WS456" t="s">
        <v>749</v>
      </c>
      <c r="WT456" t="s">
        <v>749</v>
      </c>
      <c r="WU456" t="s">
        <v>749</v>
      </c>
      <c r="WV456" t="s">
        <v>749</v>
      </c>
      <c r="WW456" t="s">
        <v>749</v>
      </c>
      <c r="WX456" t="s">
        <v>749</v>
      </c>
      <c r="WY456" t="s">
        <v>749</v>
      </c>
      <c r="WZ456" t="s">
        <v>749</v>
      </c>
      <c r="XA456" t="s">
        <v>749</v>
      </c>
      <c r="XB456" t="s">
        <v>749</v>
      </c>
      <c r="XC456" t="s">
        <v>749</v>
      </c>
      <c r="XD456" t="s">
        <v>749</v>
      </c>
      <c r="XE456" t="s">
        <v>749</v>
      </c>
      <c r="XF456" t="s">
        <v>749</v>
      </c>
      <c r="XG456" t="s">
        <v>749</v>
      </c>
      <c r="XH456" t="s">
        <v>749</v>
      </c>
      <c r="XI456" t="s">
        <v>749</v>
      </c>
      <c r="XJ456" t="s">
        <v>749</v>
      </c>
      <c r="XK456" t="s">
        <v>749</v>
      </c>
      <c r="XL456" t="s">
        <v>749</v>
      </c>
      <c r="XM456" t="s">
        <v>749</v>
      </c>
      <c r="XN456" t="s">
        <v>749</v>
      </c>
      <c r="XO456" t="s">
        <v>749</v>
      </c>
      <c r="XP456" t="s">
        <v>749</v>
      </c>
      <c r="XQ456" t="s">
        <v>749</v>
      </c>
      <c r="XR456" t="s">
        <v>749</v>
      </c>
      <c r="XS456" t="s">
        <v>749</v>
      </c>
      <c r="XT456" t="s">
        <v>749</v>
      </c>
      <c r="XU456" t="s">
        <v>749</v>
      </c>
      <c r="XV456" t="s">
        <v>749</v>
      </c>
      <c r="XW456" t="s">
        <v>749</v>
      </c>
      <c r="XX456" t="s">
        <v>749</v>
      </c>
      <c r="XY456" t="s">
        <v>749</v>
      </c>
      <c r="XZ456" t="s">
        <v>749</v>
      </c>
      <c r="YA456" t="s">
        <v>749</v>
      </c>
      <c r="YB456" t="s">
        <v>749</v>
      </c>
      <c r="YC456" t="s">
        <v>749</v>
      </c>
      <c r="YD456" t="s">
        <v>749</v>
      </c>
      <c r="YE456" t="s">
        <v>749</v>
      </c>
      <c r="YF456" t="s">
        <v>749</v>
      </c>
      <c r="YG456" t="s">
        <v>749</v>
      </c>
      <c r="YH456" t="s">
        <v>749</v>
      </c>
      <c r="YI456" t="s">
        <v>749</v>
      </c>
      <c r="YJ456" t="s">
        <v>749</v>
      </c>
      <c r="YK456" t="s">
        <v>749</v>
      </c>
      <c r="YL456" t="s">
        <v>749</v>
      </c>
      <c r="YM456" t="s">
        <v>749</v>
      </c>
      <c r="YN456" t="s">
        <v>749</v>
      </c>
      <c r="YO456" t="s">
        <v>749</v>
      </c>
      <c r="YP456" t="s">
        <v>749</v>
      </c>
      <c r="YQ456" t="s">
        <v>749</v>
      </c>
      <c r="YR456" t="s">
        <v>749</v>
      </c>
      <c r="YS456" t="s">
        <v>749</v>
      </c>
      <c r="YT456" t="s">
        <v>749</v>
      </c>
      <c r="YU456" t="s">
        <v>749</v>
      </c>
      <c r="YV456" t="s">
        <v>749</v>
      </c>
      <c r="YW456" t="s">
        <v>749</v>
      </c>
      <c r="YX456" t="s">
        <v>749</v>
      </c>
      <c r="YY456" t="s">
        <v>749</v>
      </c>
      <c r="YZ456" t="s">
        <v>749</v>
      </c>
      <c r="ZA456" t="s">
        <v>749</v>
      </c>
      <c r="ZB456" t="s">
        <v>749</v>
      </c>
      <c r="ZC456" t="s">
        <v>749</v>
      </c>
      <c r="ZD456" t="s">
        <v>749</v>
      </c>
      <c r="ZE456" t="s">
        <v>749</v>
      </c>
      <c r="ZF456" t="s">
        <v>749</v>
      </c>
      <c r="ZG456" t="s">
        <v>749</v>
      </c>
      <c r="ZH456" t="s">
        <v>749</v>
      </c>
      <c r="ZI456" t="s">
        <v>749</v>
      </c>
      <c r="ZJ456" t="s">
        <v>749</v>
      </c>
      <c r="ZK456" t="s">
        <v>749</v>
      </c>
      <c r="ZL456" t="s">
        <v>749</v>
      </c>
      <c r="ZM456" t="s">
        <v>749</v>
      </c>
      <c r="ZN456" t="s">
        <v>749</v>
      </c>
      <c r="ZO456" t="s">
        <v>749</v>
      </c>
      <c r="ZP456" t="s">
        <v>749</v>
      </c>
      <c r="ZQ456" t="s">
        <v>749</v>
      </c>
      <c r="ZR456" t="s">
        <v>749</v>
      </c>
      <c r="ZS456" t="s">
        <v>749</v>
      </c>
      <c r="ZT456" t="s">
        <v>749</v>
      </c>
      <c r="ZU456" t="s">
        <v>749</v>
      </c>
      <c r="ZV456" t="s">
        <v>749</v>
      </c>
      <c r="ZW456" t="s">
        <v>749</v>
      </c>
      <c r="ZX456" t="s">
        <v>749</v>
      </c>
      <c r="ZY456" t="s">
        <v>749</v>
      </c>
      <c r="ZZ456" t="s">
        <v>749</v>
      </c>
      <c r="AAA456" t="s">
        <v>749</v>
      </c>
      <c r="AAB456" t="s">
        <v>749</v>
      </c>
      <c r="AAC456" t="s">
        <v>749</v>
      </c>
      <c r="AAD456" t="s">
        <v>749</v>
      </c>
      <c r="AAE456" t="s">
        <v>749</v>
      </c>
      <c r="AAF456" t="s">
        <v>749</v>
      </c>
      <c r="AAG456" t="s">
        <v>749</v>
      </c>
      <c r="AAH456" t="s">
        <v>749</v>
      </c>
      <c r="AAI456" t="s">
        <v>749</v>
      </c>
      <c r="AAJ456" t="s">
        <v>749</v>
      </c>
      <c r="AAK456" t="s">
        <v>749</v>
      </c>
      <c r="AAL456" t="s">
        <v>749</v>
      </c>
      <c r="AAM456" t="s">
        <v>749</v>
      </c>
      <c r="AAN456" t="s">
        <v>749</v>
      </c>
      <c r="AAO456" t="s">
        <v>749</v>
      </c>
      <c r="AAP456" t="s">
        <v>749</v>
      </c>
      <c r="AAQ456" t="s">
        <v>749</v>
      </c>
      <c r="AAR456" t="s">
        <v>749</v>
      </c>
      <c r="AAS456" t="s">
        <v>749</v>
      </c>
      <c r="AAT456" t="s">
        <v>749</v>
      </c>
      <c r="AAU456" t="s">
        <v>749</v>
      </c>
      <c r="AAV456" t="s">
        <v>749</v>
      </c>
      <c r="AAW456" t="s">
        <v>749</v>
      </c>
      <c r="AAX456" t="s">
        <v>749</v>
      </c>
      <c r="AAY456" t="s">
        <v>749</v>
      </c>
      <c r="AAZ456" t="s">
        <v>749</v>
      </c>
      <c r="ABA456" t="s">
        <v>749</v>
      </c>
      <c r="ABB456" t="s">
        <v>749</v>
      </c>
      <c r="ABC456" t="s">
        <v>749</v>
      </c>
      <c r="ABD456" t="s">
        <v>749</v>
      </c>
      <c r="ABE456" t="s">
        <v>749</v>
      </c>
      <c r="ABF456" t="s">
        <v>749</v>
      </c>
      <c r="ABG456" t="s">
        <v>749</v>
      </c>
      <c r="ABH456" t="s">
        <v>749</v>
      </c>
      <c r="ABI456" t="s">
        <v>749</v>
      </c>
      <c r="ABJ456" t="s">
        <v>749</v>
      </c>
      <c r="ABK456" t="s">
        <v>749</v>
      </c>
      <c r="ABL456" t="s">
        <v>749</v>
      </c>
    </row>
    <row r="457" spans="1:740">
      <c r="A457" t="s">
        <v>2053</v>
      </c>
      <c r="B457" t="s">
        <v>2054</v>
      </c>
      <c r="C457" t="s">
        <v>1634</v>
      </c>
      <c r="D457" t="s">
        <v>2003</v>
      </c>
      <c r="E457" t="s">
        <v>1636</v>
      </c>
      <c r="F457" s="1">
        <v>26</v>
      </c>
      <c r="G457" t="s">
        <v>2004</v>
      </c>
      <c r="H457" t="s">
        <v>1716</v>
      </c>
      <c r="I457" t="s">
        <v>747</v>
      </c>
      <c r="J457" s="1">
        <v>0</v>
      </c>
      <c r="K457" t="s">
        <v>2003</v>
      </c>
      <c r="L457" t="s">
        <v>1026</v>
      </c>
      <c r="M457" s="1">
        <v>0</v>
      </c>
      <c r="N457" t="s">
        <v>749</v>
      </c>
      <c r="O457" t="s">
        <v>750</v>
      </c>
      <c r="P457" t="s">
        <v>1027</v>
      </c>
      <c r="Q457" t="s">
        <v>752</v>
      </c>
      <c r="R457" t="s">
        <v>1028</v>
      </c>
      <c r="S457" t="s">
        <v>1029</v>
      </c>
      <c r="T457" t="s">
        <v>1030</v>
      </c>
      <c r="U457" t="s">
        <v>1031</v>
      </c>
      <c r="V457" t="s">
        <v>1032</v>
      </c>
      <c r="W457" t="s">
        <v>1033</v>
      </c>
      <c r="X457" t="s">
        <v>1034</v>
      </c>
      <c r="Y457" t="s">
        <v>1035</v>
      </c>
      <c r="Z457" t="s">
        <v>1036</v>
      </c>
      <c r="AA457" t="s">
        <v>1037</v>
      </c>
      <c r="AB457" t="s">
        <v>1038</v>
      </c>
      <c r="AC457" t="s">
        <v>1039</v>
      </c>
      <c r="AD457" t="s">
        <v>1040</v>
      </c>
      <c r="AE457" t="s">
        <v>1041</v>
      </c>
      <c r="AF457" t="s">
        <v>1042</v>
      </c>
      <c r="AG457" t="s">
        <v>1043</v>
      </c>
      <c r="AH457" t="s">
        <v>1044</v>
      </c>
      <c r="AI457" t="s">
        <v>1045</v>
      </c>
      <c r="AJ457" t="s">
        <v>1046</v>
      </c>
      <c r="AK457" t="s">
        <v>1047</v>
      </c>
      <c r="AL457" t="s">
        <v>1048</v>
      </c>
      <c r="AM457" t="s">
        <v>1049</v>
      </c>
      <c r="AN457" t="s">
        <v>1050</v>
      </c>
      <c r="AO457" t="s">
        <v>1051</v>
      </c>
      <c r="AP457" t="s">
        <v>1052</v>
      </c>
      <c r="AQ457" t="s">
        <v>1053</v>
      </c>
      <c r="AR457" t="s">
        <v>1054</v>
      </c>
      <c r="AS457" t="s">
        <v>749</v>
      </c>
      <c r="AT457" t="s">
        <v>749</v>
      </c>
      <c r="AU457" t="s">
        <v>749</v>
      </c>
      <c r="AV457" t="s">
        <v>749</v>
      </c>
      <c r="AW457" t="s">
        <v>749</v>
      </c>
      <c r="AX457" t="s">
        <v>749</v>
      </c>
      <c r="AY457" t="s">
        <v>749</v>
      </c>
      <c r="AZ457" t="s">
        <v>749</v>
      </c>
      <c r="BA457" t="s">
        <v>749</v>
      </c>
      <c r="BB457" t="s">
        <v>749</v>
      </c>
      <c r="BC457" t="s">
        <v>749</v>
      </c>
      <c r="BD457" t="s">
        <v>749</v>
      </c>
      <c r="BE457" t="s">
        <v>749</v>
      </c>
      <c r="BF457" t="s">
        <v>749</v>
      </c>
      <c r="BG457" t="s">
        <v>749</v>
      </c>
      <c r="BH457" t="s">
        <v>749</v>
      </c>
      <c r="BI457" t="s">
        <v>749</v>
      </c>
      <c r="BJ457" t="s">
        <v>749</v>
      </c>
      <c r="BK457" t="s">
        <v>749</v>
      </c>
      <c r="BL457" t="s">
        <v>749</v>
      </c>
      <c r="BM457" t="s">
        <v>749</v>
      </c>
      <c r="BN457" t="s">
        <v>749</v>
      </c>
      <c r="BO457" t="s">
        <v>749</v>
      </c>
      <c r="BP457" t="s">
        <v>749</v>
      </c>
      <c r="BQ457" t="s">
        <v>749</v>
      </c>
      <c r="BR457" t="s">
        <v>749</v>
      </c>
      <c r="BS457" t="s">
        <v>749</v>
      </c>
      <c r="BT457" t="s">
        <v>749</v>
      </c>
      <c r="BU457" t="s">
        <v>749</v>
      </c>
      <c r="BV457" t="s">
        <v>749</v>
      </c>
      <c r="BW457" t="s">
        <v>749</v>
      </c>
      <c r="BX457" t="s">
        <v>749</v>
      </c>
      <c r="BY457" t="s">
        <v>749</v>
      </c>
      <c r="BZ457" t="s">
        <v>749</v>
      </c>
      <c r="CA457" t="s">
        <v>749</v>
      </c>
      <c r="CB457" t="s">
        <v>749</v>
      </c>
      <c r="CC457" t="s">
        <v>749</v>
      </c>
      <c r="CD457" t="s">
        <v>749</v>
      </c>
      <c r="CE457" t="s">
        <v>749</v>
      </c>
      <c r="CF457" t="s">
        <v>749</v>
      </c>
      <c r="CG457" t="s">
        <v>749</v>
      </c>
      <c r="CH457" t="s">
        <v>749</v>
      </c>
      <c r="CI457" t="s">
        <v>749</v>
      </c>
      <c r="CJ457" t="s">
        <v>749</v>
      </c>
      <c r="CK457" t="s">
        <v>749</v>
      </c>
      <c r="CL457" t="s">
        <v>749</v>
      </c>
      <c r="CM457" t="s">
        <v>749</v>
      </c>
      <c r="CN457" t="s">
        <v>749</v>
      </c>
      <c r="CO457" t="s">
        <v>749</v>
      </c>
      <c r="CP457" t="s">
        <v>749</v>
      </c>
      <c r="CQ457" t="s">
        <v>749</v>
      </c>
      <c r="CR457" t="s">
        <v>749</v>
      </c>
      <c r="CS457" t="s">
        <v>749</v>
      </c>
      <c r="CT457" t="s">
        <v>749</v>
      </c>
      <c r="CU457" t="s">
        <v>749</v>
      </c>
      <c r="CV457" t="s">
        <v>749</v>
      </c>
      <c r="CW457" t="s">
        <v>749</v>
      </c>
      <c r="CX457" t="s">
        <v>749</v>
      </c>
      <c r="CY457" t="s">
        <v>749</v>
      </c>
      <c r="CZ457" t="s">
        <v>749</v>
      </c>
      <c r="DA457" t="s">
        <v>749</v>
      </c>
      <c r="DB457" t="s">
        <v>749</v>
      </c>
      <c r="DC457" t="s">
        <v>749</v>
      </c>
      <c r="DD457" t="s">
        <v>749</v>
      </c>
      <c r="DE457" t="s">
        <v>749</v>
      </c>
      <c r="DF457" t="s">
        <v>749</v>
      </c>
      <c r="DG457" t="s">
        <v>749</v>
      </c>
      <c r="DH457" t="s">
        <v>749</v>
      </c>
      <c r="DI457" t="s">
        <v>749</v>
      </c>
      <c r="DJ457" t="s">
        <v>749</v>
      </c>
      <c r="DK457" t="s">
        <v>749</v>
      </c>
      <c r="DL457" t="s">
        <v>749</v>
      </c>
      <c r="DM457" t="s">
        <v>749</v>
      </c>
      <c r="DN457" t="s">
        <v>749</v>
      </c>
      <c r="DO457" t="s">
        <v>749</v>
      </c>
      <c r="DP457" t="s">
        <v>749</v>
      </c>
      <c r="DQ457" t="s">
        <v>749</v>
      </c>
      <c r="DR457" t="s">
        <v>749</v>
      </c>
      <c r="DS457" t="s">
        <v>749</v>
      </c>
      <c r="DT457" t="s">
        <v>749</v>
      </c>
      <c r="DU457" t="s">
        <v>749</v>
      </c>
      <c r="DV457" t="s">
        <v>749</v>
      </c>
      <c r="DW457" t="s">
        <v>749</v>
      </c>
      <c r="DX457" t="s">
        <v>749</v>
      </c>
      <c r="DY457" t="s">
        <v>749</v>
      </c>
      <c r="DZ457" t="s">
        <v>749</v>
      </c>
      <c r="EA457" t="s">
        <v>749</v>
      </c>
      <c r="EB457" t="s">
        <v>749</v>
      </c>
      <c r="EC457" t="s">
        <v>749</v>
      </c>
      <c r="ED457" t="s">
        <v>749</v>
      </c>
      <c r="EE457" t="s">
        <v>749</v>
      </c>
      <c r="EF457" t="s">
        <v>749</v>
      </c>
      <c r="EG457" t="s">
        <v>749</v>
      </c>
      <c r="EH457" t="s">
        <v>749</v>
      </c>
      <c r="EI457" t="s">
        <v>749</v>
      </c>
      <c r="EJ457" t="s">
        <v>749</v>
      </c>
      <c r="EK457" t="s">
        <v>749</v>
      </c>
      <c r="EL457" t="s">
        <v>749</v>
      </c>
      <c r="EM457" t="s">
        <v>749</v>
      </c>
      <c r="EN457" t="s">
        <v>749</v>
      </c>
      <c r="EO457" t="s">
        <v>749</v>
      </c>
      <c r="EP457" t="s">
        <v>749</v>
      </c>
      <c r="EQ457" t="s">
        <v>749</v>
      </c>
      <c r="ER457" t="s">
        <v>749</v>
      </c>
      <c r="ES457" t="s">
        <v>749</v>
      </c>
      <c r="ET457" t="s">
        <v>749</v>
      </c>
      <c r="EU457" t="s">
        <v>749</v>
      </c>
      <c r="EV457" t="s">
        <v>749</v>
      </c>
      <c r="EW457" t="s">
        <v>749</v>
      </c>
      <c r="EX457" t="s">
        <v>749</v>
      </c>
      <c r="EY457" t="s">
        <v>749</v>
      </c>
      <c r="EZ457" t="s">
        <v>749</v>
      </c>
      <c r="FA457" t="s">
        <v>749</v>
      </c>
      <c r="FB457" t="s">
        <v>749</v>
      </c>
      <c r="FC457" t="s">
        <v>749</v>
      </c>
      <c r="FD457" t="s">
        <v>749</v>
      </c>
      <c r="FE457" t="s">
        <v>749</v>
      </c>
      <c r="FF457" t="s">
        <v>749</v>
      </c>
      <c r="FG457" t="s">
        <v>749</v>
      </c>
      <c r="FH457" t="s">
        <v>749</v>
      </c>
      <c r="FI457" t="s">
        <v>749</v>
      </c>
      <c r="FJ457" t="s">
        <v>749</v>
      </c>
      <c r="FK457" t="s">
        <v>749</v>
      </c>
      <c r="FL457" t="s">
        <v>749</v>
      </c>
      <c r="FM457" t="s">
        <v>749</v>
      </c>
      <c r="FN457" t="s">
        <v>749</v>
      </c>
      <c r="FO457" t="s">
        <v>749</v>
      </c>
      <c r="FP457" t="s">
        <v>749</v>
      </c>
      <c r="FQ457" t="s">
        <v>749</v>
      </c>
      <c r="FR457" t="s">
        <v>749</v>
      </c>
      <c r="FS457" t="s">
        <v>749</v>
      </c>
      <c r="FT457" t="s">
        <v>749</v>
      </c>
      <c r="FU457" t="s">
        <v>749</v>
      </c>
      <c r="FV457" t="s">
        <v>749</v>
      </c>
      <c r="FW457" t="s">
        <v>749</v>
      </c>
      <c r="FX457" t="s">
        <v>749</v>
      </c>
      <c r="FY457" t="s">
        <v>749</v>
      </c>
      <c r="FZ457" t="s">
        <v>749</v>
      </c>
      <c r="GA457" t="s">
        <v>749</v>
      </c>
      <c r="GB457" t="s">
        <v>749</v>
      </c>
      <c r="GC457" t="s">
        <v>749</v>
      </c>
      <c r="GD457" t="s">
        <v>749</v>
      </c>
      <c r="GE457" t="s">
        <v>749</v>
      </c>
      <c r="GF457" t="s">
        <v>749</v>
      </c>
      <c r="GG457" t="s">
        <v>749</v>
      </c>
      <c r="GH457" t="s">
        <v>749</v>
      </c>
      <c r="GI457" t="s">
        <v>749</v>
      </c>
      <c r="GJ457" t="s">
        <v>749</v>
      </c>
      <c r="GK457" t="s">
        <v>749</v>
      </c>
      <c r="GL457" t="s">
        <v>749</v>
      </c>
      <c r="GM457" t="s">
        <v>749</v>
      </c>
      <c r="GN457" t="s">
        <v>749</v>
      </c>
      <c r="GO457" t="s">
        <v>749</v>
      </c>
      <c r="GP457" t="s">
        <v>749</v>
      </c>
      <c r="GQ457" t="s">
        <v>749</v>
      </c>
      <c r="GR457" t="s">
        <v>749</v>
      </c>
      <c r="GS457" t="s">
        <v>749</v>
      </c>
      <c r="GT457" t="s">
        <v>749</v>
      </c>
      <c r="GU457" t="s">
        <v>749</v>
      </c>
      <c r="GV457" t="s">
        <v>749</v>
      </c>
      <c r="GW457" t="s">
        <v>749</v>
      </c>
      <c r="GX457" t="s">
        <v>749</v>
      </c>
      <c r="GY457" t="s">
        <v>749</v>
      </c>
      <c r="GZ457" t="s">
        <v>749</v>
      </c>
      <c r="HA457" t="s">
        <v>749</v>
      </c>
      <c r="HB457" t="s">
        <v>749</v>
      </c>
      <c r="HC457" t="s">
        <v>749</v>
      </c>
      <c r="HD457" t="s">
        <v>749</v>
      </c>
      <c r="HE457" t="s">
        <v>749</v>
      </c>
      <c r="HF457" t="s">
        <v>749</v>
      </c>
      <c r="HG457" t="s">
        <v>749</v>
      </c>
      <c r="HH457" t="s">
        <v>749</v>
      </c>
      <c r="HI457" t="s">
        <v>749</v>
      </c>
      <c r="HJ457" t="s">
        <v>749</v>
      </c>
      <c r="HK457" t="s">
        <v>749</v>
      </c>
      <c r="HL457" t="s">
        <v>749</v>
      </c>
      <c r="HM457" t="s">
        <v>749</v>
      </c>
      <c r="HN457" t="s">
        <v>749</v>
      </c>
      <c r="HO457" t="s">
        <v>749</v>
      </c>
      <c r="HP457" t="s">
        <v>749</v>
      </c>
      <c r="HQ457" t="s">
        <v>749</v>
      </c>
      <c r="HR457" t="s">
        <v>749</v>
      </c>
      <c r="HS457" t="s">
        <v>749</v>
      </c>
      <c r="HT457" t="s">
        <v>749</v>
      </c>
      <c r="HU457" t="s">
        <v>749</v>
      </c>
      <c r="HV457" t="s">
        <v>749</v>
      </c>
      <c r="HW457" t="s">
        <v>749</v>
      </c>
      <c r="HX457" t="s">
        <v>749</v>
      </c>
      <c r="HY457" t="s">
        <v>749</v>
      </c>
      <c r="HZ457" t="s">
        <v>749</v>
      </c>
      <c r="IA457" t="s">
        <v>749</v>
      </c>
      <c r="IB457" t="s">
        <v>749</v>
      </c>
      <c r="IC457" t="s">
        <v>749</v>
      </c>
      <c r="ID457" t="s">
        <v>749</v>
      </c>
      <c r="IE457" t="s">
        <v>749</v>
      </c>
      <c r="IF457" t="s">
        <v>749</v>
      </c>
      <c r="IG457" t="s">
        <v>749</v>
      </c>
      <c r="IH457" t="s">
        <v>749</v>
      </c>
      <c r="II457" t="s">
        <v>749</v>
      </c>
      <c r="IJ457" t="s">
        <v>749</v>
      </c>
      <c r="IK457" t="s">
        <v>749</v>
      </c>
      <c r="IL457" t="s">
        <v>749</v>
      </c>
      <c r="IM457" t="s">
        <v>749</v>
      </c>
      <c r="IN457" t="s">
        <v>749</v>
      </c>
      <c r="IO457" t="s">
        <v>749</v>
      </c>
      <c r="IP457" t="s">
        <v>749</v>
      </c>
      <c r="IQ457" t="s">
        <v>749</v>
      </c>
      <c r="IR457" t="s">
        <v>749</v>
      </c>
      <c r="IS457" t="s">
        <v>749</v>
      </c>
      <c r="IT457" t="s">
        <v>749</v>
      </c>
      <c r="IU457" t="s">
        <v>749</v>
      </c>
      <c r="IV457" t="s">
        <v>749</v>
      </c>
      <c r="IW457" t="s">
        <v>749</v>
      </c>
      <c r="IX457" t="s">
        <v>749</v>
      </c>
      <c r="IY457" t="s">
        <v>749</v>
      </c>
      <c r="IZ457" t="s">
        <v>749</v>
      </c>
      <c r="JA457" t="s">
        <v>749</v>
      </c>
      <c r="JB457" t="s">
        <v>749</v>
      </c>
      <c r="JC457" t="s">
        <v>749</v>
      </c>
      <c r="JD457" t="s">
        <v>749</v>
      </c>
      <c r="JE457" t="s">
        <v>749</v>
      </c>
      <c r="JF457" t="s">
        <v>749</v>
      </c>
      <c r="JG457" t="s">
        <v>749</v>
      </c>
      <c r="JH457" t="s">
        <v>749</v>
      </c>
      <c r="JI457" t="s">
        <v>749</v>
      </c>
      <c r="JJ457" t="s">
        <v>749</v>
      </c>
      <c r="JK457" t="s">
        <v>749</v>
      </c>
      <c r="JL457" t="s">
        <v>749</v>
      </c>
      <c r="JM457" t="s">
        <v>749</v>
      </c>
      <c r="JN457" t="s">
        <v>749</v>
      </c>
      <c r="JO457" t="s">
        <v>749</v>
      </c>
      <c r="JP457" t="s">
        <v>749</v>
      </c>
      <c r="JQ457" t="s">
        <v>749</v>
      </c>
      <c r="JR457" t="s">
        <v>749</v>
      </c>
      <c r="JS457" t="s">
        <v>749</v>
      </c>
      <c r="JT457" t="s">
        <v>749</v>
      </c>
      <c r="JU457" t="s">
        <v>749</v>
      </c>
      <c r="JV457" t="s">
        <v>749</v>
      </c>
      <c r="JW457" t="s">
        <v>749</v>
      </c>
      <c r="JX457" t="s">
        <v>749</v>
      </c>
      <c r="JY457" t="s">
        <v>749</v>
      </c>
      <c r="JZ457" t="s">
        <v>749</v>
      </c>
      <c r="KA457" t="s">
        <v>749</v>
      </c>
      <c r="KB457" t="s">
        <v>749</v>
      </c>
      <c r="KC457" t="s">
        <v>749</v>
      </c>
      <c r="KD457" t="s">
        <v>749</v>
      </c>
      <c r="KE457" t="s">
        <v>749</v>
      </c>
      <c r="KF457" t="s">
        <v>749</v>
      </c>
      <c r="KG457" t="s">
        <v>749</v>
      </c>
      <c r="KH457" t="s">
        <v>749</v>
      </c>
      <c r="KI457" t="s">
        <v>749</v>
      </c>
      <c r="KJ457" t="s">
        <v>749</v>
      </c>
      <c r="KK457" t="s">
        <v>749</v>
      </c>
      <c r="KL457" t="s">
        <v>749</v>
      </c>
      <c r="KM457" t="s">
        <v>749</v>
      </c>
      <c r="KN457" t="s">
        <v>749</v>
      </c>
      <c r="KO457" t="s">
        <v>749</v>
      </c>
      <c r="KP457" t="s">
        <v>749</v>
      </c>
      <c r="KQ457" t="s">
        <v>749</v>
      </c>
      <c r="KR457" t="s">
        <v>749</v>
      </c>
      <c r="KS457" t="s">
        <v>749</v>
      </c>
      <c r="KT457" t="s">
        <v>749</v>
      </c>
      <c r="KU457" t="s">
        <v>749</v>
      </c>
      <c r="KV457" t="s">
        <v>749</v>
      </c>
      <c r="KW457" t="s">
        <v>749</v>
      </c>
      <c r="KX457" t="s">
        <v>749</v>
      </c>
      <c r="KY457" t="s">
        <v>749</v>
      </c>
      <c r="KZ457" t="s">
        <v>749</v>
      </c>
      <c r="LA457" t="s">
        <v>749</v>
      </c>
      <c r="LB457" t="s">
        <v>749</v>
      </c>
      <c r="LC457" t="s">
        <v>749</v>
      </c>
      <c r="LD457" t="s">
        <v>749</v>
      </c>
      <c r="LE457" t="s">
        <v>749</v>
      </c>
      <c r="LF457" t="s">
        <v>749</v>
      </c>
      <c r="LG457" t="s">
        <v>749</v>
      </c>
      <c r="LH457" t="s">
        <v>749</v>
      </c>
      <c r="LI457" t="s">
        <v>749</v>
      </c>
      <c r="LJ457" t="s">
        <v>749</v>
      </c>
      <c r="LK457" t="s">
        <v>749</v>
      </c>
      <c r="LL457" t="s">
        <v>749</v>
      </c>
      <c r="LM457" t="s">
        <v>749</v>
      </c>
      <c r="LN457" t="s">
        <v>749</v>
      </c>
      <c r="LO457" t="s">
        <v>749</v>
      </c>
      <c r="LP457" t="s">
        <v>749</v>
      </c>
      <c r="LQ457" t="s">
        <v>749</v>
      </c>
      <c r="LR457" t="s">
        <v>749</v>
      </c>
      <c r="LS457" t="s">
        <v>749</v>
      </c>
      <c r="LT457" t="s">
        <v>749</v>
      </c>
      <c r="LU457" t="s">
        <v>749</v>
      </c>
      <c r="LV457" t="s">
        <v>749</v>
      </c>
      <c r="LW457" t="s">
        <v>749</v>
      </c>
      <c r="LX457" t="s">
        <v>749</v>
      </c>
      <c r="LY457" t="s">
        <v>749</v>
      </c>
      <c r="LZ457" t="s">
        <v>749</v>
      </c>
      <c r="MA457" t="s">
        <v>749</v>
      </c>
      <c r="MB457" t="s">
        <v>749</v>
      </c>
      <c r="MC457" t="s">
        <v>749</v>
      </c>
      <c r="MD457" t="s">
        <v>749</v>
      </c>
      <c r="ME457" t="s">
        <v>749</v>
      </c>
      <c r="MF457" t="s">
        <v>749</v>
      </c>
      <c r="MG457" t="s">
        <v>749</v>
      </c>
      <c r="MH457" t="s">
        <v>749</v>
      </c>
      <c r="MI457" t="s">
        <v>749</v>
      </c>
      <c r="MJ457" t="s">
        <v>749</v>
      </c>
      <c r="MK457" t="s">
        <v>749</v>
      </c>
      <c r="ML457" t="s">
        <v>749</v>
      </c>
      <c r="MM457" t="s">
        <v>749</v>
      </c>
      <c r="MN457" t="s">
        <v>749</v>
      </c>
      <c r="MO457" t="s">
        <v>749</v>
      </c>
      <c r="MP457" t="s">
        <v>749</v>
      </c>
      <c r="MQ457" t="s">
        <v>749</v>
      </c>
      <c r="MR457" t="s">
        <v>749</v>
      </c>
      <c r="MS457" t="s">
        <v>749</v>
      </c>
      <c r="MT457" t="s">
        <v>749</v>
      </c>
      <c r="MU457" t="s">
        <v>749</v>
      </c>
      <c r="MV457" t="s">
        <v>749</v>
      </c>
      <c r="MW457" t="s">
        <v>749</v>
      </c>
      <c r="MX457" t="s">
        <v>749</v>
      </c>
      <c r="MY457" t="s">
        <v>749</v>
      </c>
      <c r="MZ457" t="s">
        <v>749</v>
      </c>
      <c r="NA457" t="s">
        <v>749</v>
      </c>
      <c r="NB457" t="s">
        <v>749</v>
      </c>
      <c r="NC457" t="s">
        <v>749</v>
      </c>
      <c r="ND457" t="s">
        <v>749</v>
      </c>
      <c r="NE457" t="s">
        <v>749</v>
      </c>
      <c r="NF457" t="s">
        <v>749</v>
      </c>
      <c r="NG457" t="s">
        <v>749</v>
      </c>
      <c r="NH457" t="s">
        <v>749</v>
      </c>
      <c r="NI457" t="s">
        <v>749</v>
      </c>
      <c r="NJ457" t="s">
        <v>749</v>
      </c>
      <c r="NK457" t="s">
        <v>749</v>
      </c>
      <c r="NL457" t="s">
        <v>749</v>
      </c>
      <c r="NM457" t="s">
        <v>749</v>
      </c>
      <c r="NN457" t="s">
        <v>749</v>
      </c>
      <c r="NO457" t="s">
        <v>749</v>
      </c>
      <c r="NP457" t="s">
        <v>749</v>
      </c>
      <c r="NQ457" t="s">
        <v>749</v>
      </c>
      <c r="NR457" t="s">
        <v>749</v>
      </c>
      <c r="NS457" t="s">
        <v>749</v>
      </c>
      <c r="NT457" t="s">
        <v>749</v>
      </c>
      <c r="NU457" t="s">
        <v>749</v>
      </c>
      <c r="NV457" t="s">
        <v>749</v>
      </c>
      <c r="NW457" t="s">
        <v>749</v>
      </c>
      <c r="NX457" t="s">
        <v>749</v>
      </c>
      <c r="NY457" t="s">
        <v>749</v>
      </c>
      <c r="NZ457" t="s">
        <v>749</v>
      </c>
      <c r="OA457" t="s">
        <v>749</v>
      </c>
      <c r="OB457" t="s">
        <v>749</v>
      </c>
      <c r="OC457" t="s">
        <v>749</v>
      </c>
      <c r="OD457" t="s">
        <v>749</v>
      </c>
      <c r="OE457" t="s">
        <v>749</v>
      </c>
      <c r="OF457" t="s">
        <v>749</v>
      </c>
      <c r="OG457" t="s">
        <v>749</v>
      </c>
      <c r="OH457" t="s">
        <v>749</v>
      </c>
      <c r="OI457" t="s">
        <v>749</v>
      </c>
      <c r="OJ457" t="s">
        <v>749</v>
      </c>
      <c r="OK457" t="s">
        <v>749</v>
      </c>
      <c r="OL457" t="s">
        <v>749</v>
      </c>
      <c r="OM457" t="s">
        <v>749</v>
      </c>
      <c r="ON457" t="s">
        <v>749</v>
      </c>
      <c r="OO457" t="s">
        <v>749</v>
      </c>
      <c r="OP457" t="s">
        <v>749</v>
      </c>
      <c r="OQ457" t="s">
        <v>749</v>
      </c>
      <c r="OR457" t="s">
        <v>749</v>
      </c>
      <c r="OS457" t="s">
        <v>749</v>
      </c>
      <c r="OT457" t="s">
        <v>749</v>
      </c>
      <c r="OU457" t="s">
        <v>749</v>
      </c>
      <c r="OV457" t="s">
        <v>749</v>
      </c>
      <c r="OW457" t="s">
        <v>749</v>
      </c>
      <c r="OX457" t="s">
        <v>749</v>
      </c>
      <c r="OY457" t="s">
        <v>749</v>
      </c>
      <c r="OZ457" t="s">
        <v>749</v>
      </c>
      <c r="PA457" t="s">
        <v>749</v>
      </c>
      <c r="PB457" t="s">
        <v>749</v>
      </c>
      <c r="PC457" t="s">
        <v>749</v>
      </c>
      <c r="PD457" t="s">
        <v>749</v>
      </c>
      <c r="PE457" t="s">
        <v>749</v>
      </c>
      <c r="PF457" t="s">
        <v>749</v>
      </c>
      <c r="PG457" t="s">
        <v>749</v>
      </c>
      <c r="PH457" t="s">
        <v>749</v>
      </c>
      <c r="PI457" t="s">
        <v>749</v>
      </c>
      <c r="PJ457" t="s">
        <v>749</v>
      </c>
      <c r="PK457" t="s">
        <v>749</v>
      </c>
      <c r="PL457" t="s">
        <v>749</v>
      </c>
      <c r="PM457" t="s">
        <v>749</v>
      </c>
      <c r="PN457" t="s">
        <v>749</v>
      </c>
      <c r="PO457" t="s">
        <v>749</v>
      </c>
      <c r="PP457" t="s">
        <v>749</v>
      </c>
      <c r="PQ457" t="s">
        <v>749</v>
      </c>
      <c r="PR457" t="s">
        <v>749</v>
      </c>
      <c r="PS457" t="s">
        <v>749</v>
      </c>
      <c r="PT457" t="s">
        <v>749</v>
      </c>
      <c r="PU457" t="s">
        <v>749</v>
      </c>
      <c r="PV457" t="s">
        <v>749</v>
      </c>
      <c r="PW457" t="s">
        <v>749</v>
      </c>
      <c r="PX457" t="s">
        <v>749</v>
      </c>
      <c r="PY457" t="s">
        <v>749</v>
      </c>
      <c r="PZ457" t="s">
        <v>749</v>
      </c>
      <c r="QA457" t="s">
        <v>749</v>
      </c>
      <c r="QB457" t="s">
        <v>749</v>
      </c>
      <c r="QC457" t="s">
        <v>749</v>
      </c>
      <c r="QD457" t="s">
        <v>749</v>
      </c>
      <c r="QE457" t="s">
        <v>749</v>
      </c>
      <c r="QF457" t="s">
        <v>749</v>
      </c>
      <c r="QG457" t="s">
        <v>749</v>
      </c>
      <c r="QH457" t="s">
        <v>749</v>
      </c>
      <c r="QI457" t="s">
        <v>749</v>
      </c>
      <c r="QJ457" t="s">
        <v>749</v>
      </c>
      <c r="QK457" t="s">
        <v>749</v>
      </c>
      <c r="QL457" t="s">
        <v>749</v>
      </c>
      <c r="QM457" t="s">
        <v>749</v>
      </c>
      <c r="QN457" t="s">
        <v>749</v>
      </c>
      <c r="QO457" t="s">
        <v>749</v>
      </c>
      <c r="QP457" t="s">
        <v>749</v>
      </c>
      <c r="QQ457" t="s">
        <v>749</v>
      </c>
      <c r="QR457" t="s">
        <v>749</v>
      </c>
      <c r="QS457" t="s">
        <v>749</v>
      </c>
      <c r="QT457" t="s">
        <v>749</v>
      </c>
      <c r="QU457" t="s">
        <v>749</v>
      </c>
      <c r="QV457" t="s">
        <v>749</v>
      </c>
      <c r="QW457" t="s">
        <v>749</v>
      </c>
      <c r="QX457" t="s">
        <v>749</v>
      </c>
      <c r="QY457" t="s">
        <v>749</v>
      </c>
      <c r="QZ457" t="s">
        <v>749</v>
      </c>
      <c r="RA457" t="s">
        <v>749</v>
      </c>
      <c r="RB457" t="s">
        <v>749</v>
      </c>
      <c r="RC457" t="s">
        <v>749</v>
      </c>
      <c r="RD457" t="s">
        <v>749</v>
      </c>
      <c r="RE457" t="s">
        <v>749</v>
      </c>
      <c r="RF457" t="s">
        <v>749</v>
      </c>
      <c r="RG457" t="s">
        <v>749</v>
      </c>
      <c r="RH457" t="s">
        <v>749</v>
      </c>
      <c r="RI457" t="s">
        <v>749</v>
      </c>
      <c r="RJ457" t="s">
        <v>749</v>
      </c>
      <c r="RK457" t="s">
        <v>749</v>
      </c>
      <c r="RL457" t="s">
        <v>749</v>
      </c>
      <c r="RM457" t="s">
        <v>749</v>
      </c>
      <c r="RN457" t="s">
        <v>749</v>
      </c>
      <c r="RO457" t="s">
        <v>749</v>
      </c>
      <c r="RP457" t="s">
        <v>749</v>
      </c>
      <c r="RQ457" t="s">
        <v>749</v>
      </c>
      <c r="RR457" t="s">
        <v>749</v>
      </c>
      <c r="RS457" t="s">
        <v>749</v>
      </c>
      <c r="RT457" t="s">
        <v>749</v>
      </c>
      <c r="RU457" t="s">
        <v>749</v>
      </c>
      <c r="RV457" t="s">
        <v>749</v>
      </c>
      <c r="RW457" t="s">
        <v>749</v>
      </c>
      <c r="RX457" t="s">
        <v>749</v>
      </c>
      <c r="RY457" t="s">
        <v>749</v>
      </c>
      <c r="RZ457" t="s">
        <v>749</v>
      </c>
      <c r="SA457" t="s">
        <v>749</v>
      </c>
      <c r="SB457" t="s">
        <v>749</v>
      </c>
      <c r="SC457" t="s">
        <v>749</v>
      </c>
      <c r="SD457" t="s">
        <v>749</v>
      </c>
      <c r="SE457" t="s">
        <v>749</v>
      </c>
      <c r="SF457" t="s">
        <v>749</v>
      </c>
      <c r="SG457" t="s">
        <v>749</v>
      </c>
      <c r="SH457" t="s">
        <v>749</v>
      </c>
      <c r="SI457" t="s">
        <v>749</v>
      </c>
      <c r="SJ457" t="s">
        <v>749</v>
      </c>
      <c r="SK457" t="s">
        <v>749</v>
      </c>
      <c r="SL457" t="s">
        <v>749</v>
      </c>
      <c r="SM457" t="s">
        <v>749</v>
      </c>
      <c r="SN457" t="s">
        <v>749</v>
      </c>
      <c r="SO457" t="s">
        <v>749</v>
      </c>
      <c r="SP457" t="s">
        <v>749</v>
      </c>
      <c r="SQ457" t="s">
        <v>749</v>
      </c>
      <c r="SR457" t="s">
        <v>749</v>
      </c>
      <c r="SS457" t="s">
        <v>749</v>
      </c>
      <c r="ST457" t="s">
        <v>749</v>
      </c>
      <c r="SU457" t="s">
        <v>749</v>
      </c>
      <c r="SV457" t="s">
        <v>749</v>
      </c>
      <c r="SW457" t="s">
        <v>749</v>
      </c>
      <c r="SX457" t="s">
        <v>749</v>
      </c>
      <c r="SY457" t="s">
        <v>749</v>
      </c>
      <c r="SZ457" t="s">
        <v>749</v>
      </c>
      <c r="TA457" t="s">
        <v>749</v>
      </c>
      <c r="TB457" t="s">
        <v>749</v>
      </c>
      <c r="TC457" t="s">
        <v>749</v>
      </c>
      <c r="TD457" t="s">
        <v>749</v>
      </c>
      <c r="TE457" t="s">
        <v>749</v>
      </c>
      <c r="TF457" t="s">
        <v>749</v>
      </c>
      <c r="TG457" t="s">
        <v>749</v>
      </c>
      <c r="TH457" t="s">
        <v>749</v>
      </c>
      <c r="TI457" t="s">
        <v>749</v>
      </c>
      <c r="TJ457" t="s">
        <v>749</v>
      </c>
      <c r="TK457" t="s">
        <v>749</v>
      </c>
      <c r="TL457" t="s">
        <v>749</v>
      </c>
      <c r="TM457" t="s">
        <v>749</v>
      </c>
      <c r="TN457" t="s">
        <v>749</v>
      </c>
      <c r="TO457" t="s">
        <v>749</v>
      </c>
      <c r="TP457" t="s">
        <v>749</v>
      </c>
      <c r="TQ457" t="s">
        <v>749</v>
      </c>
      <c r="TR457" t="s">
        <v>749</v>
      </c>
      <c r="TS457" t="s">
        <v>749</v>
      </c>
      <c r="TT457" t="s">
        <v>749</v>
      </c>
      <c r="TU457" t="s">
        <v>749</v>
      </c>
      <c r="TV457" t="s">
        <v>749</v>
      </c>
      <c r="TW457" t="s">
        <v>749</v>
      </c>
      <c r="TX457" t="s">
        <v>749</v>
      </c>
      <c r="TY457" t="s">
        <v>749</v>
      </c>
      <c r="TZ457" t="s">
        <v>749</v>
      </c>
      <c r="UA457" t="s">
        <v>749</v>
      </c>
      <c r="UB457" t="s">
        <v>749</v>
      </c>
      <c r="UC457" t="s">
        <v>749</v>
      </c>
      <c r="UD457" t="s">
        <v>749</v>
      </c>
      <c r="UE457" t="s">
        <v>749</v>
      </c>
      <c r="UF457" t="s">
        <v>749</v>
      </c>
      <c r="UG457" t="s">
        <v>749</v>
      </c>
      <c r="UH457" t="s">
        <v>749</v>
      </c>
      <c r="UI457" t="s">
        <v>749</v>
      </c>
      <c r="UJ457" t="s">
        <v>749</v>
      </c>
      <c r="UK457" t="s">
        <v>749</v>
      </c>
      <c r="UL457" t="s">
        <v>749</v>
      </c>
      <c r="UM457" t="s">
        <v>749</v>
      </c>
      <c r="UN457" t="s">
        <v>749</v>
      </c>
      <c r="UO457" t="s">
        <v>749</v>
      </c>
      <c r="UP457" t="s">
        <v>749</v>
      </c>
      <c r="UQ457" t="s">
        <v>749</v>
      </c>
      <c r="UR457" t="s">
        <v>749</v>
      </c>
      <c r="US457" t="s">
        <v>749</v>
      </c>
      <c r="UT457" t="s">
        <v>749</v>
      </c>
      <c r="UU457" t="s">
        <v>749</v>
      </c>
      <c r="UV457" t="s">
        <v>749</v>
      </c>
      <c r="UW457" t="s">
        <v>749</v>
      </c>
      <c r="UX457" t="s">
        <v>749</v>
      </c>
      <c r="UY457" t="s">
        <v>749</v>
      </c>
      <c r="UZ457" t="s">
        <v>749</v>
      </c>
      <c r="VA457" t="s">
        <v>749</v>
      </c>
      <c r="VB457" t="s">
        <v>749</v>
      </c>
      <c r="VC457" t="s">
        <v>749</v>
      </c>
      <c r="VD457" t="s">
        <v>749</v>
      </c>
      <c r="VE457" t="s">
        <v>749</v>
      </c>
      <c r="VF457" t="s">
        <v>749</v>
      </c>
      <c r="VG457" t="s">
        <v>749</v>
      </c>
      <c r="VH457" t="s">
        <v>749</v>
      </c>
      <c r="VI457" t="s">
        <v>749</v>
      </c>
      <c r="VJ457" t="s">
        <v>749</v>
      </c>
      <c r="VK457" t="s">
        <v>749</v>
      </c>
      <c r="VL457" t="s">
        <v>749</v>
      </c>
      <c r="VM457" t="s">
        <v>749</v>
      </c>
      <c r="VN457" t="s">
        <v>749</v>
      </c>
      <c r="VO457" t="s">
        <v>749</v>
      </c>
      <c r="VP457" t="s">
        <v>749</v>
      </c>
      <c r="VQ457" t="s">
        <v>749</v>
      </c>
      <c r="VR457" t="s">
        <v>749</v>
      </c>
      <c r="VS457" t="s">
        <v>749</v>
      </c>
      <c r="VT457" t="s">
        <v>749</v>
      </c>
      <c r="VU457" t="s">
        <v>749</v>
      </c>
      <c r="VV457" t="s">
        <v>749</v>
      </c>
      <c r="VW457" t="s">
        <v>749</v>
      </c>
      <c r="VX457" t="s">
        <v>749</v>
      </c>
      <c r="VY457" t="s">
        <v>749</v>
      </c>
      <c r="VZ457" t="s">
        <v>749</v>
      </c>
      <c r="WA457" t="s">
        <v>749</v>
      </c>
      <c r="WB457" t="s">
        <v>749</v>
      </c>
      <c r="WC457" t="s">
        <v>749</v>
      </c>
      <c r="WD457" t="s">
        <v>749</v>
      </c>
      <c r="WE457" t="s">
        <v>749</v>
      </c>
      <c r="WF457" t="s">
        <v>749</v>
      </c>
      <c r="WG457" t="s">
        <v>749</v>
      </c>
      <c r="WH457" t="s">
        <v>749</v>
      </c>
      <c r="WI457" t="s">
        <v>749</v>
      </c>
      <c r="WJ457" t="s">
        <v>749</v>
      </c>
      <c r="WK457" t="s">
        <v>749</v>
      </c>
      <c r="WL457" t="s">
        <v>749</v>
      </c>
      <c r="WM457" t="s">
        <v>749</v>
      </c>
      <c r="WN457" t="s">
        <v>749</v>
      </c>
      <c r="WO457" t="s">
        <v>749</v>
      </c>
      <c r="WP457" t="s">
        <v>749</v>
      </c>
      <c r="WQ457" t="s">
        <v>749</v>
      </c>
      <c r="WR457" t="s">
        <v>749</v>
      </c>
      <c r="WS457" t="s">
        <v>749</v>
      </c>
      <c r="WT457" t="s">
        <v>749</v>
      </c>
      <c r="WU457" t="s">
        <v>749</v>
      </c>
      <c r="WV457" t="s">
        <v>749</v>
      </c>
      <c r="WW457" t="s">
        <v>749</v>
      </c>
      <c r="WX457" t="s">
        <v>749</v>
      </c>
      <c r="WY457" t="s">
        <v>749</v>
      </c>
      <c r="WZ457" t="s">
        <v>749</v>
      </c>
      <c r="XA457" t="s">
        <v>749</v>
      </c>
      <c r="XB457" t="s">
        <v>749</v>
      </c>
      <c r="XC457" t="s">
        <v>749</v>
      </c>
      <c r="XD457" t="s">
        <v>749</v>
      </c>
      <c r="XE457" t="s">
        <v>749</v>
      </c>
      <c r="XF457" t="s">
        <v>749</v>
      </c>
      <c r="XG457" t="s">
        <v>749</v>
      </c>
      <c r="XH457" t="s">
        <v>749</v>
      </c>
      <c r="XI457" t="s">
        <v>749</v>
      </c>
      <c r="XJ457" t="s">
        <v>749</v>
      </c>
      <c r="XK457" t="s">
        <v>749</v>
      </c>
      <c r="XL457" t="s">
        <v>749</v>
      </c>
      <c r="XM457" t="s">
        <v>749</v>
      </c>
      <c r="XN457" t="s">
        <v>749</v>
      </c>
      <c r="XO457" t="s">
        <v>749</v>
      </c>
      <c r="XP457" t="s">
        <v>749</v>
      </c>
      <c r="XQ457" t="s">
        <v>749</v>
      </c>
      <c r="XR457" t="s">
        <v>749</v>
      </c>
      <c r="XS457" t="s">
        <v>749</v>
      </c>
      <c r="XT457" t="s">
        <v>749</v>
      </c>
      <c r="XU457" t="s">
        <v>749</v>
      </c>
      <c r="XV457" t="s">
        <v>749</v>
      </c>
      <c r="XW457" t="s">
        <v>749</v>
      </c>
      <c r="XX457" t="s">
        <v>749</v>
      </c>
      <c r="XY457" t="s">
        <v>749</v>
      </c>
      <c r="XZ457" t="s">
        <v>749</v>
      </c>
      <c r="YA457" t="s">
        <v>749</v>
      </c>
      <c r="YB457" t="s">
        <v>749</v>
      </c>
      <c r="YC457" t="s">
        <v>749</v>
      </c>
      <c r="YD457" t="s">
        <v>749</v>
      </c>
      <c r="YE457" t="s">
        <v>749</v>
      </c>
      <c r="YF457" t="s">
        <v>749</v>
      </c>
      <c r="YG457" t="s">
        <v>749</v>
      </c>
      <c r="YH457" t="s">
        <v>749</v>
      </c>
      <c r="YI457" t="s">
        <v>749</v>
      </c>
      <c r="YJ457" t="s">
        <v>749</v>
      </c>
      <c r="YK457" t="s">
        <v>749</v>
      </c>
      <c r="YL457" t="s">
        <v>749</v>
      </c>
      <c r="YM457" t="s">
        <v>749</v>
      </c>
      <c r="YN457" t="s">
        <v>749</v>
      </c>
      <c r="YO457" t="s">
        <v>749</v>
      </c>
      <c r="YP457" t="s">
        <v>749</v>
      </c>
      <c r="YQ457" t="s">
        <v>749</v>
      </c>
      <c r="YR457" t="s">
        <v>749</v>
      </c>
      <c r="YS457" t="s">
        <v>749</v>
      </c>
      <c r="YT457" t="s">
        <v>749</v>
      </c>
      <c r="YU457" t="s">
        <v>749</v>
      </c>
      <c r="YV457" t="s">
        <v>749</v>
      </c>
      <c r="YW457" t="s">
        <v>749</v>
      </c>
      <c r="YX457" t="s">
        <v>749</v>
      </c>
      <c r="YY457" t="s">
        <v>749</v>
      </c>
      <c r="YZ457" t="s">
        <v>749</v>
      </c>
      <c r="ZA457" t="s">
        <v>749</v>
      </c>
      <c r="ZB457" t="s">
        <v>749</v>
      </c>
      <c r="ZC457" t="s">
        <v>749</v>
      </c>
      <c r="ZD457" t="s">
        <v>749</v>
      </c>
      <c r="ZE457" t="s">
        <v>749</v>
      </c>
      <c r="ZF457" t="s">
        <v>749</v>
      </c>
      <c r="ZG457" t="s">
        <v>749</v>
      </c>
      <c r="ZH457" t="s">
        <v>749</v>
      </c>
      <c r="ZI457" t="s">
        <v>749</v>
      </c>
      <c r="ZJ457" t="s">
        <v>749</v>
      </c>
      <c r="ZK457" t="s">
        <v>749</v>
      </c>
      <c r="ZL457" t="s">
        <v>749</v>
      </c>
      <c r="ZM457" t="s">
        <v>749</v>
      </c>
      <c r="ZN457" t="s">
        <v>749</v>
      </c>
      <c r="ZO457" t="s">
        <v>749</v>
      </c>
      <c r="ZP457" t="s">
        <v>749</v>
      </c>
      <c r="ZQ457" t="s">
        <v>749</v>
      </c>
      <c r="ZR457" t="s">
        <v>749</v>
      </c>
      <c r="ZS457" t="s">
        <v>749</v>
      </c>
      <c r="ZT457" t="s">
        <v>749</v>
      </c>
      <c r="ZU457" t="s">
        <v>749</v>
      </c>
      <c r="ZV457" t="s">
        <v>749</v>
      </c>
      <c r="ZW457" t="s">
        <v>749</v>
      </c>
      <c r="ZX457" t="s">
        <v>749</v>
      </c>
      <c r="ZY457" t="s">
        <v>749</v>
      </c>
      <c r="ZZ457" t="s">
        <v>749</v>
      </c>
      <c r="AAA457" t="s">
        <v>749</v>
      </c>
      <c r="AAB457" t="s">
        <v>749</v>
      </c>
      <c r="AAC457" t="s">
        <v>749</v>
      </c>
      <c r="AAD457" t="s">
        <v>749</v>
      </c>
      <c r="AAE457" t="s">
        <v>749</v>
      </c>
      <c r="AAF457" t="s">
        <v>749</v>
      </c>
      <c r="AAG457" t="s">
        <v>749</v>
      </c>
      <c r="AAH457" t="s">
        <v>749</v>
      </c>
      <c r="AAI457" t="s">
        <v>749</v>
      </c>
      <c r="AAJ457" t="s">
        <v>749</v>
      </c>
      <c r="AAK457" t="s">
        <v>749</v>
      </c>
      <c r="AAL457" t="s">
        <v>749</v>
      </c>
      <c r="AAM457" t="s">
        <v>749</v>
      </c>
      <c r="AAN457" t="s">
        <v>749</v>
      </c>
      <c r="AAO457" t="s">
        <v>749</v>
      </c>
      <c r="AAP457" t="s">
        <v>749</v>
      </c>
      <c r="AAQ457" t="s">
        <v>749</v>
      </c>
      <c r="AAR457" t="s">
        <v>749</v>
      </c>
      <c r="AAS457" t="s">
        <v>749</v>
      </c>
      <c r="AAT457" t="s">
        <v>749</v>
      </c>
      <c r="AAU457" t="s">
        <v>749</v>
      </c>
      <c r="AAV457" t="s">
        <v>749</v>
      </c>
      <c r="AAW457" t="s">
        <v>749</v>
      </c>
      <c r="AAX457" t="s">
        <v>749</v>
      </c>
      <c r="AAY457" t="s">
        <v>749</v>
      </c>
      <c r="AAZ457" t="s">
        <v>749</v>
      </c>
      <c r="ABA457" t="s">
        <v>749</v>
      </c>
      <c r="ABB457" t="s">
        <v>749</v>
      </c>
      <c r="ABC457" t="s">
        <v>749</v>
      </c>
      <c r="ABD457" t="s">
        <v>749</v>
      </c>
      <c r="ABE457" t="s">
        <v>749</v>
      </c>
      <c r="ABF457" t="s">
        <v>749</v>
      </c>
      <c r="ABG457" t="s">
        <v>749</v>
      </c>
      <c r="ABH457" t="s">
        <v>749</v>
      </c>
      <c r="ABI457" t="s">
        <v>749</v>
      </c>
      <c r="ABJ457" t="s">
        <v>749</v>
      </c>
      <c r="ABK457" t="s">
        <v>749</v>
      </c>
      <c r="ABL457" t="s">
        <v>749</v>
      </c>
    </row>
    <row r="458" spans="1:740">
      <c r="A458" t="s">
        <v>2055</v>
      </c>
      <c r="B458" t="s">
        <v>2056</v>
      </c>
      <c r="C458" t="s">
        <v>1634</v>
      </c>
      <c r="D458" t="s">
        <v>2003</v>
      </c>
      <c r="E458" t="s">
        <v>1636</v>
      </c>
      <c r="F458" s="1">
        <v>27</v>
      </c>
      <c r="G458" t="s">
        <v>2004</v>
      </c>
      <c r="H458" t="s">
        <v>1719</v>
      </c>
      <c r="I458" t="s">
        <v>747</v>
      </c>
      <c r="J458" s="1">
        <v>0</v>
      </c>
      <c r="K458" t="s">
        <v>2003</v>
      </c>
      <c r="L458" t="s">
        <v>1026</v>
      </c>
      <c r="M458" s="1">
        <v>0</v>
      </c>
      <c r="N458" t="s">
        <v>749</v>
      </c>
      <c r="O458" t="s">
        <v>750</v>
      </c>
      <c r="P458" t="s">
        <v>1027</v>
      </c>
      <c r="Q458" t="s">
        <v>752</v>
      </c>
      <c r="R458" t="s">
        <v>1028</v>
      </c>
      <c r="S458" t="s">
        <v>1029</v>
      </c>
      <c r="T458" t="s">
        <v>1030</v>
      </c>
      <c r="U458" t="s">
        <v>1031</v>
      </c>
      <c r="V458" t="s">
        <v>1032</v>
      </c>
      <c r="W458" t="s">
        <v>1033</v>
      </c>
      <c r="X458" t="s">
        <v>1034</v>
      </c>
      <c r="Y458" t="s">
        <v>1035</v>
      </c>
      <c r="Z458" t="s">
        <v>1036</v>
      </c>
      <c r="AA458" t="s">
        <v>1037</v>
      </c>
      <c r="AB458" t="s">
        <v>1038</v>
      </c>
      <c r="AC458" t="s">
        <v>1039</v>
      </c>
      <c r="AD458" t="s">
        <v>1040</v>
      </c>
      <c r="AE458" t="s">
        <v>1041</v>
      </c>
      <c r="AF458" t="s">
        <v>1042</v>
      </c>
      <c r="AG458" t="s">
        <v>1043</v>
      </c>
      <c r="AH458" t="s">
        <v>1044</v>
      </c>
      <c r="AI458" t="s">
        <v>1045</v>
      </c>
      <c r="AJ458" t="s">
        <v>1046</v>
      </c>
      <c r="AK458" t="s">
        <v>1047</v>
      </c>
      <c r="AL458" t="s">
        <v>1048</v>
      </c>
      <c r="AM458" t="s">
        <v>1049</v>
      </c>
      <c r="AN458" t="s">
        <v>1050</v>
      </c>
      <c r="AO458" t="s">
        <v>1051</v>
      </c>
      <c r="AP458" t="s">
        <v>1052</v>
      </c>
      <c r="AQ458" t="s">
        <v>1053</v>
      </c>
      <c r="AR458" t="s">
        <v>1054</v>
      </c>
      <c r="AS458" t="s">
        <v>749</v>
      </c>
      <c r="AT458" t="s">
        <v>749</v>
      </c>
      <c r="AU458" t="s">
        <v>749</v>
      </c>
      <c r="AV458" t="s">
        <v>749</v>
      </c>
      <c r="AW458" t="s">
        <v>749</v>
      </c>
      <c r="AX458" t="s">
        <v>749</v>
      </c>
      <c r="AY458" t="s">
        <v>749</v>
      </c>
      <c r="AZ458" t="s">
        <v>749</v>
      </c>
      <c r="BA458" t="s">
        <v>749</v>
      </c>
      <c r="BB458" t="s">
        <v>749</v>
      </c>
      <c r="BC458" t="s">
        <v>749</v>
      </c>
      <c r="BD458" t="s">
        <v>749</v>
      </c>
      <c r="BE458" t="s">
        <v>749</v>
      </c>
      <c r="BF458" t="s">
        <v>749</v>
      </c>
      <c r="BG458" t="s">
        <v>749</v>
      </c>
      <c r="BH458" t="s">
        <v>749</v>
      </c>
      <c r="BI458" t="s">
        <v>749</v>
      </c>
      <c r="BJ458" t="s">
        <v>749</v>
      </c>
      <c r="BK458" t="s">
        <v>749</v>
      </c>
      <c r="BL458" t="s">
        <v>749</v>
      </c>
      <c r="BM458" t="s">
        <v>749</v>
      </c>
      <c r="BN458" t="s">
        <v>749</v>
      </c>
      <c r="BO458" t="s">
        <v>749</v>
      </c>
      <c r="BP458" t="s">
        <v>749</v>
      </c>
      <c r="BQ458" t="s">
        <v>749</v>
      </c>
      <c r="BR458" t="s">
        <v>749</v>
      </c>
      <c r="BS458" t="s">
        <v>749</v>
      </c>
      <c r="BT458" t="s">
        <v>749</v>
      </c>
      <c r="BU458" t="s">
        <v>749</v>
      </c>
      <c r="BV458" t="s">
        <v>749</v>
      </c>
      <c r="BW458" t="s">
        <v>749</v>
      </c>
      <c r="BX458" t="s">
        <v>749</v>
      </c>
      <c r="BY458" t="s">
        <v>749</v>
      </c>
      <c r="BZ458" t="s">
        <v>749</v>
      </c>
      <c r="CA458" t="s">
        <v>749</v>
      </c>
      <c r="CB458" t="s">
        <v>749</v>
      </c>
      <c r="CC458" t="s">
        <v>749</v>
      </c>
      <c r="CD458" t="s">
        <v>749</v>
      </c>
      <c r="CE458" t="s">
        <v>749</v>
      </c>
      <c r="CF458" t="s">
        <v>749</v>
      </c>
      <c r="CG458" t="s">
        <v>749</v>
      </c>
      <c r="CH458" t="s">
        <v>749</v>
      </c>
      <c r="CI458" t="s">
        <v>749</v>
      </c>
      <c r="CJ458" t="s">
        <v>749</v>
      </c>
      <c r="CK458" t="s">
        <v>749</v>
      </c>
      <c r="CL458" t="s">
        <v>749</v>
      </c>
      <c r="CM458" t="s">
        <v>749</v>
      </c>
      <c r="CN458" t="s">
        <v>749</v>
      </c>
      <c r="CO458" t="s">
        <v>749</v>
      </c>
      <c r="CP458" t="s">
        <v>749</v>
      </c>
      <c r="CQ458" t="s">
        <v>749</v>
      </c>
      <c r="CR458" t="s">
        <v>749</v>
      </c>
      <c r="CS458" t="s">
        <v>749</v>
      </c>
      <c r="CT458" t="s">
        <v>749</v>
      </c>
      <c r="CU458" t="s">
        <v>749</v>
      </c>
      <c r="CV458" t="s">
        <v>749</v>
      </c>
      <c r="CW458" t="s">
        <v>749</v>
      </c>
      <c r="CX458" t="s">
        <v>749</v>
      </c>
      <c r="CY458" t="s">
        <v>749</v>
      </c>
      <c r="CZ458" t="s">
        <v>749</v>
      </c>
      <c r="DA458" t="s">
        <v>749</v>
      </c>
      <c r="DB458" t="s">
        <v>749</v>
      </c>
      <c r="DC458" t="s">
        <v>749</v>
      </c>
      <c r="DD458" t="s">
        <v>749</v>
      </c>
      <c r="DE458" t="s">
        <v>749</v>
      </c>
      <c r="DF458" t="s">
        <v>749</v>
      </c>
      <c r="DG458" t="s">
        <v>749</v>
      </c>
      <c r="DH458" t="s">
        <v>749</v>
      </c>
      <c r="DI458" t="s">
        <v>749</v>
      </c>
      <c r="DJ458" t="s">
        <v>749</v>
      </c>
      <c r="DK458" t="s">
        <v>749</v>
      </c>
      <c r="DL458" t="s">
        <v>749</v>
      </c>
      <c r="DM458" t="s">
        <v>749</v>
      </c>
      <c r="DN458" t="s">
        <v>749</v>
      </c>
      <c r="DO458" t="s">
        <v>749</v>
      </c>
      <c r="DP458" t="s">
        <v>749</v>
      </c>
      <c r="DQ458" t="s">
        <v>749</v>
      </c>
      <c r="DR458" t="s">
        <v>749</v>
      </c>
      <c r="DS458" t="s">
        <v>749</v>
      </c>
      <c r="DT458" t="s">
        <v>749</v>
      </c>
      <c r="DU458" t="s">
        <v>749</v>
      </c>
      <c r="DV458" t="s">
        <v>749</v>
      </c>
      <c r="DW458" t="s">
        <v>749</v>
      </c>
      <c r="DX458" t="s">
        <v>749</v>
      </c>
      <c r="DY458" t="s">
        <v>749</v>
      </c>
      <c r="DZ458" t="s">
        <v>749</v>
      </c>
      <c r="EA458" t="s">
        <v>749</v>
      </c>
      <c r="EB458" t="s">
        <v>749</v>
      </c>
      <c r="EC458" t="s">
        <v>749</v>
      </c>
      <c r="ED458" t="s">
        <v>749</v>
      </c>
      <c r="EE458" t="s">
        <v>749</v>
      </c>
      <c r="EF458" t="s">
        <v>749</v>
      </c>
      <c r="EG458" t="s">
        <v>749</v>
      </c>
      <c r="EH458" t="s">
        <v>749</v>
      </c>
      <c r="EI458" t="s">
        <v>749</v>
      </c>
      <c r="EJ458" t="s">
        <v>749</v>
      </c>
      <c r="EK458" t="s">
        <v>749</v>
      </c>
      <c r="EL458" t="s">
        <v>749</v>
      </c>
      <c r="EM458" t="s">
        <v>749</v>
      </c>
      <c r="EN458" t="s">
        <v>749</v>
      </c>
      <c r="EO458" t="s">
        <v>749</v>
      </c>
      <c r="EP458" t="s">
        <v>749</v>
      </c>
      <c r="EQ458" t="s">
        <v>749</v>
      </c>
      <c r="ER458" t="s">
        <v>749</v>
      </c>
      <c r="ES458" t="s">
        <v>749</v>
      </c>
      <c r="ET458" t="s">
        <v>749</v>
      </c>
      <c r="EU458" t="s">
        <v>749</v>
      </c>
      <c r="EV458" t="s">
        <v>749</v>
      </c>
      <c r="EW458" t="s">
        <v>749</v>
      </c>
      <c r="EX458" t="s">
        <v>749</v>
      </c>
      <c r="EY458" t="s">
        <v>749</v>
      </c>
      <c r="EZ458" t="s">
        <v>749</v>
      </c>
      <c r="FA458" t="s">
        <v>749</v>
      </c>
      <c r="FB458" t="s">
        <v>749</v>
      </c>
      <c r="FC458" t="s">
        <v>749</v>
      </c>
      <c r="FD458" t="s">
        <v>749</v>
      </c>
      <c r="FE458" t="s">
        <v>749</v>
      </c>
      <c r="FF458" t="s">
        <v>749</v>
      </c>
      <c r="FG458" t="s">
        <v>749</v>
      </c>
      <c r="FH458" t="s">
        <v>749</v>
      </c>
      <c r="FI458" t="s">
        <v>749</v>
      </c>
      <c r="FJ458" t="s">
        <v>749</v>
      </c>
      <c r="FK458" t="s">
        <v>749</v>
      </c>
      <c r="FL458" t="s">
        <v>749</v>
      </c>
      <c r="FM458" t="s">
        <v>749</v>
      </c>
      <c r="FN458" t="s">
        <v>749</v>
      </c>
      <c r="FO458" t="s">
        <v>749</v>
      </c>
      <c r="FP458" t="s">
        <v>749</v>
      </c>
      <c r="FQ458" t="s">
        <v>749</v>
      </c>
      <c r="FR458" t="s">
        <v>749</v>
      </c>
      <c r="FS458" t="s">
        <v>749</v>
      </c>
      <c r="FT458" t="s">
        <v>749</v>
      </c>
      <c r="FU458" t="s">
        <v>749</v>
      </c>
      <c r="FV458" t="s">
        <v>749</v>
      </c>
      <c r="FW458" t="s">
        <v>749</v>
      </c>
      <c r="FX458" t="s">
        <v>749</v>
      </c>
      <c r="FY458" t="s">
        <v>749</v>
      </c>
      <c r="FZ458" t="s">
        <v>749</v>
      </c>
      <c r="GA458" t="s">
        <v>749</v>
      </c>
      <c r="GB458" t="s">
        <v>749</v>
      </c>
      <c r="GC458" t="s">
        <v>749</v>
      </c>
      <c r="GD458" t="s">
        <v>749</v>
      </c>
      <c r="GE458" t="s">
        <v>749</v>
      </c>
      <c r="GF458" t="s">
        <v>749</v>
      </c>
      <c r="GG458" t="s">
        <v>749</v>
      </c>
      <c r="GH458" t="s">
        <v>749</v>
      </c>
      <c r="GI458" t="s">
        <v>749</v>
      </c>
      <c r="GJ458" t="s">
        <v>749</v>
      </c>
      <c r="GK458" t="s">
        <v>749</v>
      </c>
      <c r="GL458" t="s">
        <v>749</v>
      </c>
      <c r="GM458" t="s">
        <v>749</v>
      </c>
      <c r="GN458" t="s">
        <v>749</v>
      </c>
      <c r="GO458" t="s">
        <v>749</v>
      </c>
      <c r="GP458" t="s">
        <v>749</v>
      </c>
      <c r="GQ458" t="s">
        <v>749</v>
      </c>
      <c r="GR458" t="s">
        <v>749</v>
      </c>
      <c r="GS458" t="s">
        <v>749</v>
      </c>
      <c r="GT458" t="s">
        <v>749</v>
      </c>
      <c r="GU458" t="s">
        <v>749</v>
      </c>
      <c r="GV458" t="s">
        <v>749</v>
      </c>
      <c r="GW458" t="s">
        <v>749</v>
      </c>
      <c r="GX458" t="s">
        <v>749</v>
      </c>
      <c r="GY458" t="s">
        <v>749</v>
      </c>
      <c r="GZ458" t="s">
        <v>749</v>
      </c>
      <c r="HA458" t="s">
        <v>749</v>
      </c>
      <c r="HB458" t="s">
        <v>749</v>
      </c>
      <c r="HC458" t="s">
        <v>749</v>
      </c>
      <c r="HD458" t="s">
        <v>749</v>
      </c>
      <c r="HE458" t="s">
        <v>749</v>
      </c>
      <c r="HF458" t="s">
        <v>749</v>
      </c>
      <c r="HG458" t="s">
        <v>749</v>
      </c>
      <c r="HH458" t="s">
        <v>749</v>
      </c>
      <c r="HI458" t="s">
        <v>749</v>
      </c>
      <c r="HJ458" t="s">
        <v>749</v>
      </c>
      <c r="HK458" t="s">
        <v>749</v>
      </c>
      <c r="HL458" t="s">
        <v>749</v>
      </c>
      <c r="HM458" t="s">
        <v>749</v>
      </c>
      <c r="HN458" t="s">
        <v>749</v>
      </c>
      <c r="HO458" t="s">
        <v>749</v>
      </c>
      <c r="HP458" t="s">
        <v>749</v>
      </c>
      <c r="HQ458" t="s">
        <v>749</v>
      </c>
      <c r="HR458" t="s">
        <v>749</v>
      </c>
      <c r="HS458" t="s">
        <v>749</v>
      </c>
      <c r="HT458" t="s">
        <v>749</v>
      </c>
      <c r="HU458" t="s">
        <v>749</v>
      </c>
      <c r="HV458" t="s">
        <v>749</v>
      </c>
      <c r="HW458" t="s">
        <v>749</v>
      </c>
      <c r="HX458" t="s">
        <v>749</v>
      </c>
      <c r="HY458" t="s">
        <v>749</v>
      </c>
      <c r="HZ458" t="s">
        <v>749</v>
      </c>
      <c r="IA458" t="s">
        <v>749</v>
      </c>
      <c r="IB458" t="s">
        <v>749</v>
      </c>
      <c r="IC458" t="s">
        <v>749</v>
      </c>
      <c r="ID458" t="s">
        <v>749</v>
      </c>
      <c r="IE458" t="s">
        <v>749</v>
      </c>
      <c r="IF458" t="s">
        <v>749</v>
      </c>
      <c r="IG458" t="s">
        <v>749</v>
      </c>
      <c r="IH458" t="s">
        <v>749</v>
      </c>
      <c r="II458" t="s">
        <v>749</v>
      </c>
      <c r="IJ458" t="s">
        <v>749</v>
      </c>
      <c r="IK458" t="s">
        <v>749</v>
      </c>
      <c r="IL458" t="s">
        <v>749</v>
      </c>
      <c r="IM458" t="s">
        <v>749</v>
      </c>
      <c r="IN458" t="s">
        <v>749</v>
      </c>
      <c r="IO458" t="s">
        <v>749</v>
      </c>
      <c r="IP458" t="s">
        <v>749</v>
      </c>
      <c r="IQ458" t="s">
        <v>749</v>
      </c>
      <c r="IR458" t="s">
        <v>749</v>
      </c>
      <c r="IS458" t="s">
        <v>749</v>
      </c>
      <c r="IT458" t="s">
        <v>749</v>
      </c>
      <c r="IU458" t="s">
        <v>749</v>
      </c>
      <c r="IV458" t="s">
        <v>749</v>
      </c>
      <c r="IW458" t="s">
        <v>749</v>
      </c>
      <c r="IX458" t="s">
        <v>749</v>
      </c>
      <c r="IY458" t="s">
        <v>749</v>
      </c>
      <c r="IZ458" t="s">
        <v>749</v>
      </c>
      <c r="JA458" t="s">
        <v>749</v>
      </c>
      <c r="JB458" t="s">
        <v>749</v>
      </c>
      <c r="JC458" t="s">
        <v>749</v>
      </c>
      <c r="JD458" t="s">
        <v>749</v>
      </c>
      <c r="JE458" t="s">
        <v>749</v>
      </c>
      <c r="JF458" t="s">
        <v>749</v>
      </c>
      <c r="JG458" t="s">
        <v>749</v>
      </c>
      <c r="JH458" t="s">
        <v>749</v>
      </c>
      <c r="JI458" t="s">
        <v>749</v>
      </c>
      <c r="JJ458" t="s">
        <v>749</v>
      </c>
      <c r="JK458" t="s">
        <v>749</v>
      </c>
      <c r="JL458" t="s">
        <v>749</v>
      </c>
      <c r="JM458" t="s">
        <v>749</v>
      </c>
      <c r="JN458" t="s">
        <v>749</v>
      </c>
      <c r="JO458" t="s">
        <v>749</v>
      </c>
      <c r="JP458" t="s">
        <v>749</v>
      </c>
      <c r="JQ458" t="s">
        <v>749</v>
      </c>
      <c r="JR458" t="s">
        <v>749</v>
      </c>
      <c r="JS458" t="s">
        <v>749</v>
      </c>
      <c r="JT458" t="s">
        <v>749</v>
      </c>
      <c r="JU458" t="s">
        <v>749</v>
      </c>
      <c r="JV458" t="s">
        <v>749</v>
      </c>
      <c r="JW458" t="s">
        <v>749</v>
      </c>
      <c r="JX458" t="s">
        <v>749</v>
      </c>
      <c r="JY458" t="s">
        <v>749</v>
      </c>
      <c r="JZ458" t="s">
        <v>749</v>
      </c>
      <c r="KA458" t="s">
        <v>749</v>
      </c>
      <c r="KB458" t="s">
        <v>749</v>
      </c>
      <c r="KC458" t="s">
        <v>749</v>
      </c>
      <c r="KD458" t="s">
        <v>749</v>
      </c>
      <c r="KE458" t="s">
        <v>749</v>
      </c>
      <c r="KF458" t="s">
        <v>749</v>
      </c>
      <c r="KG458" t="s">
        <v>749</v>
      </c>
      <c r="KH458" t="s">
        <v>749</v>
      </c>
      <c r="KI458" t="s">
        <v>749</v>
      </c>
      <c r="KJ458" t="s">
        <v>749</v>
      </c>
      <c r="KK458" t="s">
        <v>749</v>
      </c>
      <c r="KL458" t="s">
        <v>749</v>
      </c>
      <c r="KM458" t="s">
        <v>749</v>
      </c>
      <c r="KN458" t="s">
        <v>749</v>
      </c>
      <c r="KO458" t="s">
        <v>749</v>
      </c>
      <c r="KP458" t="s">
        <v>749</v>
      </c>
      <c r="KQ458" t="s">
        <v>749</v>
      </c>
      <c r="KR458" t="s">
        <v>749</v>
      </c>
      <c r="KS458" t="s">
        <v>749</v>
      </c>
      <c r="KT458" t="s">
        <v>749</v>
      </c>
      <c r="KU458" t="s">
        <v>749</v>
      </c>
      <c r="KV458" t="s">
        <v>749</v>
      </c>
      <c r="KW458" t="s">
        <v>749</v>
      </c>
      <c r="KX458" t="s">
        <v>749</v>
      </c>
      <c r="KY458" t="s">
        <v>749</v>
      </c>
      <c r="KZ458" t="s">
        <v>749</v>
      </c>
      <c r="LA458" t="s">
        <v>749</v>
      </c>
      <c r="LB458" t="s">
        <v>749</v>
      </c>
      <c r="LC458" t="s">
        <v>749</v>
      </c>
      <c r="LD458" t="s">
        <v>749</v>
      </c>
      <c r="LE458" t="s">
        <v>749</v>
      </c>
      <c r="LF458" t="s">
        <v>749</v>
      </c>
      <c r="LG458" t="s">
        <v>749</v>
      </c>
      <c r="LH458" t="s">
        <v>749</v>
      </c>
      <c r="LI458" t="s">
        <v>749</v>
      </c>
      <c r="LJ458" t="s">
        <v>749</v>
      </c>
      <c r="LK458" t="s">
        <v>749</v>
      </c>
      <c r="LL458" t="s">
        <v>749</v>
      </c>
      <c r="LM458" t="s">
        <v>749</v>
      </c>
      <c r="LN458" t="s">
        <v>749</v>
      </c>
      <c r="LO458" t="s">
        <v>749</v>
      </c>
      <c r="LP458" t="s">
        <v>749</v>
      </c>
      <c r="LQ458" t="s">
        <v>749</v>
      </c>
      <c r="LR458" t="s">
        <v>749</v>
      </c>
      <c r="LS458" t="s">
        <v>749</v>
      </c>
      <c r="LT458" t="s">
        <v>749</v>
      </c>
      <c r="LU458" t="s">
        <v>749</v>
      </c>
      <c r="LV458" t="s">
        <v>749</v>
      </c>
      <c r="LW458" t="s">
        <v>749</v>
      </c>
      <c r="LX458" t="s">
        <v>749</v>
      </c>
      <c r="LY458" t="s">
        <v>749</v>
      </c>
      <c r="LZ458" t="s">
        <v>749</v>
      </c>
      <c r="MA458" t="s">
        <v>749</v>
      </c>
      <c r="MB458" t="s">
        <v>749</v>
      </c>
      <c r="MC458" t="s">
        <v>749</v>
      </c>
      <c r="MD458" t="s">
        <v>749</v>
      </c>
      <c r="ME458" t="s">
        <v>749</v>
      </c>
      <c r="MF458" t="s">
        <v>749</v>
      </c>
      <c r="MG458" t="s">
        <v>749</v>
      </c>
      <c r="MH458" t="s">
        <v>749</v>
      </c>
      <c r="MI458" t="s">
        <v>749</v>
      </c>
      <c r="MJ458" t="s">
        <v>749</v>
      </c>
      <c r="MK458" t="s">
        <v>749</v>
      </c>
      <c r="ML458" t="s">
        <v>749</v>
      </c>
      <c r="MM458" t="s">
        <v>749</v>
      </c>
      <c r="MN458" t="s">
        <v>749</v>
      </c>
      <c r="MO458" t="s">
        <v>749</v>
      </c>
      <c r="MP458" t="s">
        <v>749</v>
      </c>
      <c r="MQ458" t="s">
        <v>749</v>
      </c>
      <c r="MR458" t="s">
        <v>749</v>
      </c>
      <c r="MS458" t="s">
        <v>749</v>
      </c>
      <c r="MT458" t="s">
        <v>749</v>
      </c>
      <c r="MU458" t="s">
        <v>749</v>
      </c>
      <c r="MV458" t="s">
        <v>749</v>
      </c>
      <c r="MW458" t="s">
        <v>749</v>
      </c>
      <c r="MX458" t="s">
        <v>749</v>
      </c>
      <c r="MY458" t="s">
        <v>749</v>
      </c>
      <c r="MZ458" t="s">
        <v>749</v>
      </c>
      <c r="NA458" t="s">
        <v>749</v>
      </c>
      <c r="NB458" t="s">
        <v>749</v>
      </c>
      <c r="NC458" t="s">
        <v>749</v>
      </c>
      <c r="ND458" t="s">
        <v>749</v>
      </c>
      <c r="NE458" t="s">
        <v>749</v>
      </c>
      <c r="NF458" t="s">
        <v>749</v>
      </c>
      <c r="NG458" t="s">
        <v>749</v>
      </c>
      <c r="NH458" t="s">
        <v>749</v>
      </c>
      <c r="NI458" t="s">
        <v>749</v>
      </c>
      <c r="NJ458" t="s">
        <v>749</v>
      </c>
      <c r="NK458" t="s">
        <v>749</v>
      </c>
      <c r="NL458" t="s">
        <v>749</v>
      </c>
      <c r="NM458" t="s">
        <v>749</v>
      </c>
      <c r="NN458" t="s">
        <v>749</v>
      </c>
      <c r="NO458" t="s">
        <v>749</v>
      </c>
      <c r="NP458" t="s">
        <v>749</v>
      </c>
      <c r="NQ458" t="s">
        <v>749</v>
      </c>
      <c r="NR458" t="s">
        <v>749</v>
      </c>
      <c r="NS458" t="s">
        <v>749</v>
      </c>
      <c r="NT458" t="s">
        <v>749</v>
      </c>
      <c r="NU458" t="s">
        <v>749</v>
      </c>
      <c r="NV458" t="s">
        <v>749</v>
      </c>
      <c r="NW458" t="s">
        <v>749</v>
      </c>
      <c r="NX458" t="s">
        <v>749</v>
      </c>
      <c r="NY458" t="s">
        <v>749</v>
      </c>
      <c r="NZ458" t="s">
        <v>749</v>
      </c>
      <c r="OA458" t="s">
        <v>749</v>
      </c>
      <c r="OB458" t="s">
        <v>749</v>
      </c>
      <c r="OC458" t="s">
        <v>749</v>
      </c>
      <c r="OD458" t="s">
        <v>749</v>
      </c>
      <c r="OE458" t="s">
        <v>749</v>
      </c>
      <c r="OF458" t="s">
        <v>749</v>
      </c>
      <c r="OG458" t="s">
        <v>749</v>
      </c>
      <c r="OH458" t="s">
        <v>749</v>
      </c>
      <c r="OI458" t="s">
        <v>749</v>
      </c>
      <c r="OJ458" t="s">
        <v>749</v>
      </c>
      <c r="OK458" t="s">
        <v>749</v>
      </c>
      <c r="OL458" t="s">
        <v>749</v>
      </c>
      <c r="OM458" t="s">
        <v>749</v>
      </c>
      <c r="ON458" t="s">
        <v>749</v>
      </c>
      <c r="OO458" t="s">
        <v>749</v>
      </c>
      <c r="OP458" t="s">
        <v>749</v>
      </c>
      <c r="OQ458" t="s">
        <v>749</v>
      </c>
      <c r="OR458" t="s">
        <v>749</v>
      </c>
      <c r="OS458" t="s">
        <v>749</v>
      </c>
      <c r="OT458" t="s">
        <v>749</v>
      </c>
      <c r="OU458" t="s">
        <v>749</v>
      </c>
      <c r="OV458" t="s">
        <v>749</v>
      </c>
      <c r="OW458" t="s">
        <v>749</v>
      </c>
      <c r="OX458" t="s">
        <v>749</v>
      </c>
      <c r="OY458" t="s">
        <v>749</v>
      </c>
      <c r="OZ458" t="s">
        <v>749</v>
      </c>
      <c r="PA458" t="s">
        <v>749</v>
      </c>
      <c r="PB458" t="s">
        <v>749</v>
      </c>
      <c r="PC458" t="s">
        <v>749</v>
      </c>
      <c r="PD458" t="s">
        <v>749</v>
      </c>
      <c r="PE458" t="s">
        <v>749</v>
      </c>
      <c r="PF458" t="s">
        <v>749</v>
      </c>
      <c r="PG458" t="s">
        <v>749</v>
      </c>
      <c r="PH458" t="s">
        <v>749</v>
      </c>
      <c r="PI458" t="s">
        <v>749</v>
      </c>
      <c r="PJ458" t="s">
        <v>749</v>
      </c>
      <c r="PK458" t="s">
        <v>749</v>
      </c>
      <c r="PL458" t="s">
        <v>749</v>
      </c>
      <c r="PM458" t="s">
        <v>749</v>
      </c>
      <c r="PN458" t="s">
        <v>749</v>
      </c>
      <c r="PO458" t="s">
        <v>749</v>
      </c>
      <c r="PP458" t="s">
        <v>749</v>
      </c>
      <c r="PQ458" t="s">
        <v>749</v>
      </c>
      <c r="PR458" t="s">
        <v>749</v>
      </c>
      <c r="PS458" t="s">
        <v>749</v>
      </c>
      <c r="PT458" t="s">
        <v>749</v>
      </c>
      <c r="PU458" t="s">
        <v>749</v>
      </c>
      <c r="PV458" t="s">
        <v>749</v>
      </c>
      <c r="PW458" t="s">
        <v>749</v>
      </c>
      <c r="PX458" t="s">
        <v>749</v>
      </c>
      <c r="PY458" t="s">
        <v>749</v>
      </c>
      <c r="PZ458" t="s">
        <v>749</v>
      </c>
      <c r="QA458" t="s">
        <v>749</v>
      </c>
      <c r="QB458" t="s">
        <v>749</v>
      </c>
      <c r="QC458" t="s">
        <v>749</v>
      </c>
      <c r="QD458" t="s">
        <v>749</v>
      </c>
      <c r="QE458" t="s">
        <v>749</v>
      </c>
      <c r="QF458" t="s">
        <v>749</v>
      </c>
      <c r="QG458" t="s">
        <v>749</v>
      </c>
      <c r="QH458" t="s">
        <v>749</v>
      </c>
      <c r="QI458" t="s">
        <v>749</v>
      </c>
      <c r="QJ458" t="s">
        <v>749</v>
      </c>
      <c r="QK458" t="s">
        <v>749</v>
      </c>
      <c r="QL458" t="s">
        <v>749</v>
      </c>
      <c r="QM458" t="s">
        <v>749</v>
      </c>
      <c r="QN458" t="s">
        <v>749</v>
      </c>
      <c r="QO458" t="s">
        <v>749</v>
      </c>
      <c r="QP458" t="s">
        <v>749</v>
      </c>
      <c r="QQ458" t="s">
        <v>749</v>
      </c>
      <c r="QR458" t="s">
        <v>749</v>
      </c>
      <c r="QS458" t="s">
        <v>749</v>
      </c>
      <c r="QT458" t="s">
        <v>749</v>
      </c>
      <c r="QU458" t="s">
        <v>749</v>
      </c>
      <c r="QV458" t="s">
        <v>749</v>
      </c>
      <c r="QW458" t="s">
        <v>749</v>
      </c>
      <c r="QX458" t="s">
        <v>749</v>
      </c>
      <c r="QY458" t="s">
        <v>749</v>
      </c>
      <c r="QZ458" t="s">
        <v>749</v>
      </c>
      <c r="RA458" t="s">
        <v>749</v>
      </c>
      <c r="RB458" t="s">
        <v>749</v>
      </c>
      <c r="RC458" t="s">
        <v>749</v>
      </c>
      <c r="RD458" t="s">
        <v>749</v>
      </c>
      <c r="RE458" t="s">
        <v>749</v>
      </c>
      <c r="RF458" t="s">
        <v>749</v>
      </c>
      <c r="RG458" t="s">
        <v>749</v>
      </c>
      <c r="RH458" t="s">
        <v>749</v>
      </c>
      <c r="RI458" t="s">
        <v>749</v>
      </c>
      <c r="RJ458" t="s">
        <v>749</v>
      </c>
      <c r="RK458" t="s">
        <v>749</v>
      </c>
      <c r="RL458" t="s">
        <v>749</v>
      </c>
      <c r="RM458" t="s">
        <v>749</v>
      </c>
      <c r="RN458" t="s">
        <v>749</v>
      </c>
      <c r="RO458" t="s">
        <v>749</v>
      </c>
      <c r="RP458" t="s">
        <v>749</v>
      </c>
      <c r="RQ458" t="s">
        <v>749</v>
      </c>
      <c r="RR458" t="s">
        <v>749</v>
      </c>
      <c r="RS458" t="s">
        <v>749</v>
      </c>
      <c r="RT458" t="s">
        <v>749</v>
      </c>
      <c r="RU458" t="s">
        <v>749</v>
      </c>
      <c r="RV458" t="s">
        <v>749</v>
      </c>
      <c r="RW458" t="s">
        <v>749</v>
      </c>
      <c r="RX458" t="s">
        <v>749</v>
      </c>
      <c r="RY458" t="s">
        <v>749</v>
      </c>
      <c r="RZ458" t="s">
        <v>749</v>
      </c>
      <c r="SA458" t="s">
        <v>749</v>
      </c>
      <c r="SB458" t="s">
        <v>749</v>
      </c>
      <c r="SC458" t="s">
        <v>749</v>
      </c>
      <c r="SD458" t="s">
        <v>749</v>
      </c>
      <c r="SE458" t="s">
        <v>749</v>
      </c>
      <c r="SF458" t="s">
        <v>749</v>
      </c>
      <c r="SG458" t="s">
        <v>749</v>
      </c>
      <c r="SH458" t="s">
        <v>749</v>
      </c>
      <c r="SI458" t="s">
        <v>749</v>
      </c>
      <c r="SJ458" t="s">
        <v>749</v>
      </c>
      <c r="SK458" t="s">
        <v>749</v>
      </c>
      <c r="SL458" t="s">
        <v>749</v>
      </c>
      <c r="SM458" t="s">
        <v>749</v>
      </c>
      <c r="SN458" t="s">
        <v>749</v>
      </c>
      <c r="SO458" t="s">
        <v>749</v>
      </c>
      <c r="SP458" t="s">
        <v>749</v>
      </c>
      <c r="SQ458" t="s">
        <v>749</v>
      </c>
      <c r="SR458" t="s">
        <v>749</v>
      </c>
      <c r="SS458" t="s">
        <v>749</v>
      </c>
      <c r="ST458" t="s">
        <v>749</v>
      </c>
      <c r="SU458" t="s">
        <v>749</v>
      </c>
      <c r="SV458" t="s">
        <v>749</v>
      </c>
      <c r="SW458" t="s">
        <v>749</v>
      </c>
      <c r="SX458" t="s">
        <v>749</v>
      </c>
      <c r="SY458" t="s">
        <v>749</v>
      </c>
      <c r="SZ458" t="s">
        <v>749</v>
      </c>
      <c r="TA458" t="s">
        <v>749</v>
      </c>
      <c r="TB458" t="s">
        <v>749</v>
      </c>
      <c r="TC458" t="s">
        <v>749</v>
      </c>
      <c r="TD458" t="s">
        <v>749</v>
      </c>
      <c r="TE458" t="s">
        <v>749</v>
      </c>
      <c r="TF458" t="s">
        <v>749</v>
      </c>
      <c r="TG458" t="s">
        <v>749</v>
      </c>
      <c r="TH458" t="s">
        <v>749</v>
      </c>
      <c r="TI458" t="s">
        <v>749</v>
      </c>
      <c r="TJ458" t="s">
        <v>749</v>
      </c>
      <c r="TK458" t="s">
        <v>749</v>
      </c>
      <c r="TL458" t="s">
        <v>749</v>
      </c>
      <c r="TM458" t="s">
        <v>749</v>
      </c>
      <c r="TN458" t="s">
        <v>749</v>
      </c>
      <c r="TO458" t="s">
        <v>749</v>
      </c>
      <c r="TP458" t="s">
        <v>749</v>
      </c>
      <c r="TQ458" t="s">
        <v>749</v>
      </c>
      <c r="TR458" t="s">
        <v>749</v>
      </c>
      <c r="TS458" t="s">
        <v>749</v>
      </c>
      <c r="TT458" t="s">
        <v>749</v>
      </c>
      <c r="TU458" t="s">
        <v>749</v>
      </c>
      <c r="TV458" t="s">
        <v>749</v>
      </c>
      <c r="TW458" t="s">
        <v>749</v>
      </c>
      <c r="TX458" t="s">
        <v>749</v>
      </c>
      <c r="TY458" t="s">
        <v>749</v>
      </c>
      <c r="TZ458" t="s">
        <v>749</v>
      </c>
      <c r="UA458" t="s">
        <v>749</v>
      </c>
      <c r="UB458" t="s">
        <v>749</v>
      </c>
      <c r="UC458" t="s">
        <v>749</v>
      </c>
      <c r="UD458" t="s">
        <v>749</v>
      </c>
      <c r="UE458" t="s">
        <v>749</v>
      </c>
      <c r="UF458" t="s">
        <v>749</v>
      </c>
      <c r="UG458" t="s">
        <v>749</v>
      </c>
      <c r="UH458" t="s">
        <v>749</v>
      </c>
      <c r="UI458" t="s">
        <v>749</v>
      </c>
      <c r="UJ458" t="s">
        <v>749</v>
      </c>
      <c r="UK458" t="s">
        <v>749</v>
      </c>
      <c r="UL458" t="s">
        <v>749</v>
      </c>
      <c r="UM458" t="s">
        <v>749</v>
      </c>
      <c r="UN458" t="s">
        <v>749</v>
      </c>
      <c r="UO458" t="s">
        <v>749</v>
      </c>
      <c r="UP458" t="s">
        <v>749</v>
      </c>
      <c r="UQ458" t="s">
        <v>749</v>
      </c>
      <c r="UR458" t="s">
        <v>749</v>
      </c>
      <c r="US458" t="s">
        <v>749</v>
      </c>
      <c r="UT458" t="s">
        <v>749</v>
      </c>
      <c r="UU458" t="s">
        <v>749</v>
      </c>
      <c r="UV458" t="s">
        <v>749</v>
      </c>
      <c r="UW458" t="s">
        <v>749</v>
      </c>
      <c r="UX458" t="s">
        <v>749</v>
      </c>
      <c r="UY458" t="s">
        <v>749</v>
      </c>
      <c r="UZ458" t="s">
        <v>749</v>
      </c>
      <c r="VA458" t="s">
        <v>749</v>
      </c>
      <c r="VB458" t="s">
        <v>749</v>
      </c>
      <c r="VC458" t="s">
        <v>749</v>
      </c>
      <c r="VD458" t="s">
        <v>749</v>
      </c>
      <c r="VE458" t="s">
        <v>749</v>
      </c>
      <c r="VF458" t="s">
        <v>749</v>
      </c>
      <c r="VG458" t="s">
        <v>749</v>
      </c>
      <c r="VH458" t="s">
        <v>749</v>
      </c>
      <c r="VI458" t="s">
        <v>749</v>
      </c>
      <c r="VJ458" t="s">
        <v>749</v>
      </c>
      <c r="VK458" t="s">
        <v>749</v>
      </c>
      <c r="VL458" t="s">
        <v>749</v>
      </c>
      <c r="VM458" t="s">
        <v>749</v>
      </c>
      <c r="VN458" t="s">
        <v>749</v>
      </c>
      <c r="VO458" t="s">
        <v>749</v>
      </c>
      <c r="VP458" t="s">
        <v>749</v>
      </c>
      <c r="VQ458" t="s">
        <v>749</v>
      </c>
      <c r="VR458" t="s">
        <v>749</v>
      </c>
      <c r="VS458" t="s">
        <v>749</v>
      </c>
      <c r="VT458" t="s">
        <v>749</v>
      </c>
      <c r="VU458" t="s">
        <v>749</v>
      </c>
      <c r="VV458" t="s">
        <v>749</v>
      </c>
      <c r="VW458" t="s">
        <v>749</v>
      </c>
      <c r="VX458" t="s">
        <v>749</v>
      </c>
      <c r="VY458" t="s">
        <v>749</v>
      </c>
      <c r="VZ458" t="s">
        <v>749</v>
      </c>
      <c r="WA458" t="s">
        <v>749</v>
      </c>
      <c r="WB458" t="s">
        <v>749</v>
      </c>
      <c r="WC458" t="s">
        <v>749</v>
      </c>
      <c r="WD458" t="s">
        <v>749</v>
      </c>
      <c r="WE458" t="s">
        <v>749</v>
      </c>
      <c r="WF458" t="s">
        <v>749</v>
      </c>
      <c r="WG458" t="s">
        <v>749</v>
      </c>
      <c r="WH458" t="s">
        <v>749</v>
      </c>
      <c r="WI458" t="s">
        <v>749</v>
      </c>
      <c r="WJ458" t="s">
        <v>749</v>
      </c>
      <c r="WK458" t="s">
        <v>749</v>
      </c>
      <c r="WL458" t="s">
        <v>749</v>
      </c>
      <c r="WM458" t="s">
        <v>749</v>
      </c>
      <c r="WN458" t="s">
        <v>749</v>
      </c>
      <c r="WO458" t="s">
        <v>749</v>
      </c>
      <c r="WP458" t="s">
        <v>749</v>
      </c>
      <c r="WQ458" t="s">
        <v>749</v>
      </c>
      <c r="WR458" t="s">
        <v>749</v>
      </c>
      <c r="WS458" t="s">
        <v>749</v>
      </c>
      <c r="WT458" t="s">
        <v>749</v>
      </c>
      <c r="WU458" t="s">
        <v>749</v>
      </c>
      <c r="WV458" t="s">
        <v>749</v>
      </c>
      <c r="WW458" t="s">
        <v>749</v>
      </c>
      <c r="WX458" t="s">
        <v>749</v>
      </c>
      <c r="WY458" t="s">
        <v>749</v>
      </c>
      <c r="WZ458" t="s">
        <v>749</v>
      </c>
      <c r="XA458" t="s">
        <v>749</v>
      </c>
      <c r="XB458" t="s">
        <v>749</v>
      </c>
      <c r="XC458" t="s">
        <v>749</v>
      </c>
      <c r="XD458" t="s">
        <v>749</v>
      </c>
      <c r="XE458" t="s">
        <v>749</v>
      </c>
      <c r="XF458" t="s">
        <v>749</v>
      </c>
      <c r="XG458" t="s">
        <v>749</v>
      </c>
      <c r="XH458" t="s">
        <v>749</v>
      </c>
      <c r="XI458" t="s">
        <v>749</v>
      </c>
      <c r="XJ458" t="s">
        <v>749</v>
      </c>
      <c r="XK458" t="s">
        <v>749</v>
      </c>
      <c r="XL458" t="s">
        <v>749</v>
      </c>
      <c r="XM458" t="s">
        <v>749</v>
      </c>
      <c r="XN458" t="s">
        <v>749</v>
      </c>
      <c r="XO458" t="s">
        <v>749</v>
      </c>
      <c r="XP458" t="s">
        <v>749</v>
      </c>
      <c r="XQ458" t="s">
        <v>749</v>
      </c>
      <c r="XR458" t="s">
        <v>749</v>
      </c>
      <c r="XS458" t="s">
        <v>749</v>
      </c>
      <c r="XT458" t="s">
        <v>749</v>
      </c>
      <c r="XU458" t="s">
        <v>749</v>
      </c>
      <c r="XV458" t="s">
        <v>749</v>
      </c>
      <c r="XW458" t="s">
        <v>749</v>
      </c>
      <c r="XX458" t="s">
        <v>749</v>
      </c>
      <c r="XY458" t="s">
        <v>749</v>
      </c>
      <c r="XZ458" t="s">
        <v>749</v>
      </c>
      <c r="YA458" t="s">
        <v>749</v>
      </c>
      <c r="YB458" t="s">
        <v>749</v>
      </c>
      <c r="YC458" t="s">
        <v>749</v>
      </c>
      <c r="YD458" t="s">
        <v>749</v>
      </c>
      <c r="YE458" t="s">
        <v>749</v>
      </c>
      <c r="YF458" t="s">
        <v>749</v>
      </c>
      <c r="YG458" t="s">
        <v>749</v>
      </c>
      <c r="YH458" t="s">
        <v>749</v>
      </c>
      <c r="YI458" t="s">
        <v>749</v>
      </c>
      <c r="YJ458" t="s">
        <v>749</v>
      </c>
      <c r="YK458" t="s">
        <v>749</v>
      </c>
      <c r="YL458" t="s">
        <v>749</v>
      </c>
      <c r="YM458" t="s">
        <v>749</v>
      </c>
      <c r="YN458" t="s">
        <v>749</v>
      </c>
      <c r="YO458" t="s">
        <v>749</v>
      </c>
      <c r="YP458" t="s">
        <v>749</v>
      </c>
      <c r="YQ458" t="s">
        <v>749</v>
      </c>
      <c r="YR458" t="s">
        <v>749</v>
      </c>
      <c r="YS458" t="s">
        <v>749</v>
      </c>
      <c r="YT458" t="s">
        <v>749</v>
      </c>
      <c r="YU458" t="s">
        <v>749</v>
      </c>
      <c r="YV458" t="s">
        <v>749</v>
      </c>
      <c r="YW458" t="s">
        <v>749</v>
      </c>
      <c r="YX458" t="s">
        <v>749</v>
      </c>
      <c r="YY458" t="s">
        <v>749</v>
      </c>
      <c r="YZ458" t="s">
        <v>749</v>
      </c>
      <c r="ZA458" t="s">
        <v>749</v>
      </c>
      <c r="ZB458" t="s">
        <v>749</v>
      </c>
      <c r="ZC458" t="s">
        <v>749</v>
      </c>
      <c r="ZD458" t="s">
        <v>749</v>
      </c>
      <c r="ZE458" t="s">
        <v>749</v>
      </c>
      <c r="ZF458" t="s">
        <v>749</v>
      </c>
      <c r="ZG458" t="s">
        <v>749</v>
      </c>
      <c r="ZH458" t="s">
        <v>749</v>
      </c>
      <c r="ZI458" t="s">
        <v>749</v>
      </c>
      <c r="ZJ458" t="s">
        <v>749</v>
      </c>
      <c r="ZK458" t="s">
        <v>749</v>
      </c>
      <c r="ZL458" t="s">
        <v>749</v>
      </c>
      <c r="ZM458" t="s">
        <v>749</v>
      </c>
      <c r="ZN458" t="s">
        <v>749</v>
      </c>
      <c r="ZO458" t="s">
        <v>749</v>
      </c>
      <c r="ZP458" t="s">
        <v>749</v>
      </c>
      <c r="ZQ458" t="s">
        <v>749</v>
      </c>
      <c r="ZR458" t="s">
        <v>749</v>
      </c>
      <c r="ZS458" t="s">
        <v>749</v>
      </c>
      <c r="ZT458" t="s">
        <v>749</v>
      </c>
      <c r="ZU458" t="s">
        <v>749</v>
      </c>
      <c r="ZV458" t="s">
        <v>749</v>
      </c>
      <c r="ZW458" t="s">
        <v>749</v>
      </c>
      <c r="ZX458" t="s">
        <v>749</v>
      </c>
      <c r="ZY458" t="s">
        <v>749</v>
      </c>
      <c r="ZZ458" t="s">
        <v>749</v>
      </c>
      <c r="AAA458" t="s">
        <v>749</v>
      </c>
      <c r="AAB458" t="s">
        <v>749</v>
      </c>
      <c r="AAC458" t="s">
        <v>749</v>
      </c>
      <c r="AAD458" t="s">
        <v>749</v>
      </c>
      <c r="AAE458" t="s">
        <v>749</v>
      </c>
      <c r="AAF458" t="s">
        <v>749</v>
      </c>
      <c r="AAG458" t="s">
        <v>749</v>
      </c>
      <c r="AAH458" t="s">
        <v>749</v>
      </c>
      <c r="AAI458" t="s">
        <v>749</v>
      </c>
      <c r="AAJ458" t="s">
        <v>749</v>
      </c>
      <c r="AAK458" t="s">
        <v>749</v>
      </c>
      <c r="AAL458" t="s">
        <v>749</v>
      </c>
      <c r="AAM458" t="s">
        <v>749</v>
      </c>
      <c r="AAN458" t="s">
        <v>749</v>
      </c>
      <c r="AAO458" t="s">
        <v>749</v>
      </c>
      <c r="AAP458" t="s">
        <v>749</v>
      </c>
      <c r="AAQ458" t="s">
        <v>749</v>
      </c>
      <c r="AAR458" t="s">
        <v>749</v>
      </c>
      <c r="AAS458" t="s">
        <v>749</v>
      </c>
      <c r="AAT458" t="s">
        <v>749</v>
      </c>
      <c r="AAU458" t="s">
        <v>749</v>
      </c>
      <c r="AAV458" t="s">
        <v>749</v>
      </c>
      <c r="AAW458" t="s">
        <v>749</v>
      </c>
      <c r="AAX458" t="s">
        <v>749</v>
      </c>
      <c r="AAY458" t="s">
        <v>749</v>
      </c>
      <c r="AAZ458" t="s">
        <v>749</v>
      </c>
      <c r="ABA458" t="s">
        <v>749</v>
      </c>
      <c r="ABB458" t="s">
        <v>749</v>
      </c>
      <c r="ABC458" t="s">
        <v>749</v>
      </c>
      <c r="ABD458" t="s">
        <v>749</v>
      </c>
      <c r="ABE458" t="s">
        <v>749</v>
      </c>
      <c r="ABF458" t="s">
        <v>749</v>
      </c>
      <c r="ABG458" t="s">
        <v>749</v>
      </c>
      <c r="ABH458" t="s">
        <v>749</v>
      </c>
      <c r="ABI458" t="s">
        <v>749</v>
      </c>
      <c r="ABJ458" t="s">
        <v>749</v>
      </c>
      <c r="ABK458" t="s">
        <v>749</v>
      </c>
      <c r="ABL458" t="s">
        <v>749</v>
      </c>
    </row>
    <row r="459" spans="1:740">
      <c r="A459" t="s">
        <v>2057</v>
      </c>
      <c r="B459" t="s">
        <v>2058</v>
      </c>
      <c r="C459" t="s">
        <v>1634</v>
      </c>
      <c r="D459" t="s">
        <v>2003</v>
      </c>
      <c r="E459" t="s">
        <v>1636</v>
      </c>
      <c r="F459" s="1">
        <v>28</v>
      </c>
      <c r="G459" t="s">
        <v>2004</v>
      </c>
      <c r="H459" t="s">
        <v>1722</v>
      </c>
      <c r="I459" t="s">
        <v>747</v>
      </c>
      <c r="J459" s="1">
        <v>0</v>
      </c>
      <c r="K459" t="s">
        <v>2003</v>
      </c>
      <c r="L459" t="s">
        <v>1026</v>
      </c>
      <c r="M459" s="1">
        <v>0</v>
      </c>
      <c r="N459" t="s">
        <v>749</v>
      </c>
      <c r="O459" t="s">
        <v>750</v>
      </c>
      <c r="P459" t="s">
        <v>1027</v>
      </c>
      <c r="Q459" t="s">
        <v>752</v>
      </c>
      <c r="R459" t="s">
        <v>1028</v>
      </c>
      <c r="S459" t="s">
        <v>1029</v>
      </c>
      <c r="T459" t="s">
        <v>1030</v>
      </c>
      <c r="U459" t="s">
        <v>1031</v>
      </c>
      <c r="V459" t="s">
        <v>1032</v>
      </c>
      <c r="W459" t="s">
        <v>1033</v>
      </c>
      <c r="X459" t="s">
        <v>1034</v>
      </c>
      <c r="Y459" t="s">
        <v>1035</v>
      </c>
      <c r="Z459" t="s">
        <v>1036</v>
      </c>
      <c r="AA459" t="s">
        <v>1037</v>
      </c>
      <c r="AB459" t="s">
        <v>1038</v>
      </c>
      <c r="AC459" t="s">
        <v>1039</v>
      </c>
      <c r="AD459" t="s">
        <v>1040</v>
      </c>
      <c r="AE459" t="s">
        <v>1041</v>
      </c>
      <c r="AF459" t="s">
        <v>1042</v>
      </c>
      <c r="AG459" t="s">
        <v>1043</v>
      </c>
      <c r="AH459" t="s">
        <v>1044</v>
      </c>
      <c r="AI459" t="s">
        <v>1045</v>
      </c>
      <c r="AJ459" t="s">
        <v>1046</v>
      </c>
      <c r="AK459" t="s">
        <v>1047</v>
      </c>
      <c r="AL459" t="s">
        <v>1048</v>
      </c>
      <c r="AM459" t="s">
        <v>1049</v>
      </c>
      <c r="AN459" t="s">
        <v>1050</v>
      </c>
      <c r="AO459" t="s">
        <v>1051</v>
      </c>
      <c r="AP459" t="s">
        <v>1052</v>
      </c>
      <c r="AQ459" t="s">
        <v>1053</v>
      </c>
      <c r="AR459" t="s">
        <v>1054</v>
      </c>
      <c r="AS459" t="s">
        <v>749</v>
      </c>
      <c r="AT459" t="s">
        <v>749</v>
      </c>
      <c r="AU459" t="s">
        <v>749</v>
      </c>
      <c r="AV459" t="s">
        <v>749</v>
      </c>
      <c r="AW459" t="s">
        <v>749</v>
      </c>
      <c r="AX459" t="s">
        <v>749</v>
      </c>
      <c r="AY459" t="s">
        <v>749</v>
      </c>
      <c r="AZ459" t="s">
        <v>749</v>
      </c>
      <c r="BA459" t="s">
        <v>749</v>
      </c>
      <c r="BB459" t="s">
        <v>749</v>
      </c>
      <c r="BC459" t="s">
        <v>749</v>
      </c>
      <c r="BD459" t="s">
        <v>749</v>
      </c>
      <c r="BE459" t="s">
        <v>749</v>
      </c>
      <c r="BF459" t="s">
        <v>749</v>
      </c>
      <c r="BG459" t="s">
        <v>749</v>
      </c>
      <c r="BH459" t="s">
        <v>749</v>
      </c>
      <c r="BI459" t="s">
        <v>749</v>
      </c>
      <c r="BJ459" t="s">
        <v>749</v>
      </c>
      <c r="BK459" t="s">
        <v>749</v>
      </c>
      <c r="BL459" t="s">
        <v>749</v>
      </c>
      <c r="BM459" t="s">
        <v>749</v>
      </c>
      <c r="BN459" t="s">
        <v>749</v>
      </c>
      <c r="BO459" t="s">
        <v>749</v>
      </c>
      <c r="BP459" t="s">
        <v>749</v>
      </c>
      <c r="BQ459" t="s">
        <v>749</v>
      </c>
      <c r="BR459" t="s">
        <v>749</v>
      </c>
      <c r="BS459" t="s">
        <v>749</v>
      </c>
      <c r="BT459" t="s">
        <v>749</v>
      </c>
      <c r="BU459" t="s">
        <v>749</v>
      </c>
      <c r="BV459" t="s">
        <v>749</v>
      </c>
      <c r="BW459" t="s">
        <v>749</v>
      </c>
      <c r="BX459" t="s">
        <v>749</v>
      </c>
      <c r="BY459" t="s">
        <v>749</v>
      </c>
      <c r="BZ459" t="s">
        <v>749</v>
      </c>
      <c r="CA459" t="s">
        <v>749</v>
      </c>
      <c r="CB459" t="s">
        <v>749</v>
      </c>
      <c r="CC459" t="s">
        <v>749</v>
      </c>
      <c r="CD459" t="s">
        <v>749</v>
      </c>
      <c r="CE459" t="s">
        <v>749</v>
      </c>
      <c r="CF459" t="s">
        <v>749</v>
      </c>
      <c r="CG459" t="s">
        <v>749</v>
      </c>
      <c r="CH459" t="s">
        <v>749</v>
      </c>
      <c r="CI459" t="s">
        <v>749</v>
      </c>
      <c r="CJ459" t="s">
        <v>749</v>
      </c>
      <c r="CK459" t="s">
        <v>749</v>
      </c>
      <c r="CL459" t="s">
        <v>749</v>
      </c>
      <c r="CM459" t="s">
        <v>749</v>
      </c>
      <c r="CN459" t="s">
        <v>749</v>
      </c>
      <c r="CO459" t="s">
        <v>749</v>
      </c>
      <c r="CP459" t="s">
        <v>749</v>
      </c>
      <c r="CQ459" t="s">
        <v>749</v>
      </c>
      <c r="CR459" t="s">
        <v>749</v>
      </c>
      <c r="CS459" t="s">
        <v>749</v>
      </c>
      <c r="CT459" t="s">
        <v>749</v>
      </c>
      <c r="CU459" t="s">
        <v>749</v>
      </c>
      <c r="CV459" t="s">
        <v>749</v>
      </c>
      <c r="CW459" t="s">
        <v>749</v>
      </c>
      <c r="CX459" t="s">
        <v>749</v>
      </c>
      <c r="CY459" t="s">
        <v>749</v>
      </c>
      <c r="CZ459" t="s">
        <v>749</v>
      </c>
      <c r="DA459" t="s">
        <v>749</v>
      </c>
      <c r="DB459" t="s">
        <v>749</v>
      </c>
      <c r="DC459" t="s">
        <v>749</v>
      </c>
      <c r="DD459" t="s">
        <v>749</v>
      </c>
      <c r="DE459" t="s">
        <v>749</v>
      </c>
      <c r="DF459" t="s">
        <v>749</v>
      </c>
      <c r="DG459" t="s">
        <v>749</v>
      </c>
      <c r="DH459" t="s">
        <v>749</v>
      </c>
      <c r="DI459" t="s">
        <v>749</v>
      </c>
      <c r="DJ459" t="s">
        <v>749</v>
      </c>
      <c r="DK459" t="s">
        <v>749</v>
      </c>
      <c r="DL459" t="s">
        <v>749</v>
      </c>
      <c r="DM459" t="s">
        <v>749</v>
      </c>
      <c r="DN459" t="s">
        <v>749</v>
      </c>
      <c r="DO459" t="s">
        <v>749</v>
      </c>
      <c r="DP459" t="s">
        <v>749</v>
      </c>
      <c r="DQ459" t="s">
        <v>749</v>
      </c>
      <c r="DR459" t="s">
        <v>749</v>
      </c>
      <c r="DS459" t="s">
        <v>749</v>
      </c>
      <c r="DT459" t="s">
        <v>749</v>
      </c>
      <c r="DU459" t="s">
        <v>749</v>
      </c>
      <c r="DV459" t="s">
        <v>749</v>
      </c>
      <c r="DW459" t="s">
        <v>749</v>
      </c>
      <c r="DX459" t="s">
        <v>749</v>
      </c>
      <c r="DY459" t="s">
        <v>749</v>
      </c>
      <c r="DZ459" t="s">
        <v>749</v>
      </c>
      <c r="EA459" t="s">
        <v>749</v>
      </c>
      <c r="EB459" t="s">
        <v>749</v>
      </c>
      <c r="EC459" t="s">
        <v>749</v>
      </c>
      <c r="ED459" t="s">
        <v>749</v>
      </c>
      <c r="EE459" t="s">
        <v>749</v>
      </c>
      <c r="EF459" t="s">
        <v>749</v>
      </c>
      <c r="EG459" t="s">
        <v>749</v>
      </c>
      <c r="EH459" t="s">
        <v>749</v>
      </c>
      <c r="EI459" t="s">
        <v>749</v>
      </c>
      <c r="EJ459" t="s">
        <v>749</v>
      </c>
      <c r="EK459" t="s">
        <v>749</v>
      </c>
      <c r="EL459" t="s">
        <v>749</v>
      </c>
      <c r="EM459" t="s">
        <v>749</v>
      </c>
      <c r="EN459" t="s">
        <v>749</v>
      </c>
      <c r="EO459" t="s">
        <v>749</v>
      </c>
      <c r="EP459" t="s">
        <v>749</v>
      </c>
      <c r="EQ459" t="s">
        <v>749</v>
      </c>
      <c r="ER459" t="s">
        <v>749</v>
      </c>
      <c r="ES459" t="s">
        <v>749</v>
      </c>
      <c r="ET459" t="s">
        <v>749</v>
      </c>
      <c r="EU459" t="s">
        <v>749</v>
      </c>
      <c r="EV459" t="s">
        <v>749</v>
      </c>
      <c r="EW459" t="s">
        <v>749</v>
      </c>
      <c r="EX459" t="s">
        <v>749</v>
      </c>
      <c r="EY459" t="s">
        <v>749</v>
      </c>
      <c r="EZ459" t="s">
        <v>749</v>
      </c>
      <c r="FA459" t="s">
        <v>749</v>
      </c>
      <c r="FB459" t="s">
        <v>749</v>
      </c>
      <c r="FC459" t="s">
        <v>749</v>
      </c>
      <c r="FD459" t="s">
        <v>749</v>
      </c>
      <c r="FE459" t="s">
        <v>749</v>
      </c>
      <c r="FF459" t="s">
        <v>749</v>
      </c>
      <c r="FG459" t="s">
        <v>749</v>
      </c>
      <c r="FH459" t="s">
        <v>749</v>
      </c>
      <c r="FI459" t="s">
        <v>749</v>
      </c>
      <c r="FJ459" t="s">
        <v>749</v>
      </c>
      <c r="FK459" t="s">
        <v>749</v>
      </c>
      <c r="FL459" t="s">
        <v>749</v>
      </c>
      <c r="FM459" t="s">
        <v>749</v>
      </c>
      <c r="FN459" t="s">
        <v>749</v>
      </c>
      <c r="FO459" t="s">
        <v>749</v>
      </c>
      <c r="FP459" t="s">
        <v>749</v>
      </c>
      <c r="FQ459" t="s">
        <v>749</v>
      </c>
      <c r="FR459" t="s">
        <v>749</v>
      </c>
      <c r="FS459" t="s">
        <v>749</v>
      </c>
      <c r="FT459" t="s">
        <v>749</v>
      </c>
      <c r="FU459" t="s">
        <v>749</v>
      </c>
      <c r="FV459" t="s">
        <v>749</v>
      </c>
      <c r="FW459" t="s">
        <v>749</v>
      </c>
      <c r="FX459" t="s">
        <v>749</v>
      </c>
      <c r="FY459" t="s">
        <v>749</v>
      </c>
      <c r="FZ459" t="s">
        <v>749</v>
      </c>
      <c r="GA459" t="s">
        <v>749</v>
      </c>
      <c r="GB459" t="s">
        <v>749</v>
      </c>
      <c r="GC459" t="s">
        <v>749</v>
      </c>
      <c r="GD459" t="s">
        <v>749</v>
      </c>
      <c r="GE459" t="s">
        <v>749</v>
      </c>
      <c r="GF459" t="s">
        <v>749</v>
      </c>
      <c r="GG459" t="s">
        <v>749</v>
      </c>
      <c r="GH459" t="s">
        <v>749</v>
      </c>
      <c r="GI459" t="s">
        <v>749</v>
      </c>
      <c r="GJ459" t="s">
        <v>749</v>
      </c>
      <c r="GK459" t="s">
        <v>749</v>
      </c>
      <c r="GL459" t="s">
        <v>749</v>
      </c>
      <c r="GM459" t="s">
        <v>749</v>
      </c>
      <c r="GN459" t="s">
        <v>749</v>
      </c>
      <c r="GO459" t="s">
        <v>749</v>
      </c>
      <c r="GP459" t="s">
        <v>749</v>
      </c>
      <c r="GQ459" t="s">
        <v>749</v>
      </c>
      <c r="GR459" t="s">
        <v>749</v>
      </c>
      <c r="GS459" t="s">
        <v>749</v>
      </c>
      <c r="GT459" t="s">
        <v>749</v>
      </c>
      <c r="GU459" t="s">
        <v>749</v>
      </c>
      <c r="GV459" t="s">
        <v>749</v>
      </c>
      <c r="GW459" t="s">
        <v>749</v>
      </c>
      <c r="GX459" t="s">
        <v>749</v>
      </c>
      <c r="GY459" t="s">
        <v>749</v>
      </c>
      <c r="GZ459" t="s">
        <v>749</v>
      </c>
      <c r="HA459" t="s">
        <v>749</v>
      </c>
      <c r="HB459" t="s">
        <v>749</v>
      </c>
      <c r="HC459" t="s">
        <v>749</v>
      </c>
      <c r="HD459" t="s">
        <v>749</v>
      </c>
      <c r="HE459" t="s">
        <v>749</v>
      </c>
      <c r="HF459" t="s">
        <v>749</v>
      </c>
      <c r="HG459" t="s">
        <v>749</v>
      </c>
      <c r="HH459" t="s">
        <v>749</v>
      </c>
      <c r="HI459" t="s">
        <v>749</v>
      </c>
      <c r="HJ459" t="s">
        <v>749</v>
      </c>
      <c r="HK459" t="s">
        <v>749</v>
      </c>
      <c r="HL459" t="s">
        <v>749</v>
      </c>
      <c r="HM459" t="s">
        <v>749</v>
      </c>
      <c r="HN459" t="s">
        <v>749</v>
      </c>
      <c r="HO459" t="s">
        <v>749</v>
      </c>
      <c r="HP459" t="s">
        <v>749</v>
      </c>
      <c r="HQ459" t="s">
        <v>749</v>
      </c>
      <c r="HR459" t="s">
        <v>749</v>
      </c>
      <c r="HS459" t="s">
        <v>749</v>
      </c>
      <c r="HT459" t="s">
        <v>749</v>
      </c>
      <c r="HU459" t="s">
        <v>749</v>
      </c>
      <c r="HV459" t="s">
        <v>749</v>
      </c>
      <c r="HW459" t="s">
        <v>749</v>
      </c>
      <c r="HX459" t="s">
        <v>749</v>
      </c>
      <c r="HY459" t="s">
        <v>749</v>
      </c>
      <c r="HZ459" t="s">
        <v>749</v>
      </c>
      <c r="IA459" t="s">
        <v>749</v>
      </c>
      <c r="IB459" t="s">
        <v>749</v>
      </c>
      <c r="IC459" t="s">
        <v>749</v>
      </c>
      <c r="ID459" t="s">
        <v>749</v>
      </c>
      <c r="IE459" t="s">
        <v>749</v>
      </c>
      <c r="IF459" t="s">
        <v>749</v>
      </c>
      <c r="IG459" t="s">
        <v>749</v>
      </c>
      <c r="IH459" t="s">
        <v>749</v>
      </c>
      <c r="II459" t="s">
        <v>749</v>
      </c>
      <c r="IJ459" t="s">
        <v>749</v>
      </c>
      <c r="IK459" t="s">
        <v>749</v>
      </c>
      <c r="IL459" t="s">
        <v>749</v>
      </c>
      <c r="IM459" t="s">
        <v>749</v>
      </c>
      <c r="IN459" t="s">
        <v>749</v>
      </c>
      <c r="IO459" t="s">
        <v>749</v>
      </c>
      <c r="IP459" t="s">
        <v>749</v>
      </c>
      <c r="IQ459" t="s">
        <v>749</v>
      </c>
      <c r="IR459" t="s">
        <v>749</v>
      </c>
      <c r="IS459" t="s">
        <v>749</v>
      </c>
      <c r="IT459" t="s">
        <v>749</v>
      </c>
      <c r="IU459" t="s">
        <v>749</v>
      </c>
      <c r="IV459" t="s">
        <v>749</v>
      </c>
      <c r="IW459" t="s">
        <v>749</v>
      </c>
      <c r="IX459" t="s">
        <v>749</v>
      </c>
      <c r="IY459" t="s">
        <v>749</v>
      </c>
      <c r="IZ459" t="s">
        <v>749</v>
      </c>
      <c r="JA459" t="s">
        <v>749</v>
      </c>
      <c r="JB459" t="s">
        <v>749</v>
      </c>
      <c r="JC459" t="s">
        <v>749</v>
      </c>
      <c r="JD459" t="s">
        <v>749</v>
      </c>
      <c r="JE459" t="s">
        <v>749</v>
      </c>
      <c r="JF459" t="s">
        <v>749</v>
      </c>
      <c r="JG459" t="s">
        <v>749</v>
      </c>
      <c r="JH459" t="s">
        <v>749</v>
      </c>
      <c r="JI459" t="s">
        <v>749</v>
      </c>
      <c r="JJ459" t="s">
        <v>749</v>
      </c>
      <c r="JK459" t="s">
        <v>749</v>
      </c>
      <c r="JL459" t="s">
        <v>749</v>
      </c>
      <c r="JM459" t="s">
        <v>749</v>
      </c>
      <c r="JN459" t="s">
        <v>749</v>
      </c>
      <c r="JO459" t="s">
        <v>749</v>
      </c>
      <c r="JP459" t="s">
        <v>749</v>
      </c>
      <c r="JQ459" t="s">
        <v>749</v>
      </c>
      <c r="JR459" t="s">
        <v>749</v>
      </c>
      <c r="JS459" t="s">
        <v>749</v>
      </c>
      <c r="JT459" t="s">
        <v>749</v>
      </c>
      <c r="JU459" t="s">
        <v>749</v>
      </c>
      <c r="JV459" t="s">
        <v>749</v>
      </c>
      <c r="JW459" t="s">
        <v>749</v>
      </c>
      <c r="JX459" t="s">
        <v>749</v>
      </c>
      <c r="JY459" t="s">
        <v>749</v>
      </c>
      <c r="JZ459" t="s">
        <v>749</v>
      </c>
      <c r="KA459" t="s">
        <v>749</v>
      </c>
      <c r="KB459" t="s">
        <v>749</v>
      </c>
      <c r="KC459" t="s">
        <v>749</v>
      </c>
      <c r="KD459" t="s">
        <v>749</v>
      </c>
      <c r="KE459" t="s">
        <v>749</v>
      </c>
      <c r="KF459" t="s">
        <v>749</v>
      </c>
      <c r="KG459" t="s">
        <v>749</v>
      </c>
      <c r="KH459" t="s">
        <v>749</v>
      </c>
      <c r="KI459" t="s">
        <v>749</v>
      </c>
      <c r="KJ459" t="s">
        <v>749</v>
      </c>
      <c r="KK459" t="s">
        <v>749</v>
      </c>
      <c r="KL459" t="s">
        <v>749</v>
      </c>
      <c r="KM459" t="s">
        <v>749</v>
      </c>
      <c r="KN459" t="s">
        <v>749</v>
      </c>
      <c r="KO459" t="s">
        <v>749</v>
      </c>
      <c r="KP459" t="s">
        <v>749</v>
      </c>
      <c r="KQ459" t="s">
        <v>749</v>
      </c>
      <c r="KR459" t="s">
        <v>749</v>
      </c>
      <c r="KS459" t="s">
        <v>749</v>
      </c>
      <c r="KT459" t="s">
        <v>749</v>
      </c>
      <c r="KU459" t="s">
        <v>749</v>
      </c>
      <c r="KV459" t="s">
        <v>749</v>
      </c>
      <c r="KW459" t="s">
        <v>749</v>
      </c>
      <c r="KX459" t="s">
        <v>749</v>
      </c>
      <c r="KY459" t="s">
        <v>749</v>
      </c>
      <c r="KZ459" t="s">
        <v>749</v>
      </c>
      <c r="LA459" t="s">
        <v>749</v>
      </c>
      <c r="LB459" t="s">
        <v>749</v>
      </c>
      <c r="LC459" t="s">
        <v>749</v>
      </c>
      <c r="LD459" t="s">
        <v>749</v>
      </c>
      <c r="LE459" t="s">
        <v>749</v>
      </c>
      <c r="LF459" t="s">
        <v>749</v>
      </c>
      <c r="LG459" t="s">
        <v>749</v>
      </c>
      <c r="LH459" t="s">
        <v>749</v>
      </c>
      <c r="LI459" t="s">
        <v>749</v>
      </c>
      <c r="LJ459" t="s">
        <v>749</v>
      </c>
      <c r="LK459" t="s">
        <v>749</v>
      </c>
      <c r="LL459" t="s">
        <v>749</v>
      </c>
      <c r="LM459" t="s">
        <v>749</v>
      </c>
      <c r="LN459" t="s">
        <v>749</v>
      </c>
      <c r="LO459" t="s">
        <v>749</v>
      </c>
      <c r="LP459" t="s">
        <v>749</v>
      </c>
      <c r="LQ459" t="s">
        <v>749</v>
      </c>
      <c r="LR459" t="s">
        <v>749</v>
      </c>
      <c r="LS459" t="s">
        <v>749</v>
      </c>
      <c r="LT459" t="s">
        <v>749</v>
      </c>
      <c r="LU459" t="s">
        <v>749</v>
      </c>
      <c r="LV459" t="s">
        <v>749</v>
      </c>
      <c r="LW459" t="s">
        <v>749</v>
      </c>
      <c r="LX459" t="s">
        <v>749</v>
      </c>
      <c r="LY459" t="s">
        <v>749</v>
      </c>
      <c r="LZ459" t="s">
        <v>749</v>
      </c>
      <c r="MA459" t="s">
        <v>749</v>
      </c>
      <c r="MB459" t="s">
        <v>749</v>
      </c>
      <c r="MC459" t="s">
        <v>749</v>
      </c>
      <c r="MD459" t="s">
        <v>749</v>
      </c>
      <c r="ME459" t="s">
        <v>749</v>
      </c>
      <c r="MF459" t="s">
        <v>749</v>
      </c>
      <c r="MG459" t="s">
        <v>749</v>
      </c>
      <c r="MH459" t="s">
        <v>749</v>
      </c>
      <c r="MI459" t="s">
        <v>749</v>
      </c>
      <c r="MJ459" t="s">
        <v>749</v>
      </c>
      <c r="MK459" t="s">
        <v>749</v>
      </c>
      <c r="ML459" t="s">
        <v>749</v>
      </c>
      <c r="MM459" t="s">
        <v>749</v>
      </c>
      <c r="MN459" t="s">
        <v>749</v>
      </c>
      <c r="MO459" t="s">
        <v>749</v>
      </c>
      <c r="MP459" t="s">
        <v>749</v>
      </c>
      <c r="MQ459" t="s">
        <v>749</v>
      </c>
      <c r="MR459" t="s">
        <v>749</v>
      </c>
      <c r="MS459" t="s">
        <v>749</v>
      </c>
      <c r="MT459" t="s">
        <v>749</v>
      </c>
      <c r="MU459" t="s">
        <v>749</v>
      </c>
      <c r="MV459" t="s">
        <v>749</v>
      </c>
      <c r="MW459" t="s">
        <v>749</v>
      </c>
      <c r="MX459" t="s">
        <v>749</v>
      </c>
      <c r="MY459" t="s">
        <v>749</v>
      </c>
      <c r="MZ459" t="s">
        <v>749</v>
      </c>
      <c r="NA459" t="s">
        <v>749</v>
      </c>
      <c r="NB459" t="s">
        <v>749</v>
      </c>
      <c r="NC459" t="s">
        <v>749</v>
      </c>
      <c r="ND459" t="s">
        <v>749</v>
      </c>
      <c r="NE459" t="s">
        <v>749</v>
      </c>
      <c r="NF459" t="s">
        <v>749</v>
      </c>
      <c r="NG459" t="s">
        <v>749</v>
      </c>
      <c r="NH459" t="s">
        <v>749</v>
      </c>
      <c r="NI459" t="s">
        <v>749</v>
      </c>
      <c r="NJ459" t="s">
        <v>749</v>
      </c>
      <c r="NK459" t="s">
        <v>749</v>
      </c>
      <c r="NL459" t="s">
        <v>749</v>
      </c>
      <c r="NM459" t="s">
        <v>749</v>
      </c>
      <c r="NN459" t="s">
        <v>749</v>
      </c>
      <c r="NO459" t="s">
        <v>749</v>
      </c>
      <c r="NP459" t="s">
        <v>749</v>
      </c>
      <c r="NQ459" t="s">
        <v>749</v>
      </c>
      <c r="NR459" t="s">
        <v>749</v>
      </c>
      <c r="NS459" t="s">
        <v>749</v>
      </c>
      <c r="NT459" t="s">
        <v>749</v>
      </c>
      <c r="NU459" t="s">
        <v>749</v>
      </c>
      <c r="NV459" t="s">
        <v>749</v>
      </c>
      <c r="NW459" t="s">
        <v>749</v>
      </c>
      <c r="NX459" t="s">
        <v>749</v>
      </c>
      <c r="NY459" t="s">
        <v>749</v>
      </c>
      <c r="NZ459" t="s">
        <v>749</v>
      </c>
      <c r="OA459" t="s">
        <v>749</v>
      </c>
      <c r="OB459" t="s">
        <v>749</v>
      </c>
      <c r="OC459" t="s">
        <v>749</v>
      </c>
      <c r="OD459" t="s">
        <v>749</v>
      </c>
      <c r="OE459" t="s">
        <v>749</v>
      </c>
      <c r="OF459" t="s">
        <v>749</v>
      </c>
      <c r="OG459" t="s">
        <v>749</v>
      </c>
      <c r="OH459" t="s">
        <v>749</v>
      </c>
      <c r="OI459" t="s">
        <v>749</v>
      </c>
      <c r="OJ459" t="s">
        <v>749</v>
      </c>
      <c r="OK459" t="s">
        <v>749</v>
      </c>
      <c r="OL459" t="s">
        <v>749</v>
      </c>
      <c r="OM459" t="s">
        <v>749</v>
      </c>
      <c r="ON459" t="s">
        <v>749</v>
      </c>
      <c r="OO459" t="s">
        <v>749</v>
      </c>
      <c r="OP459" t="s">
        <v>749</v>
      </c>
      <c r="OQ459" t="s">
        <v>749</v>
      </c>
      <c r="OR459" t="s">
        <v>749</v>
      </c>
      <c r="OS459" t="s">
        <v>749</v>
      </c>
      <c r="OT459" t="s">
        <v>749</v>
      </c>
      <c r="OU459" t="s">
        <v>749</v>
      </c>
      <c r="OV459" t="s">
        <v>749</v>
      </c>
      <c r="OW459" t="s">
        <v>749</v>
      </c>
      <c r="OX459" t="s">
        <v>749</v>
      </c>
      <c r="OY459" t="s">
        <v>749</v>
      </c>
      <c r="OZ459" t="s">
        <v>749</v>
      </c>
      <c r="PA459" t="s">
        <v>749</v>
      </c>
      <c r="PB459" t="s">
        <v>749</v>
      </c>
      <c r="PC459" t="s">
        <v>749</v>
      </c>
      <c r="PD459" t="s">
        <v>749</v>
      </c>
      <c r="PE459" t="s">
        <v>749</v>
      </c>
      <c r="PF459" t="s">
        <v>749</v>
      </c>
      <c r="PG459" t="s">
        <v>749</v>
      </c>
      <c r="PH459" t="s">
        <v>749</v>
      </c>
      <c r="PI459" t="s">
        <v>749</v>
      </c>
      <c r="PJ459" t="s">
        <v>749</v>
      </c>
      <c r="PK459" t="s">
        <v>749</v>
      </c>
      <c r="PL459" t="s">
        <v>749</v>
      </c>
      <c r="PM459" t="s">
        <v>749</v>
      </c>
      <c r="PN459" t="s">
        <v>749</v>
      </c>
      <c r="PO459" t="s">
        <v>749</v>
      </c>
      <c r="PP459" t="s">
        <v>749</v>
      </c>
      <c r="PQ459" t="s">
        <v>749</v>
      </c>
      <c r="PR459" t="s">
        <v>749</v>
      </c>
      <c r="PS459" t="s">
        <v>749</v>
      </c>
      <c r="PT459" t="s">
        <v>749</v>
      </c>
      <c r="PU459" t="s">
        <v>749</v>
      </c>
      <c r="PV459" t="s">
        <v>749</v>
      </c>
      <c r="PW459" t="s">
        <v>749</v>
      </c>
      <c r="PX459" t="s">
        <v>749</v>
      </c>
      <c r="PY459" t="s">
        <v>749</v>
      </c>
      <c r="PZ459" t="s">
        <v>749</v>
      </c>
      <c r="QA459" t="s">
        <v>749</v>
      </c>
      <c r="QB459" t="s">
        <v>749</v>
      </c>
      <c r="QC459" t="s">
        <v>749</v>
      </c>
      <c r="QD459" t="s">
        <v>749</v>
      </c>
      <c r="QE459" t="s">
        <v>749</v>
      </c>
      <c r="QF459" t="s">
        <v>749</v>
      </c>
      <c r="QG459" t="s">
        <v>749</v>
      </c>
      <c r="QH459" t="s">
        <v>749</v>
      </c>
      <c r="QI459" t="s">
        <v>749</v>
      </c>
      <c r="QJ459" t="s">
        <v>749</v>
      </c>
      <c r="QK459" t="s">
        <v>749</v>
      </c>
      <c r="QL459" t="s">
        <v>749</v>
      </c>
      <c r="QM459" t="s">
        <v>749</v>
      </c>
      <c r="QN459" t="s">
        <v>749</v>
      </c>
      <c r="QO459" t="s">
        <v>749</v>
      </c>
      <c r="QP459" t="s">
        <v>749</v>
      </c>
      <c r="QQ459" t="s">
        <v>749</v>
      </c>
      <c r="QR459" t="s">
        <v>749</v>
      </c>
      <c r="QS459" t="s">
        <v>749</v>
      </c>
      <c r="QT459" t="s">
        <v>749</v>
      </c>
      <c r="QU459" t="s">
        <v>749</v>
      </c>
      <c r="QV459" t="s">
        <v>749</v>
      </c>
      <c r="QW459" t="s">
        <v>749</v>
      </c>
      <c r="QX459" t="s">
        <v>749</v>
      </c>
      <c r="QY459" t="s">
        <v>749</v>
      </c>
      <c r="QZ459" t="s">
        <v>749</v>
      </c>
      <c r="RA459" t="s">
        <v>749</v>
      </c>
      <c r="RB459" t="s">
        <v>749</v>
      </c>
      <c r="RC459" t="s">
        <v>749</v>
      </c>
      <c r="RD459" t="s">
        <v>749</v>
      </c>
      <c r="RE459" t="s">
        <v>749</v>
      </c>
      <c r="RF459" t="s">
        <v>749</v>
      </c>
      <c r="RG459" t="s">
        <v>749</v>
      </c>
      <c r="RH459" t="s">
        <v>749</v>
      </c>
      <c r="RI459" t="s">
        <v>749</v>
      </c>
      <c r="RJ459" t="s">
        <v>749</v>
      </c>
      <c r="RK459" t="s">
        <v>749</v>
      </c>
      <c r="RL459" t="s">
        <v>749</v>
      </c>
      <c r="RM459" t="s">
        <v>749</v>
      </c>
      <c r="RN459" t="s">
        <v>749</v>
      </c>
      <c r="RO459" t="s">
        <v>749</v>
      </c>
      <c r="RP459" t="s">
        <v>749</v>
      </c>
      <c r="RQ459" t="s">
        <v>749</v>
      </c>
      <c r="RR459" t="s">
        <v>749</v>
      </c>
      <c r="RS459" t="s">
        <v>749</v>
      </c>
      <c r="RT459" t="s">
        <v>749</v>
      </c>
      <c r="RU459" t="s">
        <v>749</v>
      </c>
      <c r="RV459" t="s">
        <v>749</v>
      </c>
      <c r="RW459" t="s">
        <v>749</v>
      </c>
      <c r="RX459" t="s">
        <v>749</v>
      </c>
      <c r="RY459" t="s">
        <v>749</v>
      </c>
      <c r="RZ459" t="s">
        <v>749</v>
      </c>
      <c r="SA459" t="s">
        <v>749</v>
      </c>
      <c r="SB459" t="s">
        <v>749</v>
      </c>
      <c r="SC459" t="s">
        <v>749</v>
      </c>
      <c r="SD459" t="s">
        <v>749</v>
      </c>
      <c r="SE459" t="s">
        <v>749</v>
      </c>
      <c r="SF459" t="s">
        <v>749</v>
      </c>
      <c r="SG459" t="s">
        <v>749</v>
      </c>
      <c r="SH459" t="s">
        <v>749</v>
      </c>
      <c r="SI459" t="s">
        <v>749</v>
      </c>
      <c r="SJ459" t="s">
        <v>749</v>
      </c>
      <c r="SK459" t="s">
        <v>749</v>
      </c>
      <c r="SL459" t="s">
        <v>749</v>
      </c>
      <c r="SM459" t="s">
        <v>749</v>
      </c>
      <c r="SN459" t="s">
        <v>749</v>
      </c>
      <c r="SO459" t="s">
        <v>749</v>
      </c>
      <c r="SP459" t="s">
        <v>749</v>
      </c>
      <c r="SQ459" t="s">
        <v>749</v>
      </c>
      <c r="SR459" t="s">
        <v>749</v>
      </c>
      <c r="SS459" t="s">
        <v>749</v>
      </c>
      <c r="ST459" t="s">
        <v>749</v>
      </c>
      <c r="SU459" t="s">
        <v>749</v>
      </c>
      <c r="SV459" t="s">
        <v>749</v>
      </c>
      <c r="SW459" t="s">
        <v>749</v>
      </c>
      <c r="SX459" t="s">
        <v>749</v>
      </c>
      <c r="SY459" t="s">
        <v>749</v>
      </c>
      <c r="SZ459" t="s">
        <v>749</v>
      </c>
      <c r="TA459" t="s">
        <v>749</v>
      </c>
      <c r="TB459" t="s">
        <v>749</v>
      </c>
      <c r="TC459" t="s">
        <v>749</v>
      </c>
      <c r="TD459" t="s">
        <v>749</v>
      </c>
      <c r="TE459" t="s">
        <v>749</v>
      </c>
      <c r="TF459" t="s">
        <v>749</v>
      </c>
      <c r="TG459" t="s">
        <v>749</v>
      </c>
      <c r="TH459" t="s">
        <v>749</v>
      </c>
      <c r="TI459" t="s">
        <v>749</v>
      </c>
      <c r="TJ459" t="s">
        <v>749</v>
      </c>
      <c r="TK459" t="s">
        <v>749</v>
      </c>
      <c r="TL459" t="s">
        <v>749</v>
      </c>
      <c r="TM459" t="s">
        <v>749</v>
      </c>
      <c r="TN459" t="s">
        <v>749</v>
      </c>
      <c r="TO459" t="s">
        <v>749</v>
      </c>
      <c r="TP459" t="s">
        <v>749</v>
      </c>
      <c r="TQ459" t="s">
        <v>749</v>
      </c>
      <c r="TR459" t="s">
        <v>749</v>
      </c>
      <c r="TS459" t="s">
        <v>749</v>
      </c>
      <c r="TT459" t="s">
        <v>749</v>
      </c>
      <c r="TU459" t="s">
        <v>749</v>
      </c>
      <c r="TV459" t="s">
        <v>749</v>
      </c>
      <c r="TW459" t="s">
        <v>749</v>
      </c>
      <c r="TX459" t="s">
        <v>749</v>
      </c>
      <c r="TY459" t="s">
        <v>749</v>
      </c>
      <c r="TZ459" t="s">
        <v>749</v>
      </c>
      <c r="UA459" t="s">
        <v>749</v>
      </c>
      <c r="UB459" t="s">
        <v>749</v>
      </c>
      <c r="UC459" t="s">
        <v>749</v>
      </c>
      <c r="UD459" t="s">
        <v>749</v>
      </c>
      <c r="UE459" t="s">
        <v>749</v>
      </c>
      <c r="UF459" t="s">
        <v>749</v>
      </c>
      <c r="UG459" t="s">
        <v>749</v>
      </c>
      <c r="UH459" t="s">
        <v>749</v>
      </c>
      <c r="UI459" t="s">
        <v>749</v>
      </c>
      <c r="UJ459" t="s">
        <v>749</v>
      </c>
      <c r="UK459" t="s">
        <v>749</v>
      </c>
      <c r="UL459" t="s">
        <v>749</v>
      </c>
      <c r="UM459" t="s">
        <v>749</v>
      </c>
      <c r="UN459" t="s">
        <v>749</v>
      </c>
      <c r="UO459" t="s">
        <v>749</v>
      </c>
      <c r="UP459" t="s">
        <v>749</v>
      </c>
      <c r="UQ459" t="s">
        <v>749</v>
      </c>
      <c r="UR459" t="s">
        <v>749</v>
      </c>
      <c r="US459" t="s">
        <v>749</v>
      </c>
      <c r="UT459" t="s">
        <v>749</v>
      </c>
      <c r="UU459" t="s">
        <v>749</v>
      </c>
      <c r="UV459" t="s">
        <v>749</v>
      </c>
      <c r="UW459" t="s">
        <v>749</v>
      </c>
      <c r="UX459" t="s">
        <v>749</v>
      </c>
      <c r="UY459" t="s">
        <v>749</v>
      </c>
      <c r="UZ459" t="s">
        <v>749</v>
      </c>
      <c r="VA459" t="s">
        <v>749</v>
      </c>
      <c r="VB459" t="s">
        <v>749</v>
      </c>
      <c r="VC459" t="s">
        <v>749</v>
      </c>
      <c r="VD459" t="s">
        <v>749</v>
      </c>
      <c r="VE459" t="s">
        <v>749</v>
      </c>
      <c r="VF459" t="s">
        <v>749</v>
      </c>
      <c r="VG459" t="s">
        <v>749</v>
      </c>
      <c r="VH459" t="s">
        <v>749</v>
      </c>
      <c r="VI459" t="s">
        <v>749</v>
      </c>
      <c r="VJ459" t="s">
        <v>749</v>
      </c>
      <c r="VK459" t="s">
        <v>749</v>
      </c>
      <c r="VL459" t="s">
        <v>749</v>
      </c>
      <c r="VM459" t="s">
        <v>749</v>
      </c>
      <c r="VN459" t="s">
        <v>749</v>
      </c>
      <c r="VO459" t="s">
        <v>749</v>
      </c>
      <c r="VP459" t="s">
        <v>749</v>
      </c>
      <c r="VQ459" t="s">
        <v>749</v>
      </c>
      <c r="VR459" t="s">
        <v>749</v>
      </c>
      <c r="VS459" t="s">
        <v>749</v>
      </c>
      <c r="VT459" t="s">
        <v>749</v>
      </c>
      <c r="VU459" t="s">
        <v>749</v>
      </c>
      <c r="VV459" t="s">
        <v>749</v>
      </c>
      <c r="VW459" t="s">
        <v>749</v>
      </c>
      <c r="VX459" t="s">
        <v>749</v>
      </c>
      <c r="VY459" t="s">
        <v>749</v>
      </c>
      <c r="VZ459" t="s">
        <v>749</v>
      </c>
      <c r="WA459" t="s">
        <v>749</v>
      </c>
      <c r="WB459" t="s">
        <v>749</v>
      </c>
      <c r="WC459" t="s">
        <v>749</v>
      </c>
      <c r="WD459" t="s">
        <v>749</v>
      </c>
      <c r="WE459" t="s">
        <v>749</v>
      </c>
      <c r="WF459" t="s">
        <v>749</v>
      </c>
      <c r="WG459" t="s">
        <v>749</v>
      </c>
      <c r="WH459" t="s">
        <v>749</v>
      </c>
      <c r="WI459" t="s">
        <v>749</v>
      </c>
      <c r="WJ459" t="s">
        <v>749</v>
      </c>
      <c r="WK459" t="s">
        <v>749</v>
      </c>
      <c r="WL459" t="s">
        <v>749</v>
      </c>
      <c r="WM459" t="s">
        <v>749</v>
      </c>
      <c r="WN459" t="s">
        <v>749</v>
      </c>
      <c r="WO459" t="s">
        <v>749</v>
      </c>
      <c r="WP459" t="s">
        <v>749</v>
      </c>
      <c r="WQ459" t="s">
        <v>749</v>
      </c>
      <c r="WR459" t="s">
        <v>749</v>
      </c>
      <c r="WS459" t="s">
        <v>749</v>
      </c>
      <c r="WT459" t="s">
        <v>749</v>
      </c>
      <c r="WU459" t="s">
        <v>749</v>
      </c>
      <c r="WV459" t="s">
        <v>749</v>
      </c>
      <c r="WW459" t="s">
        <v>749</v>
      </c>
      <c r="WX459" t="s">
        <v>749</v>
      </c>
      <c r="WY459" t="s">
        <v>749</v>
      </c>
      <c r="WZ459" t="s">
        <v>749</v>
      </c>
      <c r="XA459" t="s">
        <v>749</v>
      </c>
      <c r="XB459" t="s">
        <v>749</v>
      </c>
      <c r="XC459" t="s">
        <v>749</v>
      </c>
      <c r="XD459" t="s">
        <v>749</v>
      </c>
      <c r="XE459" t="s">
        <v>749</v>
      </c>
      <c r="XF459" t="s">
        <v>749</v>
      </c>
      <c r="XG459" t="s">
        <v>749</v>
      </c>
      <c r="XH459" t="s">
        <v>749</v>
      </c>
      <c r="XI459" t="s">
        <v>749</v>
      </c>
      <c r="XJ459" t="s">
        <v>749</v>
      </c>
      <c r="XK459" t="s">
        <v>749</v>
      </c>
      <c r="XL459" t="s">
        <v>749</v>
      </c>
      <c r="XM459" t="s">
        <v>749</v>
      </c>
      <c r="XN459" t="s">
        <v>749</v>
      </c>
      <c r="XO459" t="s">
        <v>749</v>
      </c>
      <c r="XP459" t="s">
        <v>749</v>
      </c>
      <c r="XQ459" t="s">
        <v>749</v>
      </c>
      <c r="XR459" t="s">
        <v>749</v>
      </c>
      <c r="XS459" t="s">
        <v>749</v>
      </c>
      <c r="XT459" t="s">
        <v>749</v>
      </c>
      <c r="XU459" t="s">
        <v>749</v>
      </c>
      <c r="XV459" t="s">
        <v>749</v>
      </c>
      <c r="XW459" t="s">
        <v>749</v>
      </c>
      <c r="XX459" t="s">
        <v>749</v>
      </c>
      <c r="XY459" t="s">
        <v>749</v>
      </c>
      <c r="XZ459" t="s">
        <v>749</v>
      </c>
      <c r="YA459" t="s">
        <v>749</v>
      </c>
      <c r="YB459" t="s">
        <v>749</v>
      </c>
      <c r="YC459" t="s">
        <v>749</v>
      </c>
      <c r="YD459" t="s">
        <v>749</v>
      </c>
      <c r="YE459" t="s">
        <v>749</v>
      </c>
      <c r="YF459" t="s">
        <v>749</v>
      </c>
      <c r="YG459" t="s">
        <v>749</v>
      </c>
      <c r="YH459" t="s">
        <v>749</v>
      </c>
      <c r="YI459" t="s">
        <v>749</v>
      </c>
      <c r="YJ459" t="s">
        <v>749</v>
      </c>
      <c r="YK459" t="s">
        <v>749</v>
      </c>
      <c r="YL459" t="s">
        <v>749</v>
      </c>
      <c r="YM459" t="s">
        <v>749</v>
      </c>
      <c r="YN459" t="s">
        <v>749</v>
      </c>
      <c r="YO459" t="s">
        <v>749</v>
      </c>
      <c r="YP459" t="s">
        <v>749</v>
      </c>
      <c r="YQ459" t="s">
        <v>749</v>
      </c>
      <c r="YR459" t="s">
        <v>749</v>
      </c>
      <c r="YS459" t="s">
        <v>749</v>
      </c>
      <c r="YT459" t="s">
        <v>749</v>
      </c>
      <c r="YU459" t="s">
        <v>749</v>
      </c>
      <c r="YV459" t="s">
        <v>749</v>
      </c>
      <c r="YW459" t="s">
        <v>749</v>
      </c>
      <c r="YX459" t="s">
        <v>749</v>
      </c>
      <c r="YY459" t="s">
        <v>749</v>
      </c>
      <c r="YZ459" t="s">
        <v>749</v>
      </c>
      <c r="ZA459" t="s">
        <v>749</v>
      </c>
      <c r="ZB459" t="s">
        <v>749</v>
      </c>
      <c r="ZC459" t="s">
        <v>749</v>
      </c>
      <c r="ZD459" t="s">
        <v>749</v>
      </c>
      <c r="ZE459" t="s">
        <v>749</v>
      </c>
      <c r="ZF459" t="s">
        <v>749</v>
      </c>
      <c r="ZG459" t="s">
        <v>749</v>
      </c>
      <c r="ZH459" t="s">
        <v>749</v>
      </c>
      <c r="ZI459" t="s">
        <v>749</v>
      </c>
      <c r="ZJ459" t="s">
        <v>749</v>
      </c>
      <c r="ZK459" t="s">
        <v>749</v>
      </c>
      <c r="ZL459" t="s">
        <v>749</v>
      </c>
      <c r="ZM459" t="s">
        <v>749</v>
      </c>
      <c r="ZN459" t="s">
        <v>749</v>
      </c>
      <c r="ZO459" t="s">
        <v>749</v>
      </c>
      <c r="ZP459" t="s">
        <v>749</v>
      </c>
      <c r="ZQ459" t="s">
        <v>749</v>
      </c>
      <c r="ZR459" t="s">
        <v>749</v>
      </c>
      <c r="ZS459" t="s">
        <v>749</v>
      </c>
      <c r="ZT459" t="s">
        <v>749</v>
      </c>
      <c r="ZU459" t="s">
        <v>749</v>
      </c>
      <c r="ZV459" t="s">
        <v>749</v>
      </c>
      <c r="ZW459" t="s">
        <v>749</v>
      </c>
      <c r="ZX459" t="s">
        <v>749</v>
      </c>
      <c r="ZY459" t="s">
        <v>749</v>
      </c>
      <c r="ZZ459" t="s">
        <v>749</v>
      </c>
      <c r="AAA459" t="s">
        <v>749</v>
      </c>
      <c r="AAB459" t="s">
        <v>749</v>
      </c>
      <c r="AAC459" t="s">
        <v>749</v>
      </c>
      <c r="AAD459" t="s">
        <v>749</v>
      </c>
      <c r="AAE459" t="s">
        <v>749</v>
      </c>
      <c r="AAF459" t="s">
        <v>749</v>
      </c>
      <c r="AAG459" t="s">
        <v>749</v>
      </c>
      <c r="AAH459" t="s">
        <v>749</v>
      </c>
      <c r="AAI459" t="s">
        <v>749</v>
      </c>
      <c r="AAJ459" t="s">
        <v>749</v>
      </c>
      <c r="AAK459" t="s">
        <v>749</v>
      </c>
      <c r="AAL459" t="s">
        <v>749</v>
      </c>
      <c r="AAM459" t="s">
        <v>749</v>
      </c>
      <c r="AAN459" t="s">
        <v>749</v>
      </c>
      <c r="AAO459" t="s">
        <v>749</v>
      </c>
      <c r="AAP459" t="s">
        <v>749</v>
      </c>
      <c r="AAQ459" t="s">
        <v>749</v>
      </c>
      <c r="AAR459" t="s">
        <v>749</v>
      </c>
      <c r="AAS459" t="s">
        <v>749</v>
      </c>
      <c r="AAT459" t="s">
        <v>749</v>
      </c>
      <c r="AAU459" t="s">
        <v>749</v>
      </c>
      <c r="AAV459" t="s">
        <v>749</v>
      </c>
      <c r="AAW459" t="s">
        <v>749</v>
      </c>
      <c r="AAX459" t="s">
        <v>749</v>
      </c>
      <c r="AAY459" t="s">
        <v>749</v>
      </c>
      <c r="AAZ459" t="s">
        <v>749</v>
      </c>
      <c r="ABA459" t="s">
        <v>749</v>
      </c>
      <c r="ABB459" t="s">
        <v>749</v>
      </c>
      <c r="ABC459" t="s">
        <v>749</v>
      </c>
      <c r="ABD459" t="s">
        <v>749</v>
      </c>
      <c r="ABE459" t="s">
        <v>749</v>
      </c>
      <c r="ABF459" t="s">
        <v>749</v>
      </c>
      <c r="ABG459" t="s">
        <v>749</v>
      </c>
      <c r="ABH459" t="s">
        <v>749</v>
      </c>
      <c r="ABI459" t="s">
        <v>749</v>
      </c>
      <c r="ABJ459" t="s">
        <v>749</v>
      </c>
      <c r="ABK459" t="s">
        <v>749</v>
      </c>
      <c r="ABL459" t="s">
        <v>749</v>
      </c>
    </row>
    <row r="460" spans="1:740">
      <c r="A460" t="s">
        <v>2059</v>
      </c>
      <c r="B460" t="s">
        <v>2060</v>
      </c>
      <c r="C460" t="s">
        <v>1634</v>
      </c>
      <c r="D460" t="s">
        <v>2003</v>
      </c>
      <c r="E460" t="s">
        <v>1636</v>
      </c>
      <c r="F460" s="1">
        <v>29</v>
      </c>
      <c r="G460" t="s">
        <v>2004</v>
      </c>
      <c r="H460" t="s">
        <v>1725</v>
      </c>
      <c r="I460" t="s">
        <v>747</v>
      </c>
      <c r="J460" s="1">
        <v>0</v>
      </c>
      <c r="K460" t="s">
        <v>2003</v>
      </c>
      <c r="L460" t="s">
        <v>1026</v>
      </c>
      <c r="M460" s="1">
        <v>0</v>
      </c>
      <c r="N460" t="s">
        <v>749</v>
      </c>
      <c r="O460" t="s">
        <v>750</v>
      </c>
      <c r="P460" t="s">
        <v>1027</v>
      </c>
      <c r="Q460" t="s">
        <v>752</v>
      </c>
      <c r="R460" t="s">
        <v>1028</v>
      </c>
      <c r="S460" t="s">
        <v>1029</v>
      </c>
      <c r="T460" t="s">
        <v>1030</v>
      </c>
      <c r="U460" t="s">
        <v>1031</v>
      </c>
      <c r="V460" t="s">
        <v>1032</v>
      </c>
      <c r="W460" t="s">
        <v>1033</v>
      </c>
      <c r="X460" t="s">
        <v>1034</v>
      </c>
      <c r="Y460" t="s">
        <v>1035</v>
      </c>
      <c r="Z460" t="s">
        <v>1036</v>
      </c>
      <c r="AA460" t="s">
        <v>1037</v>
      </c>
      <c r="AB460" t="s">
        <v>1038</v>
      </c>
      <c r="AC460" t="s">
        <v>1039</v>
      </c>
      <c r="AD460" t="s">
        <v>1040</v>
      </c>
      <c r="AE460" t="s">
        <v>1041</v>
      </c>
      <c r="AF460" t="s">
        <v>1042</v>
      </c>
      <c r="AG460" t="s">
        <v>1043</v>
      </c>
      <c r="AH460" t="s">
        <v>1044</v>
      </c>
      <c r="AI460" t="s">
        <v>1045</v>
      </c>
      <c r="AJ460" t="s">
        <v>1046</v>
      </c>
      <c r="AK460" t="s">
        <v>1047</v>
      </c>
      <c r="AL460" t="s">
        <v>1048</v>
      </c>
      <c r="AM460" t="s">
        <v>1049</v>
      </c>
      <c r="AN460" t="s">
        <v>1050</v>
      </c>
      <c r="AO460" t="s">
        <v>1051</v>
      </c>
      <c r="AP460" t="s">
        <v>1052</v>
      </c>
      <c r="AQ460" t="s">
        <v>1053</v>
      </c>
      <c r="AR460" t="s">
        <v>1054</v>
      </c>
      <c r="AS460" t="s">
        <v>749</v>
      </c>
      <c r="AT460" t="s">
        <v>749</v>
      </c>
      <c r="AU460" t="s">
        <v>749</v>
      </c>
      <c r="AV460" t="s">
        <v>749</v>
      </c>
      <c r="AW460" t="s">
        <v>749</v>
      </c>
      <c r="AX460" t="s">
        <v>749</v>
      </c>
      <c r="AY460" t="s">
        <v>749</v>
      </c>
      <c r="AZ460" t="s">
        <v>749</v>
      </c>
      <c r="BA460" t="s">
        <v>749</v>
      </c>
      <c r="BB460" t="s">
        <v>749</v>
      </c>
      <c r="BC460" t="s">
        <v>749</v>
      </c>
      <c r="BD460" t="s">
        <v>749</v>
      </c>
      <c r="BE460" t="s">
        <v>749</v>
      </c>
      <c r="BF460" t="s">
        <v>749</v>
      </c>
      <c r="BG460" t="s">
        <v>749</v>
      </c>
      <c r="BH460" t="s">
        <v>749</v>
      </c>
      <c r="BI460" t="s">
        <v>749</v>
      </c>
      <c r="BJ460" t="s">
        <v>749</v>
      </c>
      <c r="BK460" t="s">
        <v>749</v>
      </c>
      <c r="BL460" t="s">
        <v>749</v>
      </c>
      <c r="BM460" t="s">
        <v>749</v>
      </c>
      <c r="BN460" t="s">
        <v>749</v>
      </c>
      <c r="BO460" t="s">
        <v>749</v>
      </c>
      <c r="BP460" t="s">
        <v>749</v>
      </c>
      <c r="BQ460" t="s">
        <v>749</v>
      </c>
      <c r="BR460" t="s">
        <v>749</v>
      </c>
      <c r="BS460" t="s">
        <v>749</v>
      </c>
      <c r="BT460" t="s">
        <v>749</v>
      </c>
      <c r="BU460" t="s">
        <v>749</v>
      </c>
      <c r="BV460" t="s">
        <v>749</v>
      </c>
      <c r="BW460" t="s">
        <v>749</v>
      </c>
      <c r="BX460" t="s">
        <v>749</v>
      </c>
      <c r="BY460" t="s">
        <v>749</v>
      </c>
      <c r="BZ460" t="s">
        <v>749</v>
      </c>
      <c r="CA460" t="s">
        <v>749</v>
      </c>
      <c r="CB460" t="s">
        <v>749</v>
      </c>
      <c r="CC460" t="s">
        <v>749</v>
      </c>
      <c r="CD460" t="s">
        <v>749</v>
      </c>
      <c r="CE460" t="s">
        <v>749</v>
      </c>
      <c r="CF460" t="s">
        <v>749</v>
      </c>
      <c r="CG460" t="s">
        <v>749</v>
      </c>
      <c r="CH460" t="s">
        <v>749</v>
      </c>
      <c r="CI460" t="s">
        <v>749</v>
      </c>
      <c r="CJ460" t="s">
        <v>749</v>
      </c>
      <c r="CK460" t="s">
        <v>749</v>
      </c>
      <c r="CL460" t="s">
        <v>749</v>
      </c>
      <c r="CM460" t="s">
        <v>749</v>
      </c>
      <c r="CN460" t="s">
        <v>749</v>
      </c>
      <c r="CO460" t="s">
        <v>749</v>
      </c>
      <c r="CP460" t="s">
        <v>749</v>
      </c>
      <c r="CQ460" t="s">
        <v>749</v>
      </c>
      <c r="CR460" t="s">
        <v>749</v>
      </c>
      <c r="CS460" t="s">
        <v>749</v>
      </c>
      <c r="CT460" t="s">
        <v>749</v>
      </c>
      <c r="CU460" t="s">
        <v>749</v>
      </c>
      <c r="CV460" t="s">
        <v>749</v>
      </c>
      <c r="CW460" t="s">
        <v>749</v>
      </c>
      <c r="CX460" t="s">
        <v>749</v>
      </c>
      <c r="CY460" t="s">
        <v>749</v>
      </c>
      <c r="CZ460" t="s">
        <v>749</v>
      </c>
      <c r="DA460" t="s">
        <v>749</v>
      </c>
      <c r="DB460" t="s">
        <v>749</v>
      </c>
      <c r="DC460" t="s">
        <v>749</v>
      </c>
      <c r="DD460" t="s">
        <v>749</v>
      </c>
      <c r="DE460" t="s">
        <v>749</v>
      </c>
      <c r="DF460" t="s">
        <v>749</v>
      </c>
      <c r="DG460" t="s">
        <v>749</v>
      </c>
      <c r="DH460" t="s">
        <v>749</v>
      </c>
      <c r="DI460" t="s">
        <v>749</v>
      </c>
      <c r="DJ460" t="s">
        <v>749</v>
      </c>
      <c r="DK460" t="s">
        <v>749</v>
      </c>
      <c r="DL460" t="s">
        <v>749</v>
      </c>
      <c r="DM460" t="s">
        <v>749</v>
      </c>
      <c r="DN460" t="s">
        <v>749</v>
      </c>
      <c r="DO460" t="s">
        <v>749</v>
      </c>
      <c r="DP460" t="s">
        <v>749</v>
      </c>
      <c r="DQ460" t="s">
        <v>749</v>
      </c>
      <c r="DR460" t="s">
        <v>749</v>
      </c>
      <c r="DS460" t="s">
        <v>749</v>
      </c>
      <c r="DT460" t="s">
        <v>749</v>
      </c>
      <c r="DU460" t="s">
        <v>749</v>
      </c>
      <c r="DV460" t="s">
        <v>749</v>
      </c>
      <c r="DW460" t="s">
        <v>749</v>
      </c>
      <c r="DX460" t="s">
        <v>749</v>
      </c>
      <c r="DY460" t="s">
        <v>749</v>
      </c>
      <c r="DZ460" t="s">
        <v>749</v>
      </c>
      <c r="EA460" t="s">
        <v>749</v>
      </c>
      <c r="EB460" t="s">
        <v>749</v>
      </c>
      <c r="EC460" t="s">
        <v>749</v>
      </c>
      <c r="ED460" t="s">
        <v>749</v>
      </c>
      <c r="EE460" t="s">
        <v>749</v>
      </c>
      <c r="EF460" t="s">
        <v>749</v>
      </c>
      <c r="EG460" t="s">
        <v>749</v>
      </c>
      <c r="EH460" t="s">
        <v>749</v>
      </c>
      <c r="EI460" t="s">
        <v>749</v>
      </c>
      <c r="EJ460" t="s">
        <v>749</v>
      </c>
      <c r="EK460" t="s">
        <v>749</v>
      </c>
      <c r="EL460" t="s">
        <v>749</v>
      </c>
      <c r="EM460" t="s">
        <v>749</v>
      </c>
      <c r="EN460" t="s">
        <v>749</v>
      </c>
      <c r="EO460" t="s">
        <v>749</v>
      </c>
      <c r="EP460" t="s">
        <v>749</v>
      </c>
      <c r="EQ460" t="s">
        <v>749</v>
      </c>
      <c r="ER460" t="s">
        <v>749</v>
      </c>
      <c r="ES460" t="s">
        <v>749</v>
      </c>
      <c r="ET460" t="s">
        <v>749</v>
      </c>
      <c r="EU460" t="s">
        <v>749</v>
      </c>
      <c r="EV460" t="s">
        <v>749</v>
      </c>
      <c r="EW460" t="s">
        <v>749</v>
      </c>
      <c r="EX460" t="s">
        <v>749</v>
      </c>
      <c r="EY460" t="s">
        <v>749</v>
      </c>
      <c r="EZ460" t="s">
        <v>749</v>
      </c>
      <c r="FA460" t="s">
        <v>749</v>
      </c>
      <c r="FB460" t="s">
        <v>749</v>
      </c>
      <c r="FC460" t="s">
        <v>749</v>
      </c>
      <c r="FD460" t="s">
        <v>749</v>
      </c>
      <c r="FE460" t="s">
        <v>749</v>
      </c>
      <c r="FF460" t="s">
        <v>749</v>
      </c>
      <c r="FG460" t="s">
        <v>749</v>
      </c>
      <c r="FH460" t="s">
        <v>749</v>
      </c>
      <c r="FI460" t="s">
        <v>749</v>
      </c>
      <c r="FJ460" t="s">
        <v>749</v>
      </c>
      <c r="FK460" t="s">
        <v>749</v>
      </c>
      <c r="FL460" t="s">
        <v>749</v>
      </c>
      <c r="FM460" t="s">
        <v>749</v>
      </c>
      <c r="FN460" t="s">
        <v>749</v>
      </c>
      <c r="FO460" t="s">
        <v>749</v>
      </c>
      <c r="FP460" t="s">
        <v>749</v>
      </c>
      <c r="FQ460" t="s">
        <v>749</v>
      </c>
      <c r="FR460" t="s">
        <v>749</v>
      </c>
      <c r="FS460" t="s">
        <v>749</v>
      </c>
      <c r="FT460" t="s">
        <v>749</v>
      </c>
      <c r="FU460" t="s">
        <v>749</v>
      </c>
      <c r="FV460" t="s">
        <v>749</v>
      </c>
      <c r="FW460" t="s">
        <v>749</v>
      </c>
      <c r="FX460" t="s">
        <v>749</v>
      </c>
      <c r="FY460" t="s">
        <v>749</v>
      </c>
      <c r="FZ460" t="s">
        <v>749</v>
      </c>
      <c r="GA460" t="s">
        <v>749</v>
      </c>
      <c r="GB460" t="s">
        <v>749</v>
      </c>
      <c r="GC460" t="s">
        <v>749</v>
      </c>
      <c r="GD460" t="s">
        <v>749</v>
      </c>
      <c r="GE460" t="s">
        <v>749</v>
      </c>
      <c r="GF460" t="s">
        <v>749</v>
      </c>
      <c r="GG460" t="s">
        <v>749</v>
      </c>
      <c r="GH460" t="s">
        <v>749</v>
      </c>
      <c r="GI460" t="s">
        <v>749</v>
      </c>
      <c r="GJ460" t="s">
        <v>749</v>
      </c>
      <c r="GK460" t="s">
        <v>749</v>
      </c>
      <c r="GL460" t="s">
        <v>749</v>
      </c>
      <c r="GM460" t="s">
        <v>749</v>
      </c>
      <c r="GN460" t="s">
        <v>749</v>
      </c>
      <c r="GO460" t="s">
        <v>749</v>
      </c>
      <c r="GP460" t="s">
        <v>749</v>
      </c>
      <c r="GQ460" t="s">
        <v>749</v>
      </c>
      <c r="GR460" t="s">
        <v>749</v>
      </c>
      <c r="GS460" t="s">
        <v>749</v>
      </c>
      <c r="GT460" t="s">
        <v>749</v>
      </c>
      <c r="GU460" t="s">
        <v>749</v>
      </c>
      <c r="GV460" t="s">
        <v>749</v>
      </c>
      <c r="GW460" t="s">
        <v>749</v>
      </c>
      <c r="GX460" t="s">
        <v>749</v>
      </c>
      <c r="GY460" t="s">
        <v>749</v>
      </c>
      <c r="GZ460" t="s">
        <v>749</v>
      </c>
      <c r="HA460" t="s">
        <v>749</v>
      </c>
      <c r="HB460" t="s">
        <v>749</v>
      </c>
      <c r="HC460" t="s">
        <v>749</v>
      </c>
      <c r="HD460" t="s">
        <v>749</v>
      </c>
      <c r="HE460" t="s">
        <v>749</v>
      </c>
      <c r="HF460" t="s">
        <v>749</v>
      </c>
      <c r="HG460" t="s">
        <v>749</v>
      </c>
      <c r="HH460" t="s">
        <v>749</v>
      </c>
      <c r="HI460" t="s">
        <v>749</v>
      </c>
      <c r="HJ460" t="s">
        <v>749</v>
      </c>
      <c r="HK460" t="s">
        <v>749</v>
      </c>
      <c r="HL460" t="s">
        <v>749</v>
      </c>
      <c r="HM460" t="s">
        <v>749</v>
      </c>
      <c r="HN460" t="s">
        <v>749</v>
      </c>
      <c r="HO460" t="s">
        <v>749</v>
      </c>
      <c r="HP460" t="s">
        <v>749</v>
      </c>
      <c r="HQ460" t="s">
        <v>749</v>
      </c>
      <c r="HR460" t="s">
        <v>749</v>
      </c>
      <c r="HS460" t="s">
        <v>749</v>
      </c>
      <c r="HT460" t="s">
        <v>749</v>
      </c>
      <c r="HU460" t="s">
        <v>749</v>
      </c>
      <c r="HV460" t="s">
        <v>749</v>
      </c>
      <c r="HW460" t="s">
        <v>749</v>
      </c>
      <c r="HX460" t="s">
        <v>749</v>
      </c>
      <c r="HY460" t="s">
        <v>749</v>
      </c>
      <c r="HZ460" t="s">
        <v>749</v>
      </c>
      <c r="IA460" t="s">
        <v>749</v>
      </c>
      <c r="IB460" t="s">
        <v>749</v>
      </c>
      <c r="IC460" t="s">
        <v>749</v>
      </c>
      <c r="ID460" t="s">
        <v>749</v>
      </c>
      <c r="IE460" t="s">
        <v>749</v>
      </c>
      <c r="IF460" t="s">
        <v>749</v>
      </c>
      <c r="IG460" t="s">
        <v>749</v>
      </c>
      <c r="IH460" t="s">
        <v>749</v>
      </c>
      <c r="II460" t="s">
        <v>749</v>
      </c>
      <c r="IJ460" t="s">
        <v>749</v>
      </c>
      <c r="IK460" t="s">
        <v>749</v>
      </c>
      <c r="IL460" t="s">
        <v>749</v>
      </c>
      <c r="IM460" t="s">
        <v>749</v>
      </c>
      <c r="IN460" t="s">
        <v>749</v>
      </c>
      <c r="IO460" t="s">
        <v>749</v>
      </c>
      <c r="IP460" t="s">
        <v>749</v>
      </c>
      <c r="IQ460" t="s">
        <v>749</v>
      </c>
      <c r="IR460" t="s">
        <v>749</v>
      </c>
      <c r="IS460" t="s">
        <v>749</v>
      </c>
      <c r="IT460" t="s">
        <v>749</v>
      </c>
      <c r="IU460" t="s">
        <v>749</v>
      </c>
      <c r="IV460" t="s">
        <v>749</v>
      </c>
      <c r="IW460" t="s">
        <v>749</v>
      </c>
      <c r="IX460" t="s">
        <v>749</v>
      </c>
      <c r="IY460" t="s">
        <v>749</v>
      </c>
      <c r="IZ460" t="s">
        <v>749</v>
      </c>
      <c r="JA460" t="s">
        <v>749</v>
      </c>
      <c r="JB460" t="s">
        <v>749</v>
      </c>
      <c r="JC460" t="s">
        <v>749</v>
      </c>
      <c r="JD460" t="s">
        <v>749</v>
      </c>
      <c r="JE460" t="s">
        <v>749</v>
      </c>
      <c r="JF460" t="s">
        <v>749</v>
      </c>
      <c r="JG460" t="s">
        <v>749</v>
      </c>
      <c r="JH460" t="s">
        <v>749</v>
      </c>
      <c r="JI460" t="s">
        <v>749</v>
      </c>
      <c r="JJ460" t="s">
        <v>749</v>
      </c>
      <c r="JK460" t="s">
        <v>749</v>
      </c>
      <c r="JL460" t="s">
        <v>749</v>
      </c>
      <c r="JM460" t="s">
        <v>749</v>
      </c>
      <c r="JN460" t="s">
        <v>749</v>
      </c>
      <c r="JO460" t="s">
        <v>749</v>
      </c>
      <c r="JP460" t="s">
        <v>749</v>
      </c>
      <c r="JQ460" t="s">
        <v>749</v>
      </c>
      <c r="JR460" t="s">
        <v>749</v>
      </c>
      <c r="JS460" t="s">
        <v>749</v>
      </c>
      <c r="JT460" t="s">
        <v>749</v>
      </c>
      <c r="JU460" t="s">
        <v>749</v>
      </c>
      <c r="JV460" t="s">
        <v>749</v>
      </c>
      <c r="JW460" t="s">
        <v>749</v>
      </c>
      <c r="JX460" t="s">
        <v>749</v>
      </c>
      <c r="JY460" t="s">
        <v>749</v>
      </c>
      <c r="JZ460" t="s">
        <v>749</v>
      </c>
      <c r="KA460" t="s">
        <v>749</v>
      </c>
      <c r="KB460" t="s">
        <v>749</v>
      </c>
      <c r="KC460" t="s">
        <v>749</v>
      </c>
      <c r="KD460" t="s">
        <v>749</v>
      </c>
      <c r="KE460" t="s">
        <v>749</v>
      </c>
      <c r="KF460" t="s">
        <v>749</v>
      </c>
      <c r="KG460" t="s">
        <v>749</v>
      </c>
      <c r="KH460" t="s">
        <v>749</v>
      </c>
      <c r="KI460" t="s">
        <v>749</v>
      </c>
      <c r="KJ460" t="s">
        <v>749</v>
      </c>
      <c r="KK460" t="s">
        <v>749</v>
      </c>
      <c r="KL460" t="s">
        <v>749</v>
      </c>
      <c r="KM460" t="s">
        <v>749</v>
      </c>
      <c r="KN460" t="s">
        <v>749</v>
      </c>
      <c r="KO460" t="s">
        <v>749</v>
      </c>
      <c r="KP460" t="s">
        <v>749</v>
      </c>
      <c r="KQ460" t="s">
        <v>749</v>
      </c>
      <c r="KR460" t="s">
        <v>749</v>
      </c>
      <c r="KS460" t="s">
        <v>749</v>
      </c>
      <c r="KT460" t="s">
        <v>749</v>
      </c>
      <c r="KU460" t="s">
        <v>749</v>
      </c>
      <c r="KV460" t="s">
        <v>749</v>
      </c>
      <c r="KW460" t="s">
        <v>749</v>
      </c>
      <c r="KX460" t="s">
        <v>749</v>
      </c>
      <c r="KY460" t="s">
        <v>749</v>
      </c>
      <c r="KZ460" t="s">
        <v>749</v>
      </c>
      <c r="LA460" t="s">
        <v>749</v>
      </c>
      <c r="LB460" t="s">
        <v>749</v>
      </c>
      <c r="LC460" t="s">
        <v>749</v>
      </c>
      <c r="LD460" t="s">
        <v>749</v>
      </c>
      <c r="LE460" t="s">
        <v>749</v>
      </c>
      <c r="LF460" t="s">
        <v>749</v>
      </c>
      <c r="LG460" t="s">
        <v>749</v>
      </c>
      <c r="LH460" t="s">
        <v>749</v>
      </c>
      <c r="LI460" t="s">
        <v>749</v>
      </c>
      <c r="LJ460" t="s">
        <v>749</v>
      </c>
      <c r="LK460" t="s">
        <v>749</v>
      </c>
      <c r="LL460" t="s">
        <v>749</v>
      </c>
      <c r="LM460" t="s">
        <v>749</v>
      </c>
      <c r="LN460" t="s">
        <v>749</v>
      </c>
      <c r="LO460" t="s">
        <v>749</v>
      </c>
      <c r="LP460" t="s">
        <v>749</v>
      </c>
      <c r="LQ460" t="s">
        <v>749</v>
      </c>
      <c r="LR460" t="s">
        <v>749</v>
      </c>
      <c r="LS460" t="s">
        <v>749</v>
      </c>
      <c r="LT460" t="s">
        <v>749</v>
      </c>
      <c r="LU460" t="s">
        <v>749</v>
      </c>
      <c r="LV460" t="s">
        <v>749</v>
      </c>
      <c r="LW460" t="s">
        <v>749</v>
      </c>
      <c r="LX460" t="s">
        <v>749</v>
      </c>
      <c r="LY460" t="s">
        <v>749</v>
      </c>
      <c r="LZ460" t="s">
        <v>749</v>
      </c>
      <c r="MA460" t="s">
        <v>749</v>
      </c>
      <c r="MB460" t="s">
        <v>749</v>
      </c>
      <c r="MC460" t="s">
        <v>749</v>
      </c>
      <c r="MD460" t="s">
        <v>749</v>
      </c>
      <c r="ME460" t="s">
        <v>749</v>
      </c>
      <c r="MF460" t="s">
        <v>749</v>
      </c>
      <c r="MG460" t="s">
        <v>749</v>
      </c>
      <c r="MH460" t="s">
        <v>749</v>
      </c>
      <c r="MI460" t="s">
        <v>749</v>
      </c>
      <c r="MJ460" t="s">
        <v>749</v>
      </c>
      <c r="MK460" t="s">
        <v>749</v>
      </c>
      <c r="ML460" t="s">
        <v>749</v>
      </c>
      <c r="MM460" t="s">
        <v>749</v>
      </c>
      <c r="MN460" t="s">
        <v>749</v>
      </c>
      <c r="MO460" t="s">
        <v>749</v>
      </c>
      <c r="MP460" t="s">
        <v>749</v>
      </c>
      <c r="MQ460" t="s">
        <v>749</v>
      </c>
      <c r="MR460" t="s">
        <v>749</v>
      </c>
      <c r="MS460" t="s">
        <v>749</v>
      </c>
      <c r="MT460" t="s">
        <v>749</v>
      </c>
      <c r="MU460" t="s">
        <v>749</v>
      </c>
      <c r="MV460" t="s">
        <v>749</v>
      </c>
      <c r="MW460" t="s">
        <v>749</v>
      </c>
      <c r="MX460" t="s">
        <v>749</v>
      </c>
      <c r="MY460" t="s">
        <v>749</v>
      </c>
      <c r="MZ460" t="s">
        <v>749</v>
      </c>
      <c r="NA460" t="s">
        <v>749</v>
      </c>
      <c r="NB460" t="s">
        <v>749</v>
      </c>
      <c r="NC460" t="s">
        <v>749</v>
      </c>
      <c r="ND460" t="s">
        <v>749</v>
      </c>
      <c r="NE460" t="s">
        <v>749</v>
      </c>
      <c r="NF460" t="s">
        <v>749</v>
      </c>
      <c r="NG460" t="s">
        <v>749</v>
      </c>
      <c r="NH460" t="s">
        <v>749</v>
      </c>
      <c r="NI460" t="s">
        <v>749</v>
      </c>
      <c r="NJ460" t="s">
        <v>749</v>
      </c>
      <c r="NK460" t="s">
        <v>749</v>
      </c>
      <c r="NL460" t="s">
        <v>749</v>
      </c>
      <c r="NM460" t="s">
        <v>749</v>
      </c>
      <c r="NN460" t="s">
        <v>749</v>
      </c>
      <c r="NO460" t="s">
        <v>749</v>
      </c>
      <c r="NP460" t="s">
        <v>749</v>
      </c>
      <c r="NQ460" t="s">
        <v>749</v>
      </c>
      <c r="NR460" t="s">
        <v>749</v>
      </c>
      <c r="NS460" t="s">
        <v>749</v>
      </c>
      <c r="NT460" t="s">
        <v>749</v>
      </c>
      <c r="NU460" t="s">
        <v>749</v>
      </c>
      <c r="NV460" t="s">
        <v>749</v>
      </c>
      <c r="NW460" t="s">
        <v>749</v>
      </c>
      <c r="NX460" t="s">
        <v>749</v>
      </c>
      <c r="NY460" t="s">
        <v>749</v>
      </c>
      <c r="NZ460" t="s">
        <v>749</v>
      </c>
      <c r="OA460" t="s">
        <v>749</v>
      </c>
      <c r="OB460" t="s">
        <v>749</v>
      </c>
      <c r="OC460" t="s">
        <v>749</v>
      </c>
      <c r="OD460" t="s">
        <v>749</v>
      </c>
      <c r="OE460" t="s">
        <v>749</v>
      </c>
      <c r="OF460" t="s">
        <v>749</v>
      </c>
      <c r="OG460" t="s">
        <v>749</v>
      </c>
      <c r="OH460" t="s">
        <v>749</v>
      </c>
      <c r="OI460" t="s">
        <v>749</v>
      </c>
      <c r="OJ460" t="s">
        <v>749</v>
      </c>
      <c r="OK460" t="s">
        <v>749</v>
      </c>
      <c r="OL460" t="s">
        <v>749</v>
      </c>
      <c r="OM460" t="s">
        <v>749</v>
      </c>
      <c r="ON460" t="s">
        <v>749</v>
      </c>
      <c r="OO460" t="s">
        <v>749</v>
      </c>
      <c r="OP460" t="s">
        <v>749</v>
      </c>
      <c r="OQ460" t="s">
        <v>749</v>
      </c>
      <c r="OR460" t="s">
        <v>749</v>
      </c>
      <c r="OS460" t="s">
        <v>749</v>
      </c>
      <c r="OT460" t="s">
        <v>749</v>
      </c>
      <c r="OU460" t="s">
        <v>749</v>
      </c>
      <c r="OV460" t="s">
        <v>749</v>
      </c>
      <c r="OW460" t="s">
        <v>749</v>
      </c>
      <c r="OX460" t="s">
        <v>749</v>
      </c>
      <c r="OY460" t="s">
        <v>749</v>
      </c>
      <c r="OZ460" t="s">
        <v>749</v>
      </c>
      <c r="PA460" t="s">
        <v>749</v>
      </c>
      <c r="PB460" t="s">
        <v>749</v>
      </c>
      <c r="PC460" t="s">
        <v>749</v>
      </c>
      <c r="PD460" t="s">
        <v>749</v>
      </c>
      <c r="PE460" t="s">
        <v>749</v>
      </c>
      <c r="PF460" t="s">
        <v>749</v>
      </c>
      <c r="PG460" t="s">
        <v>749</v>
      </c>
      <c r="PH460" t="s">
        <v>749</v>
      </c>
      <c r="PI460" t="s">
        <v>749</v>
      </c>
      <c r="PJ460" t="s">
        <v>749</v>
      </c>
      <c r="PK460" t="s">
        <v>749</v>
      </c>
      <c r="PL460" t="s">
        <v>749</v>
      </c>
      <c r="PM460" t="s">
        <v>749</v>
      </c>
      <c r="PN460" t="s">
        <v>749</v>
      </c>
      <c r="PO460" t="s">
        <v>749</v>
      </c>
      <c r="PP460" t="s">
        <v>749</v>
      </c>
      <c r="PQ460" t="s">
        <v>749</v>
      </c>
      <c r="PR460" t="s">
        <v>749</v>
      </c>
      <c r="PS460" t="s">
        <v>749</v>
      </c>
      <c r="PT460" t="s">
        <v>749</v>
      </c>
      <c r="PU460" t="s">
        <v>749</v>
      </c>
      <c r="PV460" t="s">
        <v>749</v>
      </c>
      <c r="PW460" t="s">
        <v>749</v>
      </c>
      <c r="PX460" t="s">
        <v>749</v>
      </c>
      <c r="PY460" t="s">
        <v>749</v>
      </c>
      <c r="PZ460" t="s">
        <v>749</v>
      </c>
      <c r="QA460" t="s">
        <v>749</v>
      </c>
      <c r="QB460" t="s">
        <v>749</v>
      </c>
      <c r="QC460" t="s">
        <v>749</v>
      </c>
      <c r="QD460" t="s">
        <v>749</v>
      </c>
      <c r="QE460" t="s">
        <v>749</v>
      </c>
      <c r="QF460" t="s">
        <v>749</v>
      </c>
      <c r="QG460" t="s">
        <v>749</v>
      </c>
      <c r="QH460" t="s">
        <v>749</v>
      </c>
      <c r="QI460" t="s">
        <v>749</v>
      </c>
      <c r="QJ460" t="s">
        <v>749</v>
      </c>
      <c r="QK460" t="s">
        <v>749</v>
      </c>
      <c r="QL460" t="s">
        <v>749</v>
      </c>
      <c r="QM460" t="s">
        <v>749</v>
      </c>
      <c r="QN460" t="s">
        <v>749</v>
      </c>
      <c r="QO460" t="s">
        <v>749</v>
      </c>
      <c r="QP460" t="s">
        <v>749</v>
      </c>
      <c r="QQ460" t="s">
        <v>749</v>
      </c>
      <c r="QR460" t="s">
        <v>749</v>
      </c>
      <c r="QS460" t="s">
        <v>749</v>
      </c>
      <c r="QT460" t="s">
        <v>749</v>
      </c>
      <c r="QU460" t="s">
        <v>749</v>
      </c>
      <c r="QV460" t="s">
        <v>749</v>
      </c>
      <c r="QW460" t="s">
        <v>749</v>
      </c>
      <c r="QX460" t="s">
        <v>749</v>
      </c>
      <c r="QY460" t="s">
        <v>749</v>
      </c>
      <c r="QZ460" t="s">
        <v>749</v>
      </c>
      <c r="RA460" t="s">
        <v>749</v>
      </c>
      <c r="RB460" t="s">
        <v>749</v>
      </c>
      <c r="RC460" t="s">
        <v>749</v>
      </c>
      <c r="RD460" t="s">
        <v>749</v>
      </c>
      <c r="RE460" t="s">
        <v>749</v>
      </c>
      <c r="RF460" t="s">
        <v>749</v>
      </c>
      <c r="RG460" t="s">
        <v>749</v>
      </c>
      <c r="RH460" t="s">
        <v>749</v>
      </c>
      <c r="RI460" t="s">
        <v>749</v>
      </c>
      <c r="RJ460" t="s">
        <v>749</v>
      </c>
      <c r="RK460" t="s">
        <v>749</v>
      </c>
      <c r="RL460" t="s">
        <v>749</v>
      </c>
      <c r="RM460" t="s">
        <v>749</v>
      </c>
      <c r="RN460" t="s">
        <v>749</v>
      </c>
      <c r="RO460" t="s">
        <v>749</v>
      </c>
      <c r="RP460" t="s">
        <v>749</v>
      </c>
      <c r="RQ460" t="s">
        <v>749</v>
      </c>
      <c r="RR460" t="s">
        <v>749</v>
      </c>
      <c r="RS460" t="s">
        <v>749</v>
      </c>
      <c r="RT460" t="s">
        <v>749</v>
      </c>
      <c r="RU460" t="s">
        <v>749</v>
      </c>
      <c r="RV460" t="s">
        <v>749</v>
      </c>
      <c r="RW460" t="s">
        <v>749</v>
      </c>
      <c r="RX460" t="s">
        <v>749</v>
      </c>
      <c r="RY460" t="s">
        <v>749</v>
      </c>
      <c r="RZ460" t="s">
        <v>749</v>
      </c>
      <c r="SA460" t="s">
        <v>749</v>
      </c>
      <c r="SB460" t="s">
        <v>749</v>
      </c>
      <c r="SC460" t="s">
        <v>749</v>
      </c>
      <c r="SD460" t="s">
        <v>749</v>
      </c>
      <c r="SE460" t="s">
        <v>749</v>
      </c>
      <c r="SF460" t="s">
        <v>749</v>
      </c>
      <c r="SG460" t="s">
        <v>749</v>
      </c>
      <c r="SH460" t="s">
        <v>749</v>
      </c>
      <c r="SI460" t="s">
        <v>749</v>
      </c>
      <c r="SJ460" t="s">
        <v>749</v>
      </c>
      <c r="SK460" t="s">
        <v>749</v>
      </c>
      <c r="SL460" t="s">
        <v>749</v>
      </c>
      <c r="SM460" t="s">
        <v>749</v>
      </c>
      <c r="SN460" t="s">
        <v>749</v>
      </c>
      <c r="SO460" t="s">
        <v>749</v>
      </c>
      <c r="SP460" t="s">
        <v>749</v>
      </c>
      <c r="SQ460" t="s">
        <v>749</v>
      </c>
      <c r="SR460" t="s">
        <v>749</v>
      </c>
      <c r="SS460" t="s">
        <v>749</v>
      </c>
      <c r="ST460" t="s">
        <v>749</v>
      </c>
      <c r="SU460" t="s">
        <v>749</v>
      </c>
      <c r="SV460" t="s">
        <v>749</v>
      </c>
      <c r="SW460" t="s">
        <v>749</v>
      </c>
      <c r="SX460" t="s">
        <v>749</v>
      </c>
      <c r="SY460" t="s">
        <v>749</v>
      </c>
      <c r="SZ460" t="s">
        <v>749</v>
      </c>
      <c r="TA460" t="s">
        <v>749</v>
      </c>
      <c r="TB460" t="s">
        <v>749</v>
      </c>
      <c r="TC460" t="s">
        <v>749</v>
      </c>
      <c r="TD460" t="s">
        <v>749</v>
      </c>
      <c r="TE460" t="s">
        <v>749</v>
      </c>
      <c r="TF460" t="s">
        <v>749</v>
      </c>
      <c r="TG460" t="s">
        <v>749</v>
      </c>
      <c r="TH460" t="s">
        <v>749</v>
      </c>
      <c r="TI460" t="s">
        <v>749</v>
      </c>
      <c r="TJ460" t="s">
        <v>749</v>
      </c>
      <c r="TK460" t="s">
        <v>749</v>
      </c>
      <c r="TL460" t="s">
        <v>749</v>
      </c>
      <c r="TM460" t="s">
        <v>749</v>
      </c>
      <c r="TN460" t="s">
        <v>749</v>
      </c>
      <c r="TO460" t="s">
        <v>749</v>
      </c>
      <c r="TP460" t="s">
        <v>749</v>
      </c>
      <c r="TQ460" t="s">
        <v>749</v>
      </c>
      <c r="TR460" t="s">
        <v>749</v>
      </c>
      <c r="TS460" t="s">
        <v>749</v>
      </c>
      <c r="TT460" t="s">
        <v>749</v>
      </c>
      <c r="TU460" t="s">
        <v>749</v>
      </c>
      <c r="TV460" t="s">
        <v>749</v>
      </c>
      <c r="TW460" t="s">
        <v>749</v>
      </c>
      <c r="TX460" t="s">
        <v>749</v>
      </c>
      <c r="TY460" t="s">
        <v>749</v>
      </c>
      <c r="TZ460" t="s">
        <v>749</v>
      </c>
      <c r="UA460" t="s">
        <v>749</v>
      </c>
      <c r="UB460" t="s">
        <v>749</v>
      </c>
      <c r="UC460" t="s">
        <v>749</v>
      </c>
      <c r="UD460" t="s">
        <v>749</v>
      </c>
      <c r="UE460" t="s">
        <v>749</v>
      </c>
      <c r="UF460" t="s">
        <v>749</v>
      </c>
      <c r="UG460" t="s">
        <v>749</v>
      </c>
      <c r="UH460" t="s">
        <v>749</v>
      </c>
      <c r="UI460" t="s">
        <v>749</v>
      </c>
      <c r="UJ460" t="s">
        <v>749</v>
      </c>
      <c r="UK460" t="s">
        <v>749</v>
      </c>
      <c r="UL460" t="s">
        <v>749</v>
      </c>
      <c r="UM460" t="s">
        <v>749</v>
      </c>
      <c r="UN460" t="s">
        <v>749</v>
      </c>
      <c r="UO460" t="s">
        <v>749</v>
      </c>
      <c r="UP460" t="s">
        <v>749</v>
      </c>
      <c r="UQ460" t="s">
        <v>749</v>
      </c>
      <c r="UR460" t="s">
        <v>749</v>
      </c>
      <c r="US460" t="s">
        <v>749</v>
      </c>
      <c r="UT460" t="s">
        <v>749</v>
      </c>
      <c r="UU460" t="s">
        <v>749</v>
      </c>
      <c r="UV460" t="s">
        <v>749</v>
      </c>
      <c r="UW460" t="s">
        <v>749</v>
      </c>
      <c r="UX460" t="s">
        <v>749</v>
      </c>
      <c r="UY460" t="s">
        <v>749</v>
      </c>
      <c r="UZ460" t="s">
        <v>749</v>
      </c>
      <c r="VA460" t="s">
        <v>749</v>
      </c>
      <c r="VB460" t="s">
        <v>749</v>
      </c>
      <c r="VC460" t="s">
        <v>749</v>
      </c>
      <c r="VD460" t="s">
        <v>749</v>
      </c>
      <c r="VE460" t="s">
        <v>749</v>
      </c>
      <c r="VF460" t="s">
        <v>749</v>
      </c>
      <c r="VG460" t="s">
        <v>749</v>
      </c>
      <c r="VH460" t="s">
        <v>749</v>
      </c>
      <c r="VI460" t="s">
        <v>749</v>
      </c>
      <c r="VJ460" t="s">
        <v>749</v>
      </c>
      <c r="VK460" t="s">
        <v>749</v>
      </c>
      <c r="VL460" t="s">
        <v>749</v>
      </c>
      <c r="VM460" t="s">
        <v>749</v>
      </c>
      <c r="VN460" t="s">
        <v>749</v>
      </c>
      <c r="VO460" t="s">
        <v>749</v>
      </c>
      <c r="VP460" t="s">
        <v>749</v>
      </c>
      <c r="VQ460" t="s">
        <v>749</v>
      </c>
      <c r="VR460" t="s">
        <v>749</v>
      </c>
      <c r="VS460" t="s">
        <v>749</v>
      </c>
      <c r="VT460" t="s">
        <v>749</v>
      </c>
      <c r="VU460" t="s">
        <v>749</v>
      </c>
      <c r="VV460" t="s">
        <v>749</v>
      </c>
      <c r="VW460" t="s">
        <v>749</v>
      </c>
      <c r="VX460" t="s">
        <v>749</v>
      </c>
      <c r="VY460" t="s">
        <v>749</v>
      </c>
      <c r="VZ460" t="s">
        <v>749</v>
      </c>
      <c r="WA460" t="s">
        <v>749</v>
      </c>
      <c r="WB460" t="s">
        <v>749</v>
      </c>
      <c r="WC460" t="s">
        <v>749</v>
      </c>
      <c r="WD460" t="s">
        <v>749</v>
      </c>
      <c r="WE460" t="s">
        <v>749</v>
      </c>
      <c r="WF460" t="s">
        <v>749</v>
      </c>
      <c r="WG460" t="s">
        <v>749</v>
      </c>
      <c r="WH460" t="s">
        <v>749</v>
      </c>
      <c r="WI460" t="s">
        <v>749</v>
      </c>
      <c r="WJ460" t="s">
        <v>749</v>
      </c>
      <c r="WK460" t="s">
        <v>749</v>
      </c>
      <c r="WL460" t="s">
        <v>749</v>
      </c>
      <c r="WM460" t="s">
        <v>749</v>
      </c>
      <c r="WN460" t="s">
        <v>749</v>
      </c>
      <c r="WO460" t="s">
        <v>749</v>
      </c>
      <c r="WP460" t="s">
        <v>749</v>
      </c>
      <c r="WQ460" t="s">
        <v>749</v>
      </c>
      <c r="WR460" t="s">
        <v>749</v>
      </c>
      <c r="WS460" t="s">
        <v>749</v>
      </c>
      <c r="WT460" t="s">
        <v>749</v>
      </c>
      <c r="WU460" t="s">
        <v>749</v>
      </c>
      <c r="WV460" t="s">
        <v>749</v>
      </c>
      <c r="WW460" t="s">
        <v>749</v>
      </c>
      <c r="WX460" t="s">
        <v>749</v>
      </c>
      <c r="WY460" t="s">
        <v>749</v>
      </c>
      <c r="WZ460" t="s">
        <v>749</v>
      </c>
      <c r="XA460" t="s">
        <v>749</v>
      </c>
      <c r="XB460" t="s">
        <v>749</v>
      </c>
      <c r="XC460" t="s">
        <v>749</v>
      </c>
      <c r="XD460" t="s">
        <v>749</v>
      </c>
      <c r="XE460" t="s">
        <v>749</v>
      </c>
      <c r="XF460" t="s">
        <v>749</v>
      </c>
      <c r="XG460" t="s">
        <v>749</v>
      </c>
      <c r="XH460" t="s">
        <v>749</v>
      </c>
      <c r="XI460" t="s">
        <v>749</v>
      </c>
      <c r="XJ460" t="s">
        <v>749</v>
      </c>
      <c r="XK460" t="s">
        <v>749</v>
      </c>
      <c r="XL460" t="s">
        <v>749</v>
      </c>
      <c r="XM460" t="s">
        <v>749</v>
      </c>
      <c r="XN460" t="s">
        <v>749</v>
      </c>
      <c r="XO460" t="s">
        <v>749</v>
      </c>
      <c r="XP460" t="s">
        <v>749</v>
      </c>
      <c r="XQ460" t="s">
        <v>749</v>
      </c>
      <c r="XR460" t="s">
        <v>749</v>
      </c>
      <c r="XS460" t="s">
        <v>749</v>
      </c>
      <c r="XT460" t="s">
        <v>749</v>
      </c>
      <c r="XU460" t="s">
        <v>749</v>
      </c>
      <c r="XV460" t="s">
        <v>749</v>
      </c>
      <c r="XW460" t="s">
        <v>749</v>
      </c>
      <c r="XX460" t="s">
        <v>749</v>
      </c>
      <c r="XY460" t="s">
        <v>749</v>
      </c>
      <c r="XZ460" t="s">
        <v>749</v>
      </c>
      <c r="YA460" t="s">
        <v>749</v>
      </c>
      <c r="YB460" t="s">
        <v>749</v>
      </c>
      <c r="YC460" t="s">
        <v>749</v>
      </c>
      <c r="YD460" t="s">
        <v>749</v>
      </c>
      <c r="YE460" t="s">
        <v>749</v>
      </c>
      <c r="YF460" t="s">
        <v>749</v>
      </c>
      <c r="YG460" t="s">
        <v>749</v>
      </c>
      <c r="YH460" t="s">
        <v>749</v>
      </c>
      <c r="YI460" t="s">
        <v>749</v>
      </c>
      <c r="YJ460" t="s">
        <v>749</v>
      </c>
      <c r="YK460" t="s">
        <v>749</v>
      </c>
      <c r="YL460" t="s">
        <v>749</v>
      </c>
      <c r="YM460" t="s">
        <v>749</v>
      </c>
      <c r="YN460" t="s">
        <v>749</v>
      </c>
      <c r="YO460" t="s">
        <v>749</v>
      </c>
      <c r="YP460" t="s">
        <v>749</v>
      </c>
      <c r="YQ460" t="s">
        <v>749</v>
      </c>
      <c r="YR460" t="s">
        <v>749</v>
      </c>
      <c r="YS460" t="s">
        <v>749</v>
      </c>
      <c r="YT460" t="s">
        <v>749</v>
      </c>
      <c r="YU460" t="s">
        <v>749</v>
      </c>
      <c r="YV460" t="s">
        <v>749</v>
      </c>
      <c r="YW460" t="s">
        <v>749</v>
      </c>
      <c r="YX460" t="s">
        <v>749</v>
      </c>
      <c r="YY460" t="s">
        <v>749</v>
      </c>
      <c r="YZ460" t="s">
        <v>749</v>
      </c>
      <c r="ZA460" t="s">
        <v>749</v>
      </c>
      <c r="ZB460" t="s">
        <v>749</v>
      </c>
      <c r="ZC460" t="s">
        <v>749</v>
      </c>
      <c r="ZD460" t="s">
        <v>749</v>
      </c>
      <c r="ZE460" t="s">
        <v>749</v>
      </c>
      <c r="ZF460" t="s">
        <v>749</v>
      </c>
      <c r="ZG460" t="s">
        <v>749</v>
      </c>
      <c r="ZH460" t="s">
        <v>749</v>
      </c>
      <c r="ZI460" t="s">
        <v>749</v>
      </c>
      <c r="ZJ460" t="s">
        <v>749</v>
      </c>
      <c r="ZK460" t="s">
        <v>749</v>
      </c>
      <c r="ZL460" t="s">
        <v>749</v>
      </c>
      <c r="ZM460" t="s">
        <v>749</v>
      </c>
      <c r="ZN460" t="s">
        <v>749</v>
      </c>
      <c r="ZO460" t="s">
        <v>749</v>
      </c>
      <c r="ZP460" t="s">
        <v>749</v>
      </c>
      <c r="ZQ460" t="s">
        <v>749</v>
      </c>
      <c r="ZR460" t="s">
        <v>749</v>
      </c>
      <c r="ZS460" t="s">
        <v>749</v>
      </c>
      <c r="ZT460" t="s">
        <v>749</v>
      </c>
      <c r="ZU460" t="s">
        <v>749</v>
      </c>
      <c r="ZV460" t="s">
        <v>749</v>
      </c>
      <c r="ZW460" t="s">
        <v>749</v>
      </c>
      <c r="ZX460" t="s">
        <v>749</v>
      </c>
      <c r="ZY460" t="s">
        <v>749</v>
      </c>
      <c r="ZZ460" t="s">
        <v>749</v>
      </c>
      <c r="AAA460" t="s">
        <v>749</v>
      </c>
      <c r="AAB460" t="s">
        <v>749</v>
      </c>
      <c r="AAC460" t="s">
        <v>749</v>
      </c>
      <c r="AAD460" t="s">
        <v>749</v>
      </c>
      <c r="AAE460" t="s">
        <v>749</v>
      </c>
      <c r="AAF460" t="s">
        <v>749</v>
      </c>
      <c r="AAG460" t="s">
        <v>749</v>
      </c>
      <c r="AAH460" t="s">
        <v>749</v>
      </c>
      <c r="AAI460" t="s">
        <v>749</v>
      </c>
      <c r="AAJ460" t="s">
        <v>749</v>
      </c>
      <c r="AAK460" t="s">
        <v>749</v>
      </c>
      <c r="AAL460" t="s">
        <v>749</v>
      </c>
      <c r="AAM460" t="s">
        <v>749</v>
      </c>
      <c r="AAN460" t="s">
        <v>749</v>
      </c>
      <c r="AAO460" t="s">
        <v>749</v>
      </c>
      <c r="AAP460" t="s">
        <v>749</v>
      </c>
      <c r="AAQ460" t="s">
        <v>749</v>
      </c>
      <c r="AAR460" t="s">
        <v>749</v>
      </c>
      <c r="AAS460" t="s">
        <v>749</v>
      </c>
      <c r="AAT460" t="s">
        <v>749</v>
      </c>
      <c r="AAU460" t="s">
        <v>749</v>
      </c>
      <c r="AAV460" t="s">
        <v>749</v>
      </c>
      <c r="AAW460" t="s">
        <v>749</v>
      </c>
      <c r="AAX460" t="s">
        <v>749</v>
      </c>
      <c r="AAY460" t="s">
        <v>749</v>
      </c>
      <c r="AAZ460" t="s">
        <v>749</v>
      </c>
      <c r="ABA460" t="s">
        <v>749</v>
      </c>
      <c r="ABB460" t="s">
        <v>749</v>
      </c>
      <c r="ABC460" t="s">
        <v>749</v>
      </c>
      <c r="ABD460" t="s">
        <v>749</v>
      </c>
      <c r="ABE460" t="s">
        <v>749</v>
      </c>
      <c r="ABF460" t="s">
        <v>749</v>
      </c>
      <c r="ABG460" t="s">
        <v>749</v>
      </c>
      <c r="ABH460" t="s">
        <v>749</v>
      </c>
      <c r="ABI460" t="s">
        <v>749</v>
      </c>
      <c r="ABJ460" t="s">
        <v>749</v>
      </c>
      <c r="ABK460" t="s">
        <v>749</v>
      </c>
      <c r="ABL460" t="s">
        <v>749</v>
      </c>
    </row>
    <row r="461" spans="1:740">
      <c r="A461" t="s">
        <v>2061</v>
      </c>
      <c r="B461" t="s">
        <v>2062</v>
      </c>
      <c r="C461" t="s">
        <v>1634</v>
      </c>
      <c r="D461" t="s">
        <v>2003</v>
      </c>
      <c r="E461" t="s">
        <v>1636</v>
      </c>
      <c r="F461" s="1">
        <v>30</v>
      </c>
      <c r="G461" t="s">
        <v>2004</v>
      </c>
      <c r="H461" t="s">
        <v>1728</v>
      </c>
      <c r="I461" t="s">
        <v>747</v>
      </c>
      <c r="J461" s="1">
        <v>0</v>
      </c>
      <c r="K461" t="s">
        <v>2003</v>
      </c>
      <c r="L461" t="s">
        <v>1026</v>
      </c>
      <c r="M461" s="1">
        <v>0</v>
      </c>
      <c r="N461" t="s">
        <v>749</v>
      </c>
      <c r="O461" t="s">
        <v>750</v>
      </c>
      <c r="P461" t="s">
        <v>1027</v>
      </c>
      <c r="Q461" t="s">
        <v>752</v>
      </c>
      <c r="R461" t="s">
        <v>1028</v>
      </c>
      <c r="S461" t="s">
        <v>1029</v>
      </c>
      <c r="T461" t="s">
        <v>1030</v>
      </c>
      <c r="U461" t="s">
        <v>1031</v>
      </c>
      <c r="V461" t="s">
        <v>1032</v>
      </c>
      <c r="W461" t="s">
        <v>1033</v>
      </c>
      <c r="X461" t="s">
        <v>1034</v>
      </c>
      <c r="Y461" t="s">
        <v>1035</v>
      </c>
      <c r="Z461" t="s">
        <v>1036</v>
      </c>
      <c r="AA461" t="s">
        <v>1037</v>
      </c>
      <c r="AB461" t="s">
        <v>1038</v>
      </c>
      <c r="AC461" t="s">
        <v>1039</v>
      </c>
      <c r="AD461" t="s">
        <v>1040</v>
      </c>
      <c r="AE461" t="s">
        <v>1041</v>
      </c>
      <c r="AF461" t="s">
        <v>1042</v>
      </c>
      <c r="AG461" t="s">
        <v>1043</v>
      </c>
      <c r="AH461" t="s">
        <v>1044</v>
      </c>
      <c r="AI461" t="s">
        <v>1045</v>
      </c>
      <c r="AJ461" t="s">
        <v>1046</v>
      </c>
      <c r="AK461" t="s">
        <v>1047</v>
      </c>
      <c r="AL461" t="s">
        <v>1048</v>
      </c>
      <c r="AM461" t="s">
        <v>1049</v>
      </c>
      <c r="AN461" t="s">
        <v>1050</v>
      </c>
      <c r="AO461" t="s">
        <v>1051</v>
      </c>
      <c r="AP461" t="s">
        <v>1052</v>
      </c>
      <c r="AQ461" t="s">
        <v>1053</v>
      </c>
      <c r="AR461" t="s">
        <v>1054</v>
      </c>
      <c r="AS461" t="s">
        <v>749</v>
      </c>
      <c r="AT461" t="s">
        <v>749</v>
      </c>
      <c r="AU461" t="s">
        <v>749</v>
      </c>
      <c r="AV461" t="s">
        <v>749</v>
      </c>
      <c r="AW461" t="s">
        <v>749</v>
      </c>
      <c r="AX461" t="s">
        <v>749</v>
      </c>
      <c r="AY461" t="s">
        <v>749</v>
      </c>
      <c r="AZ461" t="s">
        <v>749</v>
      </c>
      <c r="BA461" t="s">
        <v>749</v>
      </c>
      <c r="BB461" t="s">
        <v>749</v>
      </c>
      <c r="BC461" t="s">
        <v>749</v>
      </c>
      <c r="BD461" t="s">
        <v>749</v>
      </c>
      <c r="BE461" t="s">
        <v>749</v>
      </c>
      <c r="BF461" t="s">
        <v>749</v>
      </c>
      <c r="BG461" t="s">
        <v>749</v>
      </c>
      <c r="BH461" t="s">
        <v>749</v>
      </c>
      <c r="BI461" t="s">
        <v>749</v>
      </c>
      <c r="BJ461" t="s">
        <v>749</v>
      </c>
      <c r="BK461" t="s">
        <v>749</v>
      </c>
      <c r="BL461" t="s">
        <v>749</v>
      </c>
      <c r="BM461" t="s">
        <v>749</v>
      </c>
      <c r="BN461" t="s">
        <v>749</v>
      </c>
      <c r="BO461" t="s">
        <v>749</v>
      </c>
      <c r="BP461" t="s">
        <v>749</v>
      </c>
      <c r="BQ461" t="s">
        <v>749</v>
      </c>
      <c r="BR461" t="s">
        <v>749</v>
      </c>
      <c r="BS461" t="s">
        <v>749</v>
      </c>
      <c r="BT461" t="s">
        <v>749</v>
      </c>
      <c r="BU461" t="s">
        <v>749</v>
      </c>
      <c r="BV461" t="s">
        <v>749</v>
      </c>
      <c r="BW461" t="s">
        <v>749</v>
      </c>
      <c r="BX461" t="s">
        <v>749</v>
      </c>
      <c r="BY461" t="s">
        <v>749</v>
      </c>
      <c r="BZ461" t="s">
        <v>749</v>
      </c>
      <c r="CA461" t="s">
        <v>749</v>
      </c>
      <c r="CB461" t="s">
        <v>749</v>
      </c>
      <c r="CC461" t="s">
        <v>749</v>
      </c>
      <c r="CD461" t="s">
        <v>749</v>
      </c>
      <c r="CE461" t="s">
        <v>749</v>
      </c>
      <c r="CF461" t="s">
        <v>749</v>
      </c>
      <c r="CG461" t="s">
        <v>749</v>
      </c>
      <c r="CH461" t="s">
        <v>749</v>
      </c>
      <c r="CI461" t="s">
        <v>749</v>
      </c>
      <c r="CJ461" t="s">
        <v>749</v>
      </c>
      <c r="CK461" t="s">
        <v>749</v>
      </c>
      <c r="CL461" t="s">
        <v>749</v>
      </c>
      <c r="CM461" t="s">
        <v>749</v>
      </c>
      <c r="CN461" t="s">
        <v>749</v>
      </c>
      <c r="CO461" t="s">
        <v>749</v>
      </c>
      <c r="CP461" t="s">
        <v>749</v>
      </c>
      <c r="CQ461" t="s">
        <v>749</v>
      </c>
      <c r="CR461" t="s">
        <v>749</v>
      </c>
      <c r="CS461" t="s">
        <v>749</v>
      </c>
      <c r="CT461" t="s">
        <v>749</v>
      </c>
      <c r="CU461" t="s">
        <v>749</v>
      </c>
      <c r="CV461" t="s">
        <v>749</v>
      </c>
      <c r="CW461" t="s">
        <v>749</v>
      </c>
      <c r="CX461" t="s">
        <v>749</v>
      </c>
      <c r="CY461" t="s">
        <v>749</v>
      </c>
      <c r="CZ461" t="s">
        <v>749</v>
      </c>
      <c r="DA461" t="s">
        <v>749</v>
      </c>
      <c r="DB461" t="s">
        <v>749</v>
      </c>
      <c r="DC461" t="s">
        <v>749</v>
      </c>
      <c r="DD461" t="s">
        <v>749</v>
      </c>
      <c r="DE461" t="s">
        <v>749</v>
      </c>
      <c r="DF461" t="s">
        <v>749</v>
      </c>
      <c r="DG461" t="s">
        <v>749</v>
      </c>
      <c r="DH461" t="s">
        <v>749</v>
      </c>
      <c r="DI461" t="s">
        <v>749</v>
      </c>
      <c r="DJ461" t="s">
        <v>749</v>
      </c>
      <c r="DK461" t="s">
        <v>749</v>
      </c>
      <c r="DL461" t="s">
        <v>749</v>
      </c>
      <c r="DM461" t="s">
        <v>749</v>
      </c>
      <c r="DN461" t="s">
        <v>749</v>
      </c>
      <c r="DO461" t="s">
        <v>749</v>
      </c>
      <c r="DP461" t="s">
        <v>749</v>
      </c>
      <c r="DQ461" t="s">
        <v>749</v>
      </c>
      <c r="DR461" t="s">
        <v>749</v>
      </c>
      <c r="DS461" t="s">
        <v>749</v>
      </c>
      <c r="DT461" t="s">
        <v>749</v>
      </c>
      <c r="DU461" t="s">
        <v>749</v>
      </c>
      <c r="DV461" t="s">
        <v>749</v>
      </c>
      <c r="DW461" t="s">
        <v>749</v>
      </c>
      <c r="DX461" t="s">
        <v>749</v>
      </c>
      <c r="DY461" t="s">
        <v>749</v>
      </c>
      <c r="DZ461" t="s">
        <v>749</v>
      </c>
      <c r="EA461" t="s">
        <v>749</v>
      </c>
      <c r="EB461" t="s">
        <v>749</v>
      </c>
      <c r="EC461" t="s">
        <v>749</v>
      </c>
      <c r="ED461" t="s">
        <v>749</v>
      </c>
      <c r="EE461" t="s">
        <v>749</v>
      </c>
      <c r="EF461" t="s">
        <v>749</v>
      </c>
      <c r="EG461" t="s">
        <v>749</v>
      </c>
      <c r="EH461" t="s">
        <v>749</v>
      </c>
      <c r="EI461" t="s">
        <v>749</v>
      </c>
      <c r="EJ461" t="s">
        <v>749</v>
      </c>
      <c r="EK461" t="s">
        <v>749</v>
      </c>
      <c r="EL461" t="s">
        <v>749</v>
      </c>
      <c r="EM461" t="s">
        <v>749</v>
      </c>
      <c r="EN461" t="s">
        <v>749</v>
      </c>
      <c r="EO461" t="s">
        <v>749</v>
      </c>
      <c r="EP461" t="s">
        <v>749</v>
      </c>
      <c r="EQ461" t="s">
        <v>749</v>
      </c>
      <c r="ER461" t="s">
        <v>749</v>
      </c>
      <c r="ES461" t="s">
        <v>749</v>
      </c>
      <c r="ET461" t="s">
        <v>749</v>
      </c>
      <c r="EU461" t="s">
        <v>749</v>
      </c>
      <c r="EV461" t="s">
        <v>749</v>
      </c>
      <c r="EW461" t="s">
        <v>749</v>
      </c>
      <c r="EX461" t="s">
        <v>749</v>
      </c>
      <c r="EY461" t="s">
        <v>749</v>
      </c>
      <c r="EZ461" t="s">
        <v>749</v>
      </c>
      <c r="FA461" t="s">
        <v>749</v>
      </c>
      <c r="FB461" t="s">
        <v>749</v>
      </c>
      <c r="FC461" t="s">
        <v>749</v>
      </c>
      <c r="FD461" t="s">
        <v>749</v>
      </c>
      <c r="FE461" t="s">
        <v>749</v>
      </c>
      <c r="FF461" t="s">
        <v>749</v>
      </c>
      <c r="FG461" t="s">
        <v>749</v>
      </c>
      <c r="FH461" t="s">
        <v>749</v>
      </c>
      <c r="FI461" t="s">
        <v>749</v>
      </c>
      <c r="FJ461" t="s">
        <v>749</v>
      </c>
      <c r="FK461" t="s">
        <v>749</v>
      </c>
      <c r="FL461" t="s">
        <v>749</v>
      </c>
      <c r="FM461" t="s">
        <v>749</v>
      </c>
      <c r="FN461" t="s">
        <v>749</v>
      </c>
      <c r="FO461" t="s">
        <v>749</v>
      </c>
      <c r="FP461" t="s">
        <v>749</v>
      </c>
      <c r="FQ461" t="s">
        <v>749</v>
      </c>
      <c r="FR461" t="s">
        <v>749</v>
      </c>
      <c r="FS461" t="s">
        <v>749</v>
      </c>
      <c r="FT461" t="s">
        <v>749</v>
      </c>
      <c r="FU461" t="s">
        <v>749</v>
      </c>
      <c r="FV461" t="s">
        <v>749</v>
      </c>
      <c r="FW461" t="s">
        <v>749</v>
      </c>
      <c r="FX461" t="s">
        <v>749</v>
      </c>
      <c r="FY461" t="s">
        <v>749</v>
      </c>
      <c r="FZ461" t="s">
        <v>749</v>
      </c>
      <c r="GA461" t="s">
        <v>749</v>
      </c>
      <c r="GB461" t="s">
        <v>749</v>
      </c>
      <c r="GC461" t="s">
        <v>749</v>
      </c>
      <c r="GD461" t="s">
        <v>749</v>
      </c>
      <c r="GE461" t="s">
        <v>749</v>
      </c>
      <c r="GF461" t="s">
        <v>749</v>
      </c>
      <c r="GG461" t="s">
        <v>749</v>
      </c>
      <c r="GH461" t="s">
        <v>749</v>
      </c>
      <c r="GI461" t="s">
        <v>749</v>
      </c>
      <c r="GJ461" t="s">
        <v>749</v>
      </c>
      <c r="GK461" t="s">
        <v>749</v>
      </c>
      <c r="GL461" t="s">
        <v>749</v>
      </c>
      <c r="GM461" t="s">
        <v>749</v>
      </c>
      <c r="GN461" t="s">
        <v>749</v>
      </c>
      <c r="GO461" t="s">
        <v>749</v>
      </c>
      <c r="GP461" t="s">
        <v>749</v>
      </c>
      <c r="GQ461" t="s">
        <v>749</v>
      </c>
      <c r="GR461" t="s">
        <v>749</v>
      </c>
      <c r="GS461" t="s">
        <v>749</v>
      </c>
      <c r="GT461" t="s">
        <v>749</v>
      </c>
      <c r="GU461" t="s">
        <v>749</v>
      </c>
      <c r="GV461" t="s">
        <v>749</v>
      </c>
      <c r="GW461" t="s">
        <v>749</v>
      </c>
      <c r="GX461" t="s">
        <v>749</v>
      </c>
      <c r="GY461" t="s">
        <v>749</v>
      </c>
      <c r="GZ461" t="s">
        <v>749</v>
      </c>
      <c r="HA461" t="s">
        <v>749</v>
      </c>
      <c r="HB461" t="s">
        <v>749</v>
      </c>
      <c r="HC461" t="s">
        <v>749</v>
      </c>
      <c r="HD461" t="s">
        <v>749</v>
      </c>
      <c r="HE461" t="s">
        <v>749</v>
      </c>
      <c r="HF461" t="s">
        <v>749</v>
      </c>
      <c r="HG461" t="s">
        <v>749</v>
      </c>
      <c r="HH461" t="s">
        <v>749</v>
      </c>
      <c r="HI461" t="s">
        <v>749</v>
      </c>
      <c r="HJ461" t="s">
        <v>749</v>
      </c>
      <c r="HK461" t="s">
        <v>749</v>
      </c>
      <c r="HL461" t="s">
        <v>749</v>
      </c>
      <c r="HM461" t="s">
        <v>749</v>
      </c>
      <c r="HN461" t="s">
        <v>749</v>
      </c>
      <c r="HO461" t="s">
        <v>749</v>
      </c>
      <c r="HP461" t="s">
        <v>749</v>
      </c>
      <c r="HQ461" t="s">
        <v>749</v>
      </c>
      <c r="HR461" t="s">
        <v>749</v>
      </c>
      <c r="HS461" t="s">
        <v>749</v>
      </c>
      <c r="HT461" t="s">
        <v>749</v>
      </c>
      <c r="HU461" t="s">
        <v>749</v>
      </c>
      <c r="HV461" t="s">
        <v>749</v>
      </c>
      <c r="HW461" t="s">
        <v>749</v>
      </c>
      <c r="HX461" t="s">
        <v>749</v>
      </c>
      <c r="HY461" t="s">
        <v>749</v>
      </c>
      <c r="HZ461" t="s">
        <v>749</v>
      </c>
      <c r="IA461" t="s">
        <v>749</v>
      </c>
      <c r="IB461" t="s">
        <v>749</v>
      </c>
      <c r="IC461" t="s">
        <v>749</v>
      </c>
      <c r="ID461" t="s">
        <v>749</v>
      </c>
      <c r="IE461" t="s">
        <v>749</v>
      </c>
      <c r="IF461" t="s">
        <v>749</v>
      </c>
      <c r="IG461" t="s">
        <v>749</v>
      </c>
      <c r="IH461" t="s">
        <v>749</v>
      </c>
      <c r="II461" t="s">
        <v>749</v>
      </c>
      <c r="IJ461" t="s">
        <v>749</v>
      </c>
      <c r="IK461" t="s">
        <v>749</v>
      </c>
      <c r="IL461" t="s">
        <v>749</v>
      </c>
      <c r="IM461" t="s">
        <v>749</v>
      </c>
      <c r="IN461" t="s">
        <v>749</v>
      </c>
      <c r="IO461" t="s">
        <v>749</v>
      </c>
      <c r="IP461" t="s">
        <v>749</v>
      </c>
      <c r="IQ461" t="s">
        <v>749</v>
      </c>
      <c r="IR461" t="s">
        <v>749</v>
      </c>
      <c r="IS461" t="s">
        <v>749</v>
      </c>
      <c r="IT461" t="s">
        <v>749</v>
      </c>
      <c r="IU461" t="s">
        <v>749</v>
      </c>
      <c r="IV461" t="s">
        <v>749</v>
      </c>
      <c r="IW461" t="s">
        <v>749</v>
      </c>
      <c r="IX461" t="s">
        <v>749</v>
      </c>
      <c r="IY461" t="s">
        <v>749</v>
      </c>
      <c r="IZ461" t="s">
        <v>749</v>
      </c>
      <c r="JA461" t="s">
        <v>749</v>
      </c>
      <c r="JB461" t="s">
        <v>749</v>
      </c>
      <c r="JC461" t="s">
        <v>749</v>
      </c>
      <c r="JD461" t="s">
        <v>749</v>
      </c>
      <c r="JE461" t="s">
        <v>749</v>
      </c>
      <c r="JF461" t="s">
        <v>749</v>
      </c>
      <c r="JG461" t="s">
        <v>749</v>
      </c>
      <c r="JH461" t="s">
        <v>749</v>
      </c>
      <c r="JI461" t="s">
        <v>749</v>
      </c>
      <c r="JJ461" t="s">
        <v>749</v>
      </c>
      <c r="JK461" t="s">
        <v>749</v>
      </c>
      <c r="JL461" t="s">
        <v>749</v>
      </c>
      <c r="JM461" t="s">
        <v>749</v>
      </c>
      <c r="JN461" t="s">
        <v>749</v>
      </c>
      <c r="JO461" t="s">
        <v>749</v>
      </c>
      <c r="JP461" t="s">
        <v>749</v>
      </c>
      <c r="JQ461" t="s">
        <v>749</v>
      </c>
      <c r="JR461" t="s">
        <v>749</v>
      </c>
      <c r="JS461" t="s">
        <v>749</v>
      </c>
      <c r="JT461" t="s">
        <v>749</v>
      </c>
      <c r="JU461" t="s">
        <v>749</v>
      </c>
      <c r="JV461" t="s">
        <v>749</v>
      </c>
      <c r="JW461" t="s">
        <v>749</v>
      </c>
      <c r="JX461" t="s">
        <v>749</v>
      </c>
      <c r="JY461" t="s">
        <v>749</v>
      </c>
      <c r="JZ461" t="s">
        <v>749</v>
      </c>
      <c r="KA461" t="s">
        <v>749</v>
      </c>
      <c r="KB461" t="s">
        <v>749</v>
      </c>
      <c r="KC461" t="s">
        <v>749</v>
      </c>
      <c r="KD461" t="s">
        <v>749</v>
      </c>
      <c r="KE461" t="s">
        <v>749</v>
      </c>
      <c r="KF461" t="s">
        <v>749</v>
      </c>
      <c r="KG461" t="s">
        <v>749</v>
      </c>
      <c r="KH461" t="s">
        <v>749</v>
      </c>
      <c r="KI461" t="s">
        <v>749</v>
      </c>
      <c r="KJ461" t="s">
        <v>749</v>
      </c>
      <c r="KK461" t="s">
        <v>749</v>
      </c>
      <c r="KL461" t="s">
        <v>749</v>
      </c>
      <c r="KM461" t="s">
        <v>749</v>
      </c>
      <c r="KN461" t="s">
        <v>749</v>
      </c>
      <c r="KO461" t="s">
        <v>749</v>
      </c>
      <c r="KP461" t="s">
        <v>749</v>
      </c>
      <c r="KQ461" t="s">
        <v>749</v>
      </c>
      <c r="KR461" t="s">
        <v>749</v>
      </c>
      <c r="KS461" t="s">
        <v>749</v>
      </c>
      <c r="KT461" t="s">
        <v>749</v>
      </c>
      <c r="KU461" t="s">
        <v>749</v>
      </c>
      <c r="KV461" t="s">
        <v>749</v>
      </c>
      <c r="KW461" t="s">
        <v>749</v>
      </c>
      <c r="KX461" t="s">
        <v>749</v>
      </c>
      <c r="KY461" t="s">
        <v>749</v>
      </c>
      <c r="KZ461" t="s">
        <v>749</v>
      </c>
      <c r="LA461" t="s">
        <v>749</v>
      </c>
      <c r="LB461" t="s">
        <v>749</v>
      </c>
      <c r="LC461" t="s">
        <v>749</v>
      </c>
      <c r="LD461" t="s">
        <v>749</v>
      </c>
      <c r="LE461" t="s">
        <v>749</v>
      </c>
      <c r="LF461" t="s">
        <v>749</v>
      </c>
      <c r="LG461" t="s">
        <v>749</v>
      </c>
      <c r="LH461" t="s">
        <v>749</v>
      </c>
      <c r="LI461" t="s">
        <v>749</v>
      </c>
      <c r="LJ461" t="s">
        <v>749</v>
      </c>
      <c r="LK461" t="s">
        <v>749</v>
      </c>
      <c r="LL461" t="s">
        <v>749</v>
      </c>
      <c r="LM461" t="s">
        <v>749</v>
      </c>
      <c r="LN461" t="s">
        <v>749</v>
      </c>
      <c r="LO461" t="s">
        <v>749</v>
      </c>
      <c r="LP461" t="s">
        <v>749</v>
      </c>
      <c r="LQ461" t="s">
        <v>749</v>
      </c>
      <c r="LR461" t="s">
        <v>749</v>
      </c>
      <c r="LS461" t="s">
        <v>749</v>
      </c>
      <c r="LT461" t="s">
        <v>749</v>
      </c>
      <c r="LU461" t="s">
        <v>749</v>
      </c>
      <c r="LV461" t="s">
        <v>749</v>
      </c>
      <c r="LW461" t="s">
        <v>749</v>
      </c>
      <c r="LX461" t="s">
        <v>749</v>
      </c>
      <c r="LY461" t="s">
        <v>749</v>
      </c>
      <c r="LZ461" t="s">
        <v>749</v>
      </c>
      <c r="MA461" t="s">
        <v>749</v>
      </c>
      <c r="MB461" t="s">
        <v>749</v>
      </c>
      <c r="MC461" t="s">
        <v>749</v>
      </c>
      <c r="MD461" t="s">
        <v>749</v>
      </c>
      <c r="ME461" t="s">
        <v>749</v>
      </c>
      <c r="MF461" t="s">
        <v>749</v>
      </c>
      <c r="MG461" t="s">
        <v>749</v>
      </c>
      <c r="MH461" t="s">
        <v>749</v>
      </c>
      <c r="MI461" t="s">
        <v>749</v>
      </c>
      <c r="MJ461" t="s">
        <v>749</v>
      </c>
      <c r="MK461" t="s">
        <v>749</v>
      </c>
      <c r="ML461" t="s">
        <v>749</v>
      </c>
      <c r="MM461" t="s">
        <v>749</v>
      </c>
      <c r="MN461" t="s">
        <v>749</v>
      </c>
      <c r="MO461" t="s">
        <v>749</v>
      </c>
      <c r="MP461" t="s">
        <v>749</v>
      </c>
      <c r="MQ461" t="s">
        <v>749</v>
      </c>
      <c r="MR461" t="s">
        <v>749</v>
      </c>
      <c r="MS461" t="s">
        <v>749</v>
      </c>
      <c r="MT461" t="s">
        <v>749</v>
      </c>
      <c r="MU461" t="s">
        <v>749</v>
      </c>
      <c r="MV461" t="s">
        <v>749</v>
      </c>
      <c r="MW461" t="s">
        <v>749</v>
      </c>
      <c r="MX461" t="s">
        <v>749</v>
      </c>
      <c r="MY461" t="s">
        <v>749</v>
      </c>
      <c r="MZ461" t="s">
        <v>749</v>
      </c>
      <c r="NA461" t="s">
        <v>749</v>
      </c>
      <c r="NB461" t="s">
        <v>749</v>
      </c>
      <c r="NC461" t="s">
        <v>749</v>
      </c>
      <c r="ND461" t="s">
        <v>749</v>
      </c>
      <c r="NE461" t="s">
        <v>749</v>
      </c>
      <c r="NF461" t="s">
        <v>749</v>
      </c>
      <c r="NG461" t="s">
        <v>749</v>
      </c>
      <c r="NH461" t="s">
        <v>749</v>
      </c>
      <c r="NI461" t="s">
        <v>749</v>
      </c>
      <c r="NJ461" t="s">
        <v>749</v>
      </c>
      <c r="NK461" t="s">
        <v>749</v>
      </c>
      <c r="NL461" t="s">
        <v>749</v>
      </c>
      <c r="NM461" t="s">
        <v>749</v>
      </c>
      <c r="NN461" t="s">
        <v>749</v>
      </c>
      <c r="NO461" t="s">
        <v>749</v>
      </c>
      <c r="NP461" t="s">
        <v>749</v>
      </c>
      <c r="NQ461" t="s">
        <v>749</v>
      </c>
      <c r="NR461" t="s">
        <v>749</v>
      </c>
      <c r="NS461" t="s">
        <v>749</v>
      </c>
      <c r="NT461" t="s">
        <v>749</v>
      </c>
      <c r="NU461" t="s">
        <v>749</v>
      </c>
      <c r="NV461" t="s">
        <v>749</v>
      </c>
      <c r="NW461" t="s">
        <v>749</v>
      </c>
      <c r="NX461" t="s">
        <v>749</v>
      </c>
      <c r="NY461" t="s">
        <v>749</v>
      </c>
      <c r="NZ461" t="s">
        <v>749</v>
      </c>
      <c r="OA461" t="s">
        <v>749</v>
      </c>
      <c r="OB461" t="s">
        <v>749</v>
      </c>
      <c r="OC461" t="s">
        <v>749</v>
      </c>
      <c r="OD461" t="s">
        <v>749</v>
      </c>
      <c r="OE461" t="s">
        <v>749</v>
      </c>
      <c r="OF461" t="s">
        <v>749</v>
      </c>
      <c r="OG461" t="s">
        <v>749</v>
      </c>
      <c r="OH461" t="s">
        <v>749</v>
      </c>
      <c r="OI461" t="s">
        <v>749</v>
      </c>
      <c r="OJ461" t="s">
        <v>749</v>
      </c>
      <c r="OK461" t="s">
        <v>749</v>
      </c>
      <c r="OL461" t="s">
        <v>749</v>
      </c>
      <c r="OM461" t="s">
        <v>749</v>
      </c>
      <c r="ON461" t="s">
        <v>749</v>
      </c>
      <c r="OO461" t="s">
        <v>749</v>
      </c>
      <c r="OP461" t="s">
        <v>749</v>
      </c>
      <c r="OQ461" t="s">
        <v>749</v>
      </c>
      <c r="OR461" t="s">
        <v>749</v>
      </c>
      <c r="OS461" t="s">
        <v>749</v>
      </c>
      <c r="OT461" t="s">
        <v>749</v>
      </c>
      <c r="OU461" t="s">
        <v>749</v>
      </c>
      <c r="OV461" t="s">
        <v>749</v>
      </c>
      <c r="OW461" t="s">
        <v>749</v>
      </c>
      <c r="OX461" t="s">
        <v>749</v>
      </c>
      <c r="OY461" t="s">
        <v>749</v>
      </c>
      <c r="OZ461" t="s">
        <v>749</v>
      </c>
      <c r="PA461" t="s">
        <v>749</v>
      </c>
      <c r="PB461" t="s">
        <v>749</v>
      </c>
      <c r="PC461" t="s">
        <v>749</v>
      </c>
      <c r="PD461" t="s">
        <v>749</v>
      </c>
      <c r="PE461" t="s">
        <v>749</v>
      </c>
      <c r="PF461" t="s">
        <v>749</v>
      </c>
      <c r="PG461" t="s">
        <v>749</v>
      </c>
      <c r="PH461" t="s">
        <v>749</v>
      </c>
      <c r="PI461" t="s">
        <v>749</v>
      </c>
      <c r="PJ461" t="s">
        <v>749</v>
      </c>
      <c r="PK461" t="s">
        <v>749</v>
      </c>
      <c r="PL461" t="s">
        <v>749</v>
      </c>
      <c r="PM461" t="s">
        <v>749</v>
      </c>
      <c r="PN461" t="s">
        <v>749</v>
      </c>
      <c r="PO461" t="s">
        <v>749</v>
      </c>
      <c r="PP461" t="s">
        <v>749</v>
      </c>
      <c r="PQ461" t="s">
        <v>749</v>
      </c>
      <c r="PR461" t="s">
        <v>749</v>
      </c>
      <c r="PS461" t="s">
        <v>749</v>
      </c>
      <c r="PT461" t="s">
        <v>749</v>
      </c>
      <c r="PU461" t="s">
        <v>749</v>
      </c>
      <c r="PV461" t="s">
        <v>749</v>
      </c>
      <c r="PW461" t="s">
        <v>749</v>
      </c>
      <c r="PX461" t="s">
        <v>749</v>
      </c>
      <c r="PY461" t="s">
        <v>749</v>
      </c>
      <c r="PZ461" t="s">
        <v>749</v>
      </c>
      <c r="QA461" t="s">
        <v>749</v>
      </c>
      <c r="QB461" t="s">
        <v>749</v>
      </c>
      <c r="QC461" t="s">
        <v>749</v>
      </c>
      <c r="QD461" t="s">
        <v>749</v>
      </c>
      <c r="QE461" t="s">
        <v>749</v>
      </c>
      <c r="QF461" t="s">
        <v>749</v>
      </c>
      <c r="QG461" t="s">
        <v>749</v>
      </c>
      <c r="QH461" t="s">
        <v>749</v>
      </c>
      <c r="QI461" t="s">
        <v>749</v>
      </c>
      <c r="QJ461" t="s">
        <v>749</v>
      </c>
      <c r="QK461" t="s">
        <v>749</v>
      </c>
      <c r="QL461" t="s">
        <v>749</v>
      </c>
      <c r="QM461" t="s">
        <v>749</v>
      </c>
      <c r="QN461" t="s">
        <v>749</v>
      </c>
      <c r="QO461" t="s">
        <v>749</v>
      </c>
      <c r="QP461" t="s">
        <v>749</v>
      </c>
      <c r="QQ461" t="s">
        <v>749</v>
      </c>
      <c r="QR461" t="s">
        <v>749</v>
      </c>
      <c r="QS461" t="s">
        <v>749</v>
      </c>
      <c r="QT461" t="s">
        <v>749</v>
      </c>
      <c r="QU461" t="s">
        <v>749</v>
      </c>
      <c r="QV461" t="s">
        <v>749</v>
      </c>
      <c r="QW461" t="s">
        <v>749</v>
      </c>
      <c r="QX461" t="s">
        <v>749</v>
      </c>
      <c r="QY461" t="s">
        <v>749</v>
      </c>
      <c r="QZ461" t="s">
        <v>749</v>
      </c>
      <c r="RA461" t="s">
        <v>749</v>
      </c>
      <c r="RB461" t="s">
        <v>749</v>
      </c>
      <c r="RC461" t="s">
        <v>749</v>
      </c>
      <c r="RD461" t="s">
        <v>749</v>
      </c>
      <c r="RE461" t="s">
        <v>749</v>
      </c>
      <c r="RF461" t="s">
        <v>749</v>
      </c>
      <c r="RG461" t="s">
        <v>749</v>
      </c>
      <c r="RH461" t="s">
        <v>749</v>
      </c>
      <c r="RI461" t="s">
        <v>749</v>
      </c>
      <c r="RJ461" t="s">
        <v>749</v>
      </c>
      <c r="RK461" t="s">
        <v>749</v>
      </c>
      <c r="RL461" t="s">
        <v>749</v>
      </c>
      <c r="RM461" t="s">
        <v>749</v>
      </c>
      <c r="RN461" t="s">
        <v>749</v>
      </c>
      <c r="RO461" t="s">
        <v>749</v>
      </c>
      <c r="RP461" t="s">
        <v>749</v>
      </c>
      <c r="RQ461" t="s">
        <v>749</v>
      </c>
      <c r="RR461" t="s">
        <v>749</v>
      </c>
      <c r="RS461" t="s">
        <v>749</v>
      </c>
      <c r="RT461" t="s">
        <v>749</v>
      </c>
      <c r="RU461" t="s">
        <v>749</v>
      </c>
      <c r="RV461" t="s">
        <v>749</v>
      </c>
      <c r="RW461" t="s">
        <v>749</v>
      </c>
      <c r="RX461" t="s">
        <v>749</v>
      </c>
      <c r="RY461" t="s">
        <v>749</v>
      </c>
      <c r="RZ461" t="s">
        <v>749</v>
      </c>
      <c r="SA461" t="s">
        <v>749</v>
      </c>
      <c r="SB461" t="s">
        <v>749</v>
      </c>
      <c r="SC461" t="s">
        <v>749</v>
      </c>
      <c r="SD461" t="s">
        <v>749</v>
      </c>
      <c r="SE461" t="s">
        <v>749</v>
      </c>
      <c r="SF461" t="s">
        <v>749</v>
      </c>
      <c r="SG461" t="s">
        <v>749</v>
      </c>
      <c r="SH461" t="s">
        <v>749</v>
      </c>
      <c r="SI461" t="s">
        <v>749</v>
      </c>
      <c r="SJ461" t="s">
        <v>749</v>
      </c>
      <c r="SK461" t="s">
        <v>749</v>
      </c>
      <c r="SL461" t="s">
        <v>749</v>
      </c>
      <c r="SM461" t="s">
        <v>749</v>
      </c>
      <c r="SN461" t="s">
        <v>749</v>
      </c>
      <c r="SO461" t="s">
        <v>749</v>
      </c>
      <c r="SP461" t="s">
        <v>749</v>
      </c>
      <c r="SQ461" t="s">
        <v>749</v>
      </c>
      <c r="SR461" t="s">
        <v>749</v>
      </c>
      <c r="SS461" t="s">
        <v>749</v>
      </c>
      <c r="ST461" t="s">
        <v>749</v>
      </c>
      <c r="SU461" t="s">
        <v>749</v>
      </c>
      <c r="SV461" t="s">
        <v>749</v>
      </c>
      <c r="SW461" t="s">
        <v>749</v>
      </c>
      <c r="SX461" t="s">
        <v>749</v>
      </c>
      <c r="SY461" t="s">
        <v>749</v>
      </c>
      <c r="SZ461" t="s">
        <v>749</v>
      </c>
      <c r="TA461" t="s">
        <v>749</v>
      </c>
      <c r="TB461" t="s">
        <v>749</v>
      </c>
      <c r="TC461" t="s">
        <v>749</v>
      </c>
      <c r="TD461" t="s">
        <v>749</v>
      </c>
      <c r="TE461" t="s">
        <v>749</v>
      </c>
      <c r="TF461" t="s">
        <v>749</v>
      </c>
      <c r="TG461" t="s">
        <v>749</v>
      </c>
      <c r="TH461" t="s">
        <v>749</v>
      </c>
      <c r="TI461" t="s">
        <v>749</v>
      </c>
      <c r="TJ461" t="s">
        <v>749</v>
      </c>
      <c r="TK461" t="s">
        <v>749</v>
      </c>
      <c r="TL461" t="s">
        <v>749</v>
      </c>
      <c r="TM461" t="s">
        <v>749</v>
      </c>
      <c r="TN461" t="s">
        <v>749</v>
      </c>
      <c r="TO461" t="s">
        <v>749</v>
      </c>
      <c r="TP461" t="s">
        <v>749</v>
      </c>
      <c r="TQ461" t="s">
        <v>749</v>
      </c>
      <c r="TR461" t="s">
        <v>749</v>
      </c>
      <c r="TS461" t="s">
        <v>749</v>
      </c>
      <c r="TT461" t="s">
        <v>749</v>
      </c>
      <c r="TU461" t="s">
        <v>749</v>
      </c>
      <c r="TV461" t="s">
        <v>749</v>
      </c>
      <c r="TW461" t="s">
        <v>749</v>
      </c>
      <c r="TX461" t="s">
        <v>749</v>
      </c>
      <c r="TY461" t="s">
        <v>749</v>
      </c>
      <c r="TZ461" t="s">
        <v>749</v>
      </c>
      <c r="UA461" t="s">
        <v>749</v>
      </c>
      <c r="UB461" t="s">
        <v>749</v>
      </c>
      <c r="UC461" t="s">
        <v>749</v>
      </c>
      <c r="UD461" t="s">
        <v>749</v>
      </c>
      <c r="UE461" t="s">
        <v>749</v>
      </c>
      <c r="UF461" t="s">
        <v>749</v>
      </c>
      <c r="UG461" t="s">
        <v>749</v>
      </c>
      <c r="UH461" t="s">
        <v>749</v>
      </c>
      <c r="UI461" t="s">
        <v>749</v>
      </c>
      <c r="UJ461" t="s">
        <v>749</v>
      </c>
      <c r="UK461" t="s">
        <v>749</v>
      </c>
      <c r="UL461" t="s">
        <v>749</v>
      </c>
      <c r="UM461" t="s">
        <v>749</v>
      </c>
      <c r="UN461" t="s">
        <v>749</v>
      </c>
      <c r="UO461" t="s">
        <v>749</v>
      </c>
      <c r="UP461" t="s">
        <v>749</v>
      </c>
      <c r="UQ461" t="s">
        <v>749</v>
      </c>
      <c r="UR461" t="s">
        <v>749</v>
      </c>
      <c r="US461" t="s">
        <v>749</v>
      </c>
      <c r="UT461" t="s">
        <v>749</v>
      </c>
      <c r="UU461" t="s">
        <v>749</v>
      </c>
      <c r="UV461" t="s">
        <v>749</v>
      </c>
      <c r="UW461" t="s">
        <v>749</v>
      </c>
      <c r="UX461" t="s">
        <v>749</v>
      </c>
      <c r="UY461" t="s">
        <v>749</v>
      </c>
      <c r="UZ461" t="s">
        <v>749</v>
      </c>
      <c r="VA461" t="s">
        <v>749</v>
      </c>
      <c r="VB461" t="s">
        <v>749</v>
      </c>
      <c r="VC461" t="s">
        <v>749</v>
      </c>
      <c r="VD461" t="s">
        <v>749</v>
      </c>
      <c r="VE461" t="s">
        <v>749</v>
      </c>
      <c r="VF461" t="s">
        <v>749</v>
      </c>
      <c r="VG461" t="s">
        <v>749</v>
      </c>
      <c r="VH461" t="s">
        <v>749</v>
      </c>
      <c r="VI461" t="s">
        <v>749</v>
      </c>
      <c r="VJ461" t="s">
        <v>749</v>
      </c>
      <c r="VK461" t="s">
        <v>749</v>
      </c>
      <c r="VL461" t="s">
        <v>749</v>
      </c>
      <c r="VM461" t="s">
        <v>749</v>
      </c>
      <c r="VN461" t="s">
        <v>749</v>
      </c>
      <c r="VO461" t="s">
        <v>749</v>
      </c>
      <c r="VP461" t="s">
        <v>749</v>
      </c>
      <c r="VQ461" t="s">
        <v>749</v>
      </c>
      <c r="VR461" t="s">
        <v>749</v>
      </c>
      <c r="VS461" t="s">
        <v>749</v>
      </c>
      <c r="VT461" t="s">
        <v>749</v>
      </c>
      <c r="VU461" t="s">
        <v>749</v>
      </c>
      <c r="VV461" t="s">
        <v>749</v>
      </c>
      <c r="VW461" t="s">
        <v>749</v>
      </c>
      <c r="VX461" t="s">
        <v>749</v>
      </c>
      <c r="VY461" t="s">
        <v>749</v>
      </c>
      <c r="VZ461" t="s">
        <v>749</v>
      </c>
      <c r="WA461" t="s">
        <v>749</v>
      </c>
      <c r="WB461" t="s">
        <v>749</v>
      </c>
      <c r="WC461" t="s">
        <v>749</v>
      </c>
      <c r="WD461" t="s">
        <v>749</v>
      </c>
      <c r="WE461" t="s">
        <v>749</v>
      </c>
      <c r="WF461" t="s">
        <v>749</v>
      </c>
      <c r="WG461" t="s">
        <v>749</v>
      </c>
      <c r="WH461" t="s">
        <v>749</v>
      </c>
      <c r="WI461" t="s">
        <v>749</v>
      </c>
      <c r="WJ461" t="s">
        <v>749</v>
      </c>
      <c r="WK461" t="s">
        <v>749</v>
      </c>
      <c r="WL461" t="s">
        <v>749</v>
      </c>
      <c r="WM461" t="s">
        <v>749</v>
      </c>
      <c r="WN461" t="s">
        <v>749</v>
      </c>
      <c r="WO461" t="s">
        <v>749</v>
      </c>
      <c r="WP461" t="s">
        <v>749</v>
      </c>
      <c r="WQ461" t="s">
        <v>749</v>
      </c>
      <c r="WR461" t="s">
        <v>749</v>
      </c>
      <c r="WS461" t="s">
        <v>749</v>
      </c>
      <c r="WT461" t="s">
        <v>749</v>
      </c>
      <c r="WU461" t="s">
        <v>749</v>
      </c>
      <c r="WV461" t="s">
        <v>749</v>
      </c>
      <c r="WW461" t="s">
        <v>749</v>
      </c>
      <c r="WX461" t="s">
        <v>749</v>
      </c>
      <c r="WY461" t="s">
        <v>749</v>
      </c>
      <c r="WZ461" t="s">
        <v>749</v>
      </c>
      <c r="XA461" t="s">
        <v>749</v>
      </c>
      <c r="XB461" t="s">
        <v>749</v>
      </c>
      <c r="XC461" t="s">
        <v>749</v>
      </c>
      <c r="XD461" t="s">
        <v>749</v>
      </c>
      <c r="XE461" t="s">
        <v>749</v>
      </c>
      <c r="XF461" t="s">
        <v>749</v>
      </c>
      <c r="XG461" t="s">
        <v>749</v>
      </c>
      <c r="XH461" t="s">
        <v>749</v>
      </c>
      <c r="XI461" t="s">
        <v>749</v>
      </c>
      <c r="XJ461" t="s">
        <v>749</v>
      </c>
      <c r="XK461" t="s">
        <v>749</v>
      </c>
      <c r="XL461" t="s">
        <v>749</v>
      </c>
      <c r="XM461" t="s">
        <v>749</v>
      </c>
      <c r="XN461" t="s">
        <v>749</v>
      </c>
      <c r="XO461" t="s">
        <v>749</v>
      </c>
      <c r="XP461" t="s">
        <v>749</v>
      </c>
      <c r="XQ461" t="s">
        <v>749</v>
      </c>
      <c r="XR461" t="s">
        <v>749</v>
      </c>
      <c r="XS461" t="s">
        <v>749</v>
      </c>
      <c r="XT461" t="s">
        <v>749</v>
      </c>
      <c r="XU461" t="s">
        <v>749</v>
      </c>
      <c r="XV461" t="s">
        <v>749</v>
      </c>
      <c r="XW461" t="s">
        <v>749</v>
      </c>
      <c r="XX461" t="s">
        <v>749</v>
      </c>
      <c r="XY461" t="s">
        <v>749</v>
      </c>
      <c r="XZ461" t="s">
        <v>749</v>
      </c>
      <c r="YA461" t="s">
        <v>749</v>
      </c>
      <c r="YB461" t="s">
        <v>749</v>
      </c>
      <c r="YC461" t="s">
        <v>749</v>
      </c>
      <c r="YD461" t="s">
        <v>749</v>
      </c>
      <c r="YE461" t="s">
        <v>749</v>
      </c>
      <c r="YF461" t="s">
        <v>749</v>
      </c>
      <c r="YG461" t="s">
        <v>749</v>
      </c>
      <c r="YH461" t="s">
        <v>749</v>
      </c>
      <c r="YI461" t="s">
        <v>749</v>
      </c>
      <c r="YJ461" t="s">
        <v>749</v>
      </c>
      <c r="YK461" t="s">
        <v>749</v>
      </c>
      <c r="YL461" t="s">
        <v>749</v>
      </c>
      <c r="YM461" t="s">
        <v>749</v>
      </c>
      <c r="YN461" t="s">
        <v>749</v>
      </c>
      <c r="YO461" t="s">
        <v>749</v>
      </c>
      <c r="YP461" t="s">
        <v>749</v>
      </c>
      <c r="YQ461" t="s">
        <v>749</v>
      </c>
      <c r="YR461" t="s">
        <v>749</v>
      </c>
      <c r="YS461" t="s">
        <v>749</v>
      </c>
      <c r="YT461" t="s">
        <v>749</v>
      </c>
      <c r="YU461" t="s">
        <v>749</v>
      </c>
      <c r="YV461" t="s">
        <v>749</v>
      </c>
      <c r="YW461" t="s">
        <v>749</v>
      </c>
      <c r="YX461" t="s">
        <v>749</v>
      </c>
      <c r="YY461" t="s">
        <v>749</v>
      </c>
      <c r="YZ461" t="s">
        <v>749</v>
      </c>
      <c r="ZA461" t="s">
        <v>749</v>
      </c>
      <c r="ZB461" t="s">
        <v>749</v>
      </c>
      <c r="ZC461" t="s">
        <v>749</v>
      </c>
      <c r="ZD461" t="s">
        <v>749</v>
      </c>
      <c r="ZE461" t="s">
        <v>749</v>
      </c>
      <c r="ZF461" t="s">
        <v>749</v>
      </c>
      <c r="ZG461" t="s">
        <v>749</v>
      </c>
      <c r="ZH461" t="s">
        <v>749</v>
      </c>
      <c r="ZI461" t="s">
        <v>749</v>
      </c>
      <c r="ZJ461" t="s">
        <v>749</v>
      </c>
      <c r="ZK461" t="s">
        <v>749</v>
      </c>
      <c r="ZL461" t="s">
        <v>749</v>
      </c>
      <c r="ZM461" t="s">
        <v>749</v>
      </c>
      <c r="ZN461" t="s">
        <v>749</v>
      </c>
      <c r="ZO461" t="s">
        <v>749</v>
      </c>
      <c r="ZP461" t="s">
        <v>749</v>
      </c>
      <c r="ZQ461" t="s">
        <v>749</v>
      </c>
      <c r="ZR461" t="s">
        <v>749</v>
      </c>
      <c r="ZS461" t="s">
        <v>749</v>
      </c>
      <c r="ZT461" t="s">
        <v>749</v>
      </c>
      <c r="ZU461" t="s">
        <v>749</v>
      </c>
      <c r="ZV461" t="s">
        <v>749</v>
      </c>
      <c r="ZW461" t="s">
        <v>749</v>
      </c>
      <c r="ZX461" t="s">
        <v>749</v>
      </c>
      <c r="ZY461" t="s">
        <v>749</v>
      </c>
      <c r="ZZ461" t="s">
        <v>749</v>
      </c>
      <c r="AAA461" t="s">
        <v>749</v>
      </c>
      <c r="AAB461" t="s">
        <v>749</v>
      </c>
      <c r="AAC461" t="s">
        <v>749</v>
      </c>
      <c r="AAD461" t="s">
        <v>749</v>
      </c>
      <c r="AAE461" t="s">
        <v>749</v>
      </c>
      <c r="AAF461" t="s">
        <v>749</v>
      </c>
      <c r="AAG461" t="s">
        <v>749</v>
      </c>
      <c r="AAH461" t="s">
        <v>749</v>
      </c>
      <c r="AAI461" t="s">
        <v>749</v>
      </c>
      <c r="AAJ461" t="s">
        <v>749</v>
      </c>
      <c r="AAK461" t="s">
        <v>749</v>
      </c>
      <c r="AAL461" t="s">
        <v>749</v>
      </c>
      <c r="AAM461" t="s">
        <v>749</v>
      </c>
      <c r="AAN461" t="s">
        <v>749</v>
      </c>
      <c r="AAO461" t="s">
        <v>749</v>
      </c>
      <c r="AAP461" t="s">
        <v>749</v>
      </c>
      <c r="AAQ461" t="s">
        <v>749</v>
      </c>
      <c r="AAR461" t="s">
        <v>749</v>
      </c>
      <c r="AAS461" t="s">
        <v>749</v>
      </c>
      <c r="AAT461" t="s">
        <v>749</v>
      </c>
      <c r="AAU461" t="s">
        <v>749</v>
      </c>
      <c r="AAV461" t="s">
        <v>749</v>
      </c>
      <c r="AAW461" t="s">
        <v>749</v>
      </c>
      <c r="AAX461" t="s">
        <v>749</v>
      </c>
      <c r="AAY461" t="s">
        <v>749</v>
      </c>
      <c r="AAZ461" t="s">
        <v>749</v>
      </c>
      <c r="ABA461" t="s">
        <v>749</v>
      </c>
      <c r="ABB461" t="s">
        <v>749</v>
      </c>
      <c r="ABC461" t="s">
        <v>749</v>
      </c>
      <c r="ABD461" t="s">
        <v>749</v>
      </c>
      <c r="ABE461" t="s">
        <v>749</v>
      </c>
      <c r="ABF461" t="s">
        <v>749</v>
      </c>
      <c r="ABG461" t="s">
        <v>749</v>
      </c>
      <c r="ABH461" t="s">
        <v>749</v>
      </c>
      <c r="ABI461" t="s">
        <v>749</v>
      </c>
      <c r="ABJ461" t="s">
        <v>749</v>
      </c>
      <c r="ABK461" t="s">
        <v>749</v>
      </c>
      <c r="ABL461" t="s">
        <v>749</v>
      </c>
    </row>
    <row r="462" spans="1:740">
      <c r="A462" t="s">
        <v>2063</v>
      </c>
      <c r="B462" t="s">
        <v>2064</v>
      </c>
      <c r="C462" t="s">
        <v>1634</v>
      </c>
      <c r="D462" t="s">
        <v>2003</v>
      </c>
      <c r="E462" t="s">
        <v>1636</v>
      </c>
      <c r="F462" s="1">
        <v>31</v>
      </c>
      <c r="G462" t="s">
        <v>2004</v>
      </c>
      <c r="H462" t="s">
        <v>1731</v>
      </c>
      <c r="I462" t="s">
        <v>747</v>
      </c>
      <c r="J462" s="1">
        <v>0</v>
      </c>
      <c r="K462" t="s">
        <v>2003</v>
      </c>
      <c r="L462" t="s">
        <v>1026</v>
      </c>
      <c r="M462" s="1">
        <v>0</v>
      </c>
      <c r="N462" t="s">
        <v>749</v>
      </c>
      <c r="O462" t="s">
        <v>750</v>
      </c>
      <c r="P462" t="s">
        <v>1027</v>
      </c>
      <c r="Q462" t="s">
        <v>752</v>
      </c>
      <c r="R462" t="s">
        <v>1028</v>
      </c>
      <c r="S462" t="s">
        <v>1029</v>
      </c>
      <c r="T462" t="s">
        <v>1030</v>
      </c>
      <c r="U462" t="s">
        <v>1031</v>
      </c>
      <c r="V462" t="s">
        <v>1032</v>
      </c>
      <c r="W462" t="s">
        <v>1033</v>
      </c>
      <c r="X462" t="s">
        <v>1034</v>
      </c>
      <c r="Y462" t="s">
        <v>1035</v>
      </c>
      <c r="Z462" t="s">
        <v>1036</v>
      </c>
      <c r="AA462" t="s">
        <v>1037</v>
      </c>
      <c r="AB462" t="s">
        <v>1038</v>
      </c>
      <c r="AC462" t="s">
        <v>1039</v>
      </c>
      <c r="AD462" t="s">
        <v>1040</v>
      </c>
      <c r="AE462" t="s">
        <v>1041</v>
      </c>
      <c r="AF462" t="s">
        <v>1042</v>
      </c>
      <c r="AG462" t="s">
        <v>1043</v>
      </c>
      <c r="AH462" t="s">
        <v>1044</v>
      </c>
      <c r="AI462" t="s">
        <v>1045</v>
      </c>
      <c r="AJ462" t="s">
        <v>1046</v>
      </c>
      <c r="AK462" t="s">
        <v>1047</v>
      </c>
      <c r="AL462" t="s">
        <v>1048</v>
      </c>
      <c r="AM462" t="s">
        <v>1049</v>
      </c>
      <c r="AN462" t="s">
        <v>1050</v>
      </c>
      <c r="AO462" t="s">
        <v>1051</v>
      </c>
      <c r="AP462" t="s">
        <v>1052</v>
      </c>
      <c r="AQ462" t="s">
        <v>1053</v>
      </c>
      <c r="AR462" t="s">
        <v>1054</v>
      </c>
      <c r="AS462" t="s">
        <v>749</v>
      </c>
      <c r="AT462" t="s">
        <v>749</v>
      </c>
      <c r="AU462" t="s">
        <v>749</v>
      </c>
      <c r="AV462" t="s">
        <v>749</v>
      </c>
      <c r="AW462" t="s">
        <v>749</v>
      </c>
      <c r="AX462" t="s">
        <v>749</v>
      </c>
      <c r="AY462" t="s">
        <v>749</v>
      </c>
      <c r="AZ462" t="s">
        <v>749</v>
      </c>
      <c r="BA462" t="s">
        <v>749</v>
      </c>
      <c r="BB462" t="s">
        <v>749</v>
      </c>
      <c r="BC462" t="s">
        <v>749</v>
      </c>
      <c r="BD462" t="s">
        <v>749</v>
      </c>
      <c r="BE462" t="s">
        <v>749</v>
      </c>
      <c r="BF462" t="s">
        <v>749</v>
      </c>
      <c r="BG462" t="s">
        <v>749</v>
      </c>
      <c r="BH462" t="s">
        <v>749</v>
      </c>
      <c r="BI462" t="s">
        <v>749</v>
      </c>
      <c r="BJ462" t="s">
        <v>749</v>
      </c>
      <c r="BK462" t="s">
        <v>749</v>
      </c>
      <c r="BL462" t="s">
        <v>749</v>
      </c>
      <c r="BM462" t="s">
        <v>749</v>
      </c>
      <c r="BN462" t="s">
        <v>749</v>
      </c>
      <c r="BO462" t="s">
        <v>749</v>
      </c>
      <c r="BP462" t="s">
        <v>749</v>
      </c>
      <c r="BQ462" t="s">
        <v>749</v>
      </c>
      <c r="BR462" t="s">
        <v>749</v>
      </c>
      <c r="BS462" t="s">
        <v>749</v>
      </c>
      <c r="BT462" t="s">
        <v>749</v>
      </c>
      <c r="BU462" t="s">
        <v>749</v>
      </c>
      <c r="BV462" t="s">
        <v>749</v>
      </c>
      <c r="BW462" t="s">
        <v>749</v>
      </c>
      <c r="BX462" t="s">
        <v>749</v>
      </c>
      <c r="BY462" t="s">
        <v>749</v>
      </c>
      <c r="BZ462" t="s">
        <v>749</v>
      </c>
      <c r="CA462" t="s">
        <v>749</v>
      </c>
      <c r="CB462" t="s">
        <v>749</v>
      </c>
      <c r="CC462" t="s">
        <v>749</v>
      </c>
      <c r="CD462" t="s">
        <v>749</v>
      </c>
      <c r="CE462" t="s">
        <v>749</v>
      </c>
      <c r="CF462" t="s">
        <v>749</v>
      </c>
      <c r="CG462" t="s">
        <v>749</v>
      </c>
      <c r="CH462" t="s">
        <v>749</v>
      </c>
      <c r="CI462" t="s">
        <v>749</v>
      </c>
      <c r="CJ462" t="s">
        <v>749</v>
      </c>
      <c r="CK462" t="s">
        <v>749</v>
      </c>
      <c r="CL462" t="s">
        <v>749</v>
      </c>
      <c r="CM462" t="s">
        <v>749</v>
      </c>
      <c r="CN462" t="s">
        <v>749</v>
      </c>
      <c r="CO462" t="s">
        <v>749</v>
      </c>
      <c r="CP462" t="s">
        <v>749</v>
      </c>
      <c r="CQ462" t="s">
        <v>749</v>
      </c>
      <c r="CR462" t="s">
        <v>749</v>
      </c>
      <c r="CS462" t="s">
        <v>749</v>
      </c>
      <c r="CT462" t="s">
        <v>749</v>
      </c>
      <c r="CU462" t="s">
        <v>749</v>
      </c>
      <c r="CV462" t="s">
        <v>749</v>
      </c>
      <c r="CW462" t="s">
        <v>749</v>
      </c>
      <c r="CX462" t="s">
        <v>749</v>
      </c>
      <c r="CY462" t="s">
        <v>749</v>
      </c>
      <c r="CZ462" t="s">
        <v>749</v>
      </c>
      <c r="DA462" t="s">
        <v>749</v>
      </c>
      <c r="DB462" t="s">
        <v>749</v>
      </c>
      <c r="DC462" t="s">
        <v>749</v>
      </c>
      <c r="DD462" t="s">
        <v>749</v>
      </c>
      <c r="DE462" t="s">
        <v>749</v>
      </c>
      <c r="DF462" t="s">
        <v>749</v>
      </c>
      <c r="DG462" t="s">
        <v>749</v>
      </c>
      <c r="DH462" t="s">
        <v>749</v>
      </c>
      <c r="DI462" t="s">
        <v>749</v>
      </c>
      <c r="DJ462" t="s">
        <v>749</v>
      </c>
      <c r="DK462" t="s">
        <v>749</v>
      </c>
      <c r="DL462" t="s">
        <v>749</v>
      </c>
      <c r="DM462" t="s">
        <v>749</v>
      </c>
      <c r="DN462" t="s">
        <v>749</v>
      </c>
      <c r="DO462" t="s">
        <v>749</v>
      </c>
      <c r="DP462" t="s">
        <v>749</v>
      </c>
      <c r="DQ462" t="s">
        <v>749</v>
      </c>
      <c r="DR462" t="s">
        <v>749</v>
      </c>
      <c r="DS462" t="s">
        <v>749</v>
      </c>
      <c r="DT462" t="s">
        <v>749</v>
      </c>
      <c r="DU462" t="s">
        <v>749</v>
      </c>
      <c r="DV462" t="s">
        <v>749</v>
      </c>
      <c r="DW462" t="s">
        <v>749</v>
      </c>
      <c r="DX462" t="s">
        <v>749</v>
      </c>
      <c r="DY462" t="s">
        <v>749</v>
      </c>
      <c r="DZ462" t="s">
        <v>749</v>
      </c>
      <c r="EA462" t="s">
        <v>749</v>
      </c>
      <c r="EB462" t="s">
        <v>749</v>
      </c>
      <c r="EC462" t="s">
        <v>749</v>
      </c>
      <c r="ED462" t="s">
        <v>749</v>
      </c>
      <c r="EE462" t="s">
        <v>749</v>
      </c>
      <c r="EF462" t="s">
        <v>749</v>
      </c>
      <c r="EG462" t="s">
        <v>749</v>
      </c>
      <c r="EH462" t="s">
        <v>749</v>
      </c>
      <c r="EI462" t="s">
        <v>749</v>
      </c>
      <c r="EJ462" t="s">
        <v>749</v>
      </c>
      <c r="EK462" t="s">
        <v>749</v>
      </c>
      <c r="EL462" t="s">
        <v>749</v>
      </c>
      <c r="EM462" t="s">
        <v>749</v>
      </c>
      <c r="EN462" t="s">
        <v>749</v>
      </c>
      <c r="EO462" t="s">
        <v>749</v>
      </c>
      <c r="EP462" t="s">
        <v>749</v>
      </c>
      <c r="EQ462" t="s">
        <v>749</v>
      </c>
      <c r="ER462" t="s">
        <v>749</v>
      </c>
      <c r="ES462" t="s">
        <v>749</v>
      </c>
      <c r="ET462" t="s">
        <v>749</v>
      </c>
      <c r="EU462" t="s">
        <v>749</v>
      </c>
      <c r="EV462" t="s">
        <v>749</v>
      </c>
      <c r="EW462" t="s">
        <v>749</v>
      </c>
      <c r="EX462" t="s">
        <v>749</v>
      </c>
      <c r="EY462" t="s">
        <v>749</v>
      </c>
      <c r="EZ462" t="s">
        <v>749</v>
      </c>
      <c r="FA462" t="s">
        <v>749</v>
      </c>
      <c r="FB462" t="s">
        <v>749</v>
      </c>
      <c r="FC462" t="s">
        <v>749</v>
      </c>
      <c r="FD462" t="s">
        <v>749</v>
      </c>
      <c r="FE462" t="s">
        <v>749</v>
      </c>
      <c r="FF462" t="s">
        <v>749</v>
      </c>
      <c r="FG462" t="s">
        <v>749</v>
      </c>
      <c r="FH462" t="s">
        <v>749</v>
      </c>
      <c r="FI462" t="s">
        <v>749</v>
      </c>
      <c r="FJ462" t="s">
        <v>749</v>
      </c>
      <c r="FK462" t="s">
        <v>749</v>
      </c>
      <c r="FL462" t="s">
        <v>749</v>
      </c>
      <c r="FM462" t="s">
        <v>749</v>
      </c>
      <c r="FN462" t="s">
        <v>749</v>
      </c>
      <c r="FO462" t="s">
        <v>749</v>
      </c>
      <c r="FP462" t="s">
        <v>749</v>
      </c>
      <c r="FQ462" t="s">
        <v>749</v>
      </c>
      <c r="FR462" t="s">
        <v>749</v>
      </c>
      <c r="FS462" t="s">
        <v>749</v>
      </c>
      <c r="FT462" t="s">
        <v>749</v>
      </c>
      <c r="FU462" t="s">
        <v>749</v>
      </c>
      <c r="FV462" t="s">
        <v>749</v>
      </c>
      <c r="FW462" t="s">
        <v>749</v>
      </c>
      <c r="FX462" t="s">
        <v>749</v>
      </c>
      <c r="FY462" t="s">
        <v>749</v>
      </c>
      <c r="FZ462" t="s">
        <v>749</v>
      </c>
      <c r="GA462" t="s">
        <v>749</v>
      </c>
      <c r="GB462" t="s">
        <v>749</v>
      </c>
      <c r="GC462" t="s">
        <v>749</v>
      </c>
      <c r="GD462" t="s">
        <v>749</v>
      </c>
      <c r="GE462" t="s">
        <v>749</v>
      </c>
      <c r="GF462" t="s">
        <v>749</v>
      </c>
      <c r="GG462" t="s">
        <v>749</v>
      </c>
      <c r="GH462" t="s">
        <v>749</v>
      </c>
      <c r="GI462" t="s">
        <v>749</v>
      </c>
      <c r="GJ462" t="s">
        <v>749</v>
      </c>
      <c r="GK462" t="s">
        <v>749</v>
      </c>
      <c r="GL462" t="s">
        <v>749</v>
      </c>
      <c r="GM462" t="s">
        <v>749</v>
      </c>
      <c r="GN462" t="s">
        <v>749</v>
      </c>
      <c r="GO462" t="s">
        <v>749</v>
      </c>
      <c r="GP462" t="s">
        <v>749</v>
      </c>
      <c r="GQ462" t="s">
        <v>749</v>
      </c>
      <c r="GR462" t="s">
        <v>749</v>
      </c>
      <c r="GS462" t="s">
        <v>749</v>
      </c>
      <c r="GT462" t="s">
        <v>749</v>
      </c>
      <c r="GU462" t="s">
        <v>749</v>
      </c>
      <c r="GV462" t="s">
        <v>749</v>
      </c>
      <c r="GW462" t="s">
        <v>749</v>
      </c>
      <c r="GX462" t="s">
        <v>749</v>
      </c>
      <c r="GY462" t="s">
        <v>749</v>
      </c>
      <c r="GZ462" t="s">
        <v>749</v>
      </c>
      <c r="HA462" t="s">
        <v>749</v>
      </c>
      <c r="HB462" t="s">
        <v>749</v>
      </c>
      <c r="HC462" t="s">
        <v>749</v>
      </c>
      <c r="HD462" t="s">
        <v>749</v>
      </c>
      <c r="HE462" t="s">
        <v>749</v>
      </c>
      <c r="HF462" t="s">
        <v>749</v>
      </c>
      <c r="HG462" t="s">
        <v>749</v>
      </c>
      <c r="HH462" t="s">
        <v>749</v>
      </c>
      <c r="HI462" t="s">
        <v>749</v>
      </c>
      <c r="HJ462" t="s">
        <v>749</v>
      </c>
      <c r="HK462" t="s">
        <v>749</v>
      </c>
      <c r="HL462" t="s">
        <v>749</v>
      </c>
      <c r="HM462" t="s">
        <v>749</v>
      </c>
      <c r="HN462" t="s">
        <v>749</v>
      </c>
      <c r="HO462" t="s">
        <v>749</v>
      </c>
      <c r="HP462" t="s">
        <v>749</v>
      </c>
      <c r="HQ462" t="s">
        <v>749</v>
      </c>
      <c r="HR462" t="s">
        <v>749</v>
      </c>
      <c r="HS462" t="s">
        <v>749</v>
      </c>
      <c r="HT462" t="s">
        <v>749</v>
      </c>
      <c r="HU462" t="s">
        <v>749</v>
      </c>
      <c r="HV462" t="s">
        <v>749</v>
      </c>
      <c r="HW462" t="s">
        <v>749</v>
      </c>
      <c r="HX462" t="s">
        <v>749</v>
      </c>
      <c r="HY462" t="s">
        <v>749</v>
      </c>
      <c r="HZ462" t="s">
        <v>749</v>
      </c>
      <c r="IA462" t="s">
        <v>749</v>
      </c>
      <c r="IB462" t="s">
        <v>749</v>
      </c>
      <c r="IC462" t="s">
        <v>749</v>
      </c>
      <c r="ID462" t="s">
        <v>749</v>
      </c>
      <c r="IE462" t="s">
        <v>749</v>
      </c>
      <c r="IF462" t="s">
        <v>749</v>
      </c>
      <c r="IG462" t="s">
        <v>749</v>
      </c>
      <c r="IH462" t="s">
        <v>749</v>
      </c>
      <c r="II462" t="s">
        <v>749</v>
      </c>
      <c r="IJ462" t="s">
        <v>749</v>
      </c>
      <c r="IK462" t="s">
        <v>749</v>
      </c>
      <c r="IL462" t="s">
        <v>749</v>
      </c>
      <c r="IM462" t="s">
        <v>749</v>
      </c>
      <c r="IN462" t="s">
        <v>749</v>
      </c>
      <c r="IO462" t="s">
        <v>749</v>
      </c>
      <c r="IP462" t="s">
        <v>749</v>
      </c>
      <c r="IQ462" t="s">
        <v>749</v>
      </c>
      <c r="IR462" t="s">
        <v>749</v>
      </c>
      <c r="IS462" t="s">
        <v>749</v>
      </c>
      <c r="IT462" t="s">
        <v>749</v>
      </c>
      <c r="IU462" t="s">
        <v>749</v>
      </c>
      <c r="IV462" t="s">
        <v>749</v>
      </c>
      <c r="IW462" t="s">
        <v>749</v>
      </c>
      <c r="IX462" t="s">
        <v>749</v>
      </c>
      <c r="IY462" t="s">
        <v>749</v>
      </c>
      <c r="IZ462" t="s">
        <v>749</v>
      </c>
      <c r="JA462" t="s">
        <v>749</v>
      </c>
      <c r="JB462" t="s">
        <v>749</v>
      </c>
      <c r="JC462" t="s">
        <v>749</v>
      </c>
      <c r="JD462" t="s">
        <v>749</v>
      </c>
      <c r="JE462" t="s">
        <v>749</v>
      </c>
      <c r="JF462" t="s">
        <v>749</v>
      </c>
      <c r="JG462" t="s">
        <v>749</v>
      </c>
      <c r="JH462" t="s">
        <v>749</v>
      </c>
      <c r="JI462" t="s">
        <v>749</v>
      </c>
      <c r="JJ462" t="s">
        <v>749</v>
      </c>
      <c r="JK462" t="s">
        <v>749</v>
      </c>
      <c r="JL462" t="s">
        <v>749</v>
      </c>
      <c r="JM462" t="s">
        <v>749</v>
      </c>
      <c r="JN462" t="s">
        <v>749</v>
      </c>
      <c r="JO462" t="s">
        <v>749</v>
      </c>
      <c r="JP462" t="s">
        <v>749</v>
      </c>
      <c r="JQ462" t="s">
        <v>749</v>
      </c>
      <c r="JR462" t="s">
        <v>749</v>
      </c>
      <c r="JS462" t="s">
        <v>749</v>
      </c>
      <c r="JT462" t="s">
        <v>749</v>
      </c>
      <c r="JU462" t="s">
        <v>749</v>
      </c>
      <c r="JV462" t="s">
        <v>749</v>
      </c>
      <c r="JW462" t="s">
        <v>749</v>
      </c>
      <c r="JX462" t="s">
        <v>749</v>
      </c>
      <c r="JY462" t="s">
        <v>749</v>
      </c>
      <c r="JZ462" t="s">
        <v>749</v>
      </c>
      <c r="KA462" t="s">
        <v>749</v>
      </c>
      <c r="KB462" t="s">
        <v>749</v>
      </c>
      <c r="KC462" t="s">
        <v>749</v>
      </c>
      <c r="KD462" t="s">
        <v>749</v>
      </c>
      <c r="KE462" t="s">
        <v>749</v>
      </c>
      <c r="KF462" t="s">
        <v>749</v>
      </c>
      <c r="KG462" t="s">
        <v>749</v>
      </c>
      <c r="KH462" t="s">
        <v>749</v>
      </c>
      <c r="KI462" t="s">
        <v>749</v>
      </c>
      <c r="KJ462" t="s">
        <v>749</v>
      </c>
      <c r="KK462" t="s">
        <v>749</v>
      </c>
      <c r="KL462" t="s">
        <v>749</v>
      </c>
      <c r="KM462" t="s">
        <v>749</v>
      </c>
      <c r="KN462" t="s">
        <v>749</v>
      </c>
      <c r="KO462" t="s">
        <v>749</v>
      </c>
      <c r="KP462" t="s">
        <v>749</v>
      </c>
      <c r="KQ462" t="s">
        <v>749</v>
      </c>
      <c r="KR462" t="s">
        <v>749</v>
      </c>
      <c r="KS462" t="s">
        <v>749</v>
      </c>
      <c r="KT462" t="s">
        <v>749</v>
      </c>
      <c r="KU462" t="s">
        <v>749</v>
      </c>
      <c r="KV462" t="s">
        <v>749</v>
      </c>
      <c r="KW462" t="s">
        <v>749</v>
      </c>
      <c r="KX462" t="s">
        <v>749</v>
      </c>
      <c r="KY462" t="s">
        <v>749</v>
      </c>
      <c r="KZ462" t="s">
        <v>749</v>
      </c>
      <c r="LA462" t="s">
        <v>749</v>
      </c>
      <c r="LB462" t="s">
        <v>749</v>
      </c>
      <c r="LC462" t="s">
        <v>749</v>
      </c>
      <c r="LD462" t="s">
        <v>749</v>
      </c>
      <c r="LE462" t="s">
        <v>749</v>
      </c>
      <c r="LF462" t="s">
        <v>749</v>
      </c>
      <c r="LG462" t="s">
        <v>749</v>
      </c>
      <c r="LH462" t="s">
        <v>749</v>
      </c>
      <c r="LI462" t="s">
        <v>749</v>
      </c>
      <c r="LJ462" t="s">
        <v>749</v>
      </c>
      <c r="LK462" t="s">
        <v>749</v>
      </c>
      <c r="LL462" t="s">
        <v>749</v>
      </c>
      <c r="LM462" t="s">
        <v>749</v>
      </c>
      <c r="LN462" t="s">
        <v>749</v>
      </c>
      <c r="LO462" t="s">
        <v>749</v>
      </c>
      <c r="LP462" t="s">
        <v>749</v>
      </c>
      <c r="LQ462" t="s">
        <v>749</v>
      </c>
      <c r="LR462" t="s">
        <v>749</v>
      </c>
      <c r="LS462" t="s">
        <v>749</v>
      </c>
      <c r="LT462" t="s">
        <v>749</v>
      </c>
      <c r="LU462" t="s">
        <v>749</v>
      </c>
      <c r="LV462" t="s">
        <v>749</v>
      </c>
      <c r="LW462" t="s">
        <v>749</v>
      </c>
      <c r="LX462" t="s">
        <v>749</v>
      </c>
      <c r="LY462" t="s">
        <v>749</v>
      </c>
      <c r="LZ462" t="s">
        <v>749</v>
      </c>
      <c r="MA462" t="s">
        <v>749</v>
      </c>
      <c r="MB462" t="s">
        <v>749</v>
      </c>
      <c r="MC462" t="s">
        <v>749</v>
      </c>
      <c r="MD462" t="s">
        <v>749</v>
      </c>
      <c r="ME462" t="s">
        <v>749</v>
      </c>
      <c r="MF462" t="s">
        <v>749</v>
      </c>
      <c r="MG462" t="s">
        <v>749</v>
      </c>
      <c r="MH462" t="s">
        <v>749</v>
      </c>
      <c r="MI462" t="s">
        <v>749</v>
      </c>
      <c r="MJ462" t="s">
        <v>749</v>
      </c>
      <c r="MK462" t="s">
        <v>749</v>
      </c>
      <c r="ML462" t="s">
        <v>749</v>
      </c>
      <c r="MM462" t="s">
        <v>749</v>
      </c>
      <c r="MN462" t="s">
        <v>749</v>
      </c>
      <c r="MO462" t="s">
        <v>749</v>
      </c>
      <c r="MP462" t="s">
        <v>749</v>
      </c>
      <c r="MQ462" t="s">
        <v>749</v>
      </c>
      <c r="MR462" t="s">
        <v>749</v>
      </c>
      <c r="MS462" t="s">
        <v>749</v>
      </c>
      <c r="MT462" t="s">
        <v>749</v>
      </c>
      <c r="MU462" t="s">
        <v>749</v>
      </c>
      <c r="MV462" t="s">
        <v>749</v>
      </c>
      <c r="MW462" t="s">
        <v>749</v>
      </c>
      <c r="MX462" t="s">
        <v>749</v>
      </c>
      <c r="MY462" t="s">
        <v>749</v>
      </c>
      <c r="MZ462" t="s">
        <v>749</v>
      </c>
      <c r="NA462" t="s">
        <v>749</v>
      </c>
      <c r="NB462" t="s">
        <v>749</v>
      </c>
      <c r="NC462" t="s">
        <v>749</v>
      </c>
      <c r="ND462" t="s">
        <v>749</v>
      </c>
      <c r="NE462" t="s">
        <v>749</v>
      </c>
      <c r="NF462" t="s">
        <v>749</v>
      </c>
      <c r="NG462" t="s">
        <v>749</v>
      </c>
      <c r="NH462" t="s">
        <v>749</v>
      </c>
      <c r="NI462" t="s">
        <v>749</v>
      </c>
      <c r="NJ462" t="s">
        <v>749</v>
      </c>
      <c r="NK462" t="s">
        <v>749</v>
      </c>
      <c r="NL462" t="s">
        <v>749</v>
      </c>
      <c r="NM462" t="s">
        <v>749</v>
      </c>
      <c r="NN462" t="s">
        <v>749</v>
      </c>
      <c r="NO462" t="s">
        <v>749</v>
      </c>
      <c r="NP462" t="s">
        <v>749</v>
      </c>
      <c r="NQ462" t="s">
        <v>749</v>
      </c>
      <c r="NR462" t="s">
        <v>749</v>
      </c>
      <c r="NS462" t="s">
        <v>749</v>
      </c>
      <c r="NT462" t="s">
        <v>749</v>
      </c>
      <c r="NU462" t="s">
        <v>749</v>
      </c>
      <c r="NV462" t="s">
        <v>749</v>
      </c>
      <c r="NW462" t="s">
        <v>749</v>
      </c>
      <c r="NX462" t="s">
        <v>749</v>
      </c>
      <c r="NY462" t="s">
        <v>749</v>
      </c>
      <c r="NZ462" t="s">
        <v>749</v>
      </c>
      <c r="OA462" t="s">
        <v>749</v>
      </c>
      <c r="OB462" t="s">
        <v>749</v>
      </c>
      <c r="OC462" t="s">
        <v>749</v>
      </c>
      <c r="OD462" t="s">
        <v>749</v>
      </c>
      <c r="OE462" t="s">
        <v>749</v>
      </c>
      <c r="OF462" t="s">
        <v>749</v>
      </c>
      <c r="OG462" t="s">
        <v>749</v>
      </c>
      <c r="OH462" t="s">
        <v>749</v>
      </c>
      <c r="OI462" t="s">
        <v>749</v>
      </c>
      <c r="OJ462" t="s">
        <v>749</v>
      </c>
      <c r="OK462" t="s">
        <v>749</v>
      </c>
      <c r="OL462" t="s">
        <v>749</v>
      </c>
      <c r="OM462" t="s">
        <v>749</v>
      </c>
      <c r="ON462" t="s">
        <v>749</v>
      </c>
      <c r="OO462" t="s">
        <v>749</v>
      </c>
      <c r="OP462" t="s">
        <v>749</v>
      </c>
      <c r="OQ462" t="s">
        <v>749</v>
      </c>
      <c r="OR462" t="s">
        <v>749</v>
      </c>
      <c r="OS462" t="s">
        <v>749</v>
      </c>
      <c r="OT462" t="s">
        <v>749</v>
      </c>
      <c r="OU462" t="s">
        <v>749</v>
      </c>
      <c r="OV462" t="s">
        <v>749</v>
      </c>
      <c r="OW462" t="s">
        <v>749</v>
      </c>
      <c r="OX462" t="s">
        <v>749</v>
      </c>
      <c r="OY462" t="s">
        <v>749</v>
      </c>
      <c r="OZ462" t="s">
        <v>749</v>
      </c>
      <c r="PA462" t="s">
        <v>749</v>
      </c>
      <c r="PB462" t="s">
        <v>749</v>
      </c>
      <c r="PC462" t="s">
        <v>749</v>
      </c>
      <c r="PD462" t="s">
        <v>749</v>
      </c>
      <c r="PE462" t="s">
        <v>749</v>
      </c>
      <c r="PF462" t="s">
        <v>749</v>
      </c>
      <c r="PG462" t="s">
        <v>749</v>
      </c>
      <c r="PH462" t="s">
        <v>749</v>
      </c>
      <c r="PI462" t="s">
        <v>749</v>
      </c>
      <c r="PJ462" t="s">
        <v>749</v>
      </c>
      <c r="PK462" t="s">
        <v>749</v>
      </c>
      <c r="PL462" t="s">
        <v>749</v>
      </c>
      <c r="PM462" t="s">
        <v>749</v>
      </c>
      <c r="PN462" t="s">
        <v>749</v>
      </c>
      <c r="PO462" t="s">
        <v>749</v>
      </c>
      <c r="PP462" t="s">
        <v>749</v>
      </c>
      <c r="PQ462" t="s">
        <v>749</v>
      </c>
      <c r="PR462" t="s">
        <v>749</v>
      </c>
      <c r="PS462" t="s">
        <v>749</v>
      </c>
      <c r="PT462" t="s">
        <v>749</v>
      </c>
      <c r="PU462" t="s">
        <v>749</v>
      </c>
      <c r="PV462" t="s">
        <v>749</v>
      </c>
      <c r="PW462" t="s">
        <v>749</v>
      </c>
      <c r="PX462" t="s">
        <v>749</v>
      </c>
      <c r="PY462" t="s">
        <v>749</v>
      </c>
      <c r="PZ462" t="s">
        <v>749</v>
      </c>
      <c r="QA462" t="s">
        <v>749</v>
      </c>
      <c r="QB462" t="s">
        <v>749</v>
      </c>
      <c r="QC462" t="s">
        <v>749</v>
      </c>
      <c r="QD462" t="s">
        <v>749</v>
      </c>
      <c r="QE462" t="s">
        <v>749</v>
      </c>
      <c r="QF462" t="s">
        <v>749</v>
      </c>
      <c r="QG462" t="s">
        <v>749</v>
      </c>
      <c r="QH462" t="s">
        <v>749</v>
      </c>
      <c r="QI462" t="s">
        <v>749</v>
      </c>
      <c r="QJ462" t="s">
        <v>749</v>
      </c>
      <c r="QK462" t="s">
        <v>749</v>
      </c>
      <c r="QL462" t="s">
        <v>749</v>
      </c>
      <c r="QM462" t="s">
        <v>749</v>
      </c>
      <c r="QN462" t="s">
        <v>749</v>
      </c>
      <c r="QO462" t="s">
        <v>749</v>
      </c>
      <c r="QP462" t="s">
        <v>749</v>
      </c>
      <c r="QQ462" t="s">
        <v>749</v>
      </c>
      <c r="QR462" t="s">
        <v>749</v>
      </c>
      <c r="QS462" t="s">
        <v>749</v>
      </c>
      <c r="QT462" t="s">
        <v>749</v>
      </c>
      <c r="QU462" t="s">
        <v>749</v>
      </c>
      <c r="QV462" t="s">
        <v>749</v>
      </c>
      <c r="QW462" t="s">
        <v>749</v>
      </c>
      <c r="QX462" t="s">
        <v>749</v>
      </c>
      <c r="QY462" t="s">
        <v>749</v>
      </c>
      <c r="QZ462" t="s">
        <v>749</v>
      </c>
      <c r="RA462" t="s">
        <v>749</v>
      </c>
      <c r="RB462" t="s">
        <v>749</v>
      </c>
      <c r="RC462" t="s">
        <v>749</v>
      </c>
      <c r="RD462" t="s">
        <v>749</v>
      </c>
      <c r="RE462" t="s">
        <v>749</v>
      </c>
      <c r="RF462" t="s">
        <v>749</v>
      </c>
      <c r="RG462" t="s">
        <v>749</v>
      </c>
      <c r="RH462" t="s">
        <v>749</v>
      </c>
      <c r="RI462" t="s">
        <v>749</v>
      </c>
      <c r="RJ462" t="s">
        <v>749</v>
      </c>
      <c r="RK462" t="s">
        <v>749</v>
      </c>
      <c r="RL462" t="s">
        <v>749</v>
      </c>
      <c r="RM462" t="s">
        <v>749</v>
      </c>
      <c r="RN462" t="s">
        <v>749</v>
      </c>
      <c r="RO462" t="s">
        <v>749</v>
      </c>
      <c r="RP462" t="s">
        <v>749</v>
      </c>
      <c r="RQ462" t="s">
        <v>749</v>
      </c>
      <c r="RR462" t="s">
        <v>749</v>
      </c>
      <c r="RS462" t="s">
        <v>749</v>
      </c>
      <c r="RT462" t="s">
        <v>749</v>
      </c>
      <c r="RU462" t="s">
        <v>749</v>
      </c>
      <c r="RV462" t="s">
        <v>749</v>
      </c>
      <c r="RW462" t="s">
        <v>749</v>
      </c>
      <c r="RX462" t="s">
        <v>749</v>
      </c>
      <c r="RY462" t="s">
        <v>749</v>
      </c>
      <c r="RZ462" t="s">
        <v>749</v>
      </c>
      <c r="SA462" t="s">
        <v>749</v>
      </c>
      <c r="SB462" t="s">
        <v>749</v>
      </c>
      <c r="SC462" t="s">
        <v>749</v>
      </c>
      <c r="SD462" t="s">
        <v>749</v>
      </c>
      <c r="SE462" t="s">
        <v>749</v>
      </c>
      <c r="SF462" t="s">
        <v>749</v>
      </c>
      <c r="SG462" t="s">
        <v>749</v>
      </c>
      <c r="SH462" t="s">
        <v>749</v>
      </c>
      <c r="SI462" t="s">
        <v>749</v>
      </c>
      <c r="SJ462" t="s">
        <v>749</v>
      </c>
      <c r="SK462" t="s">
        <v>749</v>
      </c>
      <c r="SL462" t="s">
        <v>749</v>
      </c>
      <c r="SM462" t="s">
        <v>749</v>
      </c>
      <c r="SN462" t="s">
        <v>749</v>
      </c>
      <c r="SO462" t="s">
        <v>749</v>
      </c>
      <c r="SP462" t="s">
        <v>749</v>
      </c>
      <c r="SQ462" t="s">
        <v>749</v>
      </c>
      <c r="SR462" t="s">
        <v>749</v>
      </c>
      <c r="SS462" t="s">
        <v>749</v>
      </c>
      <c r="ST462" t="s">
        <v>749</v>
      </c>
      <c r="SU462" t="s">
        <v>749</v>
      </c>
      <c r="SV462" t="s">
        <v>749</v>
      </c>
      <c r="SW462" t="s">
        <v>749</v>
      </c>
      <c r="SX462" t="s">
        <v>749</v>
      </c>
      <c r="SY462" t="s">
        <v>749</v>
      </c>
      <c r="SZ462" t="s">
        <v>749</v>
      </c>
      <c r="TA462" t="s">
        <v>749</v>
      </c>
      <c r="TB462" t="s">
        <v>749</v>
      </c>
      <c r="TC462" t="s">
        <v>749</v>
      </c>
      <c r="TD462" t="s">
        <v>749</v>
      </c>
      <c r="TE462" t="s">
        <v>749</v>
      </c>
      <c r="TF462" t="s">
        <v>749</v>
      </c>
      <c r="TG462" t="s">
        <v>749</v>
      </c>
      <c r="TH462" t="s">
        <v>749</v>
      </c>
      <c r="TI462" t="s">
        <v>749</v>
      </c>
      <c r="TJ462" t="s">
        <v>749</v>
      </c>
      <c r="TK462" t="s">
        <v>749</v>
      </c>
      <c r="TL462" t="s">
        <v>749</v>
      </c>
      <c r="TM462" t="s">
        <v>749</v>
      </c>
      <c r="TN462" t="s">
        <v>749</v>
      </c>
      <c r="TO462" t="s">
        <v>749</v>
      </c>
      <c r="TP462" t="s">
        <v>749</v>
      </c>
      <c r="TQ462" t="s">
        <v>749</v>
      </c>
      <c r="TR462" t="s">
        <v>749</v>
      </c>
      <c r="TS462" t="s">
        <v>749</v>
      </c>
      <c r="TT462" t="s">
        <v>749</v>
      </c>
      <c r="TU462" t="s">
        <v>749</v>
      </c>
      <c r="TV462" t="s">
        <v>749</v>
      </c>
      <c r="TW462" t="s">
        <v>749</v>
      </c>
      <c r="TX462" t="s">
        <v>749</v>
      </c>
      <c r="TY462" t="s">
        <v>749</v>
      </c>
      <c r="TZ462" t="s">
        <v>749</v>
      </c>
      <c r="UA462" t="s">
        <v>749</v>
      </c>
      <c r="UB462" t="s">
        <v>749</v>
      </c>
      <c r="UC462" t="s">
        <v>749</v>
      </c>
      <c r="UD462" t="s">
        <v>749</v>
      </c>
      <c r="UE462" t="s">
        <v>749</v>
      </c>
      <c r="UF462" t="s">
        <v>749</v>
      </c>
      <c r="UG462" t="s">
        <v>749</v>
      </c>
      <c r="UH462" t="s">
        <v>749</v>
      </c>
      <c r="UI462" t="s">
        <v>749</v>
      </c>
      <c r="UJ462" t="s">
        <v>749</v>
      </c>
      <c r="UK462" t="s">
        <v>749</v>
      </c>
      <c r="UL462" t="s">
        <v>749</v>
      </c>
      <c r="UM462" t="s">
        <v>749</v>
      </c>
      <c r="UN462" t="s">
        <v>749</v>
      </c>
      <c r="UO462" t="s">
        <v>749</v>
      </c>
      <c r="UP462" t="s">
        <v>749</v>
      </c>
      <c r="UQ462" t="s">
        <v>749</v>
      </c>
      <c r="UR462" t="s">
        <v>749</v>
      </c>
      <c r="US462" t="s">
        <v>749</v>
      </c>
      <c r="UT462" t="s">
        <v>749</v>
      </c>
      <c r="UU462" t="s">
        <v>749</v>
      </c>
      <c r="UV462" t="s">
        <v>749</v>
      </c>
      <c r="UW462" t="s">
        <v>749</v>
      </c>
      <c r="UX462" t="s">
        <v>749</v>
      </c>
      <c r="UY462" t="s">
        <v>749</v>
      </c>
      <c r="UZ462" t="s">
        <v>749</v>
      </c>
      <c r="VA462" t="s">
        <v>749</v>
      </c>
      <c r="VB462" t="s">
        <v>749</v>
      </c>
      <c r="VC462" t="s">
        <v>749</v>
      </c>
      <c r="VD462" t="s">
        <v>749</v>
      </c>
      <c r="VE462" t="s">
        <v>749</v>
      </c>
      <c r="VF462" t="s">
        <v>749</v>
      </c>
      <c r="VG462" t="s">
        <v>749</v>
      </c>
      <c r="VH462" t="s">
        <v>749</v>
      </c>
      <c r="VI462" t="s">
        <v>749</v>
      </c>
      <c r="VJ462" t="s">
        <v>749</v>
      </c>
      <c r="VK462" t="s">
        <v>749</v>
      </c>
      <c r="VL462" t="s">
        <v>749</v>
      </c>
      <c r="VM462" t="s">
        <v>749</v>
      </c>
      <c r="VN462" t="s">
        <v>749</v>
      </c>
      <c r="VO462" t="s">
        <v>749</v>
      </c>
      <c r="VP462" t="s">
        <v>749</v>
      </c>
      <c r="VQ462" t="s">
        <v>749</v>
      </c>
      <c r="VR462" t="s">
        <v>749</v>
      </c>
      <c r="VS462" t="s">
        <v>749</v>
      </c>
      <c r="VT462" t="s">
        <v>749</v>
      </c>
      <c r="VU462" t="s">
        <v>749</v>
      </c>
      <c r="VV462" t="s">
        <v>749</v>
      </c>
      <c r="VW462" t="s">
        <v>749</v>
      </c>
      <c r="VX462" t="s">
        <v>749</v>
      </c>
      <c r="VY462" t="s">
        <v>749</v>
      </c>
      <c r="VZ462" t="s">
        <v>749</v>
      </c>
      <c r="WA462" t="s">
        <v>749</v>
      </c>
      <c r="WB462" t="s">
        <v>749</v>
      </c>
      <c r="WC462" t="s">
        <v>749</v>
      </c>
      <c r="WD462" t="s">
        <v>749</v>
      </c>
      <c r="WE462" t="s">
        <v>749</v>
      </c>
      <c r="WF462" t="s">
        <v>749</v>
      </c>
      <c r="WG462" t="s">
        <v>749</v>
      </c>
      <c r="WH462" t="s">
        <v>749</v>
      </c>
      <c r="WI462" t="s">
        <v>749</v>
      </c>
      <c r="WJ462" t="s">
        <v>749</v>
      </c>
      <c r="WK462" t="s">
        <v>749</v>
      </c>
      <c r="WL462" t="s">
        <v>749</v>
      </c>
      <c r="WM462" t="s">
        <v>749</v>
      </c>
      <c r="WN462" t="s">
        <v>749</v>
      </c>
      <c r="WO462" t="s">
        <v>749</v>
      </c>
      <c r="WP462" t="s">
        <v>749</v>
      </c>
      <c r="WQ462" t="s">
        <v>749</v>
      </c>
      <c r="WR462" t="s">
        <v>749</v>
      </c>
      <c r="WS462" t="s">
        <v>749</v>
      </c>
      <c r="WT462" t="s">
        <v>749</v>
      </c>
      <c r="WU462" t="s">
        <v>749</v>
      </c>
      <c r="WV462" t="s">
        <v>749</v>
      </c>
      <c r="WW462" t="s">
        <v>749</v>
      </c>
      <c r="WX462" t="s">
        <v>749</v>
      </c>
      <c r="WY462" t="s">
        <v>749</v>
      </c>
      <c r="WZ462" t="s">
        <v>749</v>
      </c>
      <c r="XA462" t="s">
        <v>749</v>
      </c>
      <c r="XB462" t="s">
        <v>749</v>
      </c>
      <c r="XC462" t="s">
        <v>749</v>
      </c>
      <c r="XD462" t="s">
        <v>749</v>
      </c>
      <c r="XE462" t="s">
        <v>749</v>
      </c>
      <c r="XF462" t="s">
        <v>749</v>
      </c>
      <c r="XG462" t="s">
        <v>749</v>
      </c>
      <c r="XH462" t="s">
        <v>749</v>
      </c>
      <c r="XI462" t="s">
        <v>749</v>
      </c>
      <c r="XJ462" t="s">
        <v>749</v>
      </c>
      <c r="XK462" t="s">
        <v>749</v>
      </c>
      <c r="XL462" t="s">
        <v>749</v>
      </c>
      <c r="XM462" t="s">
        <v>749</v>
      </c>
      <c r="XN462" t="s">
        <v>749</v>
      </c>
      <c r="XO462" t="s">
        <v>749</v>
      </c>
      <c r="XP462" t="s">
        <v>749</v>
      </c>
      <c r="XQ462" t="s">
        <v>749</v>
      </c>
      <c r="XR462" t="s">
        <v>749</v>
      </c>
      <c r="XS462" t="s">
        <v>749</v>
      </c>
      <c r="XT462" t="s">
        <v>749</v>
      </c>
      <c r="XU462" t="s">
        <v>749</v>
      </c>
      <c r="XV462" t="s">
        <v>749</v>
      </c>
      <c r="XW462" t="s">
        <v>749</v>
      </c>
      <c r="XX462" t="s">
        <v>749</v>
      </c>
      <c r="XY462" t="s">
        <v>749</v>
      </c>
      <c r="XZ462" t="s">
        <v>749</v>
      </c>
      <c r="YA462" t="s">
        <v>749</v>
      </c>
      <c r="YB462" t="s">
        <v>749</v>
      </c>
      <c r="YC462" t="s">
        <v>749</v>
      </c>
      <c r="YD462" t="s">
        <v>749</v>
      </c>
      <c r="YE462" t="s">
        <v>749</v>
      </c>
      <c r="YF462" t="s">
        <v>749</v>
      </c>
      <c r="YG462" t="s">
        <v>749</v>
      </c>
      <c r="YH462" t="s">
        <v>749</v>
      </c>
      <c r="YI462" t="s">
        <v>749</v>
      </c>
      <c r="YJ462" t="s">
        <v>749</v>
      </c>
      <c r="YK462" t="s">
        <v>749</v>
      </c>
      <c r="YL462" t="s">
        <v>749</v>
      </c>
      <c r="YM462" t="s">
        <v>749</v>
      </c>
      <c r="YN462" t="s">
        <v>749</v>
      </c>
      <c r="YO462" t="s">
        <v>749</v>
      </c>
      <c r="YP462" t="s">
        <v>749</v>
      </c>
      <c r="YQ462" t="s">
        <v>749</v>
      </c>
      <c r="YR462" t="s">
        <v>749</v>
      </c>
      <c r="YS462" t="s">
        <v>749</v>
      </c>
      <c r="YT462" t="s">
        <v>749</v>
      </c>
      <c r="YU462" t="s">
        <v>749</v>
      </c>
      <c r="YV462" t="s">
        <v>749</v>
      </c>
      <c r="YW462" t="s">
        <v>749</v>
      </c>
      <c r="YX462" t="s">
        <v>749</v>
      </c>
      <c r="YY462" t="s">
        <v>749</v>
      </c>
      <c r="YZ462" t="s">
        <v>749</v>
      </c>
      <c r="ZA462" t="s">
        <v>749</v>
      </c>
      <c r="ZB462" t="s">
        <v>749</v>
      </c>
      <c r="ZC462" t="s">
        <v>749</v>
      </c>
      <c r="ZD462" t="s">
        <v>749</v>
      </c>
      <c r="ZE462" t="s">
        <v>749</v>
      </c>
      <c r="ZF462" t="s">
        <v>749</v>
      </c>
      <c r="ZG462" t="s">
        <v>749</v>
      </c>
      <c r="ZH462" t="s">
        <v>749</v>
      </c>
      <c r="ZI462" t="s">
        <v>749</v>
      </c>
      <c r="ZJ462" t="s">
        <v>749</v>
      </c>
      <c r="ZK462" t="s">
        <v>749</v>
      </c>
      <c r="ZL462" t="s">
        <v>749</v>
      </c>
      <c r="ZM462" t="s">
        <v>749</v>
      </c>
      <c r="ZN462" t="s">
        <v>749</v>
      </c>
      <c r="ZO462" t="s">
        <v>749</v>
      </c>
      <c r="ZP462" t="s">
        <v>749</v>
      </c>
      <c r="ZQ462" t="s">
        <v>749</v>
      </c>
      <c r="ZR462" t="s">
        <v>749</v>
      </c>
      <c r="ZS462" t="s">
        <v>749</v>
      </c>
      <c r="ZT462" t="s">
        <v>749</v>
      </c>
      <c r="ZU462" t="s">
        <v>749</v>
      </c>
      <c r="ZV462" t="s">
        <v>749</v>
      </c>
      <c r="ZW462" t="s">
        <v>749</v>
      </c>
      <c r="ZX462" t="s">
        <v>749</v>
      </c>
      <c r="ZY462" t="s">
        <v>749</v>
      </c>
      <c r="ZZ462" t="s">
        <v>749</v>
      </c>
      <c r="AAA462" t="s">
        <v>749</v>
      </c>
      <c r="AAB462" t="s">
        <v>749</v>
      </c>
      <c r="AAC462" t="s">
        <v>749</v>
      </c>
      <c r="AAD462" t="s">
        <v>749</v>
      </c>
      <c r="AAE462" t="s">
        <v>749</v>
      </c>
      <c r="AAF462" t="s">
        <v>749</v>
      </c>
      <c r="AAG462" t="s">
        <v>749</v>
      </c>
      <c r="AAH462" t="s">
        <v>749</v>
      </c>
      <c r="AAI462" t="s">
        <v>749</v>
      </c>
      <c r="AAJ462" t="s">
        <v>749</v>
      </c>
      <c r="AAK462" t="s">
        <v>749</v>
      </c>
      <c r="AAL462" t="s">
        <v>749</v>
      </c>
      <c r="AAM462" t="s">
        <v>749</v>
      </c>
      <c r="AAN462" t="s">
        <v>749</v>
      </c>
      <c r="AAO462" t="s">
        <v>749</v>
      </c>
      <c r="AAP462" t="s">
        <v>749</v>
      </c>
      <c r="AAQ462" t="s">
        <v>749</v>
      </c>
      <c r="AAR462" t="s">
        <v>749</v>
      </c>
      <c r="AAS462" t="s">
        <v>749</v>
      </c>
      <c r="AAT462" t="s">
        <v>749</v>
      </c>
      <c r="AAU462" t="s">
        <v>749</v>
      </c>
      <c r="AAV462" t="s">
        <v>749</v>
      </c>
      <c r="AAW462" t="s">
        <v>749</v>
      </c>
      <c r="AAX462" t="s">
        <v>749</v>
      </c>
      <c r="AAY462" t="s">
        <v>749</v>
      </c>
      <c r="AAZ462" t="s">
        <v>749</v>
      </c>
      <c r="ABA462" t="s">
        <v>749</v>
      </c>
      <c r="ABB462" t="s">
        <v>749</v>
      </c>
      <c r="ABC462" t="s">
        <v>749</v>
      </c>
      <c r="ABD462" t="s">
        <v>749</v>
      </c>
      <c r="ABE462" t="s">
        <v>749</v>
      </c>
      <c r="ABF462" t="s">
        <v>749</v>
      </c>
      <c r="ABG462" t="s">
        <v>749</v>
      </c>
      <c r="ABH462" t="s">
        <v>749</v>
      </c>
      <c r="ABI462" t="s">
        <v>749</v>
      </c>
      <c r="ABJ462" t="s">
        <v>749</v>
      </c>
      <c r="ABK462" t="s">
        <v>749</v>
      </c>
      <c r="ABL462" t="s">
        <v>749</v>
      </c>
    </row>
    <row r="463" spans="1:740">
      <c r="A463" t="s">
        <v>2065</v>
      </c>
      <c r="B463" t="s">
        <v>2066</v>
      </c>
      <c r="C463" t="s">
        <v>1634</v>
      </c>
      <c r="D463" t="s">
        <v>2003</v>
      </c>
      <c r="E463" t="s">
        <v>1636</v>
      </c>
      <c r="F463" s="1">
        <v>32</v>
      </c>
      <c r="G463" t="s">
        <v>2004</v>
      </c>
      <c r="H463" t="s">
        <v>1734</v>
      </c>
      <c r="I463" t="s">
        <v>747</v>
      </c>
      <c r="J463" s="1">
        <v>0</v>
      </c>
      <c r="K463" t="s">
        <v>2003</v>
      </c>
      <c r="L463" t="s">
        <v>1026</v>
      </c>
      <c r="M463" s="1">
        <v>0</v>
      </c>
      <c r="N463" t="s">
        <v>749</v>
      </c>
      <c r="O463" t="s">
        <v>750</v>
      </c>
      <c r="P463" t="s">
        <v>1027</v>
      </c>
      <c r="Q463" t="s">
        <v>752</v>
      </c>
      <c r="R463" t="s">
        <v>1028</v>
      </c>
      <c r="S463" t="s">
        <v>1029</v>
      </c>
      <c r="T463" t="s">
        <v>1030</v>
      </c>
      <c r="U463" t="s">
        <v>1031</v>
      </c>
      <c r="V463" t="s">
        <v>1032</v>
      </c>
      <c r="W463" t="s">
        <v>1033</v>
      </c>
      <c r="X463" t="s">
        <v>1034</v>
      </c>
      <c r="Y463" t="s">
        <v>1035</v>
      </c>
      <c r="Z463" t="s">
        <v>1036</v>
      </c>
      <c r="AA463" t="s">
        <v>1037</v>
      </c>
      <c r="AB463" t="s">
        <v>1038</v>
      </c>
      <c r="AC463" t="s">
        <v>1039</v>
      </c>
      <c r="AD463" t="s">
        <v>1040</v>
      </c>
      <c r="AE463" t="s">
        <v>1041</v>
      </c>
      <c r="AF463" t="s">
        <v>1042</v>
      </c>
      <c r="AG463" t="s">
        <v>1043</v>
      </c>
      <c r="AH463" t="s">
        <v>1044</v>
      </c>
      <c r="AI463" t="s">
        <v>1045</v>
      </c>
      <c r="AJ463" t="s">
        <v>1046</v>
      </c>
      <c r="AK463" t="s">
        <v>1047</v>
      </c>
      <c r="AL463" t="s">
        <v>1048</v>
      </c>
      <c r="AM463" t="s">
        <v>1049</v>
      </c>
      <c r="AN463" t="s">
        <v>1050</v>
      </c>
      <c r="AO463" t="s">
        <v>1051</v>
      </c>
      <c r="AP463" t="s">
        <v>1052</v>
      </c>
      <c r="AQ463" t="s">
        <v>1053</v>
      </c>
      <c r="AR463" t="s">
        <v>1054</v>
      </c>
      <c r="AS463" t="s">
        <v>749</v>
      </c>
      <c r="AT463" t="s">
        <v>749</v>
      </c>
      <c r="AU463" t="s">
        <v>749</v>
      </c>
      <c r="AV463" t="s">
        <v>749</v>
      </c>
      <c r="AW463" t="s">
        <v>749</v>
      </c>
      <c r="AX463" t="s">
        <v>749</v>
      </c>
      <c r="AY463" t="s">
        <v>749</v>
      </c>
      <c r="AZ463" t="s">
        <v>749</v>
      </c>
      <c r="BA463" t="s">
        <v>749</v>
      </c>
      <c r="BB463" t="s">
        <v>749</v>
      </c>
      <c r="BC463" t="s">
        <v>749</v>
      </c>
      <c r="BD463" t="s">
        <v>749</v>
      </c>
      <c r="BE463" t="s">
        <v>749</v>
      </c>
      <c r="BF463" t="s">
        <v>749</v>
      </c>
      <c r="BG463" t="s">
        <v>749</v>
      </c>
      <c r="BH463" t="s">
        <v>749</v>
      </c>
      <c r="BI463" t="s">
        <v>749</v>
      </c>
      <c r="BJ463" t="s">
        <v>749</v>
      </c>
      <c r="BK463" t="s">
        <v>749</v>
      </c>
      <c r="BL463" t="s">
        <v>749</v>
      </c>
      <c r="BM463" t="s">
        <v>749</v>
      </c>
      <c r="BN463" t="s">
        <v>749</v>
      </c>
      <c r="BO463" t="s">
        <v>749</v>
      </c>
      <c r="BP463" t="s">
        <v>749</v>
      </c>
      <c r="BQ463" t="s">
        <v>749</v>
      </c>
      <c r="BR463" t="s">
        <v>749</v>
      </c>
      <c r="BS463" t="s">
        <v>749</v>
      </c>
      <c r="BT463" t="s">
        <v>749</v>
      </c>
      <c r="BU463" t="s">
        <v>749</v>
      </c>
      <c r="BV463" t="s">
        <v>749</v>
      </c>
      <c r="BW463" t="s">
        <v>749</v>
      </c>
      <c r="BX463" t="s">
        <v>749</v>
      </c>
      <c r="BY463" t="s">
        <v>749</v>
      </c>
      <c r="BZ463" t="s">
        <v>749</v>
      </c>
      <c r="CA463" t="s">
        <v>749</v>
      </c>
      <c r="CB463" t="s">
        <v>749</v>
      </c>
      <c r="CC463" t="s">
        <v>749</v>
      </c>
      <c r="CD463" t="s">
        <v>749</v>
      </c>
      <c r="CE463" t="s">
        <v>749</v>
      </c>
      <c r="CF463" t="s">
        <v>749</v>
      </c>
      <c r="CG463" t="s">
        <v>749</v>
      </c>
      <c r="CH463" t="s">
        <v>749</v>
      </c>
      <c r="CI463" t="s">
        <v>749</v>
      </c>
      <c r="CJ463" t="s">
        <v>749</v>
      </c>
      <c r="CK463" t="s">
        <v>749</v>
      </c>
      <c r="CL463" t="s">
        <v>749</v>
      </c>
      <c r="CM463" t="s">
        <v>749</v>
      </c>
      <c r="CN463" t="s">
        <v>749</v>
      </c>
      <c r="CO463" t="s">
        <v>749</v>
      </c>
      <c r="CP463" t="s">
        <v>749</v>
      </c>
      <c r="CQ463" t="s">
        <v>749</v>
      </c>
      <c r="CR463" t="s">
        <v>749</v>
      </c>
      <c r="CS463" t="s">
        <v>749</v>
      </c>
      <c r="CT463" t="s">
        <v>749</v>
      </c>
      <c r="CU463" t="s">
        <v>749</v>
      </c>
      <c r="CV463" t="s">
        <v>749</v>
      </c>
      <c r="CW463" t="s">
        <v>749</v>
      </c>
      <c r="CX463" t="s">
        <v>749</v>
      </c>
      <c r="CY463" t="s">
        <v>749</v>
      </c>
      <c r="CZ463" t="s">
        <v>749</v>
      </c>
      <c r="DA463" t="s">
        <v>749</v>
      </c>
      <c r="DB463" t="s">
        <v>749</v>
      </c>
      <c r="DC463" t="s">
        <v>749</v>
      </c>
      <c r="DD463" t="s">
        <v>749</v>
      </c>
      <c r="DE463" t="s">
        <v>749</v>
      </c>
      <c r="DF463" t="s">
        <v>749</v>
      </c>
      <c r="DG463" t="s">
        <v>749</v>
      </c>
      <c r="DH463" t="s">
        <v>749</v>
      </c>
      <c r="DI463" t="s">
        <v>749</v>
      </c>
      <c r="DJ463" t="s">
        <v>749</v>
      </c>
      <c r="DK463" t="s">
        <v>749</v>
      </c>
      <c r="DL463" t="s">
        <v>749</v>
      </c>
      <c r="DM463" t="s">
        <v>749</v>
      </c>
      <c r="DN463" t="s">
        <v>749</v>
      </c>
      <c r="DO463" t="s">
        <v>749</v>
      </c>
      <c r="DP463" t="s">
        <v>749</v>
      </c>
      <c r="DQ463" t="s">
        <v>749</v>
      </c>
      <c r="DR463" t="s">
        <v>749</v>
      </c>
      <c r="DS463" t="s">
        <v>749</v>
      </c>
      <c r="DT463" t="s">
        <v>749</v>
      </c>
      <c r="DU463" t="s">
        <v>749</v>
      </c>
      <c r="DV463" t="s">
        <v>749</v>
      </c>
      <c r="DW463" t="s">
        <v>749</v>
      </c>
      <c r="DX463" t="s">
        <v>749</v>
      </c>
      <c r="DY463" t="s">
        <v>749</v>
      </c>
      <c r="DZ463" t="s">
        <v>749</v>
      </c>
      <c r="EA463" t="s">
        <v>749</v>
      </c>
      <c r="EB463" t="s">
        <v>749</v>
      </c>
      <c r="EC463" t="s">
        <v>749</v>
      </c>
      <c r="ED463" t="s">
        <v>749</v>
      </c>
      <c r="EE463" t="s">
        <v>749</v>
      </c>
      <c r="EF463" t="s">
        <v>749</v>
      </c>
      <c r="EG463" t="s">
        <v>749</v>
      </c>
      <c r="EH463" t="s">
        <v>749</v>
      </c>
      <c r="EI463" t="s">
        <v>749</v>
      </c>
      <c r="EJ463" t="s">
        <v>749</v>
      </c>
      <c r="EK463" t="s">
        <v>749</v>
      </c>
      <c r="EL463" t="s">
        <v>749</v>
      </c>
      <c r="EM463" t="s">
        <v>749</v>
      </c>
      <c r="EN463" t="s">
        <v>749</v>
      </c>
      <c r="EO463" t="s">
        <v>749</v>
      </c>
      <c r="EP463" t="s">
        <v>749</v>
      </c>
      <c r="EQ463" t="s">
        <v>749</v>
      </c>
      <c r="ER463" t="s">
        <v>749</v>
      </c>
      <c r="ES463" t="s">
        <v>749</v>
      </c>
      <c r="ET463" t="s">
        <v>749</v>
      </c>
      <c r="EU463" t="s">
        <v>749</v>
      </c>
      <c r="EV463" t="s">
        <v>749</v>
      </c>
      <c r="EW463" t="s">
        <v>749</v>
      </c>
      <c r="EX463" t="s">
        <v>749</v>
      </c>
      <c r="EY463" t="s">
        <v>749</v>
      </c>
      <c r="EZ463" t="s">
        <v>749</v>
      </c>
      <c r="FA463" t="s">
        <v>749</v>
      </c>
      <c r="FB463" t="s">
        <v>749</v>
      </c>
      <c r="FC463" t="s">
        <v>749</v>
      </c>
      <c r="FD463" t="s">
        <v>749</v>
      </c>
      <c r="FE463" t="s">
        <v>749</v>
      </c>
      <c r="FF463" t="s">
        <v>749</v>
      </c>
      <c r="FG463" t="s">
        <v>749</v>
      </c>
      <c r="FH463" t="s">
        <v>749</v>
      </c>
      <c r="FI463" t="s">
        <v>749</v>
      </c>
      <c r="FJ463" t="s">
        <v>749</v>
      </c>
      <c r="FK463" t="s">
        <v>749</v>
      </c>
      <c r="FL463" t="s">
        <v>749</v>
      </c>
      <c r="FM463" t="s">
        <v>749</v>
      </c>
      <c r="FN463" t="s">
        <v>749</v>
      </c>
      <c r="FO463" t="s">
        <v>749</v>
      </c>
      <c r="FP463" t="s">
        <v>749</v>
      </c>
      <c r="FQ463" t="s">
        <v>749</v>
      </c>
      <c r="FR463" t="s">
        <v>749</v>
      </c>
      <c r="FS463" t="s">
        <v>749</v>
      </c>
      <c r="FT463" t="s">
        <v>749</v>
      </c>
      <c r="FU463" t="s">
        <v>749</v>
      </c>
      <c r="FV463" t="s">
        <v>749</v>
      </c>
      <c r="FW463" t="s">
        <v>749</v>
      </c>
      <c r="FX463" t="s">
        <v>749</v>
      </c>
      <c r="FY463" t="s">
        <v>749</v>
      </c>
      <c r="FZ463" t="s">
        <v>749</v>
      </c>
      <c r="GA463" t="s">
        <v>749</v>
      </c>
      <c r="GB463" t="s">
        <v>749</v>
      </c>
      <c r="GC463" t="s">
        <v>749</v>
      </c>
      <c r="GD463" t="s">
        <v>749</v>
      </c>
      <c r="GE463" t="s">
        <v>749</v>
      </c>
      <c r="GF463" t="s">
        <v>749</v>
      </c>
      <c r="GG463" t="s">
        <v>749</v>
      </c>
      <c r="GH463" t="s">
        <v>749</v>
      </c>
      <c r="GI463" t="s">
        <v>749</v>
      </c>
      <c r="GJ463" t="s">
        <v>749</v>
      </c>
      <c r="GK463" t="s">
        <v>749</v>
      </c>
      <c r="GL463" t="s">
        <v>749</v>
      </c>
      <c r="GM463" t="s">
        <v>749</v>
      </c>
      <c r="GN463" t="s">
        <v>749</v>
      </c>
      <c r="GO463" t="s">
        <v>749</v>
      </c>
      <c r="GP463" t="s">
        <v>749</v>
      </c>
      <c r="GQ463" t="s">
        <v>749</v>
      </c>
      <c r="GR463" t="s">
        <v>749</v>
      </c>
      <c r="GS463" t="s">
        <v>749</v>
      </c>
      <c r="GT463" t="s">
        <v>749</v>
      </c>
      <c r="GU463" t="s">
        <v>749</v>
      </c>
      <c r="GV463" t="s">
        <v>749</v>
      </c>
      <c r="GW463" t="s">
        <v>749</v>
      </c>
      <c r="GX463" t="s">
        <v>749</v>
      </c>
      <c r="GY463" t="s">
        <v>749</v>
      </c>
      <c r="GZ463" t="s">
        <v>749</v>
      </c>
      <c r="HA463" t="s">
        <v>749</v>
      </c>
      <c r="HB463" t="s">
        <v>749</v>
      </c>
      <c r="HC463" t="s">
        <v>749</v>
      </c>
      <c r="HD463" t="s">
        <v>749</v>
      </c>
      <c r="HE463" t="s">
        <v>749</v>
      </c>
      <c r="HF463" t="s">
        <v>749</v>
      </c>
      <c r="HG463" t="s">
        <v>749</v>
      </c>
      <c r="HH463" t="s">
        <v>749</v>
      </c>
      <c r="HI463" t="s">
        <v>749</v>
      </c>
      <c r="HJ463" t="s">
        <v>749</v>
      </c>
      <c r="HK463" t="s">
        <v>749</v>
      </c>
      <c r="HL463" t="s">
        <v>749</v>
      </c>
      <c r="HM463" t="s">
        <v>749</v>
      </c>
      <c r="HN463" t="s">
        <v>749</v>
      </c>
      <c r="HO463" t="s">
        <v>749</v>
      </c>
      <c r="HP463" t="s">
        <v>749</v>
      </c>
      <c r="HQ463" t="s">
        <v>749</v>
      </c>
      <c r="HR463" t="s">
        <v>749</v>
      </c>
      <c r="HS463" t="s">
        <v>749</v>
      </c>
      <c r="HT463" t="s">
        <v>749</v>
      </c>
      <c r="HU463" t="s">
        <v>749</v>
      </c>
      <c r="HV463" t="s">
        <v>749</v>
      </c>
      <c r="HW463" t="s">
        <v>749</v>
      </c>
      <c r="HX463" t="s">
        <v>749</v>
      </c>
      <c r="HY463" t="s">
        <v>749</v>
      </c>
      <c r="HZ463" t="s">
        <v>749</v>
      </c>
      <c r="IA463" t="s">
        <v>749</v>
      </c>
      <c r="IB463" t="s">
        <v>749</v>
      </c>
      <c r="IC463" t="s">
        <v>749</v>
      </c>
      <c r="ID463" t="s">
        <v>749</v>
      </c>
      <c r="IE463" t="s">
        <v>749</v>
      </c>
      <c r="IF463" t="s">
        <v>749</v>
      </c>
      <c r="IG463" t="s">
        <v>749</v>
      </c>
      <c r="IH463" t="s">
        <v>749</v>
      </c>
      <c r="II463" t="s">
        <v>749</v>
      </c>
      <c r="IJ463" t="s">
        <v>749</v>
      </c>
      <c r="IK463" t="s">
        <v>749</v>
      </c>
      <c r="IL463" t="s">
        <v>749</v>
      </c>
      <c r="IM463" t="s">
        <v>749</v>
      </c>
      <c r="IN463" t="s">
        <v>749</v>
      </c>
      <c r="IO463" t="s">
        <v>749</v>
      </c>
      <c r="IP463" t="s">
        <v>749</v>
      </c>
      <c r="IQ463" t="s">
        <v>749</v>
      </c>
      <c r="IR463" t="s">
        <v>749</v>
      </c>
      <c r="IS463" t="s">
        <v>749</v>
      </c>
      <c r="IT463" t="s">
        <v>749</v>
      </c>
      <c r="IU463" t="s">
        <v>749</v>
      </c>
      <c r="IV463" t="s">
        <v>749</v>
      </c>
      <c r="IW463" t="s">
        <v>749</v>
      </c>
      <c r="IX463" t="s">
        <v>749</v>
      </c>
      <c r="IY463" t="s">
        <v>749</v>
      </c>
      <c r="IZ463" t="s">
        <v>749</v>
      </c>
      <c r="JA463" t="s">
        <v>749</v>
      </c>
      <c r="JB463" t="s">
        <v>749</v>
      </c>
      <c r="JC463" t="s">
        <v>749</v>
      </c>
      <c r="JD463" t="s">
        <v>749</v>
      </c>
      <c r="JE463" t="s">
        <v>749</v>
      </c>
      <c r="JF463" t="s">
        <v>749</v>
      </c>
      <c r="JG463" t="s">
        <v>749</v>
      </c>
      <c r="JH463" t="s">
        <v>749</v>
      </c>
      <c r="JI463" t="s">
        <v>749</v>
      </c>
      <c r="JJ463" t="s">
        <v>749</v>
      </c>
      <c r="JK463" t="s">
        <v>749</v>
      </c>
      <c r="JL463" t="s">
        <v>749</v>
      </c>
      <c r="JM463" t="s">
        <v>749</v>
      </c>
      <c r="JN463" t="s">
        <v>749</v>
      </c>
      <c r="JO463" t="s">
        <v>749</v>
      </c>
      <c r="JP463" t="s">
        <v>749</v>
      </c>
      <c r="JQ463" t="s">
        <v>749</v>
      </c>
      <c r="JR463" t="s">
        <v>749</v>
      </c>
      <c r="JS463" t="s">
        <v>749</v>
      </c>
      <c r="JT463" t="s">
        <v>749</v>
      </c>
      <c r="JU463" t="s">
        <v>749</v>
      </c>
      <c r="JV463" t="s">
        <v>749</v>
      </c>
      <c r="JW463" t="s">
        <v>749</v>
      </c>
      <c r="JX463" t="s">
        <v>749</v>
      </c>
      <c r="JY463" t="s">
        <v>749</v>
      </c>
      <c r="JZ463" t="s">
        <v>749</v>
      </c>
      <c r="KA463" t="s">
        <v>749</v>
      </c>
      <c r="KB463" t="s">
        <v>749</v>
      </c>
      <c r="KC463" t="s">
        <v>749</v>
      </c>
      <c r="KD463" t="s">
        <v>749</v>
      </c>
      <c r="KE463" t="s">
        <v>749</v>
      </c>
      <c r="KF463" t="s">
        <v>749</v>
      </c>
      <c r="KG463" t="s">
        <v>749</v>
      </c>
      <c r="KH463" t="s">
        <v>749</v>
      </c>
      <c r="KI463" t="s">
        <v>749</v>
      </c>
      <c r="KJ463" t="s">
        <v>749</v>
      </c>
      <c r="KK463" t="s">
        <v>749</v>
      </c>
      <c r="KL463" t="s">
        <v>749</v>
      </c>
      <c r="KM463" t="s">
        <v>749</v>
      </c>
      <c r="KN463" t="s">
        <v>749</v>
      </c>
      <c r="KO463" t="s">
        <v>749</v>
      </c>
      <c r="KP463" t="s">
        <v>749</v>
      </c>
      <c r="KQ463" t="s">
        <v>749</v>
      </c>
      <c r="KR463" t="s">
        <v>749</v>
      </c>
      <c r="KS463" t="s">
        <v>749</v>
      </c>
      <c r="KT463" t="s">
        <v>749</v>
      </c>
      <c r="KU463" t="s">
        <v>749</v>
      </c>
      <c r="KV463" t="s">
        <v>749</v>
      </c>
      <c r="KW463" t="s">
        <v>749</v>
      </c>
      <c r="KX463" t="s">
        <v>749</v>
      </c>
      <c r="KY463" t="s">
        <v>749</v>
      </c>
      <c r="KZ463" t="s">
        <v>749</v>
      </c>
      <c r="LA463" t="s">
        <v>749</v>
      </c>
      <c r="LB463" t="s">
        <v>749</v>
      </c>
      <c r="LC463" t="s">
        <v>749</v>
      </c>
      <c r="LD463" t="s">
        <v>749</v>
      </c>
      <c r="LE463" t="s">
        <v>749</v>
      </c>
      <c r="LF463" t="s">
        <v>749</v>
      </c>
      <c r="LG463" t="s">
        <v>749</v>
      </c>
      <c r="LH463" t="s">
        <v>749</v>
      </c>
      <c r="LI463" t="s">
        <v>749</v>
      </c>
      <c r="LJ463" t="s">
        <v>749</v>
      </c>
      <c r="LK463" t="s">
        <v>749</v>
      </c>
      <c r="LL463" t="s">
        <v>749</v>
      </c>
      <c r="LM463" t="s">
        <v>749</v>
      </c>
      <c r="LN463" t="s">
        <v>749</v>
      </c>
      <c r="LO463" t="s">
        <v>749</v>
      </c>
      <c r="LP463" t="s">
        <v>749</v>
      </c>
      <c r="LQ463" t="s">
        <v>749</v>
      </c>
      <c r="LR463" t="s">
        <v>749</v>
      </c>
      <c r="LS463" t="s">
        <v>749</v>
      </c>
      <c r="LT463" t="s">
        <v>749</v>
      </c>
      <c r="LU463" t="s">
        <v>749</v>
      </c>
      <c r="LV463" t="s">
        <v>749</v>
      </c>
      <c r="LW463" t="s">
        <v>749</v>
      </c>
      <c r="LX463" t="s">
        <v>749</v>
      </c>
      <c r="LY463" t="s">
        <v>749</v>
      </c>
      <c r="LZ463" t="s">
        <v>749</v>
      </c>
      <c r="MA463" t="s">
        <v>749</v>
      </c>
      <c r="MB463" t="s">
        <v>749</v>
      </c>
      <c r="MC463" t="s">
        <v>749</v>
      </c>
      <c r="MD463" t="s">
        <v>749</v>
      </c>
      <c r="ME463" t="s">
        <v>749</v>
      </c>
      <c r="MF463" t="s">
        <v>749</v>
      </c>
      <c r="MG463" t="s">
        <v>749</v>
      </c>
      <c r="MH463" t="s">
        <v>749</v>
      </c>
      <c r="MI463" t="s">
        <v>749</v>
      </c>
      <c r="MJ463" t="s">
        <v>749</v>
      </c>
      <c r="MK463" t="s">
        <v>749</v>
      </c>
      <c r="ML463" t="s">
        <v>749</v>
      </c>
      <c r="MM463" t="s">
        <v>749</v>
      </c>
      <c r="MN463" t="s">
        <v>749</v>
      </c>
      <c r="MO463" t="s">
        <v>749</v>
      </c>
      <c r="MP463" t="s">
        <v>749</v>
      </c>
      <c r="MQ463" t="s">
        <v>749</v>
      </c>
      <c r="MR463" t="s">
        <v>749</v>
      </c>
      <c r="MS463" t="s">
        <v>749</v>
      </c>
      <c r="MT463" t="s">
        <v>749</v>
      </c>
      <c r="MU463" t="s">
        <v>749</v>
      </c>
      <c r="MV463" t="s">
        <v>749</v>
      </c>
      <c r="MW463" t="s">
        <v>749</v>
      </c>
      <c r="MX463" t="s">
        <v>749</v>
      </c>
      <c r="MY463" t="s">
        <v>749</v>
      </c>
      <c r="MZ463" t="s">
        <v>749</v>
      </c>
      <c r="NA463" t="s">
        <v>749</v>
      </c>
      <c r="NB463" t="s">
        <v>749</v>
      </c>
      <c r="NC463" t="s">
        <v>749</v>
      </c>
      <c r="ND463" t="s">
        <v>749</v>
      </c>
      <c r="NE463" t="s">
        <v>749</v>
      </c>
      <c r="NF463" t="s">
        <v>749</v>
      </c>
      <c r="NG463" t="s">
        <v>749</v>
      </c>
      <c r="NH463" t="s">
        <v>749</v>
      </c>
      <c r="NI463" t="s">
        <v>749</v>
      </c>
      <c r="NJ463" t="s">
        <v>749</v>
      </c>
      <c r="NK463" t="s">
        <v>749</v>
      </c>
      <c r="NL463" t="s">
        <v>749</v>
      </c>
      <c r="NM463" t="s">
        <v>749</v>
      </c>
      <c r="NN463" t="s">
        <v>749</v>
      </c>
      <c r="NO463" t="s">
        <v>749</v>
      </c>
      <c r="NP463" t="s">
        <v>749</v>
      </c>
      <c r="NQ463" t="s">
        <v>749</v>
      </c>
      <c r="NR463" t="s">
        <v>749</v>
      </c>
      <c r="NS463" t="s">
        <v>749</v>
      </c>
      <c r="NT463" t="s">
        <v>749</v>
      </c>
      <c r="NU463" t="s">
        <v>749</v>
      </c>
      <c r="NV463" t="s">
        <v>749</v>
      </c>
      <c r="NW463" t="s">
        <v>749</v>
      </c>
      <c r="NX463" t="s">
        <v>749</v>
      </c>
      <c r="NY463" t="s">
        <v>749</v>
      </c>
      <c r="NZ463" t="s">
        <v>749</v>
      </c>
      <c r="OA463" t="s">
        <v>749</v>
      </c>
      <c r="OB463" t="s">
        <v>749</v>
      </c>
      <c r="OC463" t="s">
        <v>749</v>
      </c>
      <c r="OD463" t="s">
        <v>749</v>
      </c>
      <c r="OE463" t="s">
        <v>749</v>
      </c>
      <c r="OF463" t="s">
        <v>749</v>
      </c>
      <c r="OG463" t="s">
        <v>749</v>
      </c>
      <c r="OH463" t="s">
        <v>749</v>
      </c>
      <c r="OI463" t="s">
        <v>749</v>
      </c>
      <c r="OJ463" t="s">
        <v>749</v>
      </c>
      <c r="OK463" t="s">
        <v>749</v>
      </c>
      <c r="OL463" t="s">
        <v>749</v>
      </c>
      <c r="OM463" t="s">
        <v>749</v>
      </c>
      <c r="ON463" t="s">
        <v>749</v>
      </c>
      <c r="OO463" t="s">
        <v>749</v>
      </c>
      <c r="OP463" t="s">
        <v>749</v>
      </c>
      <c r="OQ463" t="s">
        <v>749</v>
      </c>
      <c r="OR463" t="s">
        <v>749</v>
      </c>
      <c r="OS463" t="s">
        <v>749</v>
      </c>
      <c r="OT463" t="s">
        <v>749</v>
      </c>
      <c r="OU463" t="s">
        <v>749</v>
      </c>
      <c r="OV463" t="s">
        <v>749</v>
      </c>
      <c r="OW463" t="s">
        <v>749</v>
      </c>
      <c r="OX463" t="s">
        <v>749</v>
      </c>
      <c r="OY463" t="s">
        <v>749</v>
      </c>
      <c r="OZ463" t="s">
        <v>749</v>
      </c>
      <c r="PA463" t="s">
        <v>749</v>
      </c>
      <c r="PB463" t="s">
        <v>749</v>
      </c>
      <c r="PC463" t="s">
        <v>749</v>
      </c>
      <c r="PD463" t="s">
        <v>749</v>
      </c>
      <c r="PE463" t="s">
        <v>749</v>
      </c>
      <c r="PF463" t="s">
        <v>749</v>
      </c>
      <c r="PG463" t="s">
        <v>749</v>
      </c>
      <c r="PH463" t="s">
        <v>749</v>
      </c>
      <c r="PI463" t="s">
        <v>749</v>
      </c>
      <c r="PJ463" t="s">
        <v>749</v>
      </c>
      <c r="PK463" t="s">
        <v>749</v>
      </c>
      <c r="PL463" t="s">
        <v>749</v>
      </c>
      <c r="PM463" t="s">
        <v>749</v>
      </c>
      <c r="PN463" t="s">
        <v>749</v>
      </c>
      <c r="PO463" t="s">
        <v>749</v>
      </c>
      <c r="PP463" t="s">
        <v>749</v>
      </c>
      <c r="PQ463" t="s">
        <v>749</v>
      </c>
      <c r="PR463" t="s">
        <v>749</v>
      </c>
      <c r="PS463" t="s">
        <v>749</v>
      </c>
      <c r="PT463" t="s">
        <v>749</v>
      </c>
      <c r="PU463" t="s">
        <v>749</v>
      </c>
      <c r="PV463" t="s">
        <v>749</v>
      </c>
      <c r="PW463" t="s">
        <v>749</v>
      </c>
      <c r="PX463" t="s">
        <v>749</v>
      </c>
      <c r="PY463" t="s">
        <v>749</v>
      </c>
      <c r="PZ463" t="s">
        <v>749</v>
      </c>
      <c r="QA463" t="s">
        <v>749</v>
      </c>
      <c r="QB463" t="s">
        <v>749</v>
      </c>
      <c r="QC463" t="s">
        <v>749</v>
      </c>
      <c r="QD463" t="s">
        <v>749</v>
      </c>
      <c r="QE463" t="s">
        <v>749</v>
      </c>
      <c r="QF463" t="s">
        <v>749</v>
      </c>
      <c r="QG463" t="s">
        <v>749</v>
      </c>
      <c r="QH463" t="s">
        <v>749</v>
      </c>
      <c r="QI463" t="s">
        <v>749</v>
      </c>
      <c r="QJ463" t="s">
        <v>749</v>
      </c>
      <c r="QK463" t="s">
        <v>749</v>
      </c>
      <c r="QL463" t="s">
        <v>749</v>
      </c>
      <c r="QM463" t="s">
        <v>749</v>
      </c>
      <c r="QN463" t="s">
        <v>749</v>
      </c>
      <c r="QO463" t="s">
        <v>749</v>
      </c>
      <c r="QP463" t="s">
        <v>749</v>
      </c>
      <c r="QQ463" t="s">
        <v>749</v>
      </c>
      <c r="QR463" t="s">
        <v>749</v>
      </c>
      <c r="QS463" t="s">
        <v>749</v>
      </c>
      <c r="QT463" t="s">
        <v>749</v>
      </c>
      <c r="QU463" t="s">
        <v>749</v>
      </c>
      <c r="QV463" t="s">
        <v>749</v>
      </c>
      <c r="QW463" t="s">
        <v>749</v>
      </c>
      <c r="QX463" t="s">
        <v>749</v>
      </c>
      <c r="QY463" t="s">
        <v>749</v>
      </c>
      <c r="QZ463" t="s">
        <v>749</v>
      </c>
      <c r="RA463" t="s">
        <v>749</v>
      </c>
      <c r="RB463" t="s">
        <v>749</v>
      </c>
      <c r="RC463" t="s">
        <v>749</v>
      </c>
      <c r="RD463" t="s">
        <v>749</v>
      </c>
      <c r="RE463" t="s">
        <v>749</v>
      </c>
      <c r="RF463" t="s">
        <v>749</v>
      </c>
      <c r="RG463" t="s">
        <v>749</v>
      </c>
      <c r="RH463" t="s">
        <v>749</v>
      </c>
      <c r="RI463" t="s">
        <v>749</v>
      </c>
      <c r="RJ463" t="s">
        <v>749</v>
      </c>
      <c r="RK463" t="s">
        <v>749</v>
      </c>
      <c r="RL463" t="s">
        <v>749</v>
      </c>
      <c r="RM463" t="s">
        <v>749</v>
      </c>
      <c r="RN463" t="s">
        <v>749</v>
      </c>
      <c r="RO463" t="s">
        <v>749</v>
      </c>
      <c r="RP463" t="s">
        <v>749</v>
      </c>
      <c r="RQ463" t="s">
        <v>749</v>
      </c>
      <c r="RR463" t="s">
        <v>749</v>
      </c>
      <c r="RS463" t="s">
        <v>749</v>
      </c>
      <c r="RT463" t="s">
        <v>749</v>
      </c>
      <c r="RU463" t="s">
        <v>749</v>
      </c>
      <c r="RV463" t="s">
        <v>749</v>
      </c>
      <c r="RW463" t="s">
        <v>749</v>
      </c>
      <c r="RX463" t="s">
        <v>749</v>
      </c>
      <c r="RY463" t="s">
        <v>749</v>
      </c>
      <c r="RZ463" t="s">
        <v>749</v>
      </c>
      <c r="SA463" t="s">
        <v>749</v>
      </c>
      <c r="SB463" t="s">
        <v>749</v>
      </c>
      <c r="SC463" t="s">
        <v>749</v>
      </c>
      <c r="SD463" t="s">
        <v>749</v>
      </c>
      <c r="SE463" t="s">
        <v>749</v>
      </c>
      <c r="SF463" t="s">
        <v>749</v>
      </c>
      <c r="SG463" t="s">
        <v>749</v>
      </c>
      <c r="SH463" t="s">
        <v>749</v>
      </c>
      <c r="SI463" t="s">
        <v>749</v>
      </c>
      <c r="SJ463" t="s">
        <v>749</v>
      </c>
      <c r="SK463" t="s">
        <v>749</v>
      </c>
      <c r="SL463" t="s">
        <v>749</v>
      </c>
      <c r="SM463" t="s">
        <v>749</v>
      </c>
      <c r="SN463" t="s">
        <v>749</v>
      </c>
      <c r="SO463" t="s">
        <v>749</v>
      </c>
      <c r="SP463" t="s">
        <v>749</v>
      </c>
      <c r="SQ463" t="s">
        <v>749</v>
      </c>
      <c r="SR463" t="s">
        <v>749</v>
      </c>
      <c r="SS463" t="s">
        <v>749</v>
      </c>
      <c r="ST463" t="s">
        <v>749</v>
      </c>
      <c r="SU463" t="s">
        <v>749</v>
      </c>
      <c r="SV463" t="s">
        <v>749</v>
      </c>
      <c r="SW463" t="s">
        <v>749</v>
      </c>
      <c r="SX463" t="s">
        <v>749</v>
      </c>
      <c r="SY463" t="s">
        <v>749</v>
      </c>
      <c r="SZ463" t="s">
        <v>749</v>
      </c>
      <c r="TA463" t="s">
        <v>749</v>
      </c>
      <c r="TB463" t="s">
        <v>749</v>
      </c>
      <c r="TC463" t="s">
        <v>749</v>
      </c>
      <c r="TD463" t="s">
        <v>749</v>
      </c>
      <c r="TE463" t="s">
        <v>749</v>
      </c>
      <c r="TF463" t="s">
        <v>749</v>
      </c>
      <c r="TG463" t="s">
        <v>749</v>
      </c>
      <c r="TH463" t="s">
        <v>749</v>
      </c>
      <c r="TI463" t="s">
        <v>749</v>
      </c>
      <c r="TJ463" t="s">
        <v>749</v>
      </c>
      <c r="TK463" t="s">
        <v>749</v>
      </c>
      <c r="TL463" t="s">
        <v>749</v>
      </c>
      <c r="TM463" t="s">
        <v>749</v>
      </c>
      <c r="TN463" t="s">
        <v>749</v>
      </c>
      <c r="TO463" t="s">
        <v>749</v>
      </c>
      <c r="TP463" t="s">
        <v>749</v>
      </c>
      <c r="TQ463" t="s">
        <v>749</v>
      </c>
      <c r="TR463" t="s">
        <v>749</v>
      </c>
      <c r="TS463" t="s">
        <v>749</v>
      </c>
      <c r="TT463" t="s">
        <v>749</v>
      </c>
      <c r="TU463" t="s">
        <v>749</v>
      </c>
      <c r="TV463" t="s">
        <v>749</v>
      </c>
      <c r="TW463" t="s">
        <v>749</v>
      </c>
      <c r="TX463" t="s">
        <v>749</v>
      </c>
      <c r="TY463" t="s">
        <v>749</v>
      </c>
      <c r="TZ463" t="s">
        <v>749</v>
      </c>
      <c r="UA463" t="s">
        <v>749</v>
      </c>
      <c r="UB463" t="s">
        <v>749</v>
      </c>
      <c r="UC463" t="s">
        <v>749</v>
      </c>
      <c r="UD463" t="s">
        <v>749</v>
      </c>
      <c r="UE463" t="s">
        <v>749</v>
      </c>
      <c r="UF463" t="s">
        <v>749</v>
      </c>
      <c r="UG463" t="s">
        <v>749</v>
      </c>
      <c r="UH463" t="s">
        <v>749</v>
      </c>
      <c r="UI463" t="s">
        <v>749</v>
      </c>
      <c r="UJ463" t="s">
        <v>749</v>
      </c>
      <c r="UK463" t="s">
        <v>749</v>
      </c>
      <c r="UL463" t="s">
        <v>749</v>
      </c>
      <c r="UM463" t="s">
        <v>749</v>
      </c>
      <c r="UN463" t="s">
        <v>749</v>
      </c>
      <c r="UO463" t="s">
        <v>749</v>
      </c>
      <c r="UP463" t="s">
        <v>749</v>
      </c>
      <c r="UQ463" t="s">
        <v>749</v>
      </c>
      <c r="UR463" t="s">
        <v>749</v>
      </c>
      <c r="US463" t="s">
        <v>749</v>
      </c>
      <c r="UT463" t="s">
        <v>749</v>
      </c>
      <c r="UU463" t="s">
        <v>749</v>
      </c>
      <c r="UV463" t="s">
        <v>749</v>
      </c>
      <c r="UW463" t="s">
        <v>749</v>
      </c>
      <c r="UX463" t="s">
        <v>749</v>
      </c>
      <c r="UY463" t="s">
        <v>749</v>
      </c>
      <c r="UZ463" t="s">
        <v>749</v>
      </c>
      <c r="VA463" t="s">
        <v>749</v>
      </c>
      <c r="VB463" t="s">
        <v>749</v>
      </c>
      <c r="VC463" t="s">
        <v>749</v>
      </c>
      <c r="VD463" t="s">
        <v>749</v>
      </c>
      <c r="VE463" t="s">
        <v>749</v>
      </c>
      <c r="VF463" t="s">
        <v>749</v>
      </c>
      <c r="VG463" t="s">
        <v>749</v>
      </c>
      <c r="VH463" t="s">
        <v>749</v>
      </c>
      <c r="VI463" t="s">
        <v>749</v>
      </c>
      <c r="VJ463" t="s">
        <v>749</v>
      </c>
      <c r="VK463" t="s">
        <v>749</v>
      </c>
      <c r="VL463" t="s">
        <v>749</v>
      </c>
      <c r="VM463" t="s">
        <v>749</v>
      </c>
      <c r="VN463" t="s">
        <v>749</v>
      </c>
      <c r="VO463" t="s">
        <v>749</v>
      </c>
      <c r="VP463" t="s">
        <v>749</v>
      </c>
      <c r="VQ463" t="s">
        <v>749</v>
      </c>
      <c r="VR463" t="s">
        <v>749</v>
      </c>
      <c r="VS463" t="s">
        <v>749</v>
      </c>
      <c r="VT463" t="s">
        <v>749</v>
      </c>
      <c r="VU463" t="s">
        <v>749</v>
      </c>
      <c r="VV463" t="s">
        <v>749</v>
      </c>
      <c r="VW463" t="s">
        <v>749</v>
      </c>
      <c r="VX463" t="s">
        <v>749</v>
      </c>
      <c r="VY463" t="s">
        <v>749</v>
      </c>
      <c r="VZ463" t="s">
        <v>749</v>
      </c>
      <c r="WA463" t="s">
        <v>749</v>
      </c>
      <c r="WB463" t="s">
        <v>749</v>
      </c>
      <c r="WC463" t="s">
        <v>749</v>
      </c>
      <c r="WD463" t="s">
        <v>749</v>
      </c>
      <c r="WE463" t="s">
        <v>749</v>
      </c>
      <c r="WF463" t="s">
        <v>749</v>
      </c>
      <c r="WG463" t="s">
        <v>749</v>
      </c>
      <c r="WH463" t="s">
        <v>749</v>
      </c>
      <c r="WI463" t="s">
        <v>749</v>
      </c>
      <c r="WJ463" t="s">
        <v>749</v>
      </c>
      <c r="WK463" t="s">
        <v>749</v>
      </c>
      <c r="WL463" t="s">
        <v>749</v>
      </c>
      <c r="WM463" t="s">
        <v>749</v>
      </c>
      <c r="WN463" t="s">
        <v>749</v>
      </c>
      <c r="WO463" t="s">
        <v>749</v>
      </c>
      <c r="WP463" t="s">
        <v>749</v>
      </c>
      <c r="WQ463" t="s">
        <v>749</v>
      </c>
      <c r="WR463" t="s">
        <v>749</v>
      </c>
      <c r="WS463" t="s">
        <v>749</v>
      </c>
      <c r="WT463" t="s">
        <v>749</v>
      </c>
      <c r="WU463" t="s">
        <v>749</v>
      </c>
      <c r="WV463" t="s">
        <v>749</v>
      </c>
      <c r="WW463" t="s">
        <v>749</v>
      </c>
      <c r="WX463" t="s">
        <v>749</v>
      </c>
      <c r="WY463" t="s">
        <v>749</v>
      </c>
      <c r="WZ463" t="s">
        <v>749</v>
      </c>
      <c r="XA463" t="s">
        <v>749</v>
      </c>
      <c r="XB463" t="s">
        <v>749</v>
      </c>
      <c r="XC463" t="s">
        <v>749</v>
      </c>
      <c r="XD463" t="s">
        <v>749</v>
      </c>
      <c r="XE463" t="s">
        <v>749</v>
      </c>
      <c r="XF463" t="s">
        <v>749</v>
      </c>
      <c r="XG463" t="s">
        <v>749</v>
      </c>
      <c r="XH463" t="s">
        <v>749</v>
      </c>
      <c r="XI463" t="s">
        <v>749</v>
      </c>
      <c r="XJ463" t="s">
        <v>749</v>
      </c>
      <c r="XK463" t="s">
        <v>749</v>
      </c>
      <c r="XL463" t="s">
        <v>749</v>
      </c>
      <c r="XM463" t="s">
        <v>749</v>
      </c>
      <c r="XN463" t="s">
        <v>749</v>
      </c>
      <c r="XO463" t="s">
        <v>749</v>
      </c>
      <c r="XP463" t="s">
        <v>749</v>
      </c>
      <c r="XQ463" t="s">
        <v>749</v>
      </c>
      <c r="XR463" t="s">
        <v>749</v>
      </c>
      <c r="XS463" t="s">
        <v>749</v>
      </c>
      <c r="XT463" t="s">
        <v>749</v>
      </c>
      <c r="XU463" t="s">
        <v>749</v>
      </c>
      <c r="XV463" t="s">
        <v>749</v>
      </c>
      <c r="XW463" t="s">
        <v>749</v>
      </c>
      <c r="XX463" t="s">
        <v>749</v>
      </c>
      <c r="XY463" t="s">
        <v>749</v>
      </c>
      <c r="XZ463" t="s">
        <v>749</v>
      </c>
      <c r="YA463" t="s">
        <v>749</v>
      </c>
      <c r="YB463" t="s">
        <v>749</v>
      </c>
      <c r="YC463" t="s">
        <v>749</v>
      </c>
      <c r="YD463" t="s">
        <v>749</v>
      </c>
      <c r="YE463" t="s">
        <v>749</v>
      </c>
      <c r="YF463" t="s">
        <v>749</v>
      </c>
      <c r="YG463" t="s">
        <v>749</v>
      </c>
      <c r="YH463" t="s">
        <v>749</v>
      </c>
      <c r="YI463" t="s">
        <v>749</v>
      </c>
      <c r="YJ463" t="s">
        <v>749</v>
      </c>
      <c r="YK463" t="s">
        <v>749</v>
      </c>
      <c r="YL463" t="s">
        <v>749</v>
      </c>
      <c r="YM463" t="s">
        <v>749</v>
      </c>
      <c r="YN463" t="s">
        <v>749</v>
      </c>
      <c r="YO463" t="s">
        <v>749</v>
      </c>
      <c r="YP463" t="s">
        <v>749</v>
      </c>
      <c r="YQ463" t="s">
        <v>749</v>
      </c>
      <c r="YR463" t="s">
        <v>749</v>
      </c>
      <c r="YS463" t="s">
        <v>749</v>
      </c>
      <c r="YT463" t="s">
        <v>749</v>
      </c>
      <c r="YU463" t="s">
        <v>749</v>
      </c>
      <c r="YV463" t="s">
        <v>749</v>
      </c>
      <c r="YW463" t="s">
        <v>749</v>
      </c>
      <c r="YX463" t="s">
        <v>749</v>
      </c>
      <c r="YY463" t="s">
        <v>749</v>
      </c>
      <c r="YZ463" t="s">
        <v>749</v>
      </c>
      <c r="ZA463" t="s">
        <v>749</v>
      </c>
      <c r="ZB463" t="s">
        <v>749</v>
      </c>
      <c r="ZC463" t="s">
        <v>749</v>
      </c>
      <c r="ZD463" t="s">
        <v>749</v>
      </c>
      <c r="ZE463" t="s">
        <v>749</v>
      </c>
      <c r="ZF463" t="s">
        <v>749</v>
      </c>
      <c r="ZG463" t="s">
        <v>749</v>
      </c>
      <c r="ZH463" t="s">
        <v>749</v>
      </c>
      <c r="ZI463" t="s">
        <v>749</v>
      </c>
      <c r="ZJ463" t="s">
        <v>749</v>
      </c>
      <c r="ZK463" t="s">
        <v>749</v>
      </c>
      <c r="ZL463" t="s">
        <v>749</v>
      </c>
      <c r="ZM463" t="s">
        <v>749</v>
      </c>
      <c r="ZN463" t="s">
        <v>749</v>
      </c>
      <c r="ZO463" t="s">
        <v>749</v>
      </c>
      <c r="ZP463" t="s">
        <v>749</v>
      </c>
      <c r="ZQ463" t="s">
        <v>749</v>
      </c>
      <c r="ZR463" t="s">
        <v>749</v>
      </c>
      <c r="ZS463" t="s">
        <v>749</v>
      </c>
      <c r="ZT463" t="s">
        <v>749</v>
      </c>
      <c r="ZU463" t="s">
        <v>749</v>
      </c>
      <c r="ZV463" t="s">
        <v>749</v>
      </c>
      <c r="ZW463" t="s">
        <v>749</v>
      </c>
      <c r="ZX463" t="s">
        <v>749</v>
      </c>
      <c r="ZY463" t="s">
        <v>749</v>
      </c>
      <c r="ZZ463" t="s">
        <v>749</v>
      </c>
      <c r="AAA463" t="s">
        <v>749</v>
      </c>
      <c r="AAB463" t="s">
        <v>749</v>
      </c>
      <c r="AAC463" t="s">
        <v>749</v>
      </c>
      <c r="AAD463" t="s">
        <v>749</v>
      </c>
      <c r="AAE463" t="s">
        <v>749</v>
      </c>
      <c r="AAF463" t="s">
        <v>749</v>
      </c>
      <c r="AAG463" t="s">
        <v>749</v>
      </c>
      <c r="AAH463" t="s">
        <v>749</v>
      </c>
      <c r="AAI463" t="s">
        <v>749</v>
      </c>
      <c r="AAJ463" t="s">
        <v>749</v>
      </c>
      <c r="AAK463" t="s">
        <v>749</v>
      </c>
      <c r="AAL463" t="s">
        <v>749</v>
      </c>
      <c r="AAM463" t="s">
        <v>749</v>
      </c>
      <c r="AAN463" t="s">
        <v>749</v>
      </c>
      <c r="AAO463" t="s">
        <v>749</v>
      </c>
      <c r="AAP463" t="s">
        <v>749</v>
      </c>
      <c r="AAQ463" t="s">
        <v>749</v>
      </c>
      <c r="AAR463" t="s">
        <v>749</v>
      </c>
      <c r="AAS463" t="s">
        <v>749</v>
      </c>
      <c r="AAT463" t="s">
        <v>749</v>
      </c>
      <c r="AAU463" t="s">
        <v>749</v>
      </c>
      <c r="AAV463" t="s">
        <v>749</v>
      </c>
      <c r="AAW463" t="s">
        <v>749</v>
      </c>
      <c r="AAX463" t="s">
        <v>749</v>
      </c>
      <c r="AAY463" t="s">
        <v>749</v>
      </c>
      <c r="AAZ463" t="s">
        <v>749</v>
      </c>
      <c r="ABA463" t="s">
        <v>749</v>
      </c>
      <c r="ABB463" t="s">
        <v>749</v>
      </c>
      <c r="ABC463" t="s">
        <v>749</v>
      </c>
      <c r="ABD463" t="s">
        <v>749</v>
      </c>
      <c r="ABE463" t="s">
        <v>749</v>
      </c>
      <c r="ABF463" t="s">
        <v>749</v>
      </c>
      <c r="ABG463" t="s">
        <v>749</v>
      </c>
      <c r="ABH463" t="s">
        <v>749</v>
      </c>
      <c r="ABI463" t="s">
        <v>749</v>
      </c>
      <c r="ABJ463" t="s">
        <v>749</v>
      </c>
      <c r="ABK463" t="s">
        <v>749</v>
      </c>
      <c r="ABL463" t="s">
        <v>749</v>
      </c>
    </row>
    <row r="464" spans="1:740">
      <c r="A464" t="s">
        <v>2067</v>
      </c>
      <c r="B464" t="s">
        <v>2068</v>
      </c>
      <c r="C464" t="s">
        <v>1634</v>
      </c>
      <c r="D464" t="s">
        <v>2003</v>
      </c>
      <c r="E464" t="s">
        <v>1636</v>
      </c>
      <c r="F464" s="1">
        <v>33</v>
      </c>
      <c r="G464" t="s">
        <v>2004</v>
      </c>
      <c r="H464" t="s">
        <v>1737</v>
      </c>
      <c r="I464" t="s">
        <v>747</v>
      </c>
      <c r="J464" s="1">
        <v>0</v>
      </c>
      <c r="K464" t="s">
        <v>2003</v>
      </c>
      <c r="L464" t="s">
        <v>1026</v>
      </c>
      <c r="M464" s="1">
        <v>0</v>
      </c>
      <c r="N464" t="s">
        <v>749</v>
      </c>
      <c r="O464" t="s">
        <v>750</v>
      </c>
      <c r="P464" t="s">
        <v>1027</v>
      </c>
      <c r="Q464" t="s">
        <v>752</v>
      </c>
      <c r="R464" t="s">
        <v>1028</v>
      </c>
      <c r="S464" t="s">
        <v>1029</v>
      </c>
      <c r="T464" t="s">
        <v>1030</v>
      </c>
      <c r="U464" t="s">
        <v>1031</v>
      </c>
      <c r="V464" t="s">
        <v>1032</v>
      </c>
      <c r="W464" t="s">
        <v>1033</v>
      </c>
      <c r="X464" t="s">
        <v>1034</v>
      </c>
      <c r="Y464" t="s">
        <v>1035</v>
      </c>
      <c r="Z464" t="s">
        <v>1036</v>
      </c>
      <c r="AA464" t="s">
        <v>1037</v>
      </c>
      <c r="AB464" t="s">
        <v>1038</v>
      </c>
      <c r="AC464" t="s">
        <v>1039</v>
      </c>
      <c r="AD464" t="s">
        <v>1040</v>
      </c>
      <c r="AE464" t="s">
        <v>1041</v>
      </c>
      <c r="AF464" t="s">
        <v>1042</v>
      </c>
      <c r="AG464" t="s">
        <v>1043</v>
      </c>
      <c r="AH464" t="s">
        <v>1044</v>
      </c>
      <c r="AI464" t="s">
        <v>1045</v>
      </c>
      <c r="AJ464" t="s">
        <v>1046</v>
      </c>
      <c r="AK464" t="s">
        <v>1047</v>
      </c>
      <c r="AL464" t="s">
        <v>1048</v>
      </c>
      <c r="AM464" t="s">
        <v>1049</v>
      </c>
      <c r="AN464" t="s">
        <v>1050</v>
      </c>
      <c r="AO464" t="s">
        <v>1051</v>
      </c>
      <c r="AP464" t="s">
        <v>1052</v>
      </c>
      <c r="AQ464" t="s">
        <v>1053</v>
      </c>
      <c r="AR464" t="s">
        <v>1054</v>
      </c>
      <c r="AS464" t="s">
        <v>749</v>
      </c>
      <c r="AT464" t="s">
        <v>749</v>
      </c>
      <c r="AU464" t="s">
        <v>749</v>
      </c>
      <c r="AV464" t="s">
        <v>749</v>
      </c>
      <c r="AW464" t="s">
        <v>749</v>
      </c>
      <c r="AX464" t="s">
        <v>749</v>
      </c>
      <c r="AY464" t="s">
        <v>749</v>
      </c>
      <c r="AZ464" t="s">
        <v>749</v>
      </c>
      <c r="BA464" t="s">
        <v>749</v>
      </c>
      <c r="BB464" t="s">
        <v>749</v>
      </c>
      <c r="BC464" t="s">
        <v>749</v>
      </c>
      <c r="BD464" t="s">
        <v>749</v>
      </c>
      <c r="BE464" t="s">
        <v>749</v>
      </c>
      <c r="BF464" t="s">
        <v>749</v>
      </c>
      <c r="BG464" t="s">
        <v>749</v>
      </c>
      <c r="BH464" t="s">
        <v>749</v>
      </c>
      <c r="BI464" t="s">
        <v>749</v>
      </c>
      <c r="BJ464" t="s">
        <v>749</v>
      </c>
      <c r="BK464" t="s">
        <v>749</v>
      </c>
      <c r="BL464" t="s">
        <v>749</v>
      </c>
      <c r="BM464" t="s">
        <v>749</v>
      </c>
      <c r="BN464" t="s">
        <v>749</v>
      </c>
      <c r="BO464" t="s">
        <v>749</v>
      </c>
      <c r="BP464" t="s">
        <v>749</v>
      </c>
      <c r="BQ464" t="s">
        <v>749</v>
      </c>
      <c r="BR464" t="s">
        <v>749</v>
      </c>
      <c r="BS464" t="s">
        <v>749</v>
      </c>
      <c r="BT464" t="s">
        <v>749</v>
      </c>
      <c r="BU464" t="s">
        <v>749</v>
      </c>
      <c r="BV464" t="s">
        <v>749</v>
      </c>
      <c r="BW464" t="s">
        <v>749</v>
      </c>
      <c r="BX464" t="s">
        <v>749</v>
      </c>
      <c r="BY464" t="s">
        <v>749</v>
      </c>
      <c r="BZ464" t="s">
        <v>749</v>
      </c>
      <c r="CA464" t="s">
        <v>749</v>
      </c>
      <c r="CB464" t="s">
        <v>749</v>
      </c>
      <c r="CC464" t="s">
        <v>749</v>
      </c>
      <c r="CD464" t="s">
        <v>749</v>
      </c>
      <c r="CE464" t="s">
        <v>749</v>
      </c>
      <c r="CF464" t="s">
        <v>749</v>
      </c>
      <c r="CG464" t="s">
        <v>749</v>
      </c>
      <c r="CH464" t="s">
        <v>749</v>
      </c>
      <c r="CI464" t="s">
        <v>749</v>
      </c>
      <c r="CJ464" t="s">
        <v>749</v>
      </c>
      <c r="CK464" t="s">
        <v>749</v>
      </c>
      <c r="CL464" t="s">
        <v>749</v>
      </c>
      <c r="CM464" t="s">
        <v>749</v>
      </c>
      <c r="CN464" t="s">
        <v>749</v>
      </c>
      <c r="CO464" t="s">
        <v>749</v>
      </c>
      <c r="CP464" t="s">
        <v>749</v>
      </c>
      <c r="CQ464" t="s">
        <v>749</v>
      </c>
      <c r="CR464" t="s">
        <v>749</v>
      </c>
      <c r="CS464" t="s">
        <v>749</v>
      </c>
      <c r="CT464" t="s">
        <v>749</v>
      </c>
      <c r="CU464" t="s">
        <v>749</v>
      </c>
      <c r="CV464" t="s">
        <v>749</v>
      </c>
      <c r="CW464" t="s">
        <v>749</v>
      </c>
      <c r="CX464" t="s">
        <v>749</v>
      </c>
      <c r="CY464" t="s">
        <v>749</v>
      </c>
      <c r="CZ464" t="s">
        <v>749</v>
      </c>
      <c r="DA464" t="s">
        <v>749</v>
      </c>
      <c r="DB464" t="s">
        <v>749</v>
      </c>
      <c r="DC464" t="s">
        <v>749</v>
      </c>
      <c r="DD464" t="s">
        <v>749</v>
      </c>
      <c r="DE464" t="s">
        <v>749</v>
      </c>
      <c r="DF464" t="s">
        <v>749</v>
      </c>
      <c r="DG464" t="s">
        <v>749</v>
      </c>
      <c r="DH464" t="s">
        <v>749</v>
      </c>
      <c r="DI464" t="s">
        <v>749</v>
      </c>
      <c r="DJ464" t="s">
        <v>749</v>
      </c>
      <c r="DK464" t="s">
        <v>749</v>
      </c>
      <c r="DL464" t="s">
        <v>749</v>
      </c>
      <c r="DM464" t="s">
        <v>749</v>
      </c>
      <c r="DN464" t="s">
        <v>749</v>
      </c>
      <c r="DO464" t="s">
        <v>749</v>
      </c>
      <c r="DP464" t="s">
        <v>749</v>
      </c>
      <c r="DQ464" t="s">
        <v>749</v>
      </c>
      <c r="DR464" t="s">
        <v>749</v>
      </c>
      <c r="DS464" t="s">
        <v>749</v>
      </c>
      <c r="DT464" t="s">
        <v>749</v>
      </c>
      <c r="DU464" t="s">
        <v>749</v>
      </c>
      <c r="DV464" t="s">
        <v>749</v>
      </c>
      <c r="DW464" t="s">
        <v>749</v>
      </c>
      <c r="DX464" t="s">
        <v>749</v>
      </c>
      <c r="DY464" t="s">
        <v>749</v>
      </c>
      <c r="DZ464" t="s">
        <v>749</v>
      </c>
      <c r="EA464" t="s">
        <v>749</v>
      </c>
      <c r="EB464" t="s">
        <v>749</v>
      </c>
      <c r="EC464" t="s">
        <v>749</v>
      </c>
      <c r="ED464" t="s">
        <v>749</v>
      </c>
      <c r="EE464" t="s">
        <v>749</v>
      </c>
      <c r="EF464" t="s">
        <v>749</v>
      </c>
      <c r="EG464" t="s">
        <v>749</v>
      </c>
      <c r="EH464" t="s">
        <v>749</v>
      </c>
      <c r="EI464" t="s">
        <v>749</v>
      </c>
      <c r="EJ464" t="s">
        <v>749</v>
      </c>
      <c r="EK464" t="s">
        <v>749</v>
      </c>
      <c r="EL464" t="s">
        <v>749</v>
      </c>
      <c r="EM464" t="s">
        <v>749</v>
      </c>
      <c r="EN464" t="s">
        <v>749</v>
      </c>
      <c r="EO464" t="s">
        <v>749</v>
      </c>
      <c r="EP464" t="s">
        <v>749</v>
      </c>
      <c r="EQ464" t="s">
        <v>749</v>
      </c>
      <c r="ER464" t="s">
        <v>749</v>
      </c>
      <c r="ES464" t="s">
        <v>749</v>
      </c>
      <c r="ET464" t="s">
        <v>749</v>
      </c>
      <c r="EU464" t="s">
        <v>749</v>
      </c>
      <c r="EV464" t="s">
        <v>749</v>
      </c>
      <c r="EW464" t="s">
        <v>749</v>
      </c>
      <c r="EX464" t="s">
        <v>749</v>
      </c>
      <c r="EY464" t="s">
        <v>749</v>
      </c>
      <c r="EZ464" t="s">
        <v>749</v>
      </c>
      <c r="FA464" t="s">
        <v>749</v>
      </c>
      <c r="FB464" t="s">
        <v>749</v>
      </c>
      <c r="FC464" t="s">
        <v>749</v>
      </c>
      <c r="FD464" t="s">
        <v>749</v>
      </c>
      <c r="FE464" t="s">
        <v>749</v>
      </c>
      <c r="FF464" t="s">
        <v>749</v>
      </c>
      <c r="FG464" t="s">
        <v>749</v>
      </c>
      <c r="FH464" t="s">
        <v>749</v>
      </c>
      <c r="FI464" t="s">
        <v>749</v>
      </c>
      <c r="FJ464" t="s">
        <v>749</v>
      </c>
      <c r="FK464" t="s">
        <v>749</v>
      </c>
      <c r="FL464" t="s">
        <v>749</v>
      </c>
      <c r="FM464" t="s">
        <v>749</v>
      </c>
      <c r="FN464" t="s">
        <v>749</v>
      </c>
      <c r="FO464" t="s">
        <v>749</v>
      </c>
      <c r="FP464" t="s">
        <v>749</v>
      </c>
      <c r="FQ464" t="s">
        <v>749</v>
      </c>
      <c r="FR464" t="s">
        <v>749</v>
      </c>
      <c r="FS464" t="s">
        <v>749</v>
      </c>
      <c r="FT464" t="s">
        <v>749</v>
      </c>
      <c r="FU464" t="s">
        <v>749</v>
      </c>
      <c r="FV464" t="s">
        <v>749</v>
      </c>
      <c r="FW464" t="s">
        <v>749</v>
      </c>
      <c r="FX464" t="s">
        <v>749</v>
      </c>
      <c r="FY464" t="s">
        <v>749</v>
      </c>
      <c r="FZ464" t="s">
        <v>749</v>
      </c>
      <c r="GA464" t="s">
        <v>749</v>
      </c>
      <c r="GB464" t="s">
        <v>749</v>
      </c>
      <c r="GC464" t="s">
        <v>749</v>
      </c>
      <c r="GD464" t="s">
        <v>749</v>
      </c>
      <c r="GE464" t="s">
        <v>749</v>
      </c>
      <c r="GF464" t="s">
        <v>749</v>
      </c>
      <c r="GG464" t="s">
        <v>749</v>
      </c>
      <c r="GH464" t="s">
        <v>749</v>
      </c>
      <c r="GI464" t="s">
        <v>749</v>
      </c>
      <c r="GJ464" t="s">
        <v>749</v>
      </c>
      <c r="GK464" t="s">
        <v>749</v>
      </c>
      <c r="GL464" t="s">
        <v>749</v>
      </c>
      <c r="GM464" t="s">
        <v>749</v>
      </c>
      <c r="GN464" t="s">
        <v>749</v>
      </c>
      <c r="GO464" t="s">
        <v>749</v>
      </c>
      <c r="GP464" t="s">
        <v>749</v>
      </c>
      <c r="GQ464" t="s">
        <v>749</v>
      </c>
      <c r="GR464" t="s">
        <v>749</v>
      </c>
      <c r="GS464" t="s">
        <v>749</v>
      </c>
      <c r="GT464" t="s">
        <v>749</v>
      </c>
      <c r="GU464" t="s">
        <v>749</v>
      </c>
      <c r="GV464" t="s">
        <v>749</v>
      </c>
      <c r="GW464" t="s">
        <v>749</v>
      </c>
      <c r="GX464" t="s">
        <v>749</v>
      </c>
      <c r="GY464" t="s">
        <v>749</v>
      </c>
      <c r="GZ464" t="s">
        <v>749</v>
      </c>
      <c r="HA464" t="s">
        <v>749</v>
      </c>
      <c r="HB464" t="s">
        <v>749</v>
      </c>
      <c r="HC464" t="s">
        <v>749</v>
      </c>
      <c r="HD464" t="s">
        <v>749</v>
      </c>
      <c r="HE464" t="s">
        <v>749</v>
      </c>
      <c r="HF464" t="s">
        <v>749</v>
      </c>
      <c r="HG464" t="s">
        <v>749</v>
      </c>
      <c r="HH464" t="s">
        <v>749</v>
      </c>
      <c r="HI464" t="s">
        <v>749</v>
      </c>
      <c r="HJ464" t="s">
        <v>749</v>
      </c>
      <c r="HK464" t="s">
        <v>749</v>
      </c>
      <c r="HL464" t="s">
        <v>749</v>
      </c>
      <c r="HM464" t="s">
        <v>749</v>
      </c>
      <c r="HN464" t="s">
        <v>749</v>
      </c>
      <c r="HO464" t="s">
        <v>749</v>
      </c>
      <c r="HP464" t="s">
        <v>749</v>
      </c>
      <c r="HQ464" t="s">
        <v>749</v>
      </c>
      <c r="HR464" t="s">
        <v>749</v>
      </c>
      <c r="HS464" t="s">
        <v>749</v>
      </c>
      <c r="HT464" t="s">
        <v>749</v>
      </c>
      <c r="HU464" t="s">
        <v>749</v>
      </c>
      <c r="HV464" t="s">
        <v>749</v>
      </c>
      <c r="HW464" t="s">
        <v>749</v>
      </c>
      <c r="HX464" t="s">
        <v>749</v>
      </c>
      <c r="HY464" t="s">
        <v>749</v>
      </c>
      <c r="HZ464" t="s">
        <v>749</v>
      </c>
      <c r="IA464" t="s">
        <v>749</v>
      </c>
      <c r="IB464" t="s">
        <v>749</v>
      </c>
      <c r="IC464" t="s">
        <v>749</v>
      </c>
      <c r="ID464" t="s">
        <v>749</v>
      </c>
      <c r="IE464" t="s">
        <v>749</v>
      </c>
      <c r="IF464" t="s">
        <v>749</v>
      </c>
      <c r="IG464" t="s">
        <v>749</v>
      </c>
      <c r="IH464" t="s">
        <v>749</v>
      </c>
      <c r="II464" t="s">
        <v>749</v>
      </c>
      <c r="IJ464" t="s">
        <v>749</v>
      </c>
      <c r="IK464" t="s">
        <v>749</v>
      </c>
      <c r="IL464" t="s">
        <v>749</v>
      </c>
      <c r="IM464" t="s">
        <v>749</v>
      </c>
      <c r="IN464" t="s">
        <v>749</v>
      </c>
      <c r="IO464" t="s">
        <v>749</v>
      </c>
      <c r="IP464" t="s">
        <v>749</v>
      </c>
      <c r="IQ464" t="s">
        <v>749</v>
      </c>
      <c r="IR464" t="s">
        <v>749</v>
      </c>
      <c r="IS464" t="s">
        <v>749</v>
      </c>
      <c r="IT464" t="s">
        <v>749</v>
      </c>
      <c r="IU464" t="s">
        <v>749</v>
      </c>
      <c r="IV464" t="s">
        <v>749</v>
      </c>
      <c r="IW464" t="s">
        <v>749</v>
      </c>
      <c r="IX464" t="s">
        <v>749</v>
      </c>
      <c r="IY464" t="s">
        <v>749</v>
      </c>
      <c r="IZ464" t="s">
        <v>749</v>
      </c>
      <c r="JA464" t="s">
        <v>749</v>
      </c>
      <c r="JB464" t="s">
        <v>749</v>
      </c>
      <c r="JC464" t="s">
        <v>749</v>
      </c>
      <c r="JD464" t="s">
        <v>749</v>
      </c>
      <c r="JE464" t="s">
        <v>749</v>
      </c>
      <c r="JF464" t="s">
        <v>749</v>
      </c>
      <c r="JG464" t="s">
        <v>749</v>
      </c>
      <c r="JH464" t="s">
        <v>749</v>
      </c>
      <c r="JI464" t="s">
        <v>749</v>
      </c>
      <c r="JJ464" t="s">
        <v>749</v>
      </c>
      <c r="JK464" t="s">
        <v>749</v>
      </c>
      <c r="JL464" t="s">
        <v>749</v>
      </c>
      <c r="JM464" t="s">
        <v>749</v>
      </c>
      <c r="JN464" t="s">
        <v>749</v>
      </c>
      <c r="JO464" t="s">
        <v>749</v>
      </c>
      <c r="JP464" t="s">
        <v>749</v>
      </c>
      <c r="JQ464" t="s">
        <v>749</v>
      </c>
      <c r="JR464" t="s">
        <v>749</v>
      </c>
      <c r="JS464" t="s">
        <v>749</v>
      </c>
      <c r="JT464" t="s">
        <v>749</v>
      </c>
      <c r="JU464" t="s">
        <v>749</v>
      </c>
      <c r="JV464" t="s">
        <v>749</v>
      </c>
      <c r="JW464" t="s">
        <v>749</v>
      </c>
      <c r="JX464" t="s">
        <v>749</v>
      </c>
      <c r="JY464" t="s">
        <v>749</v>
      </c>
      <c r="JZ464" t="s">
        <v>749</v>
      </c>
      <c r="KA464" t="s">
        <v>749</v>
      </c>
      <c r="KB464" t="s">
        <v>749</v>
      </c>
      <c r="KC464" t="s">
        <v>749</v>
      </c>
      <c r="KD464" t="s">
        <v>749</v>
      </c>
      <c r="KE464" t="s">
        <v>749</v>
      </c>
      <c r="KF464" t="s">
        <v>749</v>
      </c>
      <c r="KG464" t="s">
        <v>749</v>
      </c>
      <c r="KH464" t="s">
        <v>749</v>
      </c>
      <c r="KI464" t="s">
        <v>749</v>
      </c>
      <c r="KJ464" t="s">
        <v>749</v>
      </c>
      <c r="KK464" t="s">
        <v>749</v>
      </c>
      <c r="KL464" t="s">
        <v>749</v>
      </c>
      <c r="KM464" t="s">
        <v>749</v>
      </c>
      <c r="KN464" t="s">
        <v>749</v>
      </c>
      <c r="KO464" t="s">
        <v>749</v>
      </c>
      <c r="KP464" t="s">
        <v>749</v>
      </c>
      <c r="KQ464" t="s">
        <v>749</v>
      </c>
      <c r="KR464" t="s">
        <v>749</v>
      </c>
      <c r="KS464" t="s">
        <v>749</v>
      </c>
      <c r="KT464" t="s">
        <v>749</v>
      </c>
      <c r="KU464" t="s">
        <v>749</v>
      </c>
      <c r="KV464" t="s">
        <v>749</v>
      </c>
      <c r="KW464" t="s">
        <v>749</v>
      </c>
      <c r="KX464" t="s">
        <v>749</v>
      </c>
      <c r="KY464" t="s">
        <v>749</v>
      </c>
      <c r="KZ464" t="s">
        <v>749</v>
      </c>
      <c r="LA464" t="s">
        <v>749</v>
      </c>
      <c r="LB464" t="s">
        <v>749</v>
      </c>
      <c r="LC464" t="s">
        <v>749</v>
      </c>
      <c r="LD464" t="s">
        <v>749</v>
      </c>
      <c r="LE464" t="s">
        <v>749</v>
      </c>
      <c r="LF464" t="s">
        <v>749</v>
      </c>
      <c r="LG464" t="s">
        <v>749</v>
      </c>
      <c r="LH464" t="s">
        <v>749</v>
      </c>
      <c r="LI464" t="s">
        <v>749</v>
      </c>
      <c r="LJ464" t="s">
        <v>749</v>
      </c>
      <c r="LK464" t="s">
        <v>749</v>
      </c>
      <c r="LL464" t="s">
        <v>749</v>
      </c>
      <c r="LM464" t="s">
        <v>749</v>
      </c>
      <c r="LN464" t="s">
        <v>749</v>
      </c>
      <c r="LO464" t="s">
        <v>749</v>
      </c>
      <c r="LP464" t="s">
        <v>749</v>
      </c>
      <c r="LQ464" t="s">
        <v>749</v>
      </c>
      <c r="LR464" t="s">
        <v>749</v>
      </c>
      <c r="LS464" t="s">
        <v>749</v>
      </c>
      <c r="LT464" t="s">
        <v>749</v>
      </c>
      <c r="LU464" t="s">
        <v>749</v>
      </c>
      <c r="LV464" t="s">
        <v>749</v>
      </c>
      <c r="LW464" t="s">
        <v>749</v>
      </c>
      <c r="LX464" t="s">
        <v>749</v>
      </c>
      <c r="LY464" t="s">
        <v>749</v>
      </c>
      <c r="LZ464" t="s">
        <v>749</v>
      </c>
      <c r="MA464" t="s">
        <v>749</v>
      </c>
      <c r="MB464" t="s">
        <v>749</v>
      </c>
      <c r="MC464" t="s">
        <v>749</v>
      </c>
      <c r="MD464" t="s">
        <v>749</v>
      </c>
      <c r="ME464" t="s">
        <v>749</v>
      </c>
      <c r="MF464" t="s">
        <v>749</v>
      </c>
      <c r="MG464" t="s">
        <v>749</v>
      </c>
      <c r="MH464" t="s">
        <v>749</v>
      </c>
      <c r="MI464" t="s">
        <v>749</v>
      </c>
      <c r="MJ464" t="s">
        <v>749</v>
      </c>
      <c r="MK464" t="s">
        <v>749</v>
      </c>
      <c r="ML464" t="s">
        <v>749</v>
      </c>
      <c r="MM464" t="s">
        <v>749</v>
      </c>
      <c r="MN464" t="s">
        <v>749</v>
      </c>
      <c r="MO464" t="s">
        <v>749</v>
      </c>
      <c r="MP464" t="s">
        <v>749</v>
      </c>
      <c r="MQ464" t="s">
        <v>749</v>
      </c>
      <c r="MR464" t="s">
        <v>749</v>
      </c>
      <c r="MS464" t="s">
        <v>749</v>
      </c>
      <c r="MT464" t="s">
        <v>749</v>
      </c>
      <c r="MU464" t="s">
        <v>749</v>
      </c>
      <c r="MV464" t="s">
        <v>749</v>
      </c>
      <c r="MW464" t="s">
        <v>749</v>
      </c>
      <c r="MX464" t="s">
        <v>749</v>
      </c>
      <c r="MY464" t="s">
        <v>749</v>
      </c>
      <c r="MZ464" t="s">
        <v>749</v>
      </c>
      <c r="NA464" t="s">
        <v>749</v>
      </c>
      <c r="NB464" t="s">
        <v>749</v>
      </c>
      <c r="NC464" t="s">
        <v>749</v>
      </c>
      <c r="ND464" t="s">
        <v>749</v>
      </c>
      <c r="NE464" t="s">
        <v>749</v>
      </c>
      <c r="NF464" t="s">
        <v>749</v>
      </c>
      <c r="NG464" t="s">
        <v>749</v>
      </c>
      <c r="NH464" t="s">
        <v>749</v>
      </c>
      <c r="NI464" t="s">
        <v>749</v>
      </c>
      <c r="NJ464" t="s">
        <v>749</v>
      </c>
      <c r="NK464" t="s">
        <v>749</v>
      </c>
      <c r="NL464" t="s">
        <v>749</v>
      </c>
      <c r="NM464" t="s">
        <v>749</v>
      </c>
      <c r="NN464" t="s">
        <v>749</v>
      </c>
      <c r="NO464" t="s">
        <v>749</v>
      </c>
      <c r="NP464" t="s">
        <v>749</v>
      </c>
      <c r="NQ464" t="s">
        <v>749</v>
      </c>
      <c r="NR464" t="s">
        <v>749</v>
      </c>
      <c r="NS464" t="s">
        <v>749</v>
      </c>
      <c r="NT464" t="s">
        <v>749</v>
      </c>
      <c r="NU464" t="s">
        <v>749</v>
      </c>
      <c r="NV464" t="s">
        <v>749</v>
      </c>
      <c r="NW464" t="s">
        <v>749</v>
      </c>
      <c r="NX464" t="s">
        <v>749</v>
      </c>
      <c r="NY464" t="s">
        <v>749</v>
      </c>
      <c r="NZ464" t="s">
        <v>749</v>
      </c>
      <c r="OA464" t="s">
        <v>749</v>
      </c>
      <c r="OB464" t="s">
        <v>749</v>
      </c>
      <c r="OC464" t="s">
        <v>749</v>
      </c>
      <c r="OD464" t="s">
        <v>749</v>
      </c>
      <c r="OE464" t="s">
        <v>749</v>
      </c>
      <c r="OF464" t="s">
        <v>749</v>
      </c>
      <c r="OG464" t="s">
        <v>749</v>
      </c>
      <c r="OH464" t="s">
        <v>749</v>
      </c>
      <c r="OI464" t="s">
        <v>749</v>
      </c>
      <c r="OJ464" t="s">
        <v>749</v>
      </c>
      <c r="OK464" t="s">
        <v>749</v>
      </c>
      <c r="OL464" t="s">
        <v>749</v>
      </c>
      <c r="OM464" t="s">
        <v>749</v>
      </c>
      <c r="ON464" t="s">
        <v>749</v>
      </c>
      <c r="OO464" t="s">
        <v>749</v>
      </c>
      <c r="OP464" t="s">
        <v>749</v>
      </c>
      <c r="OQ464" t="s">
        <v>749</v>
      </c>
      <c r="OR464" t="s">
        <v>749</v>
      </c>
      <c r="OS464" t="s">
        <v>749</v>
      </c>
      <c r="OT464" t="s">
        <v>749</v>
      </c>
      <c r="OU464" t="s">
        <v>749</v>
      </c>
      <c r="OV464" t="s">
        <v>749</v>
      </c>
      <c r="OW464" t="s">
        <v>749</v>
      </c>
      <c r="OX464" t="s">
        <v>749</v>
      </c>
      <c r="OY464" t="s">
        <v>749</v>
      </c>
      <c r="OZ464" t="s">
        <v>749</v>
      </c>
      <c r="PA464" t="s">
        <v>749</v>
      </c>
      <c r="PB464" t="s">
        <v>749</v>
      </c>
      <c r="PC464" t="s">
        <v>749</v>
      </c>
      <c r="PD464" t="s">
        <v>749</v>
      </c>
      <c r="PE464" t="s">
        <v>749</v>
      </c>
      <c r="PF464" t="s">
        <v>749</v>
      </c>
      <c r="PG464" t="s">
        <v>749</v>
      </c>
      <c r="PH464" t="s">
        <v>749</v>
      </c>
      <c r="PI464" t="s">
        <v>749</v>
      </c>
      <c r="PJ464" t="s">
        <v>749</v>
      </c>
      <c r="PK464" t="s">
        <v>749</v>
      </c>
      <c r="PL464" t="s">
        <v>749</v>
      </c>
      <c r="PM464" t="s">
        <v>749</v>
      </c>
      <c r="PN464" t="s">
        <v>749</v>
      </c>
      <c r="PO464" t="s">
        <v>749</v>
      </c>
      <c r="PP464" t="s">
        <v>749</v>
      </c>
      <c r="PQ464" t="s">
        <v>749</v>
      </c>
      <c r="PR464" t="s">
        <v>749</v>
      </c>
      <c r="PS464" t="s">
        <v>749</v>
      </c>
      <c r="PT464" t="s">
        <v>749</v>
      </c>
      <c r="PU464" t="s">
        <v>749</v>
      </c>
      <c r="PV464" t="s">
        <v>749</v>
      </c>
      <c r="PW464" t="s">
        <v>749</v>
      </c>
      <c r="PX464" t="s">
        <v>749</v>
      </c>
      <c r="PY464" t="s">
        <v>749</v>
      </c>
      <c r="PZ464" t="s">
        <v>749</v>
      </c>
      <c r="QA464" t="s">
        <v>749</v>
      </c>
      <c r="QB464" t="s">
        <v>749</v>
      </c>
      <c r="QC464" t="s">
        <v>749</v>
      </c>
      <c r="QD464" t="s">
        <v>749</v>
      </c>
      <c r="QE464" t="s">
        <v>749</v>
      </c>
      <c r="QF464" t="s">
        <v>749</v>
      </c>
      <c r="QG464" t="s">
        <v>749</v>
      </c>
      <c r="QH464" t="s">
        <v>749</v>
      </c>
      <c r="QI464" t="s">
        <v>749</v>
      </c>
      <c r="QJ464" t="s">
        <v>749</v>
      </c>
      <c r="QK464" t="s">
        <v>749</v>
      </c>
      <c r="QL464" t="s">
        <v>749</v>
      </c>
      <c r="QM464" t="s">
        <v>749</v>
      </c>
      <c r="QN464" t="s">
        <v>749</v>
      </c>
      <c r="QO464" t="s">
        <v>749</v>
      </c>
      <c r="QP464" t="s">
        <v>749</v>
      </c>
      <c r="QQ464" t="s">
        <v>749</v>
      </c>
      <c r="QR464" t="s">
        <v>749</v>
      </c>
      <c r="QS464" t="s">
        <v>749</v>
      </c>
      <c r="QT464" t="s">
        <v>749</v>
      </c>
      <c r="QU464" t="s">
        <v>749</v>
      </c>
      <c r="QV464" t="s">
        <v>749</v>
      </c>
      <c r="QW464" t="s">
        <v>749</v>
      </c>
      <c r="QX464" t="s">
        <v>749</v>
      </c>
      <c r="QY464" t="s">
        <v>749</v>
      </c>
      <c r="QZ464" t="s">
        <v>749</v>
      </c>
      <c r="RA464" t="s">
        <v>749</v>
      </c>
      <c r="RB464" t="s">
        <v>749</v>
      </c>
      <c r="RC464" t="s">
        <v>749</v>
      </c>
      <c r="RD464" t="s">
        <v>749</v>
      </c>
      <c r="RE464" t="s">
        <v>749</v>
      </c>
      <c r="RF464" t="s">
        <v>749</v>
      </c>
      <c r="RG464" t="s">
        <v>749</v>
      </c>
      <c r="RH464" t="s">
        <v>749</v>
      </c>
      <c r="RI464" t="s">
        <v>749</v>
      </c>
      <c r="RJ464" t="s">
        <v>749</v>
      </c>
      <c r="RK464" t="s">
        <v>749</v>
      </c>
      <c r="RL464" t="s">
        <v>749</v>
      </c>
      <c r="RM464" t="s">
        <v>749</v>
      </c>
      <c r="RN464" t="s">
        <v>749</v>
      </c>
      <c r="RO464" t="s">
        <v>749</v>
      </c>
      <c r="RP464" t="s">
        <v>749</v>
      </c>
      <c r="RQ464" t="s">
        <v>749</v>
      </c>
      <c r="RR464" t="s">
        <v>749</v>
      </c>
      <c r="RS464" t="s">
        <v>749</v>
      </c>
      <c r="RT464" t="s">
        <v>749</v>
      </c>
      <c r="RU464" t="s">
        <v>749</v>
      </c>
      <c r="RV464" t="s">
        <v>749</v>
      </c>
      <c r="RW464" t="s">
        <v>749</v>
      </c>
      <c r="RX464" t="s">
        <v>749</v>
      </c>
      <c r="RY464" t="s">
        <v>749</v>
      </c>
      <c r="RZ464" t="s">
        <v>749</v>
      </c>
      <c r="SA464" t="s">
        <v>749</v>
      </c>
      <c r="SB464" t="s">
        <v>749</v>
      </c>
      <c r="SC464" t="s">
        <v>749</v>
      </c>
      <c r="SD464" t="s">
        <v>749</v>
      </c>
      <c r="SE464" t="s">
        <v>749</v>
      </c>
      <c r="SF464" t="s">
        <v>749</v>
      </c>
      <c r="SG464" t="s">
        <v>749</v>
      </c>
      <c r="SH464" t="s">
        <v>749</v>
      </c>
      <c r="SI464" t="s">
        <v>749</v>
      </c>
      <c r="SJ464" t="s">
        <v>749</v>
      </c>
      <c r="SK464" t="s">
        <v>749</v>
      </c>
      <c r="SL464" t="s">
        <v>749</v>
      </c>
      <c r="SM464" t="s">
        <v>749</v>
      </c>
      <c r="SN464" t="s">
        <v>749</v>
      </c>
      <c r="SO464" t="s">
        <v>749</v>
      </c>
      <c r="SP464" t="s">
        <v>749</v>
      </c>
      <c r="SQ464" t="s">
        <v>749</v>
      </c>
      <c r="SR464" t="s">
        <v>749</v>
      </c>
      <c r="SS464" t="s">
        <v>749</v>
      </c>
      <c r="ST464" t="s">
        <v>749</v>
      </c>
      <c r="SU464" t="s">
        <v>749</v>
      </c>
      <c r="SV464" t="s">
        <v>749</v>
      </c>
      <c r="SW464" t="s">
        <v>749</v>
      </c>
      <c r="SX464" t="s">
        <v>749</v>
      </c>
      <c r="SY464" t="s">
        <v>749</v>
      </c>
      <c r="SZ464" t="s">
        <v>749</v>
      </c>
      <c r="TA464" t="s">
        <v>749</v>
      </c>
      <c r="TB464" t="s">
        <v>749</v>
      </c>
      <c r="TC464" t="s">
        <v>749</v>
      </c>
      <c r="TD464" t="s">
        <v>749</v>
      </c>
      <c r="TE464" t="s">
        <v>749</v>
      </c>
      <c r="TF464" t="s">
        <v>749</v>
      </c>
      <c r="TG464" t="s">
        <v>749</v>
      </c>
      <c r="TH464" t="s">
        <v>749</v>
      </c>
      <c r="TI464" t="s">
        <v>749</v>
      </c>
      <c r="TJ464" t="s">
        <v>749</v>
      </c>
      <c r="TK464" t="s">
        <v>749</v>
      </c>
      <c r="TL464" t="s">
        <v>749</v>
      </c>
      <c r="TM464" t="s">
        <v>749</v>
      </c>
      <c r="TN464" t="s">
        <v>749</v>
      </c>
      <c r="TO464" t="s">
        <v>749</v>
      </c>
      <c r="TP464" t="s">
        <v>749</v>
      </c>
      <c r="TQ464" t="s">
        <v>749</v>
      </c>
      <c r="TR464" t="s">
        <v>749</v>
      </c>
      <c r="TS464" t="s">
        <v>749</v>
      </c>
      <c r="TT464" t="s">
        <v>749</v>
      </c>
      <c r="TU464" t="s">
        <v>749</v>
      </c>
      <c r="TV464" t="s">
        <v>749</v>
      </c>
      <c r="TW464" t="s">
        <v>749</v>
      </c>
      <c r="TX464" t="s">
        <v>749</v>
      </c>
      <c r="TY464" t="s">
        <v>749</v>
      </c>
      <c r="TZ464" t="s">
        <v>749</v>
      </c>
      <c r="UA464" t="s">
        <v>749</v>
      </c>
      <c r="UB464" t="s">
        <v>749</v>
      </c>
      <c r="UC464" t="s">
        <v>749</v>
      </c>
      <c r="UD464" t="s">
        <v>749</v>
      </c>
      <c r="UE464" t="s">
        <v>749</v>
      </c>
      <c r="UF464" t="s">
        <v>749</v>
      </c>
      <c r="UG464" t="s">
        <v>749</v>
      </c>
      <c r="UH464" t="s">
        <v>749</v>
      </c>
      <c r="UI464" t="s">
        <v>749</v>
      </c>
      <c r="UJ464" t="s">
        <v>749</v>
      </c>
      <c r="UK464" t="s">
        <v>749</v>
      </c>
      <c r="UL464" t="s">
        <v>749</v>
      </c>
      <c r="UM464" t="s">
        <v>749</v>
      </c>
      <c r="UN464" t="s">
        <v>749</v>
      </c>
      <c r="UO464" t="s">
        <v>749</v>
      </c>
      <c r="UP464" t="s">
        <v>749</v>
      </c>
      <c r="UQ464" t="s">
        <v>749</v>
      </c>
      <c r="UR464" t="s">
        <v>749</v>
      </c>
      <c r="US464" t="s">
        <v>749</v>
      </c>
      <c r="UT464" t="s">
        <v>749</v>
      </c>
      <c r="UU464" t="s">
        <v>749</v>
      </c>
      <c r="UV464" t="s">
        <v>749</v>
      </c>
      <c r="UW464" t="s">
        <v>749</v>
      </c>
      <c r="UX464" t="s">
        <v>749</v>
      </c>
      <c r="UY464" t="s">
        <v>749</v>
      </c>
      <c r="UZ464" t="s">
        <v>749</v>
      </c>
      <c r="VA464" t="s">
        <v>749</v>
      </c>
      <c r="VB464" t="s">
        <v>749</v>
      </c>
      <c r="VC464" t="s">
        <v>749</v>
      </c>
      <c r="VD464" t="s">
        <v>749</v>
      </c>
      <c r="VE464" t="s">
        <v>749</v>
      </c>
      <c r="VF464" t="s">
        <v>749</v>
      </c>
      <c r="VG464" t="s">
        <v>749</v>
      </c>
      <c r="VH464" t="s">
        <v>749</v>
      </c>
      <c r="VI464" t="s">
        <v>749</v>
      </c>
      <c r="VJ464" t="s">
        <v>749</v>
      </c>
      <c r="VK464" t="s">
        <v>749</v>
      </c>
      <c r="VL464" t="s">
        <v>749</v>
      </c>
      <c r="VM464" t="s">
        <v>749</v>
      </c>
      <c r="VN464" t="s">
        <v>749</v>
      </c>
      <c r="VO464" t="s">
        <v>749</v>
      </c>
      <c r="VP464" t="s">
        <v>749</v>
      </c>
      <c r="VQ464" t="s">
        <v>749</v>
      </c>
      <c r="VR464" t="s">
        <v>749</v>
      </c>
      <c r="VS464" t="s">
        <v>749</v>
      </c>
      <c r="VT464" t="s">
        <v>749</v>
      </c>
      <c r="VU464" t="s">
        <v>749</v>
      </c>
      <c r="VV464" t="s">
        <v>749</v>
      </c>
      <c r="VW464" t="s">
        <v>749</v>
      </c>
      <c r="VX464" t="s">
        <v>749</v>
      </c>
      <c r="VY464" t="s">
        <v>749</v>
      </c>
      <c r="VZ464" t="s">
        <v>749</v>
      </c>
      <c r="WA464" t="s">
        <v>749</v>
      </c>
      <c r="WB464" t="s">
        <v>749</v>
      </c>
      <c r="WC464" t="s">
        <v>749</v>
      </c>
      <c r="WD464" t="s">
        <v>749</v>
      </c>
      <c r="WE464" t="s">
        <v>749</v>
      </c>
      <c r="WF464" t="s">
        <v>749</v>
      </c>
      <c r="WG464" t="s">
        <v>749</v>
      </c>
      <c r="WH464" t="s">
        <v>749</v>
      </c>
      <c r="WI464" t="s">
        <v>749</v>
      </c>
      <c r="WJ464" t="s">
        <v>749</v>
      </c>
      <c r="WK464" t="s">
        <v>749</v>
      </c>
      <c r="WL464" t="s">
        <v>749</v>
      </c>
      <c r="WM464" t="s">
        <v>749</v>
      </c>
      <c r="WN464" t="s">
        <v>749</v>
      </c>
      <c r="WO464" t="s">
        <v>749</v>
      </c>
      <c r="WP464" t="s">
        <v>749</v>
      </c>
      <c r="WQ464" t="s">
        <v>749</v>
      </c>
      <c r="WR464" t="s">
        <v>749</v>
      </c>
      <c r="WS464" t="s">
        <v>749</v>
      </c>
      <c r="WT464" t="s">
        <v>749</v>
      </c>
      <c r="WU464" t="s">
        <v>749</v>
      </c>
      <c r="WV464" t="s">
        <v>749</v>
      </c>
      <c r="WW464" t="s">
        <v>749</v>
      </c>
      <c r="WX464" t="s">
        <v>749</v>
      </c>
      <c r="WY464" t="s">
        <v>749</v>
      </c>
      <c r="WZ464" t="s">
        <v>749</v>
      </c>
      <c r="XA464" t="s">
        <v>749</v>
      </c>
      <c r="XB464" t="s">
        <v>749</v>
      </c>
      <c r="XC464" t="s">
        <v>749</v>
      </c>
      <c r="XD464" t="s">
        <v>749</v>
      </c>
      <c r="XE464" t="s">
        <v>749</v>
      </c>
      <c r="XF464" t="s">
        <v>749</v>
      </c>
      <c r="XG464" t="s">
        <v>749</v>
      </c>
      <c r="XH464" t="s">
        <v>749</v>
      </c>
      <c r="XI464" t="s">
        <v>749</v>
      </c>
      <c r="XJ464" t="s">
        <v>749</v>
      </c>
      <c r="XK464" t="s">
        <v>749</v>
      </c>
      <c r="XL464" t="s">
        <v>749</v>
      </c>
      <c r="XM464" t="s">
        <v>749</v>
      </c>
      <c r="XN464" t="s">
        <v>749</v>
      </c>
      <c r="XO464" t="s">
        <v>749</v>
      </c>
      <c r="XP464" t="s">
        <v>749</v>
      </c>
      <c r="XQ464" t="s">
        <v>749</v>
      </c>
      <c r="XR464" t="s">
        <v>749</v>
      </c>
      <c r="XS464" t="s">
        <v>749</v>
      </c>
      <c r="XT464" t="s">
        <v>749</v>
      </c>
      <c r="XU464" t="s">
        <v>749</v>
      </c>
      <c r="XV464" t="s">
        <v>749</v>
      </c>
      <c r="XW464" t="s">
        <v>749</v>
      </c>
      <c r="XX464" t="s">
        <v>749</v>
      </c>
      <c r="XY464" t="s">
        <v>749</v>
      </c>
      <c r="XZ464" t="s">
        <v>749</v>
      </c>
      <c r="YA464" t="s">
        <v>749</v>
      </c>
      <c r="YB464" t="s">
        <v>749</v>
      </c>
      <c r="YC464" t="s">
        <v>749</v>
      </c>
      <c r="YD464" t="s">
        <v>749</v>
      </c>
      <c r="YE464" t="s">
        <v>749</v>
      </c>
      <c r="YF464" t="s">
        <v>749</v>
      </c>
      <c r="YG464" t="s">
        <v>749</v>
      </c>
      <c r="YH464" t="s">
        <v>749</v>
      </c>
      <c r="YI464" t="s">
        <v>749</v>
      </c>
      <c r="YJ464" t="s">
        <v>749</v>
      </c>
      <c r="YK464" t="s">
        <v>749</v>
      </c>
      <c r="YL464" t="s">
        <v>749</v>
      </c>
      <c r="YM464" t="s">
        <v>749</v>
      </c>
      <c r="YN464" t="s">
        <v>749</v>
      </c>
      <c r="YO464" t="s">
        <v>749</v>
      </c>
      <c r="YP464" t="s">
        <v>749</v>
      </c>
      <c r="YQ464" t="s">
        <v>749</v>
      </c>
      <c r="YR464" t="s">
        <v>749</v>
      </c>
      <c r="YS464" t="s">
        <v>749</v>
      </c>
      <c r="YT464" t="s">
        <v>749</v>
      </c>
      <c r="YU464" t="s">
        <v>749</v>
      </c>
      <c r="YV464" t="s">
        <v>749</v>
      </c>
      <c r="YW464" t="s">
        <v>749</v>
      </c>
      <c r="YX464" t="s">
        <v>749</v>
      </c>
      <c r="YY464" t="s">
        <v>749</v>
      </c>
      <c r="YZ464" t="s">
        <v>749</v>
      </c>
      <c r="ZA464" t="s">
        <v>749</v>
      </c>
      <c r="ZB464" t="s">
        <v>749</v>
      </c>
      <c r="ZC464" t="s">
        <v>749</v>
      </c>
      <c r="ZD464" t="s">
        <v>749</v>
      </c>
      <c r="ZE464" t="s">
        <v>749</v>
      </c>
      <c r="ZF464" t="s">
        <v>749</v>
      </c>
      <c r="ZG464" t="s">
        <v>749</v>
      </c>
      <c r="ZH464" t="s">
        <v>749</v>
      </c>
      <c r="ZI464" t="s">
        <v>749</v>
      </c>
      <c r="ZJ464" t="s">
        <v>749</v>
      </c>
      <c r="ZK464" t="s">
        <v>749</v>
      </c>
      <c r="ZL464" t="s">
        <v>749</v>
      </c>
      <c r="ZM464" t="s">
        <v>749</v>
      </c>
      <c r="ZN464" t="s">
        <v>749</v>
      </c>
      <c r="ZO464" t="s">
        <v>749</v>
      </c>
      <c r="ZP464" t="s">
        <v>749</v>
      </c>
      <c r="ZQ464" t="s">
        <v>749</v>
      </c>
      <c r="ZR464" t="s">
        <v>749</v>
      </c>
      <c r="ZS464" t="s">
        <v>749</v>
      </c>
      <c r="ZT464" t="s">
        <v>749</v>
      </c>
      <c r="ZU464" t="s">
        <v>749</v>
      </c>
      <c r="ZV464" t="s">
        <v>749</v>
      </c>
      <c r="ZW464" t="s">
        <v>749</v>
      </c>
      <c r="ZX464" t="s">
        <v>749</v>
      </c>
      <c r="ZY464" t="s">
        <v>749</v>
      </c>
      <c r="ZZ464" t="s">
        <v>749</v>
      </c>
      <c r="AAA464" t="s">
        <v>749</v>
      </c>
      <c r="AAB464" t="s">
        <v>749</v>
      </c>
      <c r="AAC464" t="s">
        <v>749</v>
      </c>
      <c r="AAD464" t="s">
        <v>749</v>
      </c>
      <c r="AAE464" t="s">
        <v>749</v>
      </c>
      <c r="AAF464" t="s">
        <v>749</v>
      </c>
      <c r="AAG464" t="s">
        <v>749</v>
      </c>
      <c r="AAH464" t="s">
        <v>749</v>
      </c>
      <c r="AAI464" t="s">
        <v>749</v>
      </c>
      <c r="AAJ464" t="s">
        <v>749</v>
      </c>
      <c r="AAK464" t="s">
        <v>749</v>
      </c>
      <c r="AAL464" t="s">
        <v>749</v>
      </c>
      <c r="AAM464" t="s">
        <v>749</v>
      </c>
      <c r="AAN464" t="s">
        <v>749</v>
      </c>
      <c r="AAO464" t="s">
        <v>749</v>
      </c>
      <c r="AAP464" t="s">
        <v>749</v>
      </c>
      <c r="AAQ464" t="s">
        <v>749</v>
      </c>
      <c r="AAR464" t="s">
        <v>749</v>
      </c>
      <c r="AAS464" t="s">
        <v>749</v>
      </c>
      <c r="AAT464" t="s">
        <v>749</v>
      </c>
      <c r="AAU464" t="s">
        <v>749</v>
      </c>
      <c r="AAV464" t="s">
        <v>749</v>
      </c>
      <c r="AAW464" t="s">
        <v>749</v>
      </c>
      <c r="AAX464" t="s">
        <v>749</v>
      </c>
      <c r="AAY464" t="s">
        <v>749</v>
      </c>
      <c r="AAZ464" t="s">
        <v>749</v>
      </c>
      <c r="ABA464" t="s">
        <v>749</v>
      </c>
      <c r="ABB464" t="s">
        <v>749</v>
      </c>
      <c r="ABC464" t="s">
        <v>749</v>
      </c>
      <c r="ABD464" t="s">
        <v>749</v>
      </c>
      <c r="ABE464" t="s">
        <v>749</v>
      </c>
      <c r="ABF464" t="s">
        <v>749</v>
      </c>
      <c r="ABG464" t="s">
        <v>749</v>
      </c>
      <c r="ABH464" t="s">
        <v>749</v>
      </c>
      <c r="ABI464" t="s">
        <v>749</v>
      </c>
      <c r="ABJ464" t="s">
        <v>749</v>
      </c>
      <c r="ABK464" t="s">
        <v>749</v>
      </c>
      <c r="ABL464" t="s">
        <v>749</v>
      </c>
    </row>
    <row r="465" spans="1:740">
      <c r="A465" t="s">
        <v>2069</v>
      </c>
      <c r="B465" t="s">
        <v>2070</v>
      </c>
      <c r="C465" t="s">
        <v>1634</v>
      </c>
      <c r="D465" t="s">
        <v>2003</v>
      </c>
      <c r="E465" t="s">
        <v>1636</v>
      </c>
      <c r="F465" s="1">
        <v>34</v>
      </c>
      <c r="G465" t="s">
        <v>2004</v>
      </c>
      <c r="H465" t="s">
        <v>1740</v>
      </c>
      <c r="I465" t="s">
        <v>747</v>
      </c>
      <c r="J465" s="1">
        <v>0</v>
      </c>
      <c r="K465" t="s">
        <v>2003</v>
      </c>
      <c r="L465" t="s">
        <v>1026</v>
      </c>
      <c r="M465" s="1">
        <v>0</v>
      </c>
      <c r="N465" t="s">
        <v>749</v>
      </c>
      <c r="O465" t="s">
        <v>750</v>
      </c>
      <c r="P465" t="s">
        <v>1027</v>
      </c>
      <c r="Q465" t="s">
        <v>752</v>
      </c>
      <c r="R465" t="s">
        <v>1028</v>
      </c>
      <c r="S465" t="s">
        <v>1029</v>
      </c>
      <c r="T465" t="s">
        <v>1030</v>
      </c>
      <c r="U465" t="s">
        <v>1031</v>
      </c>
      <c r="V465" t="s">
        <v>1032</v>
      </c>
      <c r="W465" t="s">
        <v>1033</v>
      </c>
      <c r="X465" t="s">
        <v>1034</v>
      </c>
      <c r="Y465" t="s">
        <v>1035</v>
      </c>
      <c r="Z465" t="s">
        <v>1036</v>
      </c>
      <c r="AA465" t="s">
        <v>1037</v>
      </c>
      <c r="AB465" t="s">
        <v>1038</v>
      </c>
      <c r="AC465" t="s">
        <v>1039</v>
      </c>
      <c r="AD465" t="s">
        <v>1040</v>
      </c>
      <c r="AE465" t="s">
        <v>1041</v>
      </c>
      <c r="AF465" t="s">
        <v>1042</v>
      </c>
      <c r="AG465" t="s">
        <v>1043</v>
      </c>
      <c r="AH465" t="s">
        <v>1044</v>
      </c>
      <c r="AI465" t="s">
        <v>1045</v>
      </c>
      <c r="AJ465" t="s">
        <v>1046</v>
      </c>
      <c r="AK465" t="s">
        <v>1047</v>
      </c>
      <c r="AL465" t="s">
        <v>1048</v>
      </c>
      <c r="AM465" t="s">
        <v>1049</v>
      </c>
      <c r="AN465" t="s">
        <v>1050</v>
      </c>
      <c r="AO465" t="s">
        <v>1051</v>
      </c>
      <c r="AP465" t="s">
        <v>1052</v>
      </c>
      <c r="AQ465" t="s">
        <v>1053</v>
      </c>
      <c r="AR465" t="s">
        <v>1054</v>
      </c>
      <c r="AS465" t="s">
        <v>749</v>
      </c>
      <c r="AT465" t="s">
        <v>749</v>
      </c>
      <c r="AU465" t="s">
        <v>749</v>
      </c>
      <c r="AV465" t="s">
        <v>749</v>
      </c>
      <c r="AW465" t="s">
        <v>749</v>
      </c>
      <c r="AX465" t="s">
        <v>749</v>
      </c>
      <c r="AY465" t="s">
        <v>749</v>
      </c>
      <c r="AZ465" t="s">
        <v>749</v>
      </c>
      <c r="BA465" t="s">
        <v>749</v>
      </c>
      <c r="BB465" t="s">
        <v>749</v>
      </c>
      <c r="BC465" t="s">
        <v>749</v>
      </c>
      <c r="BD465" t="s">
        <v>749</v>
      </c>
      <c r="BE465" t="s">
        <v>749</v>
      </c>
      <c r="BF465" t="s">
        <v>749</v>
      </c>
      <c r="BG465" t="s">
        <v>749</v>
      </c>
      <c r="BH465" t="s">
        <v>749</v>
      </c>
      <c r="BI465" t="s">
        <v>749</v>
      </c>
      <c r="BJ465" t="s">
        <v>749</v>
      </c>
      <c r="BK465" t="s">
        <v>749</v>
      </c>
      <c r="BL465" t="s">
        <v>749</v>
      </c>
      <c r="BM465" t="s">
        <v>749</v>
      </c>
      <c r="BN465" t="s">
        <v>749</v>
      </c>
      <c r="BO465" t="s">
        <v>749</v>
      </c>
      <c r="BP465" t="s">
        <v>749</v>
      </c>
      <c r="BQ465" t="s">
        <v>749</v>
      </c>
      <c r="BR465" t="s">
        <v>749</v>
      </c>
      <c r="BS465" t="s">
        <v>749</v>
      </c>
      <c r="BT465" t="s">
        <v>749</v>
      </c>
      <c r="BU465" t="s">
        <v>749</v>
      </c>
      <c r="BV465" t="s">
        <v>749</v>
      </c>
      <c r="BW465" t="s">
        <v>749</v>
      </c>
      <c r="BX465" t="s">
        <v>749</v>
      </c>
      <c r="BY465" t="s">
        <v>749</v>
      </c>
      <c r="BZ465" t="s">
        <v>749</v>
      </c>
      <c r="CA465" t="s">
        <v>749</v>
      </c>
      <c r="CB465" t="s">
        <v>749</v>
      </c>
      <c r="CC465" t="s">
        <v>749</v>
      </c>
      <c r="CD465" t="s">
        <v>749</v>
      </c>
      <c r="CE465" t="s">
        <v>749</v>
      </c>
      <c r="CF465" t="s">
        <v>749</v>
      </c>
      <c r="CG465" t="s">
        <v>749</v>
      </c>
      <c r="CH465" t="s">
        <v>749</v>
      </c>
      <c r="CI465" t="s">
        <v>749</v>
      </c>
      <c r="CJ465" t="s">
        <v>749</v>
      </c>
      <c r="CK465" t="s">
        <v>749</v>
      </c>
      <c r="CL465" t="s">
        <v>749</v>
      </c>
      <c r="CM465" t="s">
        <v>749</v>
      </c>
      <c r="CN465" t="s">
        <v>749</v>
      </c>
      <c r="CO465" t="s">
        <v>749</v>
      </c>
      <c r="CP465" t="s">
        <v>749</v>
      </c>
      <c r="CQ465" t="s">
        <v>749</v>
      </c>
      <c r="CR465" t="s">
        <v>749</v>
      </c>
      <c r="CS465" t="s">
        <v>749</v>
      </c>
      <c r="CT465" t="s">
        <v>749</v>
      </c>
      <c r="CU465" t="s">
        <v>749</v>
      </c>
      <c r="CV465" t="s">
        <v>749</v>
      </c>
      <c r="CW465" t="s">
        <v>749</v>
      </c>
      <c r="CX465" t="s">
        <v>749</v>
      </c>
      <c r="CY465" t="s">
        <v>749</v>
      </c>
      <c r="CZ465" t="s">
        <v>749</v>
      </c>
      <c r="DA465" t="s">
        <v>749</v>
      </c>
      <c r="DB465" t="s">
        <v>749</v>
      </c>
      <c r="DC465" t="s">
        <v>749</v>
      </c>
      <c r="DD465" t="s">
        <v>749</v>
      </c>
      <c r="DE465" t="s">
        <v>749</v>
      </c>
      <c r="DF465" t="s">
        <v>749</v>
      </c>
      <c r="DG465" t="s">
        <v>749</v>
      </c>
      <c r="DH465" t="s">
        <v>749</v>
      </c>
      <c r="DI465" t="s">
        <v>749</v>
      </c>
      <c r="DJ465" t="s">
        <v>749</v>
      </c>
      <c r="DK465" t="s">
        <v>749</v>
      </c>
      <c r="DL465" t="s">
        <v>749</v>
      </c>
      <c r="DM465" t="s">
        <v>749</v>
      </c>
      <c r="DN465" t="s">
        <v>749</v>
      </c>
      <c r="DO465" t="s">
        <v>749</v>
      </c>
      <c r="DP465" t="s">
        <v>749</v>
      </c>
      <c r="DQ465" t="s">
        <v>749</v>
      </c>
      <c r="DR465" t="s">
        <v>749</v>
      </c>
      <c r="DS465" t="s">
        <v>749</v>
      </c>
      <c r="DT465" t="s">
        <v>749</v>
      </c>
      <c r="DU465" t="s">
        <v>749</v>
      </c>
      <c r="DV465" t="s">
        <v>749</v>
      </c>
      <c r="DW465" t="s">
        <v>749</v>
      </c>
      <c r="DX465" t="s">
        <v>749</v>
      </c>
      <c r="DY465" t="s">
        <v>749</v>
      </c>
      <c r="DZ465" t="s">
        <v>749</v>
      </c>
      <c r="EA465" t="s">
        <v>749</v>
      </c>
      <c r="EB465" t="s">
        <v>749</v>
      </c>
      <c r="EC465" t="s">
        <v>749</v>
      </c>
      <c r="ED465" t="s">
        <v>749</v>
      </c>
      <c r="EE465" t="s">
        <v>749</v>
      </c>
      <c r="EF465" t="s">
        <v>749</v>
      </c>
      <c r="EG465" t="s">
        <v>749</v>
      </c>
      <c r="EH465" t="s">
        <v>749</v>
      </c>
      <c r="EI465" t="s">
        <v>749</v>
      </c>
      <c r="EJ465" t="s">
        <v>749</v>
      </c>
      <c r="EK465" t="s">
        <v>749</v>
      </c>
      <c r="EL465" t="s">
        <v>749</v>
      </c>
      <c r="EM465" t="s">
        <v>749</v>
      </c>
      <c r="EN465" t="s">
        <v>749</v>
      </c>
      <c r="EO465" t="s">
        <v>749</v>
      </c>
      <c r="EP465" t="s">
        <v>749</v>
      </c>
      <c r="EQ465" t="s">
        <v>749</v>
      </c>
      <c r="ER465" t="s">
        <v>749</v>
      </c>
      <c r="ES465" t="s">
        <v>749</v>
      </c>
      <c r="ET465" t="s">
        <v>749</v>
      </c>
      <c r="EU465" t="s">
        <v>749</v>
      </c>
      <c r="EV465" t="s">
        <v>749</v>
      </c>
      <c r="EW465" t="s">
        <v>749</v>
      </c>
      <c r="EX465" t="s">
        <v>749</v>
      </c>
      <c r="EY465" t="s">
        <v>749</v>
      </c>
      <c r="EZ465" t="s">
        <v>749</v>
      </c>
      <c r="FA465" t="s">
        <v>749</v>
      </c>
      <c r="FB465" t="s">
        <v>749</v>
      </c>
      <c r="FC465" t="s">
        <v>749</v>
      </c>
      <c r="FD465" t="s">
        <v>749</v>
      </c>
      <c r="FE465" t="s">
        <v>749</v>
      </c>
      <c r="FF465" t="s">
        <v>749</v>
      </c>
      <c r="FG465" t="s">
        <v>749</v>
      </c>
      <c r="FH465" t="s">
        <v>749</v>
      </c>
      <c r="FI465" t="s">
        <v>749</v>
      </c>
      <c r="FJ465" t="s">
        <v>749</v>
      </c>
      <c r="FK465" t="s">
        <v>749</v>
      </c>
      <c r="FL465" t="s">
        <v>749</v>
      </c>
      <c r="FM465" t="s">
        <v>749</v>
      </c>
      <c r="FN465" t="s">
        <v>749</v>
      </c>
      <c r="FO465" t="s">
        <v>749</v>
      </c>
      <c r="FP465" t="s">
        <v>749</v>
      </c>
      <c r="FQ465" t="s">
        <v>749</v>
      </c>
      <c r="FR465" t="s">
        <v>749</v>
      </c>
      <c r="FS465" t="s">
        <v>749</v>
      </c>
      <c r="FT465" t="s">
        <v>749</v>
      </c>
      <c r="FU465" t="s">
        <v>749</v>
      </c>
      <c r="FV465" t="s">
        <v>749</v>
      </c>
      <c r="FW465" t="s">
        <v>749</v>
      </c>
      <c r="FX465" t="s">
        <v>749</v>
      </c>
      <c r="FY465" t="s">
        <v>749</v>
      </c>
      <c r="FZ465" t="s">
        <v>749</v>
      </c>
      <c r="GA465" t="s">
        <v>749</v>
      </c>
      <c r="GB465" t="s">
        <v>749</v>
      </c>
      <c r="GC465" t="s">
        <v>749</v>
      </c>
      <c r="GD465" t="s">
        <v>749</v>
      </c>
      <c r="GE465" t="s">
        <v>749</v>
      </c>
      <c r="GF465" t="s">
        <v>749</v>
      </c>
      <c r="GG465" t="s">
        <v>749</v>
      </c>
      <c r="GH465" t="s">
        <v>749</v>
      </c>
      <c r="GI465" t="s">
        <v>749</v>
      </c>
      <c r="GJ465" t="s">
        <v>749</v>
      </c>
      <c r="GK465" t="s">
        <v>749</v>
      </c>
      <c r="GL465" t="s">
        <v>749</v>
      </c>
      <c r="GM465" t="s">
        <v>749</v>
      </c>
      <c r="GN465" t="s">
        <v>749</v>
      </c>
      <c r="GO465" t="s">
        <v>749</v>
      </c>
      <c r="GP465" t="s">
        <v>749</v>
      </c>
      <c r="GQ465" t="s">
        <v>749</v>
      </c>
      <c r="GR465" t="s">
        <v>749</v>
      </c>
      <c r="GS465" t="s">
        <v>749</v>
      </c>
      <c r="GT465" t="s">
        <v>749</v>
      </c>
      <c r="GU465" t="s">
        <v>749</v>
      </c>
      <c r="GV465" t="s">
        <v>749</v>
      </c>
      <c r="GW465" t="s">
        <v>749</v>
      </c>
      <c r="GX465" t="s">
        <v>749</v>
      </c>
      <c r="GY465" t="s">
        <v>749</v>
      </c>
      <c r="GZ465" t="s">
        <v>749</v>
      </c>
      <c r="HA465" t="s">
        <v>749</v>
      </c>
      <c r="HB465" t="s">
        <v>749</v>
      </c>
      <c r="HC465" t="s">
        <v>749</v>
      </c>
      <c r="HD465" t="s">
        <v>749</v>
      </c>
      <c r="HE465" t="s">
        <v>749</v>
      </c>
      <c r="HF465" t="s">
        <v>749</v>
      </c>
      <c r="HG465" t="s">
        <v>749</v>
      </c>
      <c r="HH465" t="s">
        <v>749</v>
      </c>
      <c r="HI465" t="s">
        <v>749</v>
      </c>
      <c r="HJ465" t="s">
        <v>749</v>
      </c>
      <c r="HK465" t="s">
        <v>749</v>
      </c>
      <c r="HL465" t="s">
        <v>749</v>
      </c>
      <c r="HM465" t="s">
        <v>749</v>
      </c>
      <c r="HN465" t="s">
        <v>749</v>
      </c>
      <c r="HO465" t="s">
        <v>749</v>
      </c>
      <c r="HP465" t="s">
        <v>749</v>
      </c>
      <c r="HQ465" t="s">
        <v>749</v>
      </c>
      <c r="HR465" t="s">
        <v>749</v>
      </c>
      <c r="HS465" t="s">
        <v>749</v>
      </c>
      <c r="HT465" t="s">
        <v>749</v>
      </c>
      <c r="HU465" t="s">
        <v>749</v>
      </c>
      <c r="HV465" t="s">
        <v>749</v>
      </c>
      <c r="HW465" t="s">
        <v>749</v>
      </c>
      <c r="HX465" t="s">
        <v>749</v>
      </c>
      <c r="HY465" t="s">
        <v>749</v>
      </c>
      <c r="HZ465" t="s">
        <v>749</v>
      </c>
      <c r="IA465" t="s">
        <v>749</v>
      </c>
      <c r="IB465" t="s">
        <v>749</v>
      </c>
      <c r="IC465" t="s">
        <v>749</v>
      </c>
      <c r="ID465" t="s">
        <v>749</v>
      </c>
      <c r="IE465" t="s">
        <v>749</v>
      </c>
      <c r="IF465" t="s">
        <v>749</v>
      </c>
      <c r="IG465" t="s">
        <v>749</v>
      </c>
      <c r="IH465" t="s">
        <v>749</v>
      </c>
      <c r="II465" t="s">
        <v>749</v>
      </c>
      <c r="IJ465" t="s">
        <v>749</v>
      </c>
      <c r="IK465" t="s">
        <v>749</v>
      </c>
      <c r="IL465" t="s">
        <v>749</v>
      </c>
      <c r="IM465" t="s">
        <v>749</v>
      </c>
      <c r="IN465" t="s">
        <v>749</v>
      </c>
      <c r="IO465" t="s">
        <v>749</v>
      </c>
      <c r="IP465" t="s">
        <v>749</v>
      </c>
      <c r="IQ465" t="s">
        <v>749</v>
      </c>
      <c r="IR465" t="s">
        <v>749</v>
      </c>
      <c r="IS465" t="s">
        <v>749</v>
      </c>
      <c r="IT465" t="s">
        <v>749</v>
      </c>
      <c r="IU465" t="s">
        <v>749</v>
      </c>
      <c r="IV465" t="s">
        <v>749</v>
      </c>
      <c r="IW465" t="s">
        <v>749</v>
      </c>
      <c r="IX465" t="s">
        <v>749</v>
      </c>
      <c r="IY465" t="s">
        <v>749</v>
      </c>
      <c r="IZ465" t="s">
        <v>749</v>
      </c>
      <c r="JA465" t="s">
        <v>749</v>
      </c>
      <c r="JB465" t="s">
        <v>749</v>
      </c>
      <c r="JC465" t="s">
        <v>749</v>
      </c>
      <c r="JD465" t="s">
        <v>749</v>
      </c>
      <c r="JE465" t="s">
        <v>749</v>
      </c>
      <c r="JF465" t="s">
        <v>749</v>
      </c>
      <c r="JG465" t="s">
        <v>749</v>
      </c>
      <c r="JH465" t="s">
        <v>749</v>
      </c>
      <c r="JI465" t="s">
        <v>749</v>
      </c>
      <c r="JJ465" t="s">
        <v>749</v>
      </c>
      <c r="JK465" t="s">
        <v>749</v>
      </c>
      <c r="JL465" t="s">
        <v>749</v>
      </c>
      <c r="JM465" t="s">
        <v>749</v>
      </c>
      <c r="JN465" t="s">
        <v>749</v>
      </c>
      <c r="JO465" t="s">
        <v>749</v>
      </c>
      <c r="JP465" t="s">
        <v>749</v>
      </c>
      <c r="JQ465" t="s">
        <v>749</v>
      </c>
      <c r="JR465" t="s">
        <v>749</v>
      </c>
      <c r="JS465" t="s">
        <v>749</v>
      </c>
      <c r="JT465" t="s">
        <v>749</v>
      </c>
      <c r="JU465" t="s">
        <v>749</v>
      </c>
      <c r="JV465" t="s">
        <v>749</v>
      </c>
      <c r="JW465" t="s">
        <v>749</v>
      </c>
      <c r="JX465" t="s">
        <v>749</v>
      </c>
      <c r="JY465" t="s">
        <v>749</v>
      </c>
      <c r="JZ465" t="s">
        <v>749</v>
      </c>
      <c r="KA465" t="s">
        <v>749</v>
      </c>
      <c r="KB465" t="s">
        <v>749</v>
      </c>
      <c r="KC465" t="s">
        <v>749</v>
      </c>
      <c r="KD465" t="s">
        <v>749</v>
      </c>
      <c r="KE465" t="s">
        <v>749</v>
      </c>
      <c r="KF465" t="s">
        <v>749</v>
      </c>
      <c r="KG465" t="s">
        <v>749</v>
      </c>
      <c r="KH465" t="s">
        <v>749</v>
      </c>
      <c r="KI465" t="s">
        <v>749</v>
      </c>
      <c r="KJ465" t="s">
        <v>749</v>
      </c>
      <c r="KK465" t="s">
        <v>749</v>
      </c>
      <c r="KL465" t="s">
        <v>749</v>
      </c>
      <c r="KM465" t="s">
        <v>749</v>
      </c>
      <c r="KN465" t="s">
        <v>749</v>
      </c>
      <c r="KO465" t="s">
        <v>749</v>
      </c>
      <c r="KP465" t="s">
        <v>749</v>
      </c>
      <c r="KQ465" t="s">
        <v>749</v>
      </c>
      <c r="KR465" t="s">
        <v>749</v>
      </c>
      <c r="KS465" t="s">
        <v>749</v>
      </c>
      <c r="KT465" t="s">
        <v>749</v>
      </c>
      <c r="KU465" t="s">
        <v>749</v>
      </c>
      <c r="KV465" t="s">
        <v>749</v>
      </c>
      <c r="KW465" t="s">
        <v>749</v>
      </c>
      <c r="KX465" t="s">
        <v>749</v>
      </c>
      <c r="KY465" t="s">
        <v>749</v>
      </c>
      <c r="KZ465" t="s">
        <v>749</v>
      </c>
      <c r="LA465" t="s">
        <v>749</v>
      </c>
      <c r="LB465" t="s">
        <v>749</v>
      </c>
      <c r="LC465" t="s">
        <v>749</v>
      </c>
      <c r="LD465" t="s">
        <v>749</v>
      </c>
      <c r="LE465" t="s">
        <v>749</v>
      </c>
      <c r="LF465" t="s">
        <v>749</v>
      </c>
      <c r="LG465" t="s">
        <v>749</v>
      </c>
      <c r="LH465" t="s">
        <v>749</v>
      </c>
      <c r="LI465" t="s">
        <v>749</v>
      </c>
      <c r="LJ465" t="s">
        <v>749</v>
      </c>
      <c r="LK465" t="s">
        <v>749</v>
      </c>
      <c r="LL465" t="s">
        <v>749</v>
      </c>
      <c r="LM465" t="s">
        <v>749</v>
      </c>
      <c r="LN465" t="s">
        <v>749</v>
      </c>
      <c r="LO465" t="s">
        <v>749</v>
      </c>
      <c r="LP465" t="s">
        <v>749</v>
      </c>
      <c r="LQ465" t="s">
        <v>749</v>
      </c>
      <c r="LR465" t="s">
        <v>749</v>
      </c>
      <c r="LS465" t="s">
        <v>749</v>
      </c>
      <c r="LT465" t="s">
        <v>749</v>
      </c>
      <c r="LU465" t="s">
        <v>749</v>
      </c>
      <c r="LV465" t="s">
        <v>749</v>
      </c>
      <c r="LW465" t="s">
        <v>749</v>
      </c>
      <c r="LX465" t="s">
        <v>749</v>
      </c>
      <c r="LY465" t="s">
        <v>749</v>
      </c>
      <c r="LZ465" t="s">
        <v>749</v>
      </c>
      <c r="MA465" t="s">
        <v>749</v>
      </c>
      <c r="MB465" t="s">
        <v>749</v>
      </c>
      <c r="MC465" t="s">
        <v>749</v>
      </c>
      <c r="MD465" t="s">
        <v>749</v>
      </c>
      <c r="ME465" t="s">
        <v>749</v>
      </c>
      <c r="MF465" t="s">
        <v>749</v>
      </c>
      <c r="MG465" t="s">
        <v>749</v>
      </c>
      <c r="MH465" t="s">
        <v>749</v>
      </c>
      <c r="MI465" t="s">
        <v>749</v>
      </c>
      <c r="MJ465" t="s">
        <v>749</v>
      </c>
      <c r="MK465" t="s">
        <v>749</v>
      </c>
      <c r="ML465" t="s">
        <v>749</v>
      </c>
      <c r="MM465" t="s">
        <v>749</v>
      </c>
      <c r="MN465" t="s">
        <v>749</v>
      </c>
      <c r="MO465" t="s">
        <v>749</v>
      </c>
      <c r="MP465" t="s">
        <v>749</v>
      </c>
      <c r="MQ465" t="s">
        <v>749</v>
      </c>
      <c r="MR465" t="s">
        <v>749</v>
      </c>
      <c r="MS465" t="s">
        <v>749</v>
      </c>
      <c r="MT465" t="s">
        <v>749</v>
      </c>
      <c r="MU465" t="s">
        <v>749</v>
      </c>
      <c r="MV465" t="s">
        <v>749</v>
      </c>
      <c r="MW465" t="s">
        <v>749</v>
      </c>
      <c r="MX465" t="s">
        <v>749</v>
      </c>
      <c r="MY465" t="s">
        <v>749</v>
      </c>
      <c r="MZ465" t="s">
        <v>749</v>
      </c>
      <c r="NA465" t="s">
        <v>749</v>
      </c>
      <c r="NB465" t="s">
        <v>749</v>
      </c>
      <c r="NC465" t="s">
        <v>749</v>
      </c>
      <c r="ND465" t="s">
        <v>749</v>
      </c>
      <c r="NE465" t="s">
        <v>749</v>
      </c>
      <c r="NF465" t="s">
        <v>749</v>
      </c>
      <c r="NG465" t="s">
        <v>749</v>
      </c>
      <c r="NH465" t="s">
        <v>749</v>
      </c>
      <c r="NI465" t="s">
        <v>749</v>
      </c>
      <c r="NJ465" t="s">
        <v>749</v>
      </c>
      <c r="NK465" t="s">
        <v>749</v>
      </c>
      <c r="NL465" t="s">
        <v>749</v>
      </c>
      <c r="NM465" t="s">
        <v>749</v>
      </c>
      <c r="NN465" t="s">
        <v>749</v>
      </c>
      <c r="NO465" t="s">
        <v>749</v>
      </c>
      <c r="NP465" t="s">
        <v>749</v>
      </c>
      <c r="NQ465" t="s">
        <v>749</v>
      </c>
      <c r="NR465" t="s">
        <v>749</v>
      </c>
      <c r="NS465" t="s">
        <v>749</v>
      </c>
      <c r="NT465" t="s">
        <v>749</v>
      </c>
      <c r="NU465" t="s">
        <v>749</v>
      </c>
      <c r="NV465" t="s">
        <v>749</v>
      </c>
      <c r="NW465" t="s">
        <v>749</v>
      </c>
      <c r="NX465" t="s">
        <v>749</v>
      </c>
      <c r="NY465" t="s">
        <v>749</v>
      </c>
      <c r="NZ465" t="s">
        <v>749</v>
      </c>
      <c r="OA465" t="s">
        <v>749</v>
      </c>
      <c r="OB465" t="s">
        <v>749</v>
      </c>
      <c r="OC465" t="s">
        <v>749</v>
      </c>
      <c r="OD465" t="s">
        <v>749</v>
      </c>
      <c r="OE465" t="s">
        <v>749</v>
      </c>
      <c r="OF465" t="s">
        <v>749</v>
      </c>
      <c r="OG465" t="s">
        <v>749</v>
      </c>
      <c r="OH465" t="s">
        <v>749</v>
      </c>
      <c r="OI465" t="s">
        <v>749</v>
      </c>
      <c r="OJ465" t="s">
        <v>749</v>
      </c>
      <c r="OK465" t="s">
        <v>749</v>
      </c>
      <c r="OL465" t="s">
        <v>749</v>
      </c>
      <c r="OM465" t="s">
        <v>749</v>
      </c>
      <c r="ON465" t="s">
        <v>749</v>
      </c>
      <c r="OO465" t="s">
        <v>749</v>
      </c>
      <c r="OP465" t="s">
        <v>749</v>
      </c>
      <c r="OQ465" t="s">
        <v>749</v>
      </c>
      <c r="OR465" t="s">
        <v>749</v>
      </c>
      <c r="OS465" t="s">
        <v>749</v>
      </c>
      <c r="OT465" t="s">
        <v>749</v>
      </c>
      <c r="OU465" t="s">
        <v>749</v>
      </c>
      <c r="OV465" t="s">
        <v>749</v>
      </c>
      <c r="OW465" t="s">
        <v>749</v>
      </c>
      <c r="OX465" t="s">
        <v>749</v>
      </c>
      <c r="OY465" t="s">
        <v>749</v>
      </c>
      <c r="OZ465" t="s">
        <v>749</v>
      </c>
      <c r="PA465" t="s">
        <v>749</v>
      </c>
      <c r="PB465" t="s">
        <v>749</v>
      </c>
      <c r="PC465" t="s">
        <v>749</v>
      </c>
      <c r="PD465" t="s">
        <v>749</v>
      </c>
      <c r="PE465" t="s">
        <v>749</v>
      </c>
      <c r="PF465" t="s">
        <v>749</v>
      </c>
      <c r="PG465" t="s">
        <v>749</v>
      </c>
      <c r="PH465" t="s">
        <v>749</v>
      </c>
      <c r="PI465" t="s">
        <v>749</v>
      </c>
      <c r="PJ465" t="s">
        <v>749</v>
      </c>
      <c r="PK465" t="s">
        <v>749</v>
      </c>
      <c r="PL465" t="s">
        <v>749</v>
      </c>
      <c r="PM465" t="s">
        <v>749</v>
      </c>
      <c r="PN465" t="s">
        <v>749</v>
      </c>
      <c r="PO465" t="s">
        <v>749</v>
      </c>
      <c r="PP465" t="s">
        <v>749</v>
      </c>
      <c r="PQ465" t="s">
        <v>749</v>
      </c>
      <c r="PR465" t="s">
        <v>749</v>
      </c>
      <c r="PS465" t="s">
        <v>749</v>
      </c>
      <c r="PT465" t="s">
        <v>749</v>
      </c>
      <c r="PU465" t="s">
        <v>749</v>
      </c>
      <c r="PV465" t="s">
        <v>749</v>
      </c>
      <c r="PW465" t="s">
        <v>749</v>
      </c>
      <c r="PX465" t="s">
        <v>749</v>
      </c>
      <c r="PY465" t="s">
        <v>749</v>
      </c>
      <c r="PZ465" t="s">
        <v>749</v>
      </c>
      <c r="QA465" t="s">
        <v>749</v>
      </c>
      <c r="QB465" t="s">
        <v>749</v>
      </c>
      <c r="QC465" t="s">
        <v>749</v>
      </c>
      <c r="QD465" t="s">
        <v>749</v>
      </c>
      <c r="QE465" t="s">
        <v>749</v>
      </c>
      <c r="QF465" t="s">
        <v>749</v>
      </c>
      <c r="QG465" t="s">
        <v>749</v>
      </c>
      <c r="QH465" t="s">
        <v>749</v>
      </c>
      <c r="QI465" t="s">
        <v>749</v>
      </c>
      <c r="QJ465" t="s">
        <v>749</v>
      </c>
      <c r="QK465" t="s">
        <v>749</v>
      </c>
      <c r="QL465" t="s">
        <v>749</v>
      </c>
      <c r="QM465" t="s">
        <v>749</v>
      </c>
      <c r="QN465" t="s">
        <v>749</v>
      </c>
      <c r="QO465" t="s">
        <v>749</v>
      </c>
      <c r="QP465" t="s">
        <v>749</v>
      </c>
      <c r="QQ465" t="s">
        <v>749</v>
      </c>
      <c r="QR465" t="s">
        <v>749</v>
      </c>
      <c r="QS465" t="s">
        <v>749</v>
      </c>
      <c r="QT465" t="s">
        <v>749</v>
      </c>
      <c r="QU465" t="s">
        <v>749</v>
      </c>
      <c r="QV465" t="s">
        <v>749</v>
      </c>
      <c r="QW465" t="s">
        <v>749</v>
      </c>
      <c r="QX465" t="s">
        <v>749</v>
      </c>
      <c r="QY465" t="s">
        <v>749</v>
      </c>
      <c r="QZ465" t="s">
        <v>749</v>
      </c>
      <c r="RA465" t="s">
        <v>749</v>
      </c>
      <c r="RB465" t="s">
        <v>749</v>
      </c>
      <c r="RC465" t="s">
        <v>749</v>
      </c>
      <c r="RD465" t="s">
        <v>749</v>
      </c>
      <c r="RE465" t="s">
        <v>749</v>
      </c>
      <c r="RF465" t="s">
        <v>749</v>
      </c>
      <c r="RG465" t="s">
        <v>749</v>
      </c>
      <c r="RH465" t="s">
        <v>749</v>
      </c>
      <c r="RI465" t="s">
        <v>749</v>
      </c>
      <c r="RJ465" t="s">
        <v>749</v>
      </c>
      <c r="RK465" t="s">
        <v>749</v>
      </c>
      <c r="RL465" t="s">
        <v>749</v>
      </c>
      <c r="RM465" t="s">
        <v>749</v>
      </c>
      <c r="RN465" t="s">
        <v>749</v>
      </c>
      <c r="RO465" t="s">
        <v>749</v>
      </c>
      <c r="RP465" t="s">
        <v>749</v>
      </c>
      <c r="RQ465" t="s">
        <v>749</v>
      </c>
      <c r="RR465" t="s">
        <v>749</v>
      </c>
      <c r="RS465" t="s">
        <v>749</v>
      </c>
      <c r="RT465" t="s">
        <v>749</v>
      </c>
      <c r="RU465" t="s">
        <v>749</v>
      </c>
      <c r="RV465" t="s">
        <v>749</v>
      </c>
      <c r="RW465" t="s">
        <v>749</v>
      </c>
      <c r="RX465" t="s">
        <v>749</v>
      </c>
      <c r="RY465" t="s">
        <v>749</v>
      </c>
      <c r="RZ465" t="s">
        <v>749</v>
      </c>
      <c r="SA465" t="s">
        <v>749</v>
      </c>
      <c r="SB465" t="s">
        <v>749</v>
      </c>
      <c r="SC465" t="s">
        <v>749</v>
      </c>
      <c r="SD465" t="s">
        <v>749</v>
      </c>
      <c r="SE465" t="s">
        <v>749</v>
      </c>
      <c r="SF465" t="s">
        <v>749</v>
      </c>
      <c r="SG465" t="s">
        <v>749</v>
      </c>
      <c r="SH465" t="s">
        <v>749</v>
      </c>
      <c r="SI465" t="s">
        <v>749</v>
      </c>
      <c r="SJ465" t="s">
        <v>749</v>
      </c>
      <c r="SK465" t="s">
        <v>749</v>
      </c>
      <c r="SL465" t="s">
        <v>749</v>
      </c>
      <c r="SM465" t="s">
        <v>749</v>
      </c>
      <c r="SN465" t="s">
        <v>749</v>
      </c>
      <c r="SO465" t="s">
        <v>749</v>
      </c>
      <c r="SP465" t="s">
        <v>749</v>
      </c>
      <c r="SQ465" t="s">
        <v>749</v>
      </c>
      <c r="SR465" t="s">
        <v>749</v>
      </c>
      <c r="SS465" t="s">
        <v>749</v>
      </c>
      <c r="ST465" t="s">
        <v>749</v>
      </c>
      <c r="SU465" t="s">
        <v>749</v>
      </c>
      <c r="SV465" t="s">
        <v>749</v>
      </c>
      <c r="SW465" t="s">
        <v>749</v>
      </c>
      <c r="SX465" t="s">
        <v>749</v>
      </c>
      <c r="SY465" t="s">
        <v>749</v>
      </c>
      <c r="SZ465" t="s">
        <v>749</v>
      </c>
      <c r="TA465" t="s">
        <v>749</v>
      </c>
      <c r="TB465" t="s">
        <v>749</v>
      </c>
      <c r="TC465" t="s">
        <v>749</v>
      </c>
      <c r="TD465" t="s">
        <v>749</v>
      </c>
      <c r="TE465" t="s">
        <v>749</v>
      </c>
      <c r="TF465" t="s">
        <v>749</v>
      </c>
      <c r="TG465" t="s">
        <v>749</v>
      </c>
      <c r="TH465" t="s">
        <v>749</v>
      </c>
      <c r="TI465" t="s">
        <v>749</v>
      </c>
      <c r="TJ465" t="s">
        <v>749</v>
      </c>
      <c r="TK465" t="s">
        <v>749</v>
      </c>
      <c r="TL465" t="s">
        <v>749</v>
      </c>
      <c r="TM465" t="s">
        <v>749</v>
      </c>
      <c r="TN465" t="s">
        <v>749</v>
      </c>
      <c r="TO465" t="s">
        <v>749</v>
      </c>
      <c r="TP465" t="s">
        <v>749</v>
      </c>
      <c r="TQ465" t="s">
        <v>749</v>
      </c>
      <c r="TR465" t="s">
        <v>749</v>
      </c>
      <c r="TS465" t="s">
        <v>749</v>
      </c>
      <c r="TT465" t="s">
        <v>749</v>
      </c>
      <c r="TU465" t="s">
        <v>749</v>
      </c>
      <c r="TV465" t="s">
        <v>749</v>
      </c>
      <c r="TW465" t="s">
        <v>749</v>
      </c>
      <c r="TX465" t="s">
        <v>749</v>
      </c>
      <c r="TY465" t="s">
        <v>749</v>
      </c>
      <c r="TZ465" t="s">
        <v>749</v>
      </c>
      <c r="UA465" t="s">
        <v>749</v>
      </c>
      <c r="UB465" t="s">
        <v>749</v>
      </c>
      <c r="UC465" t="s">
        <v>749</v>
      </c>
      <c r="UD465" t="s">
        <v>749</v>
      </c>
      <c r="UE465" t="s">
        <v>749</v>
      </c>
      <c r="UF465" t="s">
        <v>749</v>
      </c>
      <c r="UG465" t="s">
        <v>749</v>
      </c>
      <c r="UH465" t="s">
        <v>749</v>
      </c>
      <c r="UI465" t="s">
        <v>749</v>
      </c>
      <c r="UJ465" t="s">
        <v>749</v>
      </c>
      <c r="UK465" t="s">
        <v>749</v>
      </c>
      <c r="UL465" t="s">
        <v>749</v>
      </c>
      <c r="UM465" t="s">
        <v>749</v>
      </c>
      <c r="UN465" t="s">
        <v>749</v>
      </c>
      <c r="UO465" t="s">
        <v>749</v>
      </c>
      <c r="UP465" t="s">
        <v>749</v>
      </c>
      <c r="UQ465" t="s">
        <v>749</v>
      </c>
      <c r="UR465" t="s">
        <v>749</v>
      </c>
      <c r="US465" t="s">
        <v>749</v>
      </c>
      <c r="UT465" t="s">
        <v>749</v>
      </c>
      <c r="UU465" t="s">
        <v>749</v>
      </c>
      <c r="UV465" t="s">
        <v>749</v>
      </c>
      <c r="UW465" t="s">
        <v>749</v>
      </c>
      <c r="UX465" t="s">
        <v>749</v>
      </c>
      <c r="UY465" t="s">
        <v>749</v>
      </c>
      <c r="UZ465" t="s">
        <v>749</v>
      </c>
      <c r="VA465" t="s">
        <v>749</v>
      </c>
      <c r="VB465" t="s">
        <v>749</v>
      </c>
      <c r="VC465" t="s">
        <v>749</v>
      </c>
      <c r="VD465" t="s">
        <v>749</v>
      </c>
      <c r="VE465" t="s">
        <v>749</v>
      </c>
      <c r="VF465" t="s">
        <v>749</v>
      </c>
      <c r="VG465" t="s">
        <v>749</v>
      </c>
      <c r="VH465" t="s">
        <v>749</v>
      </c>
      <c r="VI465" t="s">
        <v>749</v>
      </c>
      <c r="VJ465" t="s">
        <v>749</v>
      </c>
      <c r="VK465" t="s">
        <v>749</v>
      </c>
      <c r="VL465" t="s">
        <v>749</v>
      </c>
      <c r="VM465" t="s">
        <v>749</v>
      </c>
      <c r="VN465" t="s">
        <v>749</v>
      </c>
      <c r="VO465" t="s">
        <v>749</v>
      </c>
      <c r="VP465" t="s">
        <v>749</v>
      </c>
      <c r="VQ465" t="s">
        <v>749</v>
      </c>
      <c r="VR465" t="s">
        <v>749</v>
      </c>
      <c r="VS465" t="s">
        <v>749</v>
      </c>
      <c r="VT465" t="s">
        <v>749</v>
      </c>
      <c r="VU465" t="s">
        <v>749</v>
      </c>
      <c r="VV465" t="s">
        <v>749</v>
      </c>
      <c r="VW465" t="s">
        <v>749</v>
      </c>
      <c r="VX465" t="s">
        <v>749</v>
      </c>
      <c r="VY465" t="s">
        <v>749</v>
      </c>
      <c r="VZ465" t="s">
        <v>749</v>
      </c>
      <c r="WA465" t="s">
        <v>749</v>
      </c>
      <c r="WB465" t="s">
        <v>749</v>
      </c>
      <c r="WC465" t="s">
        <v>749</v>
      </c>
      <c r="WD465" t="s">
        <v>749</v>
      </c>
      <c r="WE465" t="s">
        <v>749</v>
      </c>
      <c r="WF465" t="s">
        <v>749</v>
      </c>
      <c r="WG465" t="s">
        <v>749</v>
      </c>
      <c r="WH465" t="s">
        <v>749</v>
      </c>
      <c r="WI465" t="s">
        <v>749</v>
      </c>
      <c r="WJ465" t="s">
        <v>749</v>
      </c>
      <c r="WK465" t="s">
        <v>749</v>
      </c>
      <c r="WL465" t="s">
        <v>749</v>
      </c>
      <c r="WM465" t="s">
        <v>749</v>
      </c>
      <c r="WN465" t="s">
        <v>749</v>
      </c>
      <c r="WO465" t="s">
        <v>749</v>
      </c>
      <c r="WP465" t="s">
        <v>749</v>
      </c>
      <c r="WQ465" t="s">
        <v>749</v>
      </c>
      <c r="WR465" t="s">
        <v>749</v>
      </c>
      <c r="WS465" t="s">
        <v>749</v>
      </c>
      <c r="WT465" t="s">
        <v>749</v>
      </c>
      <c r="WU465" t="s">
        <v>749</v>
      </c>
      <c r="WV465" t="s">
        <v>749</v>
      </c>
      <c r="WW465" t="s">
        <v>749</v>
      </c>
      <c r="WX465" t="s">
        <v>749</v>
      </c>
      <c r="WY465" t="s">
        <v>749</v>
      </c>
      <c r="WZ465" t="s">
        <v>749</v>
      </c>
      <c r="XA465" t="s">
        <v>749</v>
      </c>
      <c r="XB465" t="s">
        <v>749</v>
      </c>
      <c r="XC465" t="s">
        <v>749</v>
      </c>
      <c r="XD465" t="s">
        <v>749</v>
      </c>
      <c r="XE465" t="s">
        <v>749</v>
      </c>
      <c r="XF465" t="s">
        <v>749</v>
      </c>
      <c r="XG465" t="s">
        <v>749</v>
      </c>
      <c r="XH465" t="s">
        <v>749</v>
      </c>
      <c r="XI465" t="s">
        <v>749</v>
      </c>
      <c r="XJ465" t="s">
        <v>749</v>
      </c>
      <c r="XK465" t="s">
        <v>749</v>
      </c>
      <c r="XL465" t="s">
        <v>749</v>
      </c>
      <c r="XM465" t="s">
        <v>749</v>
      </c>
      <c r="XN465" t="s">
        <v>749</v>
      </c>
      <c r="XO465" t="s">
        <v>749</v>
      </c>
      <c r="XP465" t="s">
        <v>749</v>
      </c>
      <c r="XQ465" t="s">
        <v>749</v>
      </c>
      <c r="XR465" t="s">
        <v>749</v>
      </c>
      <c r="XS465" t="s">
        <v>749</v>
      </c>
      <c r="XT465" t="s">
        <v>749</v>
      </c>
      <c r="XU465" t="s">
        <v>749</v>
      </c>
      <c r="XV465" t="s">
        <v>749</v>
      </c>
      <c r="XW465" t="s">
        <v>749</v>
      </c>
      <c r="XX465" t="s">
        <v>749</v>
      </c>
      <c r="XY465" t="s">
        <v>749</v>
      </c>
      <c r="XZ465" t="s">
        <v>749</v>
      </c>
      <c r="YA465" t="s">
        <v>749</v>
      </c>
      <c r="YB465" t="s">
        <v>749</v>
      </c>
      <c r="YC465" t="s">
        <v>749</v>
      </c>
      <c r="YD465" t="s">
        <v>749</v>
      </c>
      <c r="YE465" t="s">
        <v>749</v>
      </c>
      <c r="YF465" t="s">
        <v>749</v>
      </c>
      <c r="YG465" t="s">
        <v>749</v>
      </c>
      <c r="YH465" t="s">
        <v>749</v>
      </c>
      <c r="YI465" t="s">
        <v>749</v>
      </c>
      <c r="YJ465" t="s">
        <v>749</v>
      </c>
      <c r="YK465" t="s">
        <v>749</v>
      </c>
      <c r="YL465" t="s">
        <v>749</v>
      </c>
      <c r="YM465" t="s">
        <v>749</v>
      </c>
      <c r="YN465" t="s">
        <v>749</v>
      </c>
      <c r="YO465" t="s">
        <v>749</v>
      </c>
      <c r="YP465" t="s">
        <v>749</v>
      </c>
      <c r="YQ465" t="s">
        <v>749</v>
      </c>
      <c r="YR465" t="s">
        <v>749</v>
      </c>
      <c r="YS465" t="s">
        <v>749</v>
      </c>
      <c r="YT465" t="s">
        <v>749</v>
      </c>
      <c r="YU465" t="s">
        <v>749</v>
      </c>
      <c r="YV465" t="s">
        <v>749</v>
      </c>
      <c r="YW465" t="s">
        <v>749</v>
      </c>
      <c r="YX465" t="s">
        <v>749</v>
      </c>
      <c r="YY465" t="s">
        <v>749</v>
      </c>
      <c r="YZ465" t="s">
        <v>749</v>
      </c>
      <c r="ZA465" t="s">
        <v>749</v>
      </c>
      <c r="ZB465" t="s">
        <v>749</v>
      </c>
      <c r="ZC465" t="s">
        <v>749</v>
      </c>
      <c r="ZD465" t="s">
        <v>749</v>
      </c>
      <c r="ZE465" t="s">
        <v>749</v>
      </c>
      <c r="ZF465" t="s">
        <v>749</v>
      </c>
      <c r="ZG465" t="s">
        <v>749</v>
      </c>
      <c r="ZH465" t="s">
        <v>749</v>
      </c>
      <c r="ZI465" t="s">
        <v>749</v>
      </c>
      <c r="ZJ465" t="s">
        <v>749</v>
      </c>
      <c r="ZK465" t="s">
        <v>749</v>
      </c>
      <c r="ZL465" t="s">
        <v>749</v>
      </c>
      <c r="ZM465" t="s">
        <v>749</v>
      </c>
      <c r="ZN465" t="s">
        <v>749</v>
      </c>
      <c r="ZO465" t="s">
        <v>749</v>
      </c>
      <c r="ZP465" t="s">
        <v>749</v>
      </c>
      <c r="ZQ465" t="s">
        <v>749</v>
      </c>
      <c r="ZR465" t="s">
        <v>749</v>
      </c>
      <c r="ZS465" t="s">
        <v>749</v>
      </c>
      <c r="ZT465" t="s">
        <v>749</v>
      </c>
      <c r="ZU465" t="s">
        <v>749</v>
      </c>
      <c r="ZV465" t="s">
        <v>749</v>
      </c>
      <c r="ZW465" t="s">
        <v>749</v>
      </c>
      <c r="ZX465" t="s">
        <v>749</v>
      </c>
      <c r="ZY465" t="s">
        <v>749</v>
      </c>
      <c r="ZZ465" t="s">
        <v>749</v>
      </c>
      <c r="AAA465" t="s">
        <v>749</v>
      </c>
      <c r="AAB465" t="s">
        <v>749</v>
      </c>
      <c r="AAC465" t="s">
        <v>749</v>
      </c>
      <c r="AAD465" t="s">
        <v>749</v>
      </c>
      <c r="AAE465" t="s">
        <v>749</v>
      </c>
      <c r="AAF465" t="s">
        <v>749</v>
      </c>
      <c r="AAG465" t="s">
        <v>749</v>
      </c>
      <c r="AAH465" t="s">
        <v>749</v>
      </c>
      <c r="AAI465" t="s">
        <v>749</v>
      </c>
      <c r="AAJ465" t="s">
        <v>749</v>
      </c>
      <c r="AAK465" t="s">
        <v>749</v>
      </c>
      <c r="AAL465" t="s">
        <v>749</v>
      </c>
      <c r="AAM465" t="s">
        <v>749</v>
      </c>
      <c r="AAN465" t="s">
        <v>749</v>
      </c>
      <c r="AAO465" t="s">
        <v>749</v>
      </c>
      <c r="AAP465" t="s">
        <v>749</v>
      </c>
      <c r="AAQ465" t="s">
        <v>749</v>
      </c>
      <c r="AAR465" t="s">
        <v>749</v>
      </c>
      <c r="AAS465" t="s">
        <v>749</v>
      </c>
      <c r="AAT465" t="s">
        <v>749</v>
      </c>
      <c r="AAU465" t="s">
        <v>749</v>
      </c>
      <c r="AAV465" t="s">
        <v>749</v>
      </c>
      <c r="AAW465" t="s">
        <v>749</v>
      </c>
      <c r="AAX465" t="s">
        <v>749</v>
      </c>
      <c r="AAY465" t="s">
        <v>749</v>
      </c>
      <c r="AAZ465" t="s">
        <v>749</v>
      </c>
      <c r="ABA465" t="s">
        <v>749</v>
      </c>
      <c r="ABB465" t="s">
        <v>749</v>
      </c>
      <c r="ABC465" t="s">
        <v>749</v>
      </c>
      <c r="ABD465" t="s">
        <v>749</v>
      </c>
      <c r="ABE465" t="s">
        <v>749</v>
      </c>
      <c r="ABF465" t="s">
        <v>749</v>
      </c>
      <c r="ABG465" t="s">
        <v>749</v>
      </c>
      <c r="ABH465" t="s">
        <v>749</v>
      </c>
      <c r="ABI465" t="s">
        <v>749</v>
      </c>
      <c r="ABJ465" t="s">
        <v>749</v>
      </c>
      <c r="ABK465" t="s">
        <v>749</v>
      </c>
      <c r="ABL465" t="s">
        <v>749</v>
      </c>
    </row>
    <row r="466" spans="1:740">
      <c r="A466" t="s">
        <v>2071</v>
      </c>
      <c r="B466" t="s">
        <v>2072</v>
      </c>
      <c r="C466" t="s">
        <v>1634</v>
      </c>
      <c r="D466" t="s">
        <v>2003</v>
      </c>
      <c r="E466" t="s">
        <v>1636</v>
      </c>
      <c r="F466" s="1">
        <v>35</v>
      </c>
      <c r="G466" t="s">
        <v>2004</v>
      </c>
      <c r="H466" t="s">
        <v>1743</v>
      </c>
      <c r="I466" t="s">
        <v>747</v>
      </c>
      <c r="J466" s="1">
        <v>0</v>
      </c>
      <c r="K466" t="s">
        <v>2003</v>
      </c>
      <c r="L466" t="s">
        <v>1026</v>
      </c>
      <c r="M466" s="1">
        <v>0</v>
      </c>
      <c r="N466" t="s">
        <v>749</v>
      </c>
      <c r="O466" t="s">
        <v>750</v>
      </c>
      <c r="P466" t="s">
        <v>1027</v>
      </c>
      <c r="Q466" t="s">
        <v>752</v>
      </c>
      <c r="R466" t="s">
        <v>1028</v>
      </c>
      <c r="S466" t="s">
        <v>1029</v>
      </c>
      <c r="T466" t="s">
        <v>1030</v>
      </c>
      <c r="U466" t="s">
        <v>1031</v>
      </c>
      <c r="V466" t="s">
        <v>1032</v>
      </c>
      <c r="W466" t="s">
        <v>1033</v>
      </c>
      <c r="X466" t="s">
        <v>1034</v>
      </c>
      <c r="Y466" t="s">
        <v>1035</v>
      </c>
      <c r="Z466" t="s">
        <v>1036</v>
      </c>
      <c r="AA466" t="s">
        <v>1037</v>
      </c>
      <c r="AB466" t="s">
        <v>1038</v>
      </c>
      <c r="AC466" t="s">
        <v>1039</v>
      </c>
      <c r="AD466" t="s">
        <v>1040</v>
      </c>
      <c r="AE466" t="s">
        <v>1041</v>
      </c>
      <c r="AF466" t="s">
        <v>1042</v>
      </c>
      <c r="AG466" t="s">
        <v>1043</v>
      </c>
      <c r="AH466" t="s">
        <v>1044</v>
      </c>
      <c r="AI466" t="s">
        <v>1045</v>
      </c>
      <c r="AJ466" t="s">
        <v>1046</v>
      </c>
      <c r="AK466" t="s">
        <v>1047</v>
      </c>
      <c r="AL466" t="s">
        <v>1048</v>
      </c>
      <c r="AM466" t="s">
        <v>1049</v>
      </c>
      <c r="AN466" t="s">
        <v>1050</v>
      </c>
      <c r="AO466" t="s">
        <v>1051</v>
      </c>
      <c r="AP466" t="s">
        <v>1052</v>
      </c>
      <c r="AQ466" t="s">
        <v>1053</v>
      </c>
      <c r="AR466" t="s">
        <v>1054</v>
      </c>
      <c r="AS466" t="s">
        <v>749</v>
      </c>
      <c r="AT466" t="s">
        <v>749</v>
      </c>
      <c r="AU466" t="s">
        <v>749</v>
      </c>
      <c r="AV466" t="s">
        <v>749</v>
      </c>
      <c r="AW466" t="s">
        <v>749</v>
      </c>
      <c r="AX466" t="s">
        <v>749</v>
      </c>
      <c r="AY466" t="s">
        <v>749</v>
      </c>
      <c r="AZ466" t="s">
        <v>749</v>
      </c>
      <c r="BA466" t="s">
        <v>749</v>
      </c>
      <c r="BB466" t="s">
        <v>749</v>
      </c>
      <c r="BC466" t="s">
        <v>749</v>
      </c>
      <c r="BD466" t="s">
        <v>749</v>
      </c>
      <c r="BE466" t="s">
        <v>749</v>
      </c>
      <c r="BF466" t="s">
        <v>749</v>
      </c>
      <c r="BG466" t="s">
        <v>749</v>
      </c>
      <c r="BH466" t="s">
        <v>749</v>
      </c>
      <c r="BI466" t="s">
        <v>749</v>
      </c>
      <c r="BJ466" t="s">
        <v>749</v>
      </c>
      <c r="BK466" t="s">
        <v>749</v>
      </c>
      <c r="BL466" t="s">
        <v>749</v>
      </c>
      <c r="BM466" t="s">
        <v>749</v>
      </c>
      <c r="BN466" t="s">
        <v>749</v>
      </c>
      <c r="BO466" t="s">
        <v>749</v>
      </c>
      <c r="BP466" t="s">
        <v>749</v>
      </c>
      <c r="BQ466" t="s">
        <v>749</v>
      </c>
      <c r="BR466" t="s">
        <v>749</v>
      </c>
      <c r="BS466" t="s">
        <v>749</v>
      </c>
      <c r="BT466" t="s">
        <v>749</v>
      </c>
      <c r="BU466" t="s">
        <v>749</v>
      </c>
      <c r="BV466" t="s">
        <v>749</v>
      </c>
      <c r="BW466" t="s">
        <v>749</v>
      </c>
      <c r="BX466" t="s">
        <v>749</v>
      </c>
      <c r="BY466" t="s">
        <v>749</v>
      </c>
      <c r="BZ466" t="s">
        <v>749</v>
      </c>
      <c r="CA466" t="s">
        <v>749</v>
      </c>
      <c r="CB466" t="s">
        <v>749</v>
      </c>
      <c r="CC466" t="s">
        <v>749</v>
      </c>
      <c r="CD466" t="s">
        <v>749</v>
      </c>
      <c r="CE466" t="s">
        <v>749</v>
      </c>
      <c r="CF466" t="s">
        <v>749</v>
      </c>
      <c r="CG466" t="s">
        <v>749</v>
      </c>
      <c r="CH466" t="s">
        <v>749</v>
      </c>
      <c r="CI466" t="s">
        <v>749</v>
      </c>
      <c r="CJ466" t="s">
        <v>749</v>
      </c>
      <c r="CK466" t="s">
        <v>749</v>
      </c>
      <c r="CL466" t="s">
        <v>749</v>
      </c>
      <c r="CM466" t="s">
        <v>749</v>
      </c>
      <c r="CN466" t="s">
        <v>749</v>
      </c>
      <c r="CO466" t="s">
        <v>749</v>
      </c>
      <c r="CP466" t="s">
        <v>749</v>
      </c>
      <c r="CQ466" t="s">
        <v>749</v>
      </c>
      <c r="CR466" t="s">
        <v>749</v>
      </c>
      <c r="CS466" t="s">
        <v>749</v>
      </c>
      <c r="CT466" t="s">
        <v>749</v>
      </c>
      <c r="CU466" t="s">
        <v>749</v>
      </c>
      <c r="CV466" t="s">
        <v>749</v>
      </c>
      <c r="CW466" t="s">
        <v>749</v>
      </c>
      <c r="CX466" t="s">
        <v>749</v>
      </c>
      <c r="CY466" t="s">
        <v>749</v>
      </c>
      <c r="CZ466" t="s">
        <v>749</v>
      </c>
      <c r="DA466" t="s">
        <v>749</v>
      </c>
      <c r="DB466" t="s">
        <v>749</v>
      </c>
      <c r="DC466" t="s">
        <v>749</v>
      </c>
      <c r="DD466" t="s">
        <v>749</v>
      </c>
      <c r="DE466" t="s">
        <v>749</v>
      </c>
      <c r="DF466" t="s">
        <v>749</v>
      </c>
      <c r="DG466" t="s">
        <v>749</v>
      </c>
      <c r="DH466" t="s">
        <v>749</v>
      </c>
      <c r="DI466" t="s">
        <v>749</v>
      </c>
      <c r="DJ466" t="s">
        <v>749</v>
      </c>
      <c r="DK466" t="s">
        <v>749</v>
      </c>
      <c r="DL466" t="s">
        <v>749</v>
      </c>
      <c r="DM466" t="s">
        <v>749</v>
      </c>
      <c r="DN466" t="s">
        <v>749</v>
      </c>
      <c r="DO466" t="s">
        <v>749</v>
      </c>
      <c r="DP466" t="s">
        <v>749</v>
      </c>
      <c r="DQ466" t="s">
        <v>749</v>
      </c>
      <c r="DR466" t="s">
        <v>749</v>
      </c>
      <c r="DS466" t="s">
        <v>749</v>
      </c>
      <c r="DT466" t="s">
        <v>749</v>
      </c>
      <c r="DU466" t="s">
        <v>749</v>
      </c>
      <c r="DV466" t="s">
        <v>749</v>
      </c>
      <c r="DW466" t="s">
        <v>749</v>
      </c>
      <c r="DX466" t="s">
        <v>749</v>
      </c>
      <c r="DY466" t="s">
        <v>749</v>
      </c>
      <c r="DZ466" t="s">
        <v>749</v>
      </c>
      <c r="EA466" t="s">
        <v>749</v>
      </c>
      <c r="EB466" t="s">
        <v>749</v>
      </c>
      <c r="EC466" t="s">
        <v>749</v>
      </c>
      <c r="ED466" t="s">
        <v>749</v>
      </c>
      <c r="EE466" t="s">
        <v>749</v>
      </c>
      <c r="EF466" t="s">
        <v>749</v>
      </c>
      <c r="EG466" t="s">
        <v>749</v>
      </c>
      <c r="EH466" t="s">
        <v>749</v>
      </c>
      <c r="EI466" t="s">
        <v>749</v>
      </c>
      <c r="EJ466" t="s">
        <v>749</v>
      </c>
      <c r="EK466" t="s">
        <v>749</v>
      </c>
      <c r="EL466" t="s">
        <v>749</v>
      </c>
      <c r="EM466" t="s">
        <v>749</v>
      </c>
      <c r="EN466" t="s">
        <v>749</v>
      </c>
      <c r="EO466" t="s">
        <v>749</v>
      </c>
      <c r="EP466" t="s">
        <v>749</v>
      </c>
      <c r="EQ466" t="s">
        <v>749</v>
      </c>
      <c r="ER466" t="s">
        <v>749</v>
      </c>
      <c r="ES466" t="s">
        <v>749</v>
      </c>
      <c r="ET466" t="s">
        <v>749</v>
      </c>
      <c r="EU466" t="s">
        <v>749</v>
      </c>
      <c r="EV466" t="s">
        <v>749</v>
      </c>
      <c r="EW466" t="s">
        <v>749</v>
      </c>
      <c r="EX466" t="s">
        <v>749</v>
      </c>
      <c r="EY466" t="s">
        <v>749</v>
      </c>
      <c r="EZ466" t="s">
        <v>749</v>
      </c>
      <c r="FA466" t="s">
        <v>749</v>
      </c>
      <c r="FB466" t="s">
        <v>749</v>
      </c>
      <c r="FC466" t="s">
        <v>749</v>
      </c>
      <c r="FD466" t="s">
        <v>749</v>
      </c>
      <c r="FE466" t="s">
        <v>749</v>
      </c>
      <c r="FF466" t="s">
        <v>749</v>
      </c>
      <c r="FG466" t="s">
        <v>749</v>
      </c>
      <c r="FH466" t="s">
        <v>749</v>
      </c>
      <c r="FI466" t="s">
        <v>749</v>
      </c>
      <c r="FJ466" t="s">
        <v>749</v>
      </c>
      <c r="FK466" t="s">
        <v>749</v>
      </c>
      <c r="FL466" t="s">
        <v>749</v>
      </c>
      <c r="FM466" t="s">
        <v>749</v>
      </c>
      <c r="FN466" t="s">
        <v>749</v>
      </c>
      <c r="FO466" t="s">
        <v>749</v>
      </c>
      <c r="FP466" t="s">
        <v>749</v>
      </c>
      <c r="FQ466" t="s">
        <v>749</v>
      </c>
      <c r="FR466" t="s">
        <v>749</v>
      </c>
      <c r="FS466" t="s">
        <v>749</v>
      </c>
      <c r="FT466" t="s">
        <v>749</v>
      </c>
      <c r="FU466" t="s">
        <v>749</v>
      </c>
      <c r="FV466" t="s">
        <v>749</v>
      </c>
      <c r="FW466" t="s">
        <v>749</v>
      </c>
      <c r="FX466" t="s">
        <v>749</v>
      </c>
      <c r="FY466" t="s">
        <v>749</v>
      </c>
      <c r="FZ466" t="s">
        <v>749</v>
      </c>
      <c r="GA466" t="s">
        <v>749</v>
      </c>
      <c r="GB466" t="s">
        <v>749</v>
      </c>
      <c r="GC466" t="s">
        <v>749</v>
      </c>
      <c r="GD466" t="s">
        <v>749</v>
      </c>
      <c r="GE466" t="s">
        <v>749</v>
      </c>
      <c r="GF466" t="s">
        <v>749</v>
      </c>
      <c r="GG466" t="s">
        <v>749</v>
      </c>
      <c r="GH466" t="s">
        <v>749</v>
      </c>
      <c r="GI466" t="s">
        <v>749</v>
      </c>
      <c r="GJ466" t="s">
        <v>749</v>
      </c>
      <c r="GK466" t="s">
        <v>749</v>
      </c>
      <c r="GL466" t="s">
        <v>749</v>
      </c>
      <c r="GM466" t="s">
        <v>749</v>
      </c>
      <c r="GN466" t="s">
        <v>749</v>
      </c>
      <c r="GO466" t="s">
        <v>749</v>
      </c>
      <c r="GP466" t="s">
        <v>749</v>
      </c>
      <c r="GQ466" t="s">
        <v>749</v>
      </c>
      <c r="GR466" t="s">
        <v>749</v>
      </c>
      <c r="GS466" t="s">
        <v>749</v>
      </c>
      <c r="GT466" t="s">
        <v>749</v>
      </c>
      <c r="GU466" t="s">
        <v>749</v>
      </c>
      <c r="GV466" t="s">
        <v>749</v>
      </c>
      <c r="GW466" t="s">
        <v>749</v>
      </c>
      <c r="GX466" t="s">
        <v>749</v>
      </c>
      <c r="GY466" t="s">
        <v>749</v>
      </c>
      <c r="GZ466" t="s">
        <v>749</v>
      </c>
      <c r="HA466" t="s">
        <v>749</v>
      </c>
      <c r="HB466" t="s">
        <v>749</v>
      </c>
      <c r="HC466" t="s">
        <v>749</v>
      </c>
      <c r="HD466" t="s">
        <v>749</v>
      </c>
      <c r="HE466" t="s">
        <v>749</v>
      </c>
      <c r="HF466" t="s">
        <v>749</v>
      </c>
      <c r="HG466" t="s">
        <v>749</v>
      </c>
      <c r="HH466" t="s">
        <v>749</v>
      </c>
      <c r="HI466" t="s">
        <v>749</v>
      </c>
      <c r="HJ466" t="s">
        <v>749</v>
      </c>
      <c r="HK466" t="s">
        <v>749</v>
      </c>
      <c r="HL466" t="s">
        <v>749</v>
      </c>
      <c r="HM466" t="s">
        <v>749</v>
      </c>
      <c r="HN466" t="s">
        <v>749</v>
      </c>
      <c r="HO466" t="s">
        <v>749</v>
      </c>
      <c r="HP466" t="s">
        <v>749</v>
      </c>
      <c r="HQ466" t="s">
        <v>749</v>
      </c>
      <c r="HR466" t="s">
        <v>749</v>
      </c>
      <c r="HS466" t="s">
        <v>749</v>
      </c>
      <c r="HT466" t="s">
        <v>749</v>
      </c>
      <c r="HU466" t="s">
        <v>749</v>
      </c>
      <c r="HV466" t="s">
        <v>749</v>
      </c>
      <c r="HW466" t="s">
        <v>749</v>
      </c>
      <c r="HX466" t="s">
        <v>749</v>
      </c>
      <c r="HY466" t="s">
        <v>749</v>
      </c>
      <c r="HZ466" t="s">
        <v>749</v>
      </c>
      <c r="IA466" t="s">
        <v>749</v>
      </c>
      <c r="IB466" t="s">
        <v>749</v>
      </c>
      <c r="IC466" t="s">
        <v>749</v>
      </c>
      <c r="ID466" t="s">
        <v>749</v>
      </c>
      <c r="IE466" t="s">
        <v>749</v>
      </c>
      <c r="IF466" t="s">
        <v>749</v>
      </c>
      <c r="IG466" t="s">
        <v>749</v>
      </c>
      <c r="IH466" t="s">
        <v>749</v>
      </c>
      <c r="II466" t="s">
        <v>749</v>
      </c>
      <c r="IJ466" t="s">
        <v>749</v>
      </c>
      <c r="IK466" t="s">
        <v>749</v>
      </c>
      <c r="IL466" t="s">
        <v>749</v>
      </c>
      <c r="IM466" t="s">
        <v>749</v>
      </c>
      <c r="IN466" t="s">
        <v>749</v>
      </c>
      <c r="IO466" t="s">
        <v>749</v>
      </c>
      <c r="IP466" t="s">
        <v>749</v>
      </c>
      <c r="IQ466" t="s">
        <v>749</v>
      </c>
      <c r="IR466" t="s">
        <v>749</v>
      </c>
      <c r="IS466" t="s">
        <v>749</v>
      </c>
      <c r="IT466" t="s">
        <v>749</v>
      </c>
      <c r="IU466" t="s">
        <v>749</v>
      </c>
      <c r="IV466" t="s">
        <v>749</v>
      </c>
      <c r="IW466" t="s">
        <v>749</v>
      </c>
      <c r="IX466" t="s">
        <v>749</v>
      </c>
      <c r="IY466" t="s">
        <v>749</v>
      </c>
      <c r="IZ466" t="s">
        <v>749</v>
      </c>
      <c r="JA466" t="s">
        <v>749</v>
      </c>
      <c r="JB466" t="s">
        <v>749</v>
      </c>
      <c r="JC466" t="s">
        <v>749</v>
      </c>
      <c r="JD466" t="s">
        <v>749</v>
      </c>
      <c r="JE466" t="s">
        <v>749</v>
      </c>
      <c r="JF466" t="s">
        <v>749</v>
      </c>
      <c r="JG466" t="s">
        <v>749</v>
      </c>
      <c r="JH466" t="s">
        <v>749</v>
      </c>
      <c r="JI466" t="s">
        <v>749</v>
      </c>
      <c r="JJ466" t="s">
        <v>749</v>
      </c>
      <c r="JK466" t="s">
        <v>749</v>
      </c>
      <c r="JL466" t="s">
        <v>749</v>
      </c>
      <c r="JM466" t="s">
        <v>749</v>
      </c>
      <c r="JN466" t="s">
        <v>749</v>
      </c>
      <c r="JO466" t="s">
        <v>749</v>
      </c>
      <c r="JP466" t="s">
        <v>749</v>
      </c>
      <c r="JQ466" t="s">
        <v>749</v>
      </c>
      <c r="JR466" t="s">
        <v>749</v>
      </c>
      <c r="JS466" t="s">
        <v>749</v>
      </c>
      <c r="JT466" t="s">
        <v>749</v>
      </c>
      <c r="JU466" t="s">
        <v>749</v>
      </c>
      <c r="JV466" t="s">
        <v>749</v>
      </c>
      <c r="JW466" t="s">
        <v>749</v>
      </c>
      <c r="JX466" t="s">
        <v>749</v>
      </c>
      <c r="JY466" t="s">
        <v>749</v>
      </c>
      <c r="JZ466" t="s">
        <v>749</v>
      </c>
      <c r="KA466" t="s">
        <v>749</v>
      </c>
      <c r="KB466" t="s">
        <v>749</v>
      </c>
      <c r="KC466" t="s">
        <v>749</v>
      </c>
      <c r="KD466" t="s">
        <v>749</v>
      </c>
      <c r="KE466" t="s">
        <v>749</v>
      </c>
      <c r="KF466" t="s">
        <v>749</v>
      </c>
      <c r="KG466" t="s">
        <v>749</v>
      </c>
      <c r="KH466" t="s">
        <v>749</v>
      </c>
      <c r="KI466" t="s">
        <v>749</v>
      </c>
      <c r="KJ466" t="s">
        <v>749</v>
      </c>
      <c r="KK466" t="s">
        <v>749</v>
      </c>
      <c r="KL466" t="s">
        <v>749</v>
      </c>
      <c r="KM466" t="s">
        <v>749</v>
      </c>
      <c r="KN466" t="s">
        <v>749</v>
      </c>
      <c r="KO466" t="s">
        <v>749</v>
      </c>
      <c r="KP466" t="s">
        <v>749</v>
      </c>
      <c r="KQ466" t="s">
        <v>749</v>
      </c>
      <c r="KR466" t="s">
        <v>749</v>
      </c>
      <c r="KS466" t="s">
        <v>749</v>
      </c>
      <c r="KT466" t="s">
        <v>749</v>
      </c>
      <c r="KU466" t="s">
        <v>749</v>
      </c>
      <c r="KV466" t="s">
        <v>749</v>
      </c>
      <c r="KW466" t="s">
        <v>749</v>
      </c>
      <c r="KX466" t="s">
        <v>749</v>
      </c>
      <c r="KY466" t="s">
        <v>749</v>
      </c>
      <c r="KZ466" t="s">
        <v>749</v>
      </c>
      <c r="LA466" t="s">
        <v>749</v>
      </c>
      <c r="LB466" t="s">
        <v>749</v>
      </c>
      <c r="LC466" t="s">
        <v>749</v>
      </c>
      <c r="LD466" t="s">
        <v>749</v>
      </c>
      <c r="LE466" t="s">
        <v>749</v>
      </c>
      <c r="LF466" t="s">
        <v>749</v>
      </c>
      <c r="LG466" t="s">
        <v>749</v>
      </c>
      <c r="LH466" t="s">
        <v>749</v>
      </c>
      <c r="LI466" t="s">
        <v>749</v>
      </c>
      <c r="LJ466" t="s">
        <v>749</v>
      </c>
      <c r="LK466" t="s">
        <v>749</v>
      </c>
      <c r="LL466" t="s">
        <v>749</v>
      </c>
      <c r="LM466" t="s">
        <v>749</v>
      </c>
      <c r="LN466" t="s">
        <v>749</v>
      </c>
      <c r="LO466" t="s">
        <v>749</v>
      </c>
      <c r="LP466" t="s">
        <v>749</v>
      </c>
      <c r="LQ466" t="s">
        <v>749</v>
      </c>
      <c r="LR466" t="s">
        <v>749</v>
      </c>
      <c r="LS466" t="s">
        <v>749</v>
      </c>
      <c r="LT466" t="s">
        <v>749</v>
      </c>
      <c r="LU466" t="s">
        <v>749</v>
      </c>
      <c r="LV466" t="s">
        <v>749</v>
      </c>
      <c r="LW466" t="s">
        <v>749</v>
      </c>
      <c r="LX466" t="s">
        <v>749</v>
      </c>
      <c r="LY466" t="s">
        <v>749</v>
      </c>
      <c r="LZ466" t="s">
        <v>749</v>
      </c>
      <c r="MA466" t="s">
        <v>749</v>
      </c>
      <c r="MB466" t="s">
        <v>749</v>
      </c>
      <c r="MC466" t="s">
        <v>749</v>
      </c>
      <c r="MD466" t="s">
        <v>749</v>
      </c>
      <c r="ME466" t="s">
        <v>749</v>
      </c>
      <c r="MF466" t="s">
        <v>749</v>
      </c>
      <c r="MG466" t="s">
        <v>749</v>
      </c>
      <c r="MH466" t="s">
        <v>749</v>
      </c>
      <c r="MI466" t="s">
        <v>749</v>
      </c>
      <c r="MJ466" t="s">
        <v>749</v>
      </c>
      <c r="MK466" t="s">
        <v>749</v>
      </c>
      <c r="ML466" t="s">
        <v>749</v>
      </c>
      <c r="MM466" t="s">
        <v>749</v>
      </c>
      <c r="MN466" t="s">
        <v>749</v>
      </c>
      <c r="MO466" t="s">
        <v>749</v>
      </c>
      <c r="MP466" t="s">
        <v>749</v>
      </c>
      <c r="MQ466" t="s">
        <v>749</v>
      </c>
      <c r="MR466" t="s">
        <v>749</v>
      </c>
      <c r="MS466" t="s">
        <v>749</v>
      </c>
      <c r="MT466" t="s">
        <v>749</v>
      </c>
      <c r="MU466" t="s">
        <v>749</v>
      </c>
      <c r="MV466" t="s">
        <v>749</v>
      </c>
      <c r="MW466" t="s">
        <v>749</v>
      </c>
      <c r="MX466" t="s">
        <v>749</v>
      </c>
      <c r="MY466" t="s">
        <v>749</v>
      </c>
      <c r="MZ466" t="s">
        <v>749</v>
      </c>
      <c r="NA466" t="s">
        <v>749</v>
      </c>
      <c r="NB466" t="s">
        <v>749</v>
      </c>
      <c r="NC466" t="s">
        <v>749</v>
      </c>
      <c r="ND466" t="s">
        <v>749</v>
      </c>
      <c r="NE466" t="s">
        <v>749</v>
      </c>
      <c r="NF466" t="s">
        <v>749</v>
      </c>
      <c r="NG466" t="s">
        <v>749</v>
      </c>
      <c r="NH466" t="s">
        <v>749</v>
      </c>
      <c r="NI466" t="s">
        <v>749</v>
      </c>
      <c r="NJ466" t="s">
        <v>749</v>
      </c>
      <c r="NK466" t="s">
        <v>749</v>
      </c>
      <c r="NL466" t="s">
        <v>749</v>
      </c>
      <c r="NM466" t="s">
        <v>749</v>
      </c>
      <c r="NN466" t="s">
        <v>749</v>
      </c>
      <c r="NO466" t="s">
        <v>749</v>
      </c>
      <c r="NP466" t="s">
        <v>749</v>
      </c>
      <c r="NQ466" t="s">
        <v>749</v>
      </c>
      <c r="NR466" t="s">
        <v>749</v>
      </c>
      <c r="NS466" t="s">
        <v>749</v>
      </c>
      <c r="NT466" t="s">
        <v>749</v>
      </c>
      <c r="NU466" t="s">
        <v>749</v>
      </c>
      <c r="NV466" t="s">
        <v>749</v>
      </c>
      <c r="NW466" t="s">
        <v>749</v>
      </c>
      <c r="NX466" t="s">
        <v>749</v>
      </c>
      <c r="NY466" t="s">
        <v>749</v>
      </c>
      <c r="NZ466" t="s">
        <v>749</v>
      </c>
      <c r="OA466" t="s">
        <v>749</v>
      </c>
      <c r="OB466" t="s">
        <v>749</v>
      </c>
      <c r="OC466" t="s">
        <v>749</v>
      </c>
      <c r="OD466" t="s">
        <v>749</v>
      </c>
      <c r="OE466" t="s">
        <v>749</v>
      </c>
      <c r="OF466" t="s">
        <v>749</v>
      </c>
      <c r="OG466" t="s">
        <v>749</v>
      </c>
      <c r="OH466" t="s">
        <v>749</v>
      </c>
      <c r="OI466" t="s">
        <v>749</v>
      </c>
      <c r="OJ466" t="s">
        <v>749</v>
      </c>
      <c r="OK466" t="s">
        <v>749</v>
      </c>
      <c r="OL466" t="s">
        <v>749</v>
      </c>
      <c r="OM466" t="s">
        <v>749</v>
      </c>
      <c r="ON466" t="s">
        <v>749</v>
      </c>
      <c r="OO466" t="s">
        <v>749</v>
      </c>
      <c r="OP466" t="s">
        <v>749</v>
      </c>
      <c r="OQ466" t="s">
        <v>749</v>
      </c>
      <c r="OR466" t="s">
        <v>749</v>
      </c>
      <c r="OS466" t="s">
        <v>749</v>
      </c>
      <c r="OT466" t="s">
        <v>749</v>
      </c>
      <c r="OU466" t="s">
        <v>749</v>
      </c>
      <c r="OV466" t="s">
        <v>749</v>
      </c>
      <c r="OW466" t="s">
        <v>749</v>
      </c>
      <c r="OX466" t="s">
        <v>749</v>
      </c>
      <c r="OY466" t="s">
        <v>749</v>
      </c>
      <c r="OZ466" t="s">
        <v>749</v>
      </c>
      <c r="PA466" t="s">
        <v>749</v>
      </c>
      <c r="PB466" t="s">
        <v>749</v>
      </c>
      <c r="PC466" t="s">
        <v>749</v>
      </c>
      <c r="PD466" t="s">
        <v>749</v>
      </c>
      <c r="PE466" t="s">
        <v>749</v>
      </c>
      <c r="PF466" t="s">
        <v>749</v>
      </c>
      <c r="PG466" t="s">
        <v>749</v>
      </c>
      <c r="PH466" t="s">
        <v>749</v>
      </c>
      <c r="PI466" t="s">
        <v>749</v>
      </c>
      <c r="PJ466" t="s">
        <v>749</v>
      </c>
      <c r="PK466" t="s">
        <v>749</v>
      </c>
      <c r="PL466" t="s">
        <v>749</v>
      </c>
      <c r="PM466" t="s">
        <v>749</v>
      </c>
      <c r="PN466" t="s">
        <v>749</v>
      </c>
      <c r="PO466" t="s">
        <v>749</v>
      </c>
      <c r="PP466" t="s">
        <v>749</v>
      </c>
      <c r="PQ466" t="s">
        <v>749</v>
      </c>
      <c r="PR466" t="s">
        <v>749</v>
      </c>
      <c r="PS466" t="s">
        <v>749</v>
      </c>
      <c r="PT466" t="s">
        <v>749</v>
      </c>
      <c r="PU466" t="s">
        <v>749</v>
      </c>
      <c r="PV466" t="s">
        <v>749</v>
      </c>
      <c r="PW466" t="s">
        <v>749</v>
      </c>
      <c r="PX466" t="s">
        <v>749</v>
      </c>
      <c r="PY466" t="s">
        <v>749</v>
      </c>
      <c r="PZ466" t="s">
        <v>749</v>
      </c>
      <c r="QA466" t="s">
        <v>749</v>
      </c>
      <c r="QB466" t="s">
        <v>749</v>
      </c>
      <c r="QC466" t="s">
        <v>749</v>
      </c>
      <c r="QD466" t="s">
        <v>749</v>
      </c>
      <c r="QE466" t="s">
        <v>749</v>
      </c>
      <c r="QF466" t="s">
        <v>749</v>
      </c>
      <c r="QG466" t="s">
        <v>749</v>
      </c>
      <c r="QH466" t="s">
        <v>749</v>
      </c>
      <c r="QI466" t="s">
        <v>749</v>
      </c>
      <c r="QJ466" t="s">
        <v>749</v>
      </c>
      <c r="QK466" t="s">
        <v>749</v>
      </c>
      <c r="QL466" t="s">
        <v>749</v>
      </c>
      <c r="QM466" t="s">
        <v>749</v>
      </c>
      <c r="QN466" t="s">
        <v>749</v>
      </c>
      <c r="QO466" t="s">
        <v>749</v>
      </c>
      <c r="QP466" t="s">
        <v>749</v>
      </c>
      <c r="QQ466" t="s">
        <v>749</v>
      </c>
      <c r="QR466" t="s">
        <v>749</v>
      </c>
      <c r="QS466" t="s">
        <v>749</v>
      </c>
      <c r="QT466" t="s">
        <v>749</v>
      </c>
      <c r="QU466" t="s">
        <v>749</v>
      </c>
      <c r="QV466" t="s">
        <v>749</v>
      </c>
      <c r="QW466" t="s">
        <v>749</v>
      </c>
      <c r="QX466" t="s">
        <v>749</v>
      </c>
      <c r="QY466" t="s">
        <v>749</v>
      </c>
      <c r="QZ466" t="s">
        <v>749</v>
      </c>
      <c r="RA466" t="s">
        <v>749</v>
      </c>
      <c r="RB466" t="s">
        <v>749</v>
      </c>
      <c r="RC466" t="s">
        <v>749</v>
      </c>
      <c r="RD466" t="s">
        <v>749</v>
      </c>
      <c r="RE466" t="s">
        <v>749</v>
      </c>
      <c r="RF466" t="s">
        <v>749</v>
      </c>
      <c r="RG466" t="s">
        <v>749</v>
      </c>
      <c r="RH466" t="s">
        <v>749</v>
      </c>
      <c r="RI466" t="s">
        <v>749</v>
      </c>
      <c r="RJ466" t="s">
        <v>749</v>
      </c>
      <c r="RK466" t="s">
        <v>749</v>
      </c>
      <c r="RL466" t="s">
        <v>749</v>
      </c>
      <c r="RM466" t="s">
        <v>749</v>
      </c>
      <c r="RN466" t="s">
        <v>749</v>
      </c>
      <c r="RO466" t="s">
        <v>749</v>
      </c>
      <c r="RP466" t="s">
        <v>749</v>
      </c>
      <c r="RQ466" t="s">
        <v>749</v>
      </c>
      <c r="RR466" t="s">
        <v>749</v>
      </c>
      <c r="RS466" t="s">
        <v>749</v>
      </c>
      <c r="RT466" t="s">
        <v>749</v>
      </c>
      <c r="RU466" t="s">
        <v>749</v>
      </c>
      <c r="RV466" t="s">
        <v>749</v>
      </c>
      <c r="RW466" t="s">
        <v>749</v>
      </c>
      <c r="RX466" t="s">
        <v>749</v>
      </c>
      <c r="RY466" t="s">
        <v>749</v>
      </c>
      <c r="RZ466" t="s">
        <v>749</v>
      </c>
      <c r="SA466" t="s">
        <v>749</v>
      </c>
      <c r="SB466" t="s">
        <v>749</v>
      </c>
      <c r="SC466" t="s">
        <v>749</v>
      </c>
      <c r="SD466" t="s">
        <v>749</v>
      </c>
      <c r="SE466" t="s">
        <v>749</v>
      </c>
      <c r="SF466" t="s">
        <v>749</v>
      </c>
      <c r="SG466" t="s">
        <v>749</v>
      </c>
      <c r="SH466" t="s">
        <v>749</v>
      </c>
      <c r="SI466" t="s">
        <v>749</v>
      </c>
      <c r="SJ466" t="s">
        <v>749</v>
      </c>
      <c r="SK466" t="s">
        <v>749</v>
      </c>
      <c r="SL466" t="s">
        <v>749</v>
      </c>
      <c r="SM466" t="s">
        <v>749</v>
      </c>
      <c r="SN466" t="s">
        <v>749</v>
      </c>
      <c r="SO466" t="s">
        <v>749</v>
      </c>
      <c r="SP466" t="s">
        <v>749</v>
      </c>
      <c r="SQ466" t="s">
        <v>749</v>
      </c>
      <c r="SR466" t="s">
        <v>749</v>
      </c>
      <c r="SS466" t="s">
        <v>749</v>
      </c>
      <c r="ST466" t="s">
        <v>749</v>
      </c>
      <c r="SU466" t="s">
        <v>749</v>
      </c>
      <c r="SV466" t="s">
        <v>749</v>
      </c>
      <c r="SW466" t="s">
        <v>749</v>
      </c>
      <c r="SX466" t="s">
        <v>749</v>
      </c>
      <c r="SY466" t="s">
        <v>749</v>
      </c>
      <c r="SZ466" t="s">
        <v>749</v>
      </c>
      <c r="TA466" t="s">
        <v>749</v>
      </c>
      <c r="TB466" t="s">
        <v>749</v>
      </c>
      <c r="TC466" t="s">
        <v>749</v>
      </c>
      <c r="TD466" t="s">
        <v>749</v>
      </c>
      <c r="TE466" t="s">
        <v>749</v>
      </c>
      <c r="TF466" t="s">
        <v>749</v>
      </c>
      <c r="TG466" t="s">
        <v>749</v>
      </c>
      <c r="TH466" t="s">
        <v>749</v>
      </c>
      <c r="TI466" t="s">
        <v>749</v>
      </c>
      <c r="TJ466" t="s">
        <v>749</v>
      </c>
      <c r="TK466" t="s">
        <v>749</v>
      </c>
      <c r="TL466" t="s">
        <v>749</v>
      </c>
      <c r="TM466" t="s">
        <v>749</v>
      </c>
      <c r="TN466" t="s">
        <v>749</v>
      </c>
      <c r="TO466" t="s">
        <v>749</v>
      </c>
      <c r="TP466" t="s">
        <v>749</v>
      </c>
      <c r="TQ466" t="s">
        <v>749</v>
      </c>
      <c r="TR466" t="s">
        <v>749</v>
      </c>
      <c r="TS466" t="s">
        <v>749</v>
      </c>
      <c r="TT466" t="s">
        <v>749</v>
      </c>
      <c r="TU466" t="s">
        <v>749</v>
      </c>
      <c r="TV466" t="s">
        <v>749</v>
      </c>
      <c r="TW466" t="s">
        <v>749</v>
      </c>
      <c r="TX466" t="s">
        <v>749</v>
      </c>
      <c r="TY466" t="s">
        <v>749</v>
      </c>
      <c r="TZ466" t="s">
        <v>749</v>
      </c>
      <c r="UA466" t="s">
        <v>749</v>
      </c>
      <c r="UB466" t="s">
        <v>749</v>
      </c>
      <c r="UC466" t="s">
        <v>749</v>
      </c>
      <c r="UD466" t="s">
        <v>749</v>
      </c>
      <c r="UE466" t="s">
        <v>749</v>
      </c>
      <c r="UF466" t="s">
        <v>749</v>
      </c>
      <c r="UG466" t="s">
        <v>749</v>
      </c>
      <c r="UH466" t="s">
        <v>749</v>
      </c>
      <c r="UI466" t="s">
        <v>749</v>
      </c>
      <c r="UJ466" t="s">
        <v>749</v>
      </c>
      <c r="UK466" t="s">
        <v>749</v>
      </c>
      <c r="UL466" t="s">
        <v>749</v>
      </c>
      <c r="UM466" t="s">
        <v>749</v>
      </c>
      <c r="UN466" t="s">
        <v>749</v>
      </c>
      <c r="UO466" t="s">
        <v>749</v>
      </c>
      <c r="UP466" t="s">
        <v>749</v>
      </c>
      <c r="UQ466" t="s">
        <v>749</v>
      </c>
      <c r="UR466" t="s">
        <v>749</v>
      </c>
      <c r="US466" t="s">
        <v>749</v>
      </c>
      <c r="UT466" t="s">
        <v>749</v>
      </c>
      <c r="UU466" t="s">
        <v>749</v>
      </c>
      <c r="UV466" t="s">
        <v>749</v>
      </c>
      <c r="UW466" t="s">
        <v>749</v>
      </c>
      <c r="UX466" t="s">
        <v>749</v>
      </c>
      <c r="UY466" t="s">
        <v>749</v>
      </c>
      <c r="UZ466" t="s">
        <v>749</v>
      </c>
      <c r="VA466" t="s">
        <v>749</v>
      </c>
      <c r="VB466" t="s">
        <v>749</v>
      </c>
      <c r="VC466" t="s">
        <v>749</v>
      </c>
      <c r="VD466" t="s">
        <v>749</v>
      </c>
      <c r="VE466" t="s">
        <v>749</v>
      </c>
      <c r="VF466" t="s">
        <v>749</v>
      </c>
      <c r="VG466" t="s">
        <v>749</v>
      </c>
      <c r="VH466" t="s">
        <v>749</v>
      </c>
      <c r="VI466" t="s">
        <v>749</v>
      </c>
      <c r="VJ466" t="s">
        <v>749</v>
      </c>
      <c r="VK466" t="s">
        <v>749</v>
      </c>
      <c r="VL466" t="s">
        <v>749</v>
      </c>
      <c r="VM466" t="s">
        <v>749</v>
      </c>
      <c r="VN466" t="s">
        <v>749</v>
      </c>
      <c r="VO466" t="s">
        <v>749</v>
      </c>
      <c r="VP466" t="s">
        <v>749</v>
      </c>
      <c r="VQ466" t="s">
        <v>749</v>
      </c>
      <c r="VR466" t="s">
        <v>749</v>
      </c>
      <c r="VS466" t="s">
        <v>749</v>
      </c>
      <c r="VT466" t="s">
        <v>749</v>
      </c>
      <c r="VU466" t="s">
        <v>749</v>
      </c>
      <c r="VV466" t="s">
        <v>749</v>
      </c>
      <c r="VW466" t="s">
        <v>749</v>
      </c>
      <c r="VX466" t="s">
        <v>749</v>
      </c>
      <c r="VY466" t="s">
        <v>749</v>
      </c>
      <c r="VZ466" t="s">
        <v>749</v>
      </c>
      <c r="WA466" t="s">
        <v>749</v>
      </c>
      <c r="WB466" t="s">
        <v>749</v>
      </c>
      <c r="WC466" t="s">
        <v>749</v>
      </c>
      <c r="WD466" t="s">
        <v>749</v>
      </c>
      <c r="WE466" t="s">
        <v>749</v>
      </c>
      <c r="WF466" t="s">
        <v>749</v>
      </c>
      <c r="WG466" t="s">
        <v>749</v>
      </c>
      <c r="WH466" t="s">
        <v>749</v>
      </c>
      <c r="WI466" t="s">
        <v>749</v>
      </c>
      <c r="WJ466" t="s">
        <v>749</v>
      </c>
      <c r="WK466" t="s">
        <v>749</v>
      </c>
      <c r="WL466" t="s">
        <v>749</v>
      </c>
      <c r="WM466" t="s">
        <v>749</v>
      </c>
      <c r="WN466" t="s">
        <v>749</v>
      </c>
      <c r="WO466" t="s">
        <v>749</v>
      </c>
      <c r="WP466" t="s">
        <v>749</v>
      </c>
      <c r="WQ466" t="s">
        <v>749</v>
      </c>
      <c r="WR466" t="s">
        <v>749</v>
      </c>
      <c r="WS466" t="s">
        <v>749</v>
      </c>
      <c r="WT466" t="s">
        <v>749</v>
      </c>
      <c r="WU466" t="s">
        <v>749</v>
      </c>
      <c r="WV466" t="s">
        <v>749</v>
      </c>
      <c r="WW466" t="s">
        <v>749</v>
      </c>
      <c r="WX466" t="s">
        <v>749</v>
      </c>
      <c r="WY466" t="s">
        <v>749</v>
      </c>
      <c r="WZ466" t="s">
        <v>749</v>
      </c>
      <c r="XA466" t="s">
        <v>749</v>
      </c>
      <c r="XB466" t="s">
        <v>749</v>
      </c>
      <c r="XC466" t="s">
        <v>749</v>
      </c>
      <c r="XD466" t="s">
        <v>749</v>
      </c>
      <c r="XE466" t="s">
        <v>749</v>
      </c>
      <c r="XF466" t="s">
        <v>749</v>
      </c>
      <c r="XG466" t="s">
        <v>749</v>
      </c>
      <c r="XH466" t="s">
        <v>749</v>
      </c>
      <c r="XI466" t="s">
        <v>749</v>
      </c>
      <c r="XJ466" t="s">
        <v>749</v>
      </c>
      <c r="XK466" t="s">
        <v>749</v>
      </c>
      <c r="XL466" t="s">
        <v>749</v>
      </c>
      <c r="XM466" t="s">
        <v>749</v>
      </c>
      <c r="XN466" t="s">
        <v>749</v>
      </c>
      <c r="XO466" t="s">
        <v>749</v>
      </c>
      <c r="XP466" t="s">
        <v>749</v>
      </c>
      <c r="XQ466" t="s">
        <v>749</v>
      </c>
      <c r="XR466" t="s">
        <v>749</v>
      </c>
      <c r="XS466" t="s">
        <v>749</v>
      </c>
      <c r="XT466" t="s">
        <v>749</v>
      </c>
      <c r="XU466" t="s">
        <v>749</v>
      </c>
      <c r="XV466" t="s">
        <v>749</v>
      </c>
      <c r="XW466" t="s">
        <v>749</v>
      </c>
      <c r="XX466" t="s">
        <v>749</v>
      </c>
      <c r="XY466" t="s">
        <v>749</v>
      </c>
      <c r="XZ466" t="s">
        <v>749</v>
      </c>
      <c r="YA466" t="s">
        <v>749</v>
      </c>
      <c r="YB466" t="s">
        <v>749</v>
      </c>
      <c r="YC466" t="s">
        <v>749</v>
      </c>
      <c r="YD466" t="s">
        <v>749</v>
      </c>
      <c r="YE466" t="s">
        <v>749</v>
      </c>
      <c r="YF466" t="s">
        <v>749</v>
      </c>
      <c r="YG466" t="s">
        <v>749</v>
      </c>
      <c r="YH466" t="s">
        <v>749</v>
      </c>
      <c r="YI466" t="s">
        <v>749</v>
      </c>
      <c r="YJ466" t="s">
        <v>749</v>
      </c>
      <c r="YK466" t="s">
        <v>749</v>
      </c>
      <c r="YL466" t="s">
        <v>749</v>
      </c>
      <c r="YM466" t="s">
        <v>749</v>
      </c>
      <c r="YN466" t="s">
        <v>749</v>
      </c>
      <c r="YO466" t="s">
        <v>749</v>
      </c>
      <c r="YP466" t="s">
        <v>749</v>
      </c>
      <c r="YQ466" t="s">
        <v>749</v>
      </c>
      <c r="YR466" t="s">
        <v>749</v>
      </c>
      <c r="YS466" t="s">
        <v>749</v>
      </c>
      <c r="YT466" t="s">
        <v>749</v>
      </c>
      <c r="YU466" t="s">
        <v>749</v>
      </c>
      <c r="YV466" t="s">
        <v>749</v>
      </c>
      <c r="YW466" t="s">
        <v>749</v>
      </c>
      <c r="YX466" t="s">
        <v>749</v>
      </c>
      <c r="YY466" t="s">
        <v>749</v>
      </c>
      <c r="YZ466" t="s">
        <v>749</v>
      </c>
      <c r="ZA466" t="s">
        <v>749</v>
      </c>
      <c r="ZB466" t="s">
        <v>749</v>
      </c>
      <c r="ZC466" t="s">
        <v>749</v>
      </c>
      <c r="ZD466" t="s">
        <v>749</v>
      </c>
      <c r="ZE466" t="s">
        <v>749</v>
      </c>
      <c r="ZF466" t="s">
        <v>749</v>
      </c>
      <c r="ZG466" t="s">
        <v>749</v>
      </c>
      <c r="ZH466" t="s">
        <v>749</v>
      </c>
      <c r="ZI466" t="s">
        <v>749</v>
      </c>
      <c r="ZJ466" t="s">
        <v>749</v>
      </c>
      <c r="ZK466" t="s">
        <v>749</v>
      </c>
      <c r="ZL466" t="s">
        <v>749</v>
      </c>
      <c r="ZM466" t="s">
        <v>749</v>
      </c>
      <c r="ZN466" t="s">
        <v>749</v>
      </c>
      <c r="ZO466" t="s">
        <v>749</v>
      </c>
      <c r="ZP466" t="s">
        <v>749</v>
      </c>
      <c r="ZQ466" t="s">
        <v>749</v>
      </c>
      <c r="ZR466" t="s">
        <v>749</v>
      </c>
      <c r="ZS466" t="s">
        <v>749</v>
      </c>
      <c r="ZT466" t="s">
        <v>749</v>
      </c>
      <c r="ZU466" t="s">
        <v>749</v>
      </c>
      <c r="ZV466" t="s">
        <v>749</v>
      </c>
      <c r="ZW466" t="s">
        <v>749</v>
      </c>
      <c r="ZX466" t="s">
        <v>749</v>
      </c>
      <c r="ZY466" t="s">
        <v>749</v>
      </c>
      <c r="ZZ466" t="s">
        <v>749</v>
      </c>
      <c r="AAA466" t="s">
        <v>749</v>
      </c>
      <c r="AAB466" t="s">
        <v>749</v>
      </c>
      <c r="AAC466" t="s">
        <v>749</v>
      </c>
      <c r="AAD466" t="s">
        <v>749</v>
      </c>
      <c r="AAE466" t="s">
        <v>749</v>
      </c>
      <c r="AAF466" t="s">
        <v>749</v>
      </c>
      <c r="AAG466" t="s">
        <v>749</v>
      </c>
      <c r="AAH466" t="s">
        <v>749</v>
      </c>
      <c r="AAI466" t="s">
        <v>749</v>
      </c>
      <c r="AAJ466" t="s">
        <v>749</v>
      </c>
      <c r="AAK466" t="s">
        <v>749</v>
      </c>
      <c r="AAL466" t="s">
        <v>749</v>
      </c>
      <c r="AAM466" t="s">
        <v>749</v>
      </c>
      <c r="AAN466" t="s">
        <v>749</v>
      </c>
      <c r="AAO466" t="s">
        <v>749</v>
      </c>
      <c r="AAP466" t="s">
        <v>749</v>
      </c>
      <c r="AAQ466" t="s">
        <v>749</v>
      </c>
      <c r="AAR466" t="s">
        <v>749</v>
      </c>
      <c r="AAS466" t="s">
        <v>749</v>
      </c>
      <c r="AAT466" t="s">
        <v>749</v>
      </c>
      <c r="AAU466" t="s">
        <v>749</v>
      </c>
      <c r="AAV466" t="s">
        <v>749</v>
      </c>
      <c r="AAW466" t="s">
        <v>749</v>
      </c>
      <c r="AAX466" t="s">
        <v>749</v>
      </c>
      <c r="AAY466" t="s">
        <v>749</v>
      </c>
      <c r="AAZ466" t="s">
        <v>749</v>
      </c>
      <c r="ABA466" t="s">
        <v>749</v>
      </c>
      <c r="ABB466" t="s">
        <v>749</v>
      </c>
      <c r="ABC466" t="s">
        <v>749</v>
      </c>
      <c r="ABD466" t="s">
        <v>749</v>
      </c>
      <c r="ABE466" t="s">
        <v>749</v>
      </c>
      <c r="ABF466" t="s">
        <v>749</v>
      </c>
      <c r="ABG466" t="s">
        <v>749</v>
      </c>
      <c r="ABH466" t="s">
        <v>749</v>
      </c>
      <c r="ABI466" t="s">
        <v>749</v>
      </c>
      <c r="ABJ466" t="s">
        <v>749</v>
      </c>
      <c r="ABK466" t="s">
        <v>749</v>
      </c>
      <c r="ABL466" t="s">
        <v>749</v>
      </c>
    </row>
    <row r="467" spans="1:740">
      <c r="A467" t="s">
        <v>2073</v>
      </c>
      <c r="B467" t="s">
        <v>2074</v>
      </c>
      <c r="C467" t="s">
        <v>1634</v>
      </c>
      <c r="D467" t="s">
        <v>2003</v>
      </c>
      <c r="E467" t="s">
        <v>1636</v>
      </c>
      <c r="F467" s="1">
        <v>36</v>
      </c>
      <c r="G467" t="s">
        <v>2004</v>
      </c>
      <c r="H467" t="s">
        <v>1746</v>
      </c>
      <c r="I467" t="s">
        <v>747</v>
      </c>
      <c r="J467" s="1">
        <v>0</v>
      </c>
      <c r="K467" t="s">
        <v>2003</v>
      </c>
      <c r="L467" t="s">
        <v>1026</v>
      </c>
      <c r="M467" s="1">
        <v>0</v>
      </c>
      <c r="N467" t="s">
        <v>749</v>
      </c>
      <c r="O467" t="s">
        <v>750</v>
      </c>
      <c r="P467" t="s">
        <v>1027</v>
      </c>
      <c r="Q467" t="s">
        <v>752</v>
      </c>
      <c r="R467" t="s">
        <v>1028</v>
      </c>
      <c r="S467" t="s">
        <v>1029</v>
      </c>
      <c r="T467" t="s">
        <v>1030</v>
      </c>
      <c r="U467" t="s">
        <v>1031</v>
      </c>
      <c r="V467" t="s">
        <v>1032</v>
      </c>
      <c r="W467" t="s">
        <v>1033</v>
      </c>
      <c r="X467" t="s">
        <v>1034</v>
      </c>
      <c r="Y467" t="s">
        <v>1035</v>
      </c>
      <c r="Z467" t="s">
        <v>1036</v>
      </c>
      <c r="AA467" t="s">
        <v>1037</v>
      </c>
      <c r="AB467" t="s">
        <v>1038</v>
      </c>
      <c r="AC467" t="s">
        <v>1039</v>
      </c>
      <c r="AD467" t="s">
        <v>1040</v>
      </c>
      <c r="AE467" t="s">
        <v>1041</v>
      </c>
      <c r="AF467" t="s">
        <v>1042</v>
      </c>
      <c r="AG467" t="s">
        <v>1043</v>
      </c>
      <c r="AH467" t="s">
        <v>1044</v>
      </c>
      <c r="AI467" t="s">
        <v>1045</v>
      </c>
      <c r="AJ467" t="s">
        <v>1046</v>
      </c>
      <c r="AK467" t="s">
        <v>1047</v>
      </c>
      <c r="AL467" t="s">
        <v>1048</v>
      </c>
      <c r="AM467" t="s">
        <v>1049</v>
      </c>
      <c r="AN467" t="s">
        <v>1050</v>
      </c>
      <c r="AO467" t="s">
        <v>1051</v>
      </c>
      <c r="AP467" t="s">
        <v>1052</v>
      </c>
      <c r="AQ467" t="s">
        <v>1053</v>
      </c>
      <c r="AR467" t="s">
        <v>1054</v>
      </c>
      <c r="AS467" t="s">
        <v>749</v>
      </c>
      <c r="AT467" t="s">
        <v>749</v>
      </c>
      <c r="AU467" t="s">
        <v>749</v>
      </c>
      <c r="AV467" t="s">
        <v>749</v>
      </c>
      <c r="AW467" t="s">
        <v>749</v>
      </c>
      <c r="AX467" t="s">
        <v>749</v>
      </c>
      <c r="AY467" t="s">
        <v>749</v>
      </c>
      <c r="AZ467" t="s">
        <v>749</v>
      </c>
      <c r="BA467" t="s">
        <v>749</v>
      </c>
      <c r="BB467" t="s">
        <v>749</v>
      </c>
      <c r="BC467" t="s">
        <v>749</v>
      </c>
      <c r="BD467" t="s">
        <v>749</v>
      </c>
      <c r="BE467" t="s">
        <v>749</v>
      </c>
      <c r="BF467" t="s">
        <v>749</v>
      </c>
      <c r="BG467" t="s">
        <v>749</v>
      </c>
      <c r="BH467" t="s">
        <v>749</v>
      </c>
      <c r="BI467" t="s">
        <v>749</v>
      </c>
      <c r="BJ467" t="s">
        <v>749</v>
      </c>
      <c r="BK467" t="s">
        <v>749</v>
      </c>
      <c r="BL467" t="s">
        <v>749</v>
      </c>
      <c r="BM467" t="s">
        <v>749</v>
      </c>
      <c r="BN467" t="s">
        <v>749</v>
      </c>
      <c r="BO467" t="s">
        <v>749</v>
      </c>
      <c r="BP467" t="s">
        <v>749</v>
      </c>
      <c r="BQ467" t="s">
        <v>749</v>
      </c>
      <c r="BR467" t="s">
        <v>749</v>
      </c>
      <c r="BS467" t="s">
        <v>749</v>
      </c>
      <c r="BT467" t="s">
        <v>749</v>
      </c>
      <c r="BU467" t="s">
        <v>749</v>
      </c>
      <c r="BV467" t="s">
        <v>749</v>
      </c>
      <c r="BW467" t="s">
        <v>749</v>
      </c>
      <c r="BX467" t="s">
        <v>749</v>
      </c>
      <c r="BY467" t="s">
        <v>749</v>
      </c>
      <c r="BZ467" t="s">
        <v>749</v>
      </c>
      <c r="CA467" t="s">
        <v>749</v>
      </c>
      <c r="CB467" t="s">
        <v>749</v>
      </c>
      <c r="CC467" t="s">
        <v>749</v>
      </c>
      <c r="CD467" t="s">
        <v>749</v>
      </c>
      <c r="CE467" t="s">
        <v>749</v>
      </c>
      <c r="CF467" t="s">
        <v>749</v>
      </c>
      <c r="CG467" t="s">
        <v>749</v>
      </c>
      <c r="CH467" t="s">
        <v>749</v>
      </c>
      <c r="CI467" t="s">
        <v>749</v>
      </c>
      <c r="CJ467" t="s">
        <v>749</v>
      </c>
      <c r="CK467" t="s">
        <v>749</v>
      </c>
      <c r="CL467" t="s">
        <v>749</v>
      </c>
      <c r="CM467" t="s">
        <v>749</v>
      </c>
      <c r="CN467" t="s">
        <v>749</v>
      </c>
      <c r="CO467" t="s">
        <v>749</v>
      </c>
      <c r="CP467" t="s">
        <v>749</v>
      </c>
      <c r="CQ467" t="s">
        <v>749</v>
      </c>
      <c r="CR467" t="s">
        <v>749</v>
      </c>
      <c r="CS467" t="s">
        <v>749</v>
      </c>
      <c r="CT467" t="s">
        <v>749</v>
      </c>
      <c r="CU467" t="s">
        <v>749</v>
      </c>
      <c r="CV467" t="s">
        <v>749</v>
      </c>
      <c r="CW467" t="s">
        <v>749</v>
      </c>
      <c r="CX467" t="s">
        <v>749</v>
      </c>
      <c r="CY467" t="s">
        <v>749</v>
      </c>
      <c r="CZ467" t="s">
        <v>749</v>
      </c>
      <c r="DA467" t="s">
        <v>749</v>
      </c>
      <c r="DB467" t="s">
        <v>749</v>
      </c>
      <c r="DC467" t="s">
        <v>749</v>
      </c>
      <c r="DD467" t="s">
        <v>749</v>
      </c>
      <c r="DE467" t="s">
        <v>749</v>
      </c>
      <c r="DF467" t="s">
        <v>749</v>
      </c>
      <c r="DG467" t="s">
        <v>749</v>
      </c>
      <c r="DH467" t="s">
        <v>749</v>
      </c>
      <c r="DI467" t="s">
        <v>749</v>
      </c>
      <c r="DJ467" t="s">
        <v>749</v>
      </c>
      <c r="DK467" t="s">
        <v>749</v>
      </c>
      <c r="DL467" t="s">
        <v>749</v>
      </c>
      <c r="DM467" t="s">
        <v>749</v>
      </c>
      <c r="DN467" t="s">
        <v>749</v>
      </c>
      <c r="DO467" t="s">
        <v>749</v>
      </c>
      <c r="DP467" t="s">
        <v>749</v>
      </c>
      <c r="DQ467" t="s">
        <v>749</v>
      </c>
      <c r="DR467" t="s">
        <v>749</v>
      </c>
      <c r="DS467" t="s">
        <v>749</v>
      </c>
      <c r="DT467" t="s">
        <v>749</v>
      </c>
      <c r="DU467" t="s">
        <v>749</v>
      </c>
      <c r="DV467" t="s">
        <v>749</v>
      </c>
      <c r="DW467" t="s">
        <v>749</v>
      </c>
      <c r="DX467" t="s">
        <v>749</v>
      </c>
      <c r="DY467" t="s">
        <v>749</v>
      </c>
      <c r="DZ467" t="s">
        <v>749</v>
      </c>
      <c r="EA467" t="s">
        <v>749</v>
      </c>
      <c r="EB467" t="s">
        <v>749</v>
      </c>
      <c r="EC467" t="s">
        <v>749</v>
      </c>
      <c r="ED467" t="s">
        <v>749</v>
      </c>
      <c r="EE467" t="s">
        <v>749</v>
      </c>
      <c r="EF467" t="s">
        <v>749</v>
      </c>
      <c r="EG467" t="s">
        <v>749</v>
      </c>
      <c r="EH467" t="s">
        <v>749</v>
      </c>
      <c r="EI467" t="s">
        <v>749</v>
      </c>
      <c r="EJ467" t="s">
        <v>749</v>
      </c>
      <c r="EK467" t="s">
        <v>749</v>
      </c>
      <c r="EL467" t="s">
        <v>749</v>
      </c>
      <c r="EM467" t="s">
        <v>749</v>
      </c>
      <c r="EN467" t="s">
        <v>749</v>
      </c>
      <c r="EO467" t="s">
        <v>749</v>
      </c>
      <c r="EP467" t="s">
        <v>749</v>
      </c>
      <c r="EQ467" t="s">
        <v>749</v>
      </c>
      <c r="ER467" t="s">
        <v>749</v>
      </c>
      <c r="ES467" t="s">
        <v>749</v>
      </c>
      <c r="ET467" t="s">
        <v>749</v>
      </c>
      <c r="EU467" t="s">
        <v>749</v>
      </c>
      <c r="EV467" t="s">
        <v>749</v>
      </c>
      <c r="EW467" t="s">
        <v>749</v>
      </c>
      <c r="EX467" t="s">
        <v>749</v>
      </c>
      <c r="EY467" t="s">
        <v>749</v>
      </c>
      <c r="EZ467" t="s">
        <v>749</v>
      </c>
      <c r="FA467" t="s">
        <v>749</v>
      </c>
      <c r="FB467" t="s">
        <v>749</v>
      </c>
      <c r="FC467" t="s">
        <v>749</v>
      </c>
      <c r="FD467" t="s">
        <v>749</v>
      </c>
      <c r="FE467" t="s">
        <v>749</v>
      </c>
      <c r="FF467" t="s">
        <v>749</v>
      </c>
      <c r="FG467" t="s">
        <v>749</v>
      </c>
      <c r="FH467" t="s">
        <v>749</v>
      </c>
      <c r="FI467" t="s">
        <v>749</v>
      </c>
      <c r="FJ467" t="s">
        <v>749</v>
      </c>
      <c r="FK467" t="s">
        <v>749</v>
      </c>
      <c r="FL467" t="s">
        <v>749</v>
      </c>
      <c r="FM467" t="s">
        <v>749</v>
      </c>
      <c r="FN467" t="s">
        <v>749</v>
      </c>
      <c r="FO467" t="s">
        <v>749</v>
      </c>
      <c r="FP467" t="s">
        <v>749</v>
      </c>
      <c r="FQ467" t="s">
        <v>749</v>
      </c>
      <c r="FR467" t="s">
        <v>749</v>
      </c>
      <c r="FS467" t="s">
        <v>749</v>
      </c>
      <c r="FT467" t="s">
        <v>749</v>
      </c>
      <c r="FU467" t="s">
        <v>749</v>
      </c>
      <c r="FV467" t="s">
        <v>749</v>
      </c>
      <c r="FW467" t="s">
        <v>749</v>
      </c>
      <c r="FX467" t="s">
        <v>749</v>
      </c>
      <c r="FY467" t="s">
        <v>749</v>
      </c>
      <c r="FZ467" t="s">
        <v>749</v>
      </c>
      <c r="GA467" t="s">
        <v>749</v>
      </c>
      <c r="GB467" t="s">
        <v>749</v>
      </c>
      <c r="GC467" t="s">
        <v>749</v>
      </c>
      <c r="GD467" t="s">
        <v>749</v>
      </c>
      <c r="GE467" t="s">
        <v>749</v>
      </c>
      <c r="GF467" t="s">
        <v>749</v>
      </c>
      <c r="GG467" t="s">
        <v>749</v>
      </c>
      <c r="GH467" t="s">
        <v>749</v>
      </c>
      <c r="GI467" t="s">
        <v>749</v>
      </c>
      <c r="GJ467" t="s">
        <v>749</v>
      </c>
      <c r="GK467" t="s">
        <v>749</v>
      </c>
      <c r="GL467" t="s">
        <v>749</v>
      </c>
      <c r="GM467" t="s">
        <v>749</v>
      </c>
      <c r="GN467" t="s">
        <v>749</v>
      </c>
      <c r="GO467" t="s">
        <v>749</v>
      </c>
      <c r="GP467" t="s">
        <v>749</v>
      </c>
      <c r="GQ467" t="s">
        <v>749</v>
      </c>
      <c r="GR467" t="s">
        <v>749</v>
      </c>
      <c r="GS467" t="s">
        <v>749</v>
      </c>
      <c r="GT467" t="s">
        <v>749</v>
      </c>
      <c r="GU467" t="s">
        <v>749</v>
      </c>
      <c r="GV467" t="s">
        <v>749</v>
      </c>
      <c r="GW467" t="s">
        <v>749</v>
      </c>
      <c r="GX467" t="s">
        <v>749</v>
      </c>
      <c r="GY467" t="s">
        <v>749</v>
      </c>
      <c r="GZ467" t="s">
        <v>749</v>
      </c>
      <c r="HA467" t="s">
        <v>749</v>
      </c>
      <c r="HB467" t="s">
        <v>749</v>
      </c>
      <c r="HC467" t="s">
        <v>749</v>
      </c>
      <c r="HD467" t="s">
        <v>749</v>
      </c>
      <c r="HE467" t="s">
        <v>749</v>
      </c>
      <c r="HF467" t="s">
        <v>749</v>
      </c>
      <c r="HG467" t="s">
        <v>749</v>
      </c>
      <c r="HH467" t="s">
        <v>749</v>
      </c>
      <c r="HI467" t="s">
        <v>749</v>
      </c>
      <c r="HJ467" t="s">
        <v>749</v>
      </c>
      <c r="HK467" t="s">
        <v>749</v>
      </c>
      <c r="HL467" t="s">
        <v>749</v>
      </c>
      <c r="HM467" t="s">
        <v>749</v>
      </c>
      <c r="HN467" t="s">
        <v>749</v>
      </c>
      <c r="HO467" t="s">
        <v>749</v>
      </c>
      <c r="HP467" t="s">
        <v>749</v>
      </c>
      <c r="HQ467" t="s">
        <v>749</v>
      </c>
      <c r="HR467" t="s">
        <v>749</v>
      </c>
      <c r="HS467" t="s">
        <v>749</v>
      </c>
      <c r="HT467" t="s">
        <v>749</v>
      </c>
      <c r="HU467" t="s">
        <v>749</v>
      </c>
      <c r="HV467" t="s">
        <v>749</v>
      </c>
      <c r="HW467" t="s">
        <v>749</v>
      </c>
      <c r="HX467" t="s">
        <v>749</v>
      </c>
      <c r="HY467" t="s">
        <v>749</v>
      </c>
      <c r="HZ467" t="s">
        <v>749</v>
      </c>
      <c r="IA467" t="s">
        <v>749</v>
      </c>
      <c r="IB467" t="s">
        <v>749</v>
      </c>
      <c r="IC467" t="s">
        <v>749</v>
      </c>
      <c r="ID467" t="s">
        <v>749</v>
      </c>
      <c r="IE467" t="s">
        <v>749</v>
      </c>
      <c r="IF467" t="s">
        <v>749</v>
      </c>
      <c r="IG467" t="s">
        <v>749</v>
      </c>
      <c r="IH467" t="s">
        <v>749</v>
      </c>
      <c r="II467" t="s">
        <v>749</v>
      </c>
      <c r="IJ467" t="s">
        <v>749</v>
      </c>
      <c r="IK467" t="s">
        <v>749</v>
      </c>
      <c r="IL467" t="s">
        <v>749</v>
      </c>
      <c r="IM467" t="s">
        <v>749</v>
      </c>
      <c r="IN467" t="s">
        <v>749</v>
      </c>
      <c r="IO467" t="s">
        <v>749</v>
      </c>
      <c r="IP467" t="s">
        <v>749</v>
      </c>
      <c r="IQ467" t="s">
        <v>749</v>
      </c>
      <c r="IR467" t="s">
        <v>749</v>
      </c>
      <c r="IS467" t="s">
        <v>749</v>
      </c>
      <c r="IT467" t="s">
        <v>749</v>
      </c>
      <c r="IU467" t="s">
        <v>749</v>
      </c>
      <c r="IV467" t="s">
        <v>749</v>
      </c>
      <c r="IW467" t="s">
        <v>749</v>
      </c>
      <c r="IX467" t="s">
        <v>749</v>
      </c>
      <c r="IY467" t="s">
        <v>749</v>
      </c>
      <c r="IZ467" t="s">
        <v>749</v>
      </c>
      <c r="JA467" t="s">
        <v>749</v>
      </c>
      <c r="JB467" t="s">
        <v>749</v>
      </c>
      <c r="JC467" t="s">
        <v>749</v>
      </c>
      <c r="JD467" t="s">
        <v>749</v>
      </c>
      <c r="JE467" t="s">
        <v>749</v>
      </c>
      <c r="JF467" t="s">
        <v>749</v>
      </c>
      <c r="JG467" t="s">
        <v>749</v>
      </c>
      <c r="JH467" t="s">
        <v>749</v>
      </c>
      <c r="JI467" t="s">
        <v>749</v>
      </c>
      <c r="JJ467" t="s">
        <v>749</v>
      </c>
      <c r="JK467" t="s">
        <v>749</v>
      </c>
      <c r="JL467" t="s">
        <v>749</v>
      </c>
      <c r="JM467" t="s">
        <v>749</v>
      </c>
      <c r="JN467" t="s">
        <v>749</v>
      </c>
      <c r="JO467" t="s">
        <v>749</v>
      </c>
      <c r="JP467" t="s">
        <v>749</v>
      </c>
      <c r="JQ467" t="s">
        <v>749</v>
      </c>
      <c r="JR467" t="s">
        <v>749</v>
      </c>
      <c r="JS467" t="s">
        <v>749</v>
      </c>
      <c r="JT467" t="s">
        <v>749</v>
      </c>
      <c r="JU467" t="s">
        <v>749</v>
      </c>
      <c r="JV467" t="s">
        <v>749</v>
      </c>
      <c r="JW467" t="s">
        <v>749</v>
      </c>
      <c r="JX467" t="s">
        <v>749</v>
      </c>
      <c r="JY467" t="s">
        <v>749</v>
      </c>
      <c r="JZ467" t="s">
        <v>749</v>
      </c>
      <c r="KA467" t="s">
        <v>749</v>
      </c>
      <c r="KB467" t="s">
        <v>749</v>
      </c>
      <c r="KC467" t="s">
        <v>749</v>
      </c>
      <c r="KD467" t="s">
        <v>749</v>
      </c>
      <c r="KE467" t="s">
        <v>749</v>
      </c>
      <c r="KF467" t="s">
        <v>749</v>
      </c>
      <c r="KG467" t="s">
        <v>749</v>
      </c>
      <c r="KH467" t="s">
        <v>749</v>
      </c>
      <c r="KI467" t="s">
        <v>749</v>
      </c>
      <c r="KJ467" t="s">
        <v>749</v>
      </c>
      <c r="KK467" t="s">
        <v>749</v>
      </c>
      <c r="KL467" t="s">
        <v>749</v>
      </c>
      <c r="KM467" t="s">
        <v>749</v>
      </c>
      <c r="KN467" t="s">
        <v>749</v>
      </c>
      <c r="KO467" t="s">
        <v>749</v>
      </c>
      <c r="KP467" t="s">
        <v>749</v>
      </c>
      <c r="KQ467" t="s">
        <v>749</v>
      </c>
      <c r="KR467" t="s">
        <v>749</v>
      </c>
      <c r="KS467" t="s">
        <v>749</v>
      </c>
      <c r="KT467" t="s">
        <v>749</v>
      </c>
      <c r="KU467" t="s">
        <v>749</v>
      </c>
      <c r="KV467" t="s">
        <v>749</v>
      </c>
      <c r="KW467" t="s">
        <v>749</v>
      </c>
      <c r="KX467" t="s">
        <v>749</v>
      </c>
      <c r="KY467" t="s">
        <v>749</v>
      </c>
      <c r="KZ467" t="s">
        <v>749</v>
      </c>
      <c r="LA467" t="s">
        <v>749</v>
      </c>
      <c r="LB467" t="s">
        <v>749</v>
      </c>
      <c r="LC467" t="s">
        <v>749</v>
      </c>
      <c r="LD467" t="s">
        <v>749</v>
      </c>
      <c r="LE467" t="s">
        <v>749</v>
      </c>
      <c r="LF467" t="s">
        <v>749</v>
      </c>
      <c r="LG467" t="s">
        <v>749</v>
      </c>
      <c r="LH467" t="s">
        <v>749</v>
      </c>
      <c r="LI467" t="s">
        <v>749</v>
      </c>
      <c r="LJ467" t="s">
        <v>749</v>
      </c>
      <c r="LK467" t="s">
        <v>749</v>
      </c>
      <c r="LL467" t="s">
        <v>749</v>
      </c>
      <c r="LM467" t="s">
        <v>749</v>
      </c>
      <c r="LN467" t="s">
        <v>749</v>
      </c>
      <c r="LO467" t="s">
        <v>749</v>
      </c>
      <c r="LP467" t="s">
        <v>749</v>
      </c>
      <c r="LQ467" t="s">
        <v>749</v>
      </c>
      <c r="LR467" t="s">
        <v>749</v>
      </c>
      <c r="LS467" t="s">
        <v>749</v>
      </c>
      <c r="LT467" t="s">
        <v>749</v>
      </c>
      <c r="LU467" t="s">
        <v>749</v>
      </c>
      <c r="LV467" t="s">
        <v>749</v>
      </c>
      <c r="LW467" t="s">
        <v>749</v>
      </c>
      <c r="LX467" t="s">
        <v>749</v>
      </c>
      <c r="LY467" t="s">
        <v>749</v>
      </c>
      <c r="LZ467" t="s">
        <v>749</v>
      </c>
      <c r="MA467" t="s">
        <v>749</v>
      </c>
      <c r="MB467" t="s">
        <v>749</v>
      </c>
      <c r="MC467" t="s">
        <v>749</v>
      </c>
      <c r="MD467" t="s">
        <v>749</v>
      </c>
      <c r="ME467" t="s">
        <v>749</v>
      </c>
      <c r="MF467" t="s">
        <v>749</v>
      </c>
      <c r="MG467" t="s">
        <v>749</v>
      </c>
      <c r="MH467" t="s">
        <v>749</v>
      </c>
      <c r="MI467" t="s">
        <v>749</v>
      </c>
      <c r="MJ467" t="s">
        <v>749</v>
      </c>
      <c r="MK467" t="s">
        <v>749</v>
      </c>
      <c r="ML467" t="s">
        <v>749</v>
      </c>
      <c r="MM467" t="s">
        <v>749</v>
      </c>
      <c r="MN467" t="s">
        <v>749</v>
      </c>
      <c r="MO467" t="s">
        <v>749</v>
      </c>
      <c r="MP467" t="s">
        <v>749</v>
      </c>
      <c r="MQ467" t="s">
        <v>749</v>
      </c>
      <c r="MR467" t="s">
        <v>749</v>
      </c>
      <c r="MS467" t="s">
        <v>749</v>
      </c>
      <c r="MT467" t="s">
        <v>749</v>
      </c>
      <c r="MU467" t="s">
        <v>749</v>
      </c>
      <c r="MV467" t="s">
        <v>749</v>
      </c>
      <c r="MW467" t="s">
        <v>749</v>
      </c>
      <c r="MX467" t="s">
        <v>749</v>
      </c>
      <c r="MY467" t="s">
        <v>749</v>
      </c>
      <c r="MZ467" t="s">
        <v>749</v>
      </c>
      <c r="NA467" t="s">
        <v>749</v>
      </c>
      <c r="NB467" t="s">
        <v>749</v>
      </c>
      <c r="NC467" t="s">
        <v>749</v>
      </c>
      <c r="ND467" t="s">
        <v>749</v>
      </c>
      <c r="NE467" t="s">
        <v>749</v>
      </c>
      <c r="NF467" t="s">
        <v>749</v>
      </c>
      <c r="NG467" t="s">
        <v>749</v>
      </c>
      <c r="NH467" t="s">
        <v>749</v>
      </c>
      <c r="NI467" t="s">
        <v>749</v>
      </c>
      <c r="NJ467" t="s">
        <v>749</v>
      </c>
      <c r="NK467" t="s">
        <v>749</v>
      </c>
      <c r="NL467" t="s">
        <v>749</v>
      </c>
      <c r="NM467" t="s">
        <v>749</v>
      </c>
      <c r="NN467" t="s">
        <v>749</v>
      </c>
      <c r="NO467" t="s">
        <v>749</v>
      </c>
      <c r="NP467" t="s">
        <v>749</v>
      </c>
      <c r="NQ467" t="s">
        <v>749</v>
      </c>
      <c r="NR467" t="s">
        <v>749</v>
      </c>
      <c r="NS467" t="s">
        <v>749</v>
      </c>
      <c r="NT467" t="s">
        <v>749</v>
      </c>
      <c r="NU467" t="s">
        <v>749</v>
      </c>
      <c r="NV467" t="s">
        <v>749</v>
      </c>
      <c r="NW467" t="s">
        <v>749</v>
      </c>
      <c r="NX467" t="s">
        <v>749</v>
      </c>
      <c r="NY467" t="s">
        <v>749</v>
      </c>
      <c r="NZ467" t="s">
        <v>749</v>
      </c>
      <c r="OA467" t="s">
        <v>749</v>
      </c>
      <c r="OB467" t="s">
        <v>749</v>
      </c>
      <c r="OC467" t="s">
        <v>749</v>
      </c>
      <c r="OD467" t="s">
        <v>749</v>
      </c>
      <c r="OE467" t="s">
        <v>749</v>
      </c>
      <c r="OF467" t="s">
        <v>749</v>
      </c>
      <c r="OG467" t="s">
        <v>749</v>
      </c>
      <c r="OH467" t="s">
        <v>749</v>
      </c>
      <c r="OI467" t="s">
        <v>749</v>
      </c>
      <c r="OJ467" t="s">
        <v>749</v>
      </c>
      <c r="OK467" t="s">
        <v>749</v>
      </c>
      <c r="OL467" t="s">
        <v>749</v>
      </c>
      <c r="OM467" t="s">
        <v>749</v>
      </c>
      <c r="ON467" t="s">
        <v>749</v>
      </c>
      <c r="OO467" t="s">
        <v>749</v>
      </c>
      <c r="OP467" t="s">
        <v>749</v>
      </c>
      <c r="OQ467" t="s">
        <v>749</v>
      </c>
      <c r="OR467" t="s">
        <v>749</v>
      </c>
      <c r="OS467" t="s">
        <v>749</v>
      </c>
      <c r="OT467" t="s">
        <v>749</v>
      </c>
      <c r="OU467" t="s">
        <v>749</v>
      </c>
      <c r="OV467" t="s">
        <v>749</v>
      </c>
      <c r="OW467" t="s">
        <v>749</v>
      </c>
      <c r="OX467" t="s">
        <v>749</v>
      </c>
      <c r="OY467" t="s">
        <v>749</v>
      </c>
      <c r="OZ467" t="s">
        <v>749</v>
      </c>
      <c r="PA467" t="s">
        <v>749</v>
      </c>
      <c r="PB467" t="s">
        <v>749</v>
      </c>
      <c r="PC467" t="s">
        <v>749</v>
      </c>
      <c r="PD467" t="s">
        <v>749</v>
      </c>
      <c r="PE467" t="s">
        <v>749</v>
      </c>
      <c r="PF467" t="s">
        <v>749</v>
      </c>
      <c r="PG467" t="s">
        <v>749</v>
      </c>
      <c r="PH467" t="s">
        <v>749</v>
      </c>
      <c r="PI467" t="s">
        <v>749</v>
      </c>
      <c r="PJ467" t="s">
        <v>749</v>
      </c>
      <c r="PK467" t="s">
        <v>749</v>
      </c>
      <c r="PL467" t="s">
        <v>749</v>
      </c>
      <c r="PM467" t="s">
        <v>749</v>
      </c>
      <c r="PN467" t="s">
        <v>749</v>
      </c>
      <c r="PO467" t="s">
        <v>749</v>
      </c>
      <c r="PP467" t="s">
        <v>749</v>
      </c>
      <c r="PQ467" t="s">
        <v>749</v>
      </c>
      <c r="PR467" t="s">
        <v>749</v>
      </c>
      <c r="PS467" t="s">
        <v>749</v>
      </c>
      <c r="PT467" t="s">
        <v>749</v>
      </c>
      <c r="PU467" t="s">
        <v>749</v>
      </c>
      <c r="PV467" t="s">
        <v>749</v>
      </c>
      <c r="PW467" t="s">
        <v>749</v>
      </c>
      <c r="PX467" t="s">
        <v>749</v>
      </c>
      <c r="PY467" t="s">
        <v>749</v>
      </c>
      <c r="PZ467" t="s">
        <v>749</v>
      </c>
      <c r="QA467" t="s">
        <v>749</v>
      </c>
      <c r="QB467" t="s">
        <v>749</v>
      </c>
      <c r="QC467" t="s">
        <v>749</v>
      </c>
      <c r="QD467" t="s">
        <v>749</v>
      </c>
      <c r="QE467" t="s">
        <v>749</v>
      </c>
      <c r="QF467" t="s">
        <v>749</v>
      </c>
      <c r="QG467" t="s">
        <v>749</v>
      </c>
      <c r="QH467" t="s">
        <v>749</v>
      </c>
      <c r="QI467" t="s">
        <v>749</v>
      </c>
      <c r="QJ467" t="s">
        <v>749</v>
      </c>
      <c r="QK467" t="s">
        <v>749</v>
      </c>
      <c r="QL467" t="s">
        <v>749</v>
      </c>
      <c r="QM467" t="s">
        <v>749</v>
      </c>
      <c r="QN467" t="s">
        <v>749</v>
      </c>
      <c r="QO467" t="s">
        <v>749</v>
      </c>
      <c r="QP467" t="s">
        <v>749</v>
      </c>
      <c r="QQ467" t="s">
        <v>749</v>
      </c>
      <c r="QR467" t="s">
        <v>749</v>
      </c>
      <c r="QS467" t="s">
        <v>749</v>
      </c>
      <c r="QT467" t="s">
        <v>749</v>
      </c>
      <c r="QU467" t="s">
        <v>749</v>
      </c>
      <c r="QV467" t="s">
        <v>749</v>
      </c>
      <c r="QW467" t="s">
        <v>749</v>
      </c>
      <c r="QX467" t="s">
        <v>749</v>
      </c>
      <c r="QY467" t="s">
        <v>749</v>
      </c>
      <c r="QZ467" t="s">
        <v>749</v>
      </c>
      <c r="RA467" t="s">
        <v>749</v>
      </c>
      <c r="RB467" t="s">
        <v>749</v>
      </c>
      <c r="RC467" t="s">
        <v>749</v>
      </c>
      <c r="RD467" t="s">
        <v>749</v>
      </c>
      <c r="RE467" t="s">
        <v>749</v>
      </c>
      <c r="RF467" t="s">
        <v>749</v>
      </c>
      <c r="RG467" t="s">
        <v>749</v>
      </c>
      <c r="RH467" t="s">
        <v>749</v>
      </c>
      <c r="RI467" t="s">
        <v>749</v>
      </c>
      <c r="RJ467" t="s">
        <v>749</v>
      </c>
      <c r="RK467" t="s">
        <v>749</v>
      </c>
      <c r="RL467" t="s">
        <v>749</v>
      </c>
      <c r="RM467" t="s">
        <v>749</v>
      </c>
      <c r="RN467" t="s">
        <v>749</v>
      </c>
      <c r="RO467" t="s">
        <v>749</v>
      </c>
      <c r="RP467" t="s">
        <v>749</v>
      </c>
      <c r="RQ467" t="s">
        <v>749</v>
      </c>
      <c r="RR467" t="s">
        <v>749</v>
      </c>
      <c r="RS467" t="s">
        <v>749</v>
      </c>
      <c r="RT467" t="s">
        <v>749</v>
      </c>
      <c r="RU467" t="s">
        <v>749</v>
      </c>
      <c r="RV467" t="s">
        <v>749</v>
      </c>
      <c r="RW467" t="s">
        <v>749</v>
      </c>
      <c r="RX467" t="s">
        <v>749</v>
      </c>
      <c r="RY467" t="s">
        <v>749</v>
      </c>
      <c r="RZ467" t="s">
        <v>749</v>
      </c>
      <c r="SA467" t="s">
        <v>749</v>
      </c>
      <c r="SB467" t="s">
        <v>749</v>
      </c>
      <c r="SC467" t="s">
        <v>749</v>
      </c>
      <c r="SD467" t="s">
        <v>749</v>
      </c>
      <c r="SE467" t="s">
        <v>749</v>
      </c>
      <c r="SF467" t="s">
        <v>749</v>
      </c>
      <c r="SG467" t="s">
        <v>749</v>
      </c>
      <c r="SH467" t="s">
        <v>749</v>
      </c>
      <c r="SI467" t="s">
        <v>749</v>
      </c>
      <c r="SJ467" t="s">
        <v>749</v>
      </c>
      <c r="SK467" t="s">
        <v>749</v>
      </c>
      <c r="SL467" t="s">
        <v>749</v>
      </c>
      <c r="SM467" t="s">
        <v>749</v>
      </c>
      <c r="SN467" t="s">
        <v>749</v>
      </c>
      <c r="SO467" t="s">
        <v>749</v>
      </c>
      <c r="SP467" t="s">
        <v>749</v>
      </c>
      <c r="SQ467" t="s">
        <v>749</v>
      </c>
      <c r="SR467" t="s">
        <v>749</v>
      </c>
      <c r="SS467" t="s">
        <v>749</v>
      </c>
      <c r="ST467" t="s">
        <v>749</v>
      </c>
      <c r="SU467" t="s">
        <v>749</v>
      </c>
      <c r="SV467" t="s">
        <v>749</v>
      </c>
      <c r="SW467" t="s">
        <v>749</v>
      </c>
      <c r="SX467" t="s">
        <v>749</v>
      </c>
      <c r="SY467" t="s">
        <v>749</v>
      </c>
      <c r="SZ467" t="s">
        <v>749</v>
      </c>
      <c r="TA467" t="s">
        <v>749</v>
      </c>
      <c r="TB467" t="s">
        <v>749</v>
      </c>
      <c r="TC467" t="s">
        <v>749</v>
      </c>
      <c r="TD467" t="s">
        <v>749</v>
      </c>
      <c r="TE467" t="s">
        <v>749</v>
      </c>
      <c r="TF467" t="s">
        <v>749</v>
      </c>
      <c r="TG467" t="s">
        <v>749</v>
      </c>
      <c r="TH467" t="s">
        <v>749</v>
      </c>
      <c r="TI467" t="s">
        <v>749</v>
      </c>
      <c r="TJ467" t="s">
        <v>749</v>
      </c>
      <c r="TK467" t="s">
        <v>749</v>
      </c>
      <c r="TL467" t="s">
        <v>749</v>
      </c>
      <c r="TM467" t="s">
        <v>749</v>
      </c>
      <c r="TN467" t="s">
        <v>749</v>
      </c>
      <c r="TO467" t="s">
        <v>749</v>
      </c>
      <c r="TP467" t="s">
        <v>749</v>
      </c>
      <c r="TQ467" t="s">
        <v>749</v>
      </c>
      <c r="TR467" t="s">
        <v>749</v>
      </c>
      <c r="TS467" t="s">
        <v>749</v>
      </c>
      <c r="TT467" t="s">
        <v>749</v>
      </c>
      <c r="TU467" t="s">
        <v>749</v>
      </c>
      <c r="TV467" t="s">
        <v>749</v>
      </c>
      <c r="TW467" t="s">
        <v>749</v>
      </c>
      <c r="TX467" t="s">
        <v>749</v>
      </c>
      <c r="TY467" t="s">
        <v>749</v>
      </c>
      <c r="TZ467" t="s">
        <v>749</v>
      </c>
      <c r="UA467" t="s">
        <v>749</v>
      </c>
      <c r="UB467" t="s">
        <v>749</v>
      </c>
      <c r="UC467" t="s">
        <v>749</v>
      </c>
      <c r="UD467" t="s">
        <v>749</v>
      </c>
      <c r="UE467" t="s">
        <v>749</v>
      </c>
      <c r="UF467" t="s">
        <v>749</v>
      </c>
      <c r="UG467" t="s">
        <v>749</v>
      </c>
      <c r="UH467" t="s">
        <v>749</v>
      </c>
      <c r="UI467" t="s">
        <v>749</v>
      </c>
      <c r="UJ467" t="s">
        <v>749</v>
      </c>
      <c r="UK467" t="s">
        <v>749</v>
      </c>
      <c r="UL467" t="s">
        <v>749</v>
      </c>
      <c r="UM467" t="s">
        <v>749</v>
      </c>
      <c r="UN467" t="s">
        <v>749</v>
      </c>
      <c r="UO467" t="s">
        <v>749</v>
      </c>
      <c r="UP467" t="s">
        <v>749</v>
      </c>
      <c r="UQ467" t="s">
        <v>749</v>
      </c>
      <c r="UR467" t="s">
        <v>749</v>
      </c>
      <c r="US467" t="s">
        <v>749</v>
      </c>
      <c r="UT467" t="s">
        <v>749</v>
      </c>
      <c r="UU467" t="s">
        <v>749</v>
      </c>
      <c r="UV467" t="s">
        <v>749</v>
      </c>
      <c r="UW467" t="s">
        <v>749</v>
      </c>
      <c r="UX467" t="s">
        <v>749</v>
      </c>
      <c r="UY467" t="s">
        <v>749</v>
      </c>
      <c r="UZ467" t="s">
        <v>749</v>
      </c>
      <c r="VA467" t="s">
        <v>749</v>
      </c>
      <c r="VB467" t="s">
        <v>749</v>
      </c>
      <c r="VC467" t="s">
        <v>749</v>
      </c>
      <c r="VD467" t="s">
        <v>749</v>
      </c>
      <c r="VE467" t="s">
        <v>749</v>
      </c>
      <c r="VF467" t="s">
        <v>749</v>
      </c>
      <c r="VG467" t="s">
        <v>749</v>
      </c>
      <c r="VH467" t="s">
        <v>749</v>
      </c>
      <c r="VI467" t="s">
        <v>749</v>
      </c>
      <c r="VJ467" t="s">
        <v>749</v>
      </c>
      <c r="VK467" t="s">
        <v>749</v>
      </c>
      <c r="VL467" t="s">
        <v>749</v>
      </c>
      <c r="VM467" t="s">
        <v>749</v>
      </c>
      <c r="VN467" t="s">
        <v>749</v>
      </c>
      <c r="VO467" t="s">
        <v>749</v>
      </c>
      <c r="VP467" t="s">
        <v>749</v>
      </c>
      <c r="VQ467" t="s">
        <v>749</v>
      </c>
      <c r="VR467" t="s">
        <v>749</v>
      </c>
      <c r="VS467" t="s">
        <v>749</v>
      </c>
      <c r="VT467" t="s">
        <v>749</v>
      </c>
      <c r="VU467" t="s">
        <v>749</v>
      </c>
      <c r="VV467" t="s">
        <v>749</v>
      </c>
      <c r="VW467" t="s">
        <v>749</v>
      </c>
      <c r="VX467" t="s">
        <v>749</v>
      </c>
      <c r="VY467" t="s">
        <v>749</v>
      </c>
      <c r="VZ467" t="s">
        <v>749</v>
      </c>
      <c r="WA467" t="s">
        <v>749</v>
      </c>
      <c r="WB467" t="s">
        <v>749</v>
      </c>
      <c r="WC467" t="s">
        <v>749</v>
      </c>
      <c r="WD467" t="s">
        <v>749</v>
      </c>
      <c r="WE467" t="s">
        <v>749</v>
      </c>
      <c r="WF467" t="s">
        <v>749</v>
      </c>
      <c r="WG467" t="s">
        <v>749</v>
      </c>
      <c r="WH467" t="s">
        <v>749</v>
      </c>
      <c r="WI467" t="s">
        <v>749</v>
      </c>
      <c r="WJ467" t="s">
        <v>749</v>
      </c>
      <c r="WK467" t="s">
        <v>749</v>
      </c>
      <c r="WL467" t="s">
        <v>749</v>
      </c>
      <c r="WM467" t="s">
        <v>749</v>
      </c>
      <c r="WN467" t="s">
        <v>749</v>
      </c>
      <c r="WO467" t="s">
        <v>749</v>
      </c>
      <c r="WP467" t="s">
        <v>749</v>
      </c>
      <c r="WQ467" t="s">
        <v>749</v>
      </c>
      <c r="WR467" t="s">
        <v>749</v>
      </c>
      <c r="WS467" t="s">
        <v>749</v>
      </c>
      <c r="WT467" t="s">
        <v>749</v>
      </c>
      <c r="WU467" t="s">
        <v>749</v>
      </c>
      <c r="WV467" t="s">
        <v>749</v>
      </c>
      <c r="WW467" t="s">
        <v>749</v>
      </c>
      <c r="WX467" t="s">
        <v>749</v>
      </c>
      <c r="WY467" t="s">
        <v>749</v>
      </c>
      <c r="WZ467" t="s">
        <v>749</v>
      </c>
      <c r="XA467" t="s">
        <v>749</v>
      </c>
      <c r="XB467" t="s">
        <v>749</v>
      </c>
      <c r="XC467" t="s">
        <v>749</v>
      </c>
      <c r="XD467" t="s">
        <v>749</v>
      </c>
      <c r="XE467" t="s">
        <v>749</v>
      </c>
      <c r="XF467" t="s">
        <v>749</v>
      </c>
      <c r="XG467" t="s">
        <v>749</v>
      </c>
      <c r="XH467" t="s">
        <v>749</v>
      </c>
      <c r="XI467" t="s">
        <v>749</v>
      </c>
      <c r="XJ467" t="s">
        <v>749</v>
      </c>
      <c r="XK467" t="s">
        <v>749</v>
      </c>
      <c r="XL467" t="s">
        <v>749</v>
      </c>
      <c r="XM467" t="s">
        <v>749</v>
      </c>
      <c r="XN467" t="s">
        <v>749</v>
      </c>
      <c r="XO467" t="s">
        <v>749</v>
      </c>
      <c r="XP467" t="s">
        <v>749</v>
      </c>
      <c r="XQ467" t="s">
        <v>749</v>
      </c>
      <c r="XR467" t="s">
        <v>749</v>
      </c>
      <c r="XS467" t="s">
        <v>749</v>
      </c>
      <c r="XT467" t="s">
        <v>749</v>
      </c>
      <c r="XU467" t="s">
        <v>749</v>
      </c>
      <c r="XV467" t="s">
        <v>749</v>
      </c>
      <c r="XW467" t="s">
        <v>749</v>
      </c>
      <c r="XX467" t="s">
        <v>749</v>
      </c>
      <c r="XY467" t="s">
        <v>749</v>
      </c>
      <c r="XZ467" t="s">
        <v>749</v>
      </c>
      <c r="YA467" t="s">
        <v>749</v>
      </c>
      <c r="YB467" t="s">
        <v>749</v>
      </c>
      <c r="YC467" t="s">
        <v>749</v>
      </c>
      <c r="YD467" t="s">
        <v>749</v>
      </c>
      <c r="YE467" t="s">
        <v>749</v>
      </c>
      <c r="YF467" t="s">
        <v>749</v>
      </c>
      <c r="YG467" t="s">
        <v>749</v>
      </c>
      <c r="YH467" t="s">
        <v>749</v>
      </c>
      <c r="YI467" t="s">
        <v>749</v>
      </c>
      <c r="YJ467" t="s">
        <v>749</v>
      </c>
      <c r="YK467" t="s">
        <v>749</v>
      </c>
      <c r="YL467" t="s">
        <v>749</v>
      </c>
      <c r="YM467" t="s">
        <v>749</v>
      </c>
      <c r="YN467" t="s">
        <v>749</v>
      </c>
      <c r="YO467" t="s">
        <v>749</v>
      </c>
      <c r="YP467" t="s">
        <v>749</v>
      </c>
      <c r="YQ467" t="s">
        <v>749</v>
      </c>
      <c r="YR467" t="s">
        <v>749</v>
      </c>
      <c r="YS467" t="s">
        <v>749</v>
      </c>
      <c r="YT467" t="s">
        <v>749</v>
      </c>
      <c r="YU467" t="s">
        <v>749</v>
      </c>
      <c r="YV467" t="s">
        <v>749</v>
      </c>
      <c r="YW467" t="s">
        <v>749</v>
      </c>
      <c r="YX467" t="s">
        <v>749</v>
      </c>
      <c r="YY467" t="s">
        <v>749</v>
      </c>
      <c r="YZ467" t="s">
        <v>749</v>
      </c>
      <c r="ZA467" t="s">
        <v>749</v>
      </c>
      <c r="ZB467" t="s">
        <v>749</v>
      </c>
      <c r="ZC467" t="s">
        <v>749</v>
      </c>
      <c r="ZD467" t="s">
        <v>749</v>
      </c>
      <c r="ZE467" t="s">
        <v>749</v>
      </c>
      <c r="ZF467" t="s">
        <v>749</v>
      </c>
      <c r="ZG467" t="s">
        <v>749</v>
      </c>
      <c r="ZH467" t="s">
        <v>749</v>
      </c>
      <c r="ZI467" t="s">
        <v>749</v>
      </c>
      <c r="ZJ467" t="s">
        <v>749</v>
      </c>
      <c r="ZK467" t="s">
        <v>749</v>
      </c>
      <c r="ZL467" t="s">
        <v>749</v>
      </c>
      <c r="ZM467" t="s">
        <v>749</v>
      </c>
      <c r="ZN467" t="s">
        <v>749</v>
      </c>
      <c r="ZO467" t="s">
        <v>749</v>
      </c>
      <c r="ZP467" t="s">
        <v>749</v>
      </c>
      <c r="ZQ467" t="s">
        <v>749</v>
      </c>
      <c r="ZR467" t="s">
        <v>749</v>
      </c>
      <c r="ZS467" t="s">
        <v>749</v>
      </c>
      <c r="ZT467" t="s">
        <v>749</v>
      </c>
      <c r="ZU467" t="s">
        <v>749</v>
      </c>
      <c r="ZV467" t="s">
        <v>749</v>
      </c>
      <c r="ZW467" t="s">
        <v>749</v>
      </c>
      <c r="ZX467" t="s">
        <v>749</v>
      </c>
      <c r="ZY467" t="s">
        <v>749</v>
      </c>
      <c r="ZZ467" t="s">
        <v>749</v>
      </c>
      <c r="AAA467" t="s">
        <v>749</v>
      </c>
      <c r="AAB467" t="s">
        <v>749</v>
      </c>
      <c r="AAC467" t="s">
        <v>749</v>
      </c>
      <c r="AAD467" t="s">
        <v>749</v>
      </c>
      <c r="AAE467" t="s">
        <v>749</v>
      </c>
      <c r="AAF467" t="s">
        <v>749</v>
      </c>
      <c r="AAG467" t="s">
        <v>749</v>
      </c>
      <c r="AAH467" t="s">
        <v>749</v>
      </c>
      <c r="AAI467" t="s">
        <v>749</v>
      </c>
      <c r="AAJ467" t="s">
        <v>749</v>
      </c>
      <c r="AAK467" t="s">
        <v>749</v>
      </c>
      <c r="AAL467" t="s">
        <v>749</v>
      </c>
      <c r="AAM467" t="s">
        <v>749</v>
      </c>
      <c r="AAN467" t="s">
        <v>749</v>
      </c>
      <c r="AAO467" t="s">
        <v>749</v>
      </c>
      <c r="AAP467" t="s">
        <v>749</v>
      </c>
      <c r="AAQ467" t="s">
        <v>749</v>
      </c>
      <c r="AAR467" t="s">
        <v>749</v>
      </c>
      <c r="AAS467" t="s">
        <v>749</v>
      </c>
      <c r="AAT467" t="s">
        <v>749</v>
      </c>
      <c r="AAU467" t="s">
        <v>749</v>
      </c>
      <c r="AAV467" t="s">
        <v>749</v>
      </c>
      <c r="AAW467" t="s">
        <v>749</v>
      </c>
      <c r="AAX467" t="s">
        <v>749</v>
      </c>
      <c r="AAY467" t="s">
        <v>749</v>
      </c>
      <c r="AAZ467" t="s">
        <v>749</v>
      </c>
      <c r="ABA467" t="s">
        <v>749</v>
      </c>
      <c r="ABB467" t="s">
        <v>749</v>
      </c>
      <c r="ABC467" t="s">
        <v>749</v>
      </c>
      <c r="ABD467" t="s">
        <v>749</v>
      </c>
      <c r="ABE467" t="s">
        <v>749</v>
      </c>
      <c r="ABF467" t="s">
        <v>749</v>
      </c>
      <c r="ABG467" t="s">
        <v>749</v>
      </c>
      <c r="ABH467" t="s">
        <v>749</v>
      </c>
      <c r="ABI467" t="s">
        <v>749</v>
      </c>
      <c r="ABJ467" t="s">
        <v>749</v>
      </c>
      <c r="ABK467" t="s">
        <v>749</v>
      </c>
      <c r="ABL467" t="s">
        <v>749</v>
      </c>
    </row>
    <row r="468" spans="1:740">
      <c r="A468" t="s">
        <v>2075</v>
      </c>
      <c r="B468" t="s">
        <v>2076</v>
      </c>
      <c r="C468" t="s">
        <v>1634</v>
      </c>
      <c r="D468" t="s">
        <v>2003</v>
      </c>
      <c r="E468" t="s">
        <v>1636</v>
      </c>
      <c r="F468" s="1">
        <v>37</v>
      </c>
      <c r="G468" t="s">
        <v>2004</v>
      </c>
      <c r="H468" t="s">
        <v>1749</v>
      </c>
      <c r="I468" t="s">
        <v>747</v>
      </c>
      <c r="J468" s="1">
        <v>0</v>
      </c>
      <c r="K468" t="s">
        <v>2003</v>
      </c>
      <c r="L468" t="s">
        <v>1026</v>
      </c>
      <c r="M468" s="1">
        <v>0</v>
      </c>
      <c r="N468" t="s">
        <v>749</v>
      </c>
      <c r="O468" t="s">
        <v>750</v>
      </c>
      <c r="P468" t="s">
        <v>1027</v>
      </c>
      <c r="Q468" t="s">
        <v>752</v>
      </c>
      <c r="R468" t="s">
        <v>1028</v>
      </c>
      <c r="S468" t="s">
        <v>1029</v>
      </c>
      <c r="T468" t="s">
        <v>1030</v>
      </c>
      <c r="U468" t="s">
        <v>1031</v>
      </c>
      <c r="V468" t="s">
        <v>1032</v>
      </c>
      <c r="W468" t="s">
        <v>1033</v>
      </c>
      <c r="X468" t="s">
        <v>1034</v>
      </c>
      <c r="Y468" t="s">
        <v>1035</v>
      </c>
      <c r="Z468" t="s">
        <v>1036</v>
      </c>
      <c r="AA468" t="s">
        <v>1037</v>
      </c>
      <c r="AB468" t="s">
        <v>1038</v>
      </c>
      <c r="AC468" t="s">
        <v>1039</v>
      </c>
      <c r="AD468" t="s">
        <v>1040</v>
      </c>
      <c r="AE468" t="s">
        <v>1041</v>
      </c>
      <c r="AF468" t="s">
        <v>1042</v>
      </c>
      <c r="AG468" t="s">
        <v>1043</v>
      </c>
      <c r="AH468" t="s">
        <v>1044</v>
      </c>
      <c r="AI468" t="s">
        <v>1045</v>
      </c>
      <c r="AJ468" t="s">
        <v>1046</v>
      </c>
      <c r="AK468" t="s">
        <v>1047</v>
      </c>
      <c r="AL468" t="s">
        <v>1048</v>
      </c>
      <c r="AM468" t="s">
        <v>1049</v>
      </c>
      <c r="AN468" t="s">
        <v>1050</v>
      </c>
      <c r="AO468" t="s">
        <v>1051</v>
      </c>
      <c r="AP468" t="s">
        <v>1052</v>
      </c>
      <c r="AQ468" t="s">
        <v>1053</v>
      </c>
      <c r="AR468" t="s">
        <v>1054</v>
      </c>
      <c r="AS468" t="s">
        <v>749</v>
      </c>
      <c r="AT468" t="s">
        <v>749</v>
      </c>
      <c r="AU468" t="s">
        <v>749</v>
      </c>
      <c r="AV468" t="s">
        <v>749</v>
      </c>
      <c r="AW468" t="s">
        <v>749</v>
      </c>
      <c r="AX468" t="s">
        <v>749</v>
      </c>
      <c r="AY468" t="s">
        <v>749</v>
      </c>
      <c r="AZ468" t="s">
        <v>749</v>
      </c>
      <c r="BA468" t="s">
        <v>749</v>
      </c>
      <c r="BB468" t="s">
        <v>749</v>
      </c>
      <c r="BC468" t="s">
        <v>749</v>
      </c>
      <c r="BD468" t="s">
        <v>749</v>
      </c>
      <c r="BE468" t="s">
        <v>749</v>
      </c>
      <c r="BF468" t="s">
        <v>749</v>
      </c>
      <c r="BG468" t="s">
        <v>749</v>
      </c>
      <c r="BH468" t="s">
        <v>749</v>
      </c>
      <c r="BI468" t="s">
        <v>749</v>
      </c>
      <c r="BJ468" t="s">
        <v>749</v>
      </c>
      <c r="BK468" t="s">
        <v>749</v>
      </c>
      <c r="BL468" t="s">
        <v>749</v>
      </c>
      <c r="BM468" t="s">
        <v>749</v>
      </c>
      <c r="BN468" t="s">
        <v>749</v>
      </c>
      <c r="BO468" t="s">
        <v>749</v>
      </c>
      <c r="BP468" t="s">
        <v>749</v>
      </c>
      <c r="BQ468" t="s">
        <v>749</v>
      </c>
      <c r="BR468" t="s">
        <v>749</v>
      </c>
      <c r="BS468" t="s">
        <v>749</v>
      </c>
      <c r="BT468" t="s">
        <v>749</v>
      </c>
      <c r="BU468" t="s">
        <v>749</v>
      </c>
      <c r="BV468" t="s">
        <v>749</v>
      </c>
      <c r="BW468" t="s">
        <v>749</v>
      </c>
      <c r="BX468" t="s">
        <v>749</v>
      </c>
      <c r="BY468" t="s">
        <v>749</v>
      </c>
      <c r="BZ468" t="s">
        <v>749</v>
      </c>
      <c r="CA468" t="s">
        <v>749</v>
      </c>
      <c r="CB468" t="s">
        <v>749</v>
      </c>
      <c r="CC468" t="s">
        <v>749</v>
      </c>
      <c r="CD468" t="s">
        <v>749</v>
      </c>
      <c r="CE468" t="s">
        <v>749</v>
      </c>
      <c r="CF468" t="s">
        <v>749</v>
      </c>
      <c r="CG468" t="s">
        <v>749</v>
      </c>
      <c r="CH468" t="s">
        <v>749</v>
      </c>
      <c r="CI468" t="s">
        <v>749</v>
      </c>
      <c r="CJ468" t="s">
        <v>749</v>
      </c>
      <c r="CK468" t="s">
        <v>749</v>
      </c>
      <c r="CL468" t="s">
        <v>749</v>
      </c>
      <c r="CM468" t="s">
        <v>749</v>
      </c>
      <c r="CN468" t="s">
        <v>749</v>
      </c>
      <c r="CO468" t="s">
        <v>749</v>
      </c>
      <c r="CP468" t="s">
        <v>749</v>
      </c>
      <c r="CQ468" t="s">
        <v>749</v>
      </c>
      <c r="CR468" t="s">
        <v>749</v>
      </c>
      <c r="CS468" t="s">
        <v>749</v>
      </c>
      <c r="CT468" t="s">
        <v>749</v>
      </c>
      <c r="CU468" t="s">
        <v>749</v>
      </c>
      <c r="CV468" t="s">
        <v>749</v>
      </c>
      <c r="CW468" t="s">
        <v>749</v>
      </c>
      <c r="CX468" t="s">
        <v>749</v>
      </c>
      <c r="CY468" t="s">
        <v>749</v>
      </c>
      <c r="CZ468" t="s">
        <v>749</v>
      </c>
      <c r="DA468" t="s">
        <v>749</v>
      </c>
      <c r="DB468" t="s">
        <v>749</v>
      </c>
      <c r="DC468" t="s">
        <v>749</v>
      </c>
      <c r="DD468" t="s">
        <v>749</v>
      </c>
      <c r="DE468" t="s">
        <v>749</v>
      </c>
      <c r="DF468" t="s">
        <v>749</v>
      </c>
      <c r="DG468" t="s">
        <v>749</v>
      </c>
      <c r="DH468" t="s">
        <v>749</v>
      </c>
      <c r="DI468" t="s">
        <v>749</v>
      </c>
      <c r="DJ468" t="s">
        <v>749</v>
      </c>
      <c r="DK468" t="s">
        <v>749</v>
      </c>
      <c r="DL468" t="s">
        <v>749</v>
      </c>
      <c r="DM468" t="s">
        <v>749</v>
      </c>
      <c r="DN468" t="s">
        <v>749</v>
      </c>
      <c r="DO468" t="s">
        <v>749</v>
      </c>
      <c r="DP468" t="s">
        <v>749</v>
      </c>
      <c r="DQ468" t="s">
        <v>749</v>
      </c>
      <c r="DR468" t="s">
        <v>749</v>
      </c>
      <c r="DS468" t="s">
        <v>749</v>
      </c>
      <c r="DT468" t="s">
        <v>749</v>
      </c>
      <c r="DU468" t="s">
        <v>749</v>
      </c>
      <c r="DV468" t="s">
        <v>749</v>
      </c>
      <c r="DW468" t="s">
        <v>749</v>
      </c>
      <c r="DX468" t="s">
        <v>749</v>
      </c>
      <c r="DY468" t="s">
        <v>749</v>
      </c>
      <c r="DZ468" t="s">
        <v>749</v>
      </c>
      <c r="EA468" t="s">
        <v>749</v>
      </c>
      <c r="EB468" t="s">
        <v>749</v>
      </c>
      <c r="EC468" t="s">
        <v>749</v>
      </c>
      <c r="ED468" t="s">
        <v>749</v>
      </c>
      <c r="EE468" t="s">
        <v>749</v>
      </c>
      <c r="EF468" t="s">
        <v>749</v>
      </c>
      <c r="EG468" t="s">
        <v>749</v>
      </c>
      <c r="EH468" t="s">
        <v>749</v>
      </c>
      <c r="EI468" t="s">
        <v>749</v>
      </c>
      <c r="EJ468" t="s">
        <v>749</v>
      </c>
      <c r="EK468" t="s">
        <v>749</v>
      </c>
      <c r="EL468" t="s">
        <v>749</v>
      </c>
      <c r="EM468" t="s">
        <v>749</v>
      </c>
      <c r="EN468" t="s">
        <v>749</v>
      </c>
      <c r="EO468" t="s">
        <v>749</v>
      </c>
      <c r="EP468" t="s">
        <v>749</v>
      </c>
      <c r="EQ468" t="s">
        <v>749</v>
      </c>
      <c r="ER468" t="s">
        <v>749</v>
      </c>
      <c r="ES468" t="s">
        <v>749</v>
      </c>
      <c r="ET468" t="s">
        <v>749</v>
      </c>
      <c r="EU468" t="s">
        <v>749</v>
      </c>
      <c r="EV468" t="s">
        <v>749</v>
      </c>
      <c r="EW468" t="s">
        <v>749</v>
      </c>
      <c r="EX468" t="s">
        <v>749</v>
      </c>
      <c r="EY468" t="s">
        <v>749</v>
      </c>
      <c r="EZ468" t="s">
        <v>749</v>
      </c>
      <c r="FA468" t="s">
        <v>749</v>
      </c>
      <c r="FB468" t="s">
        <v>749</v>
      </c>
      <c r="FC468" t="s">
        <v>749</v>
      </c>
      <c r="FD468" t="s">
        <v>749</v>
      </c>
      <c r="FE468" t="s">
        <v>749</v>
      </c>
      <c r="FF468" t="s">
        <v>749</v>
      </c>
      <c r="FG468" t="s">
        <v>749</v>
      </c>
      <c r="FH468" t="s">
        <v>749</v>
      </c>
      <c r="FI468" t="s">
        <v>749</v>
      </c>
      <c r="FJ468" t="s">
        <v>749</v>
      </c>
      <c r="FK468" t="s">
        <v>749</v>
      </c>
      <c r="FL468" t="s">
        <v>749</v>
      </c>
      <c r="FM468" t="s">
        <v>749</v>
      </c>
      <c r="FN468" t="s">
        <v>749</v>
      </c>
      <c r="FO468" t="s">
        <v>749</v>
      </c>
      <c r="FP468" t="s">
        <v>749</v>
      </c>
      <c r="FQ468" t="s">
        <v>749</v>
      </c>
      <c r="FR468" t="s">
        <v>749</v>
      </c>
      <c r="FS468" t="s">
        <v>749</v>
      </c>
      <c r="FT468" t="s">
        <v>749</v>
      </c>
      <c r="FU468" t="s">
        <v>749</v>
      </c>
      <c r="FV468" t="s">
        <v>749</v>
      </c>
      <c r="FW468" t="s">
        <v>749</v>
      </c>
      <c r="FX468" t="s">
        <v>749</v>
      </c>
      <c r="FY468" t="s">
        <v>749</v>
      </c>
      <c r="FZ468" t="s">
        <v>749</v>
      </c>
      <c r="GA468" t="s">
        <v>749</v>
      </c>
      <c r="GB468" t="s">
        <v>749</v>
      </c>
      <c r="GC468" t="s">
        <v>749</v>
      </c>
      <c r="GD468" t="s">
        <v>749</v>
      </c>
      <c r="GE468" t="s">
        <v>749</v>
      </c>
      <c r="GF468" t="s">
        <v>749</v>
      </c>
      <c r="GG468" t="s">
        <v>749</v>
      </c>
      <c r="GH468" t="s">
        <v>749</v>
      </c>
      <c r="GI468" t="s">
        <v>749</v>
      </c>
      <c r="GJ468" t="s">
        <v>749</v>
      </c>
      <c r="GK468" t="s">
        <v>749</v>
      </c>
      <c r="GL468" t="s">
        <v>749</v>
      </c>
      <c r="GM468" t="s">
        <v>749</v>
      </c>
      <c r="GN468" t="s">
        <v>749</v>
      </c>
      <c r="GO468" t="s">
        <v>749</v>
      </c>
      <c r="GP468" t="s">
        <v>749</v>
      </c>
      <c r="GQ468" t="s">
        <v>749</v>
      </c>
      <c r="GR468" t="s">
        <v>749</v>
      </c>
      <c r="GS468" t="s">
        <v>749</v>
      </c>
      <c r="GT468" t="s">
        <v>749</v>
      </c>
      <c r="GU468" t="s">
        <v>749</v>
      </c>
      <c r="GV468" t="s">
        <v>749</v>
      </c>
      <c r="GW468" t="s">
        <v>749</v>
      </c>
      <c r="GX468" t="s">
        <v>749</v>
      </c>
      <c r="GY468" t="s">
        <v>749</v>
      </c>
      <c r="GZ468" t="s">
        <v>749</v>
      </c>
      <c r="HA468" t="s">
        <v>749</v>
      </c>
      <c r="HB468" t="s">
        <v>749</v>
      </c>
      <c r="HC468" t="s">
        <v>749</v>
      </c>
      <c r="HD468" t="s">
        <v>749</v>
      </c>
      <c r="HE468" t="s">
        <v>749</v>
      </c>
      <c r="HF468" t="s">
        <v>749</v>
      </c>
      <c r="HG468" t="s">
        <v>749</v>
      </c>
      <c r="HH468" t="s">
        <v>749</v>
      </c>
      <c r="HI468" t="s">
        <v>749</v>
      </c>
      <c r="HJ468" t="s">
        <v>749</v>
      </c>
      <c r="HK468" t="s">
        <v>749</v>
      </c>
      <c r="HL468" t="s">
        <v>749</v>
      </c>
      <c r="HM468" t="s">
        <v>749</v>
      </c>
      <c r="HN468" t="s">
        <v>749</v>
      </c>
      <c r="HO468" t="s">
        <v>749</v>
      </c>
      <c r="HP468" t="s">
        <v>749</v>
      </c>
      <c r="HQ468" t="s">
        <v>749</v>
      </c>
      <c r="HR468" t="s">
        <v>749</v>
      </c>
      <c r="HS468" t="s">
        <v>749</v>
      </c>
      <c r="HT468" t="s">
        <v>749</v>
      </c>
      <c r="HU468" t="s">
        <v>749</v>
      </c>
      <c r="HV468" t="s">
        <v>749</v>
      </c>
      <c r="HW468" t="s">
        <v>749</v>
      </c>
      <c r="HX468" t="s">
        <v>749</v>
      </c>
      <c r="HY468" t="s">
        <v>749</v>
      </c>
      <c r="HZ468" t="s">
        <v>749</v>
      </c>
      <c r="IA468" t="s">
        <v>749</v>
      </c>
      <c r="IB468" t="s">
        <v>749</v>
      </c>
      <c r="IC468" t="s">
        <v>749</v>
      </c>
      <c r="ID468" t="s">
        <v>749</v>
      </c>
      <c r="IE468" t="s">
        <v>749</v>
      </c>
      <c r="IF468" t="s">
        <v>749</v>
      </c>
      <c r="IG468" t="s">
        <v>749</v>
      </c>
      <c r="IH468" t="s">
        <v>749</v>
      </c>
      <c r="II468" t="s">
        <v>749</v>
      </c>
      <c r="IJ468" t="s">
        <v>749</v>
      </c>
      <c r="IK468" t="s">
        <v>749</v>
      </c>
      <c r="IL468" t="s">
        <v>749</v>
      </c>
      <c r="IM468" t="s">
        <v>749</v>
      </c>
      <c r="IN468" t="s">
        <v>749</v>
      </c>
      <c r="IO468" t="s">
        <v>749</v>
      </c>
      <c r="IP468" t="s">
        <v>749</v>
      </c>
      <c r="IQ468" t="s">
        <v>749</v>
      </c>
      <c r="IR468" t="s">
        <v>749</v>
      </c>
      <c r="IS468" t="s">
        <v>749</v>
      </c>
      <c r="IT468" t="s">
        <v>749</v>
      </c>
      <c r="IU468" t="s">
        <v>749</v>
      </c>
      <c r="IV468" t="s">
        <v>749</v>
      </c>
      <c r="IW468" t="s">
        <v>749</v>
      </c>
      <c r="IX468" t="s">
        <v>749</v>
      </c>
      <c r="IY468" t="s">
        <v>749</v>
      </c>
      <c r="IZ468" t="s">
        <v>749</v>
      </c>
      <c r="JA468" t="s">
        <v>749</v>
      </c>
      <c r="JB468" t="s">
        <v>749</v>
      </c>
      <c r="JC468" t="s">
        <v>749</v>
      </c>
      <c r="JD468" t="s">
        <v>749</v>
      </c>
      <c r="JE468" t="s">
        <v>749</v>
      </c>
      <c r="JF468" t="s">
        <v>749</v>
      </c>
      <c r="JG468" t="s">
        <v>749</v>
      </c>
      <c r="JH468" t="s">
        <v>749</v>
      </c>
      <c r="JI468" t="s">
        <v>749</v>
      </c>
      <c r="JJ468" t="s">
        <v>749</v>
      </c>
      <c r="JK468" t="s">
        <v>749</v>
      </c>
      <c r="JL468" t="s">
        <v>749</v>
      </c>
      <c r="JM468" t="s">
        <v>749</v>
      </c>
      <c r="JN468" t="s">
        <v>749</v>
      </c>
      <c r="JO468" t="s">
        <v>749</v>
      </c>
      <c r="JP468" t="s">
        <v>749</v>
      </c>
      <c r="JQ468" t="s">
        <v>749</v>
      </c>
      <c r="JR468" t="s">
        <v>749</v>
      </c>
      <c r="JS468" t="s">
        <v>749</v>
      </c>
      <c r="JT468" t="s">
        <v>749</v>
      </c>
      <c r="JU468" t="s">
        <v>749</v>
      </c>
      <c r="JV468" t="s">
        <v>749</v>
      </c>
      <c r="JW468" t="s">
        <v>749</v>
      </c>
      <c r="JX468" t="s">
        <v>749</v>
      </c>
      <c r="JY468" t="s">
        <v>749</v>
      </c>
      <c r="JZ468" t="s">
        <v>749</v>
      </c>
      <c r="KA468" t="s">
        <v>749</v>
      </c>
      <c r="KB468" t="s">
        <v>749</v>
      </c>
      <c r="KC468" t="s">
        <v>749</v>
      </c>
      <c r="KD468" t="s">
        <v>749</v>
      </c>
      <c r="KE468" t="s">
        <v>749</v>
      </c>
      <c r="KF468" t="s">
        <v>749</v>
      </c>
      <c r="KG468" t="s">
        <v>749</v>
      </c>
      <c r="KH468" t="s">
        <v>749</v>
      </c>
      <c r="KI468" t="s">
        <v>749</v>
      </c>
      <c r="KJ468" t="s">
        <v>749</v>
      </c>
      <c r="KK468" t="s">
        <v>749</v>
      </c>
      <c r="KL468" t="s">
        <v>749</v>
      </c>
      <c r="KM468" t="s">
        <v>749</v>
      </c>
      <c r="KN468" t="s">
        <v>749</v>
      </c>
      <c r="KO468" t="s">
        <v>749</v>
      </c>
      <c r="KP468" t="s">
        <v>749</v>
      </c>
      <c r="KQ468" t="s">
        <v>749</v>
      </c>
      <c r="KR468" t="s">
        <v>749</v>
      </c>
      <c r="KS468" t="s">
        <v>749</v>
      </c>
      <c r="KT468" t="s">
        <v>749</v>
      </c>
      <c r="KU468" t="s">
        <v>749</v>
      </c>
      <c r="KV468" t="s">
        <v>749</v>
      </c>
      <c r="KW468" t="s">
        <v>749</v>
      </c>
      <c r="KX468" t="s">
        <v>749</v>
      </c>
      <c r="KY468" t="s">
        <v>749</v>
      </c>
      <c r="KZ468" t="s">
        <v>749</v>
      </c>
      <c r="LA468" t="s">
        <v>749</v>
      </c>
      <c r="LB468" t="s">
        <v>749</v>
      </c>
      <c r="LC468" t="s">
        <v>749</v>
      </c>
      <c r="LD468" t="s">
        <v>749</v>
      </c>
      <c r="LE468" t="s">
        <v>749</v>
      </c>
      <c r="LF468" t="s">
        <v>749</v>
      </c>
      <c r="LG468" t="s">
        <v>749</v>
      </c>
      <c r="LH468" t="s">
        <v>749</v>
      </c>
      <c r="LI468" t="s">
        <v>749</v>
      </c>
      <c r="LJ468" t="s">
        <v>749</v>
      </c>
      <c r="LK468" t="s">
        <v>749</v>
      </c>
      <c r="LL468" t="s">
        <v>749</v>
      </c>
      <c r="LM468" t="s">
        <v>749</v>
      </c>
      <c r="LN468" t="s">
        <v>749</v>
      </c>
      <c r="LO468" t="s">
        <v>749</v>
      </c>
      <c r="LP468" t="s">
        <v>749</v>
      </c>
      <c r="LQ468" t="s">
        <v>749</v>
      </c>
      <c r="LR468" t="s">
        <v>749</v>
      </c>
      <c r="LS468" t="s">
        <v>749</v>
      </c>
      <c r="LT468" t="s">
        <v>749</v>
      </c>
      <c r="LU468" t="s">
        <v>749</v>
      </c>
      <c r="LV468" t="s">
        <v>749</v>
      </c>
      <c r="LW468" t="s">
        <v>749</v>
      </c>
      <c r="LX468" t="s">
        <v>749</v>
      </c>
      <c r="LY468" t="s">
        <v>749</v>
      </c>
      <c r="LZ468" t="s">
        <v>749</v>
      </c>
      <c r="MA468" t="s">
        <v>749</v>
      </c>
      <c r="MB468" t="s">
        <v>749</v>
      </c>
      <c r="MC468" t="s">
        <v>749</v>
      </c>
      <c r="MD468" t="s">
        <v>749</v>
      </c>
      <c r="ME468" t="s">
        <v>749</v>
      </c>
      <c r="MF468" t="s">
        <v>749</v>
      </c>
      <c r="MG468" t="s">
        <v>749</v>
      </c>
      <c r="MH468" t="s">
        <v>749</v>
      </c>
      <c r="MI468" t="s">
        <v>749</v>
      </c>
      <c r="MJ468" t="s">
        <v>749</v>
      </c>
      <c r="MK468" t="s">
        <v>749</v>
      </c>
      <c r="ML468" t="s">
        <v>749</v>
      </c>
      <c r="MM468" t="s">
        <v>749</v>
      </c>
      <c r="MN468" t="s">
        <v>749</v>
      </c>
      <c r="MO468" t="s">
        <v>749</v>
      </c>
      <c r="MP468" t="s">
        <v>749</v>
      </c>
      <c r="MQ468" t="s">
        <v>749</v>
      </c>
      <c r="MR468" t="s">
        <v>749</v>
      </c>
      <c r="MS468" t="s">
        <v>749</v>
      </c>
      <c r="MT468" t="s">
        <v>749</v>
      </c>
      <c r="MU468" t="s">
        <v>749</v>
      </c>
      <c r="MV468" t="s">
        <v>749</v>
      </c>
      <c r="MW468" t="s">
        <v>749</v>
      </c>
      <c r="MX468" t="s">
        <v>749</v>
      </c>
      <c r="MY468" t="s">
        <v>749</v>
      </c>
      <c r="MZ468" t="s">
        <v>749</v>
      </c>
      <c r="NA468" t="s">
        <v>749</v>
      </c>
      <c r="NB468" t="s">
        <v>749</v>
      </c>
      <c r="NC468" t="s">
        <v>749</v>
      </c>
      <c r="ND468" t="s">
        <v>749</v>
      </c>
      <c r="NE468" t="s">
        <v>749</v>
      </c>
      <c r="NF468" t="s">
        <v>749</v>
      </c>
      <c r="NG468" t="s">
        <v>749</v>
      </c>
      <c r="NH468" t="s">
        <v>749</v>
      </c>
      <c r="NI468" t="s">
        <v>749</v>
      </c>
      <c r="NJ468" t="s">
        <v>749</v>
      </c>
      <c r="NK468" t="s">
        <v>749</v>
      </c>
      <c r="NL468" t="s">
        <v>749</v>
      </c>
      <c r="NM468" t="s">
        <v>749</v>
      </c>
      <c r="NN468" t="s">
        <v>749</v>
      </c>
      <c r="NO468" t="s">
        <v>749</v>
      </c>
      <c r="NP468" t="s">
        <v>749</v>
      </c>
      <c r="NQ468" t="s">
        <v>749</v>
      </c>
      <c r="NR468" t="s">
        <v>749</v>
      </c>
      <c r="NS468" t="s">
        <v>749</v>
      </c>
      <c r="NT468" t="s">
        <v>749</v>
      </c>
      <c r="NU468" t="s">
        <v>749</v>
      </c>
      <c r="NV468" t="s">
        <v>749</v>
      </c>
      <c r="NW468" t="s">
        <v>749</v>
      </c>
      <c r="NX468" t="s">
        <v>749</v>
      </c>
      <c r="NY468" t="s">
        <v>749</v>
      </c>
      <c r="NZ468" t="s">
        <v>749</v>
      </c>
      <c r="OA468" t="s">
        <v>749</v>
      </c>
      <c r="OB468" t="s">
        <v>749</v>
      </c>
      <c r="OC468" t="s">
        <v>749</v>
      </c>
      <c r="OD468" t="s">
        <v>749</v>
      </c>
      <c r="OE468" t="s">
        <v>749</v>
      </c>
      <c r="OF468" t="s">
        <v>749</v>
      </c>
      <c r="OG468" t="s">
        <v>749</v>
      </c>
      <c r="OH468" t="s">
        <v>749</v>
      </c>
      <c r="OI468" t="s">
        <v>749</v>
      </c>
      <c r="OJ468" t="s">
        <v>749</v>
      </c>
      <c r="OK468" t="s">
        <v>749</v>
      </c>
      <c r="OL468" t="s">
        <v>749</v>
      </c>
      <c r="OM468" t="s">
        <v>749</v>
      </c>
      <c r="ON468" t="s">
        <v>749</v>
      </c>
      <c r="OO468" t="s">
        <v>749</v>
      </c>
      <c r="OP468" t="s">
        <v>749</v>
      </c>
      <c r="OQ468" t="s">
        <v>749</v>
      </c>
      <c r="OR468" t="s">
        <v>749</v>
      </c>
      <c r="OS468" t="s">
        <v>749</v>
      </c>
      <c r="OT468" t="s">
        <v>749</v>
      </c>
      <c r="OU468" t="s">
        <v>749</v>
      </c>
      <c r="OV468" t="s">
        <v>749</v>
      </c>
      <c r="OW468" t="s">
        <v>749</v>
      </c>
      <c r="OX468" t="s">
        <v>749</v>
      </c>
      <c r="OY468" t="s">
        <v>749</v>
      </c>
      <c r="OZ468" t="s">
        <v>749</v>
      </c>
      <c r="PA468" t="s">
        <v>749</v>
      </c>
      <c r="PB468" t="s">
        <v>749</v>
      </c>
      <c r="PC468" t="s">
        <v>749</v>
      </c>
      <c r="PD468" t="s">
        <v>749</v>
      </c>
      <c r="PE468" t="s">
        <v>749</v>
      </c>
      <c r="PF468" t="s">
        <v>749</v>
      </c>
      <c r="PG468" t="s">
        <v>749</v>
      </c>
      <c r="PH468" t="s">
        <v>749</v>
      </c>
      <c r="PI468" t="s">
        <v>749</v>
      </c>
      <c r="PJ468" t="s">
        <v>749</v>
      </c>
      <c r="PK468" t="s">
        <v>749</v>
      </c>
      <c r="PL468" t="s">
        <v>749</v>
      </c>
      <c r="PM468" t="s">
        <v>749</v>
      </c>
      <c r="PN468" t="s">
        <v>749</v>
      </c>
      <c r="PO468" t="s">
        <v>749</v>
      </c>
      <c r="PP468" t="s">
        <v>749</v>
      </c>
      <c r="PQ468" t="s">
        <v>749</v>
      </c>
      <c r="PR468" t="s">
        <v>749</v>
      </c>
      <c r="PS468" t="s">
        <v>749</v>
      </c>
      <c r="PT468" t="s">
        <v>749</v>
      </c>
      <c r="PU468" t="s">
        <v>749</v>
      </c>
      <c r="PV468" t="s">
        <v>749</v>
      </c>
      <c r="PW468" t="s">
        <v>749</v>
      </c>
      <c r="PX468" t="s">
        <v>749</v>
      </c>
      <c r="PY468" t="s">
        <v>749</v>
      </c>
      <c r="PZ468" t="s">
        <v>749</v>
      </c>
      <c r="QA468" t="s">
        <v>749</v>
      </c>
      <c r="QB468" t="s">
        <v>749</v>
      </c>
      <c r="QC468" t="s">
        <v>749</v>
      </c>
      <c r="QD468" t="s">
        <v>749</v>
      </c>
      <c r="QE468" t="s">
        <v>749</v>
      </c>
      <c r="QF468" t="s">
        <v>749</v>
      </c>
      <c r="QG468" t="s">
        <v>749</v>
      </c>
      <c r="QH468" t="s">
        <v>749</v>
      </c>
      <c r="QI468" t="s">
        <v>749</v>
      </c>
      <c r="QJ468" t="s">
        <v>749</v>
      </c>
      <c r="QK468" t="s">
        <v>749</v>
      </c>
      <c r="QL468" t="s">
        <v>749</v>
      </c>
      <c r="QM468" t="s">
        <v>749</v>
      </c>
      <c r="QN468" t="s">
        <v>749</v>
      </c>
      <c r="QO468" t="s">
        <v>749</v>
      </c>
      <c r="QP468" t="s">
        <v>749</v>
      </c>
      <c r="QQ468" t="s">
        <v>749</v>
      </c>
      <c r="QR468" t="s">
        <v>749</v>
      </c>
      <c r="QS468" t="s">
        <v>749</v>
      </c>
      <c r="QT468" t="s">
        <v>749</v>
      </c>
      <c r="QU468" t="s">
        <v>749</v>
      </c>
      <c r="QV468" t="s">
        <v>749</v>
      </c>
      <c r="QW468" t="s">
        <v>749</v>
      </c>
      <c r="QX468" t="s">
        <v>749</v>
      </c>
      <c r="QY468" t="s">
        <v>749</v>
      </c>
      <c r="QZ468" t="s">
        <v>749</v>
      </c>
      <c r="RA468" t="s">
        <v>749</v>
      </c>
      <c r="RB468" t="s">
        <v>749</v>
      </c>
      <c r="RC468" t="s">
        <v>749</v>
      </c>
      <c r="RD468" t="s">
        <v>749</v>
      </c>
      <c r="RE468" t="s">
        <v>749</v>
      </c>
      <c r="RF468" t="s">
        <v>749</v>
      </c>
      <c r="RG468" t="s">
        <v>749</v>
      </c>
      <c r="RH468" t="s">
        <v>749</v>
      </c>
      <c r="RI468" t="s">
        <v>749</v>
      </c>
      <c r="RJ468" t="s">
        <v>749</v>
      </c>
      <c r="RK468" t="s">
        <v>749</v>
      </c>
      <c r="RL468" t="s">
        <v>749</v>
      </c>
      <c r="RM468" t="s">
        <v>749</v>
      </c>
      <c r="RN468" t="s">
        <v>749</v>
      </c>
      <c r="RO468" t="s">
        <v>749</v>
      </c>
      <c r="RP468" t="s">
        <v>749</v>
      </c>
      <c r="RQ468" t="s">
        <v>749</v>
      </c>
      <c r="RR468" t="s">
        <v>749</v>
      </c>
      <c r="RS468" t="s">
        <v>749</v>
      </c>
      <c r="RT468" t="s">
        <v>749</v>
      </c>
      <c r="RU468" t="s">
        <v>749</v>
      </c>
      <c r="RV468" t="s">
        <v>749</v>
      </c>
      <c r="RW468" t="s">
        <v>749</v>
      </c>
      <c r="RX468" t="s">
        <v>749</v>
      </c>
      <c r="RY468" t="s">
        <v>749</v>
      </c>
      <c r="RZ468" t="s">
        <v>749</v>
      </c>
      <c r="SA468" t="s">
        <v>749</v>
      </c>
      <c r="SB468" t="s">
        <v>749</v>
      </c>
      <c r="SC468" t="s">
        <v>749</v>
      </c>
      <c r="SD468" t="s">
        <v>749</v>
      </c>
      <c r="SE468" t="s">
        <v>749</v>
      </c>
      <c r="SF468" t="s">
        <v>749</v>
      </c>
      <c r="SG468" t="s">
        <v>749</v>
      </c>
      <c r="SH468" t="s">
        <v>749</v>
      </c>
      <c r="SI468" t="s">
        <v>749</v>
      </c>
      <c r="SJ468" t="s">
        <v>749</v>
      </c>
      <c r="SK468" t="s">
        <v>749</v>
      </c>
      <c r="SL468" t="s">
        <v>749</v>
      </c>
      <c r="SM468" t="s">
        <v>749</v>
      </c>
      <c r="SN468" t="s">
        <v>749</v>
      </c>
      <c r="SO468" t="s">
        <v>749</v>
      </c>
      <c r="SP468" t="s">
        <v>749</v>
      </c>
      <c r="SQ468" t="s">
        <v>749</v>
      </c>
      <c r="SR468" t="s">
        <v>749</v>
      </c>
      <c r="SS468" t="s">
        <v>749</v>
      </c>
      <c r="ST468" t="s">
        <v>749</v>
      </c>
      <c r="SU468" t="s">
        <v>749</v>
      </c>
      <c r="SV468" t="s">
        <v>749</v>
      </c>
      <c r="SW468" t="s">
        <v>749</v>
      </c>
      <c r="SX468" t="s">
        <v>749</v>
      </c>
      <c r="SY468" t="s">
        <v>749</v>
      </c>
      <c r="SZ468" t="s">
        <v>749</v>
      </c>
      <c r="TA468" t="s">
        <v>749</v>
      </c>
      <c r="TB468" t="s">
        <v>749</v>
      </c>
      <c r="TC468" t="s">
        <v>749</v>
      </c>
      <c r="TD468" t="s">
        <v>749</v>
      </c>
      <c r="TE468" t="s">
        <v>749</v>
      </c>
      <c r="TF468" t="s">
        <v>749</v>
      </c>
      <c r="TG468" t="s">
        <v>749</v>
      </c>
      <c r="TH468" t="s">
        <v>749</v>
      </c>
      <c r="TI468" t="s">
        <v>749</v>
      </c>
      <c r="TJ468" t="s">
        <v>749</v>
      </c>
      <c r="TK468" t="s">
        <v>749</v>
      </c>
      <c r="TL468" t="s">
        <v>749</v>
      </c>
      <c r="TM468" t="s">
        <v>749</v>
      </c>
      <c r="TN468" t="s">
        <v>749</v>
      </c>
      <c r="TO468" t="s">
        <v>749</v>
      </c>
      <c r="TP468" t="s">
        <v>749</v>
      </c>
      <c r="TQ468" t="s">
        <v>749</v>
      </c>
      <c r="TR468" t="s">
        <v>749</v>
      </c>
      <c r="TS468" t="s">
        <v>749</v>
      </c>
      <c r="TT468" t="s">
        <v>749</v>
      </c>
      <c r="TU468" t="s">
        <v>749</v>
      </c>
      <c r="TV468" t="s">
        <v>749</v>
      </c>
      <c r="TW468" t="s">
        <v>749</v>
      </c>
      <c r="TX468" t="s">
        <v>749</v>
      </c>
      <c r="TY468" t="s">
        <v>749</v>
      </c>
      <c r="TZ468" t="s">
        <v>749</v>
      </c>
      <c r="UA468" t="s">
        <v>749</v>
      </c>
      <c r="UB468" t="s">
        <v>749</v>
      </c>
      <c r="UC468" t="s">
        <v>749</v>
      </c>
      <c r="UD468" t="s">
        <v>749</v>
      </c>
      <c r="UE468" t="s">
        <v>749</v>
      </c>
      <c r="UF468" t="s">
        <v>749</v>
      </c>
      <c r="UG468" t="s">
        <v>749</v>
      </c>
      <c r="UH468" t="s">
        <v>749</v>
      </c>
      <c r="UI468" t="s">
        <v>749</v>
      </c>
      <c r="UJ468" t="s">
        <v>749</v>
      </c>
      <c r="UK468" t="s">
        <v>749</v>
      </c>
      <c r="UL468" t="s">
        <v>749</v>
      </c>
      <c r="UM468" t="s">
        <v>749</v>
      </c>
      <c r="UN468" t="s">
        <v>749</v>
      </c>
      <c r="UO468" t="s">
        <v>749</v>
      </c>
      <c r="UP468" t="s">
        <v>749</v>
      </c>
      <c r="UQ468" t="s">
        <v>749</v>
      </c>
      <c r="UR468" t="s">
        <v>749</v>
      </c>
      <c r="US468" t="s">
        <v>749</v>
      </c>
      <c r="UT468" t="s">
        <v>749</v>
      </c>
      <c r="UU468" t="s">
        <v>749</v>
      </c>
      <c r="UV468" t="s">
        <v>749</v>
      </c>
      <c r="UW468" t="s">
        <v>749</v>
      </c>
      <c r="UX468" t="s">
        <v>749</v>
      </c>
      <c r="UY468" t="s">
        <v>749</v>
      </c>
      <c r="UZ468" t="s">
        <v>749</v>
      </c>
      <c r="VA468" t="s">
        <v>749</v>
      </c>
      <c r="VB468" t="s">
        <v>749</v>
      </c>
      <c r="VC468" t="s">
        <v>749</v>
      </c>
      <c r="VD468" t="s">
        <v>749</v>
      </c>
      <c r="VE468" t="s">
        <v>749</v>
      </c>
      <c r="VF468" t="s">
        <v>749</v>
      </c>
      <c r="VG468" t="s">
        <v>749</v>
      </c>
      <c r="VH468" t="s">
        <v>749</v>
      </c>
      <c r="VI468" t="s">
        <v>749</v>
      </c>
      <c r="VJ468" t="s">
        <v>749</v>
      </c>
      <c r="VK468" t="s">
        <v>749</v>
      </c>
      <c r="VL468" t="s">
        <v>749</v>
      </c>
      <c r="VM468" t="s">
        <v>749</v>
      </c>
      <c r="VN468" t="s">
        <v>749</v>
      </c>
      <c r="VO468" t="s">
        <v>749</v>
      </c>
      <c r="VP468" t="s">
        <v>749</v>
      </c>
      <c r="VQ468" t="s">
        <v>749</v>
      </c>
      <c r="VR468" t="s">
        <v>749</v>
      </c>
      <c r="VS468" t="s">
        <v>749</v>
      </c>
      <c r="VT468" t="s">
        <v>749</v>
      </c>
      <c r="VU468" t="s">
        <v>749</v>
      </c>
      <c r="VV468" t="s">
        <v>749</v>
      </c>
      <c r="VW468" t="s">
        <v>749</v>
      </c>
      <c r="VX468" t="s">
        <v>749</v>
      </c>
      <c r="VY468" t="s">
        <v>749</v>
      </c>
      <c r="VZ468" t="s">
        <v>749</v>
      </c>
      <c r="WA468" t="s">
        <v>749</v>
      </c>
      <c r="WB468" t="s">
        <v>749</v>
      </c>
      <c r="WC468" t="s">
        <v>749</v>
      </c>
      <c r="WD468" t="s">
        <v>749</v>
      </c>
      <c r="WE468" t="s">
        <v>749</v>
      </c>
      <c r="WF468" t="s">
        <v>749</v>
      </c>
      <c r="WG468" t="s">
        <v>749</v>
      </c>
      <c r="WH468" t="s">
        <v>749</v>
      </c>
      <c r="WI468" t="s">
        <v>749</v>
      </c>
      <c r="WJ468" t="s">
        <v>749</v>
      </c>
      <c r="WK468" t="s">
        <v>749</v>
      </c>
      <c r="WL468" t="s">
        <v>749</v>
      </c>
      <c r="WM468" t="s">
        <v>749</v>
      </c>
      <c r="WN468" t="s">
        <v>749</v>
      </c>
      <c r="WO468" t="s">
        <v>749</v>
      </c>
      <c r="WP468" t="s">
        <v>749</v>
      </c>
      <c r="WQ468" t="s">
        <v>749</v>
      </c>
      <c r="WR468" t="s">
        <v>749</v>
      </c>
      <c r="WS468" t="s">
        <v>749</v>
      </c>
      <c r="WT468" t="s">
        <v>749</v>
      </c>
      <c r="WU468" t="s">
        <v>749</v>
      </c>
      <c r="WV468" t="s">
        <v>749</v>
      </c>
      <c r="WW468" t="s">
        <v>749</v>
      </c>
      <c r="WX468" t="s">
        <v>749</v>
      </c>
      <c r="WY468" t="s">
        <v>749</v>
      </c>
      <c r="WZ468" t="s">
        <v>749</v>
      </c>
      <c r="XA468" t="s">
        <v>749</v>
      </c>
      <c r="XB468" t="s">
        <v>749</v>
      </c>
      <c r="XC468" t="s">
        <v>749</v>
      </c>
      <c r="XD468" t="s">
        <v>749</v>
      </c>
      <c r="XE468" t="s">
        <v>749</v>
      </c>
      <c r="XF468" t="s">
        <v>749</v>
      </c>
      <c r="XG468" t="s">
        <v>749</v>
      </c>
      <c r="XH468" t="s">
        <v>749</v>
      </c>
      <c r="XI468" t="s">
        <v>749</v>
      </c>
      <c r="XJ468" t="s">
        <v>749</v>
      </c>
      <c r="XK468" t="s">
        <v>749</v>
      </c>
      <c r="XL468" t="s">
        <v>749</v>
      </c>
      <c r="XM468" t="s">
        <v>749</v>
      </c>
      <c r="XN468" t="s">
        <v>749</v>
      </c>
      <c r="XO468" t="s">
        <v>749</v>
      </c>
      <c r="XP468" t="s">
        <v>749</v>
      </c>
      <c r="XQ468" t="s">
        <v>749</v>
      </c>
      <c r="XR468" t="s">
        <v>749</v>
      </c>
      <c r="XS468" t="s">
        <v>749</v>
      </c>
      <c r="XT468" t="s">
        <v>749</v>
      </c>
      <c r="XU468" t="s">
        <v>749</v>
      </c>
      <c r="XV468" t="s">
        <v>749</v>
      </c>
      <c r="XW468" t="s">
        <v>749</v>
      </c>
      <c r="XX468" t="s">
        <v>749</v>
      </c>
      <c r="XY468" t="s">
        <v>749</v>
      </c>
      <c r="XZ468" t="s">
        <v>749</v>
      </c>
      <c r="YA468" t="s">
        <v>749</v>
      </c>
      <c r="YB468" t="s">
        <v>749</v>
      </c>
      <c r="YC468" t="s">
        <v>749</v>
      </c>
      <c r="YD468" t="s">
        <v>749</v>
      </c>
      <c r="YE468" t="s">
        <v>749</v>
      </c>
      <c r="YF468" t="s">
        <v>749</v>
      </c>
      <c r="YG468" t="s">
        <v>749</v>
      </c>
      <c r="YH468" t="s">
        <v>749</v>
      </c>
      <c r="YI468" t="s">
        <v>749</v>
      </c>
      <c r="YJ468" t="s">
        <v>749</v>
      </c>
      <c r="YK468" t="s">
        <v>749</v>
      </c>
      <c r="YL468" t="s">
        <v>749</v>
      </c>
      <c r="YM468" t="s">
        <v>749</v>
      </c>
      <c r="YN468" t="s">
        <v>749</v>
      </c>
      <c r="YO468" t="s">
        <v>749</v>
      </c>
      <c r="YP468" t="s">
        <v>749</v>
      </c>
      <c r="YQ468" t="s">
        <v>749</v>
      </c>
      <c r="YR468" t="s">
        <v>749</v>
      </c>
      <c r="YS468" t="s">
        <v>749</v>
      </c>
      <c r="YT468" t="s">
        <v>749</v>
      </c>
      <c r="YU468" t="s">
        <v>749</v>
      </c>
      <c r="YV468" t="s">
        <v>749</v>
      </c>
      <c r="YW468" t="s">
        <v>749</v>
      </c>
      <c r="YX468" t="s">
        <v>749</v>
      </c>
      <c r="YY468" t="s">
        <v>749</v>
      </c>
      <c r="YZ468" t="s">
        <v>749</v>
      </c>
      <c r="ZA468" t="s">
        <v>749</v>
      </c>
      <c r="ZB468" t="s">
        <v>749</v>
      </c>
      <c r="ZC468" t="s">
        <v>749</v>
      </c>
      <c r="ZD468" t="s">
        <v>749</v>
      </c>
      <c r="ZE468" t="s">
        <v>749</v>
      </c>
      <c r="ZF468" t="s">
        <v>749</v>
      </c>
      <c r="ZG468" t="s">
        <v>749</v>
      </c>
      <c r="ZH468" t="s">
        <v>749</v>
      </c>
      <c r="ZI468" t="s">
        <v>749</v>
      </c>
      <c r="ZJ468" t="s">
        <v>749</v>
      </c>
      <c r="ZK468" t="s">
        <v>749</v>
      </c>
      <c r="ZL468" t="s">
        <v>749</v>
      </c>
      <c r="ZM468" t="s">
        <v>749</v>
      </c>
      <c r="ZN468" t="s">
        <v>749</v>
      </c>
      <c r="ZO468" t="s">
        <v>749</v>
      </c>
      <c r="ZP468" t="s">
        <v>749</v>
      </c>
      <c r="ZQ468" t="s">
        <v>749</v>
      </c>
      <c r="ZR468" t="s">
        <v>749</v>
      </c>
      <c r="ZS468" t="s">
        <v>749</v>
      </c>
      <c r="ZT468" t="s">
        <v>749</v>
      </c>
      <c r="ZU468" t="s">
        <v>749</v>
      </c>
      <c r="ZV468" t="s">
        <v>749</v>
      </c>
      <c r="ZW468" t="s">
        <v>749</v>
      </c>
      <c r="ZX468" t="s">
        <v>749</v>
      </c>
      <c r="ZY468" t="s">
        <v>749</v>
      </c>
      <c r="ZZ468" t="s">
        <v>749</v>
      </c>
      <c r="AAA468" t="s">
        <v>749</v>
      </c>
      <c r="AAB468" t="s">
        <v>749</v>
      </c>
      <c r="AAC468" t="s">
        <v>749</v>
      </c>
      <c r="AAD468" t="s">
        <v>749</v>
      </c>
      <c r="AAE468" t="s">
        <v>749</v>
      </c>
      <c r="AAF468" t="s">
        <v>749</v>
      </c>
      <c r="AAG468" t="s">
        <v>749</v>
      </c>
      <c r="AAH468" t="s">
        <v>749</v>
      </c>
      <c r="AAI468" t="s">
        <v>749</v>
      </c>
      <c r="AAJ468" t="s">
        <v>749</v>
      </c>
      <c r="AAK468" t="s">
        <v>749</v>
      </c>
      <c r="AAL468" t="s">
        <v>749</v>
      </c>
      <c r="AAM468" t="s">
        <v>749</v>
      </c>
      <c r="AAN468" t="s">
        <v>749</v>
      </c>
      <c r="AAO468" t="s">
        <v>749</v>
      </c>
      <c r="AAP468" t="s">
        <v>749</v>
      </c>
      <c r="AAQ468" t="s">
        <v>749</v>
      </c>
      <c r="AAR468" t="s">
        <v>749</v>
      </c>
      <c r="AAS468" t="s">
        <v>749</v>
      </c>
      <c r="AAT468" t="s">
        <v>749</v>
      </c>
      <c r="AAU468" t="s">
        <v>749</v>
      </c>
      <c r="AAV468" t="s">
        <v>749</v>
      </c>
      <c r="AAW468" t="s">
        <v>749</v>
      </c>
      <c r="AAX468" t="s">
        <v>749</v>
      </c>
      <c r="AAY468" t="s">
        <v>749</v>
      </c>
      <c r="AAZ468" t="s">
        <v>749</v>
      </c>
      <c r="ABA468" t="s">
        <v>749</v>
      </c>
      <c r="ABB468" t="s">
        <v>749</v>
      </c>
      <c r="ABC468" t="s">
        <v>749</v>
      </c>
      <c r="ABD468" t="s">
        <v>749</v>
      </c>
      <c r="ABE468" t="s">
        <v>749</v>
      </c>
      <c r="ABF468" t="s">
        <v>749</v>
      </c>
      <c r="ABG468" t="s">
        <v>749</v>
      </c>
      <c r="ABH468" t="s">
        <v>749</v>
      </c>
      <c r="ABI468" t="s">
        <v>749</v>
      </c>
      <c r="ABJ468" t="s">
        <v>749</v>
      </c>
      <c r="ABK468" t="s">
        <v>749</v>
      </c>
      <c r="ABL468" t="s">
        <v>749</v>
      </c>
    </row>
    <row r="469" spans="1:740">
      <c r="A469" t="s">
        <v>2077</v>
      </c>
      <c r="B469" t="s">
        <v>2078</v>
      </c>
      <c r="C469" t="s">
        <v>1634</v>
      </c>
      <c r="D469" t="s">
        <v>2003</v>
      </c>
      <c r="E469" t="s">
        <v>1636</v>
      </c>
      <c r="F469" s="1">
        <v>38</v>
      </c>
      <c r="G469" t="s">
        <v>2004</v>
      </c>
      <c r="H469" t="s">
        <v>1752</v>
      </c>
      <c r="I469" t="s">
        <v>747</v>
      </c>
      <c r="J469" s="1">
        <v>0</v>
      </c>
      <c r="K469" t="s">
        <v>2003</v>
      </c>
      <c r="L469" t="s">
        <v>1026</v>
      </c>
      <c r="M469" s="1">
        <v>0</v>
      </c>
      <c r="N469" t="s">
        <v>749</v>
      </c>
      <c r="O469" t="s">
        <v>750</v>
      </c>
      <c r="P469" t="s">
        <v>1027</v>
      </c>
      <c r="Q469" t="s">
        <v>752</v>
      </c>
      <c r="R469" t="s">
        <v>1028</v>
      </c>
      <c r="S469" t="s">
        <v>1029</v>
      </c>
      <c r="T469" t="s">
        <v>1030</v>
      </c>
      <c r="U469" t="s">
        <v>1031</v>
      </c>
      <c r="V469" t="s">
        <v>1032</v>
      </c>
      <c r="W469" t="s">
        <v>1033</v>
      </c>
      <c r="X469" t="s">
        <v>1034</v>
      </c>
      <c r="Y469" t="s">
        <v>1035</v>
      </c>
      <c r="Z469" t="s">
        <v>1036</v>
      </c>
      <c r="AA469" t="s">
        <v>1037</v>
      </c>
      <c r="AB469" t="s">
        <v>1038</v>
      </c>
      <c r="AC469" t="s">
        <v>1039</v>
      </c>
      <c r="AD469" t="s">
        <v>1040</v>
      </c>
      <c r="AE469" t="s">
        <v>1041</v>
      </c>
      <c r="AF469" t="s">
        <v>1042</v>
      </c>
      <c r="AG469" t="s">
        <v>1043</v>
      </c>
      <c r="AH469" t="s">
        <v>1044</v>
      </c>
      <c r="AI469" t="s">
        <v>1045</v>
      </c>
      <c r="AJ469" t="s">
        <v>1046</v>
      </c>
      <c r="AK469" t="s">
        <v>1047</v>
      </c>
      <c r="AL469" t="s">
        <v>1048</v>
      </c>
      <c r="AM469" t="s">
        <v>1049</v>
      </c>
      <c r="AN469" t="s">
        <v>1050</v>
      </c>
      <c r="AO469" t="s">
        <v>1051</v>
      </c>
      <c r="AP469" t="s">
        <v>1052</v>
      </c>
      <c r="AQ469" t="s">
        <v>1053</v>
      </c>
      <c r="AR469" t="s">
        <v>1054</v>
      </c>
      <c r="AS469" t="s">
        <v>749</v>
      </c>
      <c r="AT469" t="s">
        <v>749</v>
      </c>
      <c r="AU469" t="s">
        <v>749</v>
      </c>
      <c r="AV469" t="s">
        <v>749</v>
      </c>
      <c r="AW469" t="s">
        <v>749</v>
      </c>
      <c r="AX469" t="s">
        <v>749</v>
      </c>
      <c r="AY469" t="s">
        <v>749</v>
      </c>
      <c r="AZ469" t="s">
        <v>749</v>
      </c>
      <c r="BA469" t="s">
        <v>749</v>
      </c>
      <c r="BB469" t="s">
        <v>749</v>
      </c>
      <c r="BC469" t="s">
        <v>749</v>
      </c>
      <c r="BD469" t="s">
        <v>749</v>
      </c>
      <c r="BE469" t="s">
        <v>749</v>
      </c>
      <c r="BF469" t="s">
        <v>749</v>
      </c>
      <c r="BG469" t="s">
        <v>749</v>
      </c>
      <c r="BH469" t="s">
        <v>749</v>
      </c>
      <c r="BI469" t="s">
        <v>749</v>
      </c>
      <c r="BJ469" t="s">
        <v>749</v>
      </c>
      <c r="BK469" t="s">
        <v>749</v>
      </c>
      <c r="BL469" t="s">
        <v>749</v>
      </c>
      <c r="BM469" t="s">
        <v>749</v>
      </c>
      <c r="BN469" t="s">
        <v>749</v>
      </c>
      <c r="BO469" t="s">
        <v>749</v>
      </c>
      <c r="BP469" t="s">
        <v>749</v>
      </c>
      <c r="BQ469" t="s">
        <v>749</v>
      </c>
      <c r="BR469" t="s">
        <v>749</v>
      </c>
      <c r="BS469" t="s">
        <v>749</v>
      </c>
      <c r="BT469" t="s">
        <v>749</v>
      </c>
      <c r="BU469" t="s">
        <v>749</v>
      </c>
      <c r="BV469" t="s">
        <v>749</v>
      </c>
      <c r="BW469" t="s">
        <v>749</v>
      </c>
      <c r="BX469" t="s">
        <v>749</v>
      </c>
      <c r="BY469" t="s">
        <v>749</v>
      </c>
      <c r="BZ469" t="s">
        <v>749</v>
      </c>
      <c r="CA469" t="s">
        <v>749</v>
      </c>
      <c r="CB469" t="s">
        <v>749</v>
      </c>
      <c r="CC469" t="s">
        <v>749</v>
      </c>
      <c r="CD469" t="s">
        <v>749</v>
      </c>
      <c r="CE469" t="s">
        <v>749</v>
      </c>
      <c r="CF469" t="s">
        <v>749</v>
      </c>
      <c r="CG469" t="s">
        <v>749</v>
      </c>
      <c r="CH469" t="s">
        <v>749</v>
      </c>
      <c r="CI469" t="s">
        <v>749</v>
      </c>
      <c r="CJ469" t="s">
        <v>749</v>
      </c>
      <c r="CK469" t="s">
        <v>749</v>
      </c>
      <c r="CL469" t="s">
        <v>749</v>
      </c>
      <c r="CM469" t="s">
        <v>749</v>
      </c>
      <c r="CN469" t="s">
        <v>749</v>
      </c>
      <c r="CO469" t="s">
        <v>749</v>
      </c>
      <c r="CP469" t="s">
        <v>749</v>
      </c>
      <c r="CQ469" t="s">
        <v>749</v>
      </c>
      <c r="CR469" t="s">
        <v>749</v>
      </c>
      <c r="CS469" t="s">
        <v>749</v>
      </c>
      <c r="CT469" t="s">
        <v>749</v>
      </c>
      <c r="CU469" t="s">
        <v>749</v>
      </c>
      <c r="CV469" t="s">
        <v>749</v>
      </c>
      <c r="CW469" t="s">
        <v>749</v>
      </c>
      <c r="CX469" t="s">
        <v>749</v>
      </c>
      <c r="CY469" t="s">
        <v>749</v>
      </c>
      <c r="CZ469" t="s">
        <v>749</v>
      </c>
      <c r="DA469" t="s">
        <v>749</v>
      </c>
      <c r="DB469" t="s">
        <v>749</v>
      </c>
      <c r="DC469" t="s">
        <v>749</v>
      </c>
      <c r="DD469" t="s">
        <v>749</v>
      </c>
      <c r="DE469" t="s">
        <v>749</v>
      </c>
      <c r="DF469" t="s">
        <v>749</v>
      </c>
      <c r="DG469" t="s">
        <v>749</v>
      </c>
      <c r="DH469" t="s">
        <v>749</v>
      </c>
      <c r="DI469" t="s">
        <v>749</v>
      </c>
      <c r="DJ469" t="s">
        <v>749</v>
      </c>
      <c r="DK469" t="s">
        <v>749</v>
      </c>
      <c r="DL469" t="s">
        <v>749</v>
      </c>
      <c r="DM469" t="s">
        <v>749</v>
      </c>
      <c r="DN469" t="s">
        <v>749</v>
      </c>
      <c r="DO469" t="s">
        <v>749</v>
      </c>
      <c r="DP469" t="s">
        <v>749</v>
      </c>
      <c r="DQ469" t="s">
        <v>749</v>
      </c>
      <c r="DR469" t="s">
        <v>749</v>
      </c>
      <c r="DS469" t="s">
        <v>749</v>
      </c>
      <c r="DT469" t="s">
        <v>749</v>
      </c>
      <c r="DU469" t="s">
        <v>749</v>
      </c>
      <c r="DV469" t="s">
        <v>749</v>
      </c>
      <c r="DW469" t="s">
        <v>749</v>
      </c>
      <c r="DX469" t="s">
        <v>749</v>
      </c>
      <c r="DY469" t="s">
        <v>749</v>
      </c>
      <c r="DZ469" t="s">
        <v>749</v>
      </c>
      <c r="EA469" t="s">
        <v>749</v>
      </c>
      <c r="EB469" t="s">
        <v>749</v>
      </c>
      <c r="EC469" t="s">
        <v>749</v>
      </c>
      <c r="ED469" t="s">
        <v>749</v>
      </c>
      <c r="EE469" t="s">
        <v>749</v>
      </c>
      <c r="EF469" t="s">
        <v>749</v>
      </c>
      <c r="EG469" t="s">
        <v>749</v>
      </c>
      <c r="EH469" t="s">
        <v>749</v>
      </c>
      <c r="EI469" t="s">
        <v>749</v>
      </c>
      <c r="EJ469" t="s">
        <v>749</v>
      </c>
      <c r="EK469" t="s">
        <v>749</v>
      </c>
      <c r="EL469" t="s">
        <v>749</v>
      </c>
      <c r="EM469" t="s">
        <v>749</v>
      </c>
      <c r="EN469" t="s">
        <v>749</v>
      </c>
      <c r="EO469" t="s">
        <v>749</v>
      </c>
      <c r="EP469" t="s">
        <v>749</v>
      </c>
      <c r="EQ469" t="s">
        <v>749</v>
      </c>
      <c r="ER469" t="s">
        <v>749</v>
      </c>
      <c r="ES469" t="s">
        <v>749</v>
      </c>
      <c r="ET469" t="s">
        <v>749</v>
      </c>
      <c r="EU469" t="s">
        <v>749</v>
      </c>
      <c r="EV469" t="s">
        <v>749</v>
      </c>
      <c r="EW469" t="s">
        <v>749</v>
      </c>
      <c r="EX469" t="s">
        <v>749</v>
      </c>
      <c r="EY469" t="s">
        <v>749</v>
      </c>
      <c r="EZ469" t="s">
        <v>749</v>
      </c>
      <c r="FA469" t="s">
        <v>749</v>
      </c>
      <c r="FB469" t="s">
        <v>749</v>
      </c>
      <c r="FC469" t="s">
        <v>749</v>
      </c>
      <c r="FD469" t="s">
        <v>749</v>
      </c>
      <c r="FE469" t="s">
        <v>749</v>
      </c>
      <c r="FF469" t="s">
        <v>749</v>
      </c>
      <c r="FG469" t="s">
        <v>749</v>
      </c>
      <c r="FH469" t="s">
        <v>749</v>
      </c>
      <c r="FI469" t="s">
        <v>749</v>
      </c>
      <c r="FJ469" t="s">
        <v>749</v>
      </c>
      <c r="FK469" t="s">
        <v>749</v>
      </c>
      <c r="FL469" t="s">
        <v>749</v>
      </c>
      <c r="FM469" t="s">
        <v>749</v>
      </c>
      <c r="FN469" t="s">
        <v>749</v>
      </c>
      <c r="FO469" t="s">
        <v>749</v>
      </c>
      <c r="FP469" t="s">
        <v>749</v>
      </c>
      <c r="FQ469" t="s">
        <v>749</v>
      </c>
      <c r="FR469" t="s">
        <v>749</v>
      </c>
      <c r="FS469" t="s">
        <v>749</v>
      </c>
      <c r="FT469" t="s">
        <v>749</v>
      </c>
      <c r="FU469" t="s">
        <v>749</v>
      </c>
      <c r="FV469" t="s">
        <v>749</v>
      </c>
      <c r="FW469" t="s">
        <v>749</v>
      </c>
      <c r="FX469" t="s">
        <v>749</v>
      </c>
      <c r="FY469" t="s">
        <v>749</v>
      </c>
      <c r="FZ469" t="s">
        <v>749</v>
      </c>
      <c r="GA469" t="s">
        <v>749</v>
      </c>
      <c r="GB469" t="s">
        <v>749</v>
      </c>
      <c r="GC469" t="s">
        <v>749</v>
      </c>
      <c r="GD469" t="s">
        <v>749</v>
      </c>
      <c r="GE469" t="s">
        <v>749</v>
      </c>
      <c r="GF469" t="s">
        <v>749</v>
      </c>
      <c r="GG469" t="s">
        <v>749</v>
      </c>
      <c r="GH469" t="s">
        <v>749</v>
      </c>
      <c r="GI469" t="s">
        <v>749</v>
      </c>
      <c r="GJ469" t="s">
        <v>749</v>
      </c>
      <c r="GK469" t="s">
        <v>749</v>
      </c>
      <c r="GL469" t="s">
        <v>749</v>
      </c>
      <c r="GM469" t="s">
        <v>749</v>
      </c>
      <c r="GN469" t="s">
        <v>749</v>
      </c>
      <c r="GO469" t="s">
        <v>749</v>
      </c>
      <c r="GP469" t="s">
        <v>749</v>
      </c>
      <c r="GQ469" t="s">
        <v>749</v>
      </c>
      <c r="GR469" t="s">
        <v>749</v>
      </c>
      <c r="GS469" t="s">
        <v>749</v>
      </c>
      <c r="GT469" t="s">
        <v>749</v>
      </c>
      <c r="GU469" t="s">
        <v>749</v>
      </c>
      <c r="GV469" t="s">
        <v>749</v>
      </c>
      <c r="GW469" t="s">
        <v>749</v>
      </c>
      <c r="GX469" t="s">
        <v>749</v>
      </c>
      <c r="GY469" t="s">
        <v>749</v>
      </c>
      <c r="GZ469" t="s">
        <v>749</v>
      </c>
      <c r="HA469" t="s">
        <v>749</v>
      </c>
      <c r="HB469" t="s">
        <v>749</v>
      </c>
      <c r="HC469" t="s">
        <v>749</v>
      </c>
      <c r="HD469" t="s">
        <v>749</v>
      </c>
      <c r="HE469" t="s">
        <v>749</v>
      </c>
      <c r="HF469" t="s">
        <v>749</v>
      </c>
      <c r="HG469" t="s">
        <v>749</v>
      </c>
      <c r="HH469" t="s">
        <v>749</v>
      </c>
      <c r="HI469" t="s">
        <v>749</v>
      </c>
      <c r="HJ469" t="s">
        <v>749</v>
      </c>
      <c r="HK469" t="s">
        <v>749</v>
      </c>
      <c r="HL469" t="s">
        <v>749</v>
      </c>
      <c r="HM469" t="s">
        <v>749</v>
      </c>
      <c r="HN469" t="s">
        <v>749</v>
      </c>
      <c r="HO469" t="s">
        <v>749</v>
      </c>
      <c r="HP469" t="s">
        <v>749</v>
      </c>
      <c r="HQ469" t="s">
        <v>749</v>
      </c>
      <c r="HR469" t="s">
        <v>749</v>
      </c>
      <c r="HS469" t="s">
        <v>749</v>
      </c>
      <c r="HT469" t="s">
        <v>749</v>
      </c>
      <c r="HU469" t="s">
        <v>749</v>
      </c>
      <c r="HV469" t="s">
        <v>749</v>
      </c>
      <c r="HW469" t="s">
        <v>749</v>
      </c>
      <c r="HX469" t="s">
        <v>749</v>
      </c>
      <c r="HY469" t="s">
        <v>749</v>
      </c>
      <c r="HZ469" t="s">
        <v>749</v>
      </c>
      <c r="IA469" t="s">
        <v>749</v>
      </c>
      <c r="IB469" t="s">
        <v>749</v>
      </c>
      <c r="IC469" t="s">
        <v>749</v>
      </c>
      <c r="ID469" t="s">
        <v>749</v>
      </c>
      <c r="IE469" t="s">
        <v>749</v>
      </c>
      <c r="IF469" t="s">
        <v>749</v>
      </c>
      <c r="IG469" t="s">
        <v>749</v>
      </c>
      <c r="IH469" t="s">
        <v>749</v>
      </c>
      <c r="II469" t="s">
        <v>749</v>
      </c>
      <c r="IJ469" t="s">
        <v>749</v>
      </c>
      <c r="IK469" t="s">
        <v>749</v>
      </c>
      <c r="IL469" t="s">
        <v>749</v>
      </c>
      <c r="IM469" t="s">
        <v>749</v>
      </c>
      <c r="IN469" t="s">
        <v>749</v>
      </c>
      <c r="IO469" t="s">
        <v>749</v>
      </c>
      <c r="IP469" t="s">
        <v>749</v>
      </c>
      <c r="IQ469" t="s">
        <v>749</v>
      </c>
      <c r="IR469" t="s">
        <v>749</v>
      </c>
      <c r="IS469" t="s">
        <v>749</v>
      </c>
      <c r="IT469" t="s">
        <v>749</v>
      </c>
      <c r="IU469" t="s">
        <v>749</v>
      </c>
      <c r="IV469" t="s">
        <v>749</v>
      </c>
      <c r="IW469" t="s">
        <v>749</v>
      </c>
      <c r="IX469" t="s">
        <v>749</v>
      </c>
      <c r="IY469" t="s">
        <v>749</v>
      </c>
      <c r="IZ469" t="s">
        <v>749</v>
      </c>
      <c r="JA469" t="s">
        <v>749</v>
      </c>
      <c r="JB469" t="s">
        <v>749</v>
      </c>
      <c r="JC469" t="s">
        <v>749</v>
      </c>
      <c r="JD469" t="s">
        <v>749</v>
      </c>
      <c r="JE469" t="s">
        <v>749</v>
      </c>
      <c r="JF469" t="s">
        <v>749</v>
      </c>
      <c r="JG469" t="s">
        <v>749</v>
      </c>
      <c r="JH469" t="s">
        <v>749</v>
      </c>
      <c r="JI469" t="s">
        <v>749</v>
      </c>
      <c r="JJ469" t="s">
        <v>749</v>
      </c>
      <c r="JK469" t="s">
        <v>749</v>
      </c>
      <c r="JL469" t="s">
        <v>749</v>
      </c>
      <c r="JM469" t="s">
        <v>749</v>
      </c>
      <c r="JN469" t="s">
        <v>749</v>
      </c>
      <c r="JO469" t="s">
        <v>749</v>
      </c>
      <c r="JP469" t="s">
        <v>749</v>
      </c>
      <c r="JQ469" t="s">
        <v>749</v>
      </c>
      <c r="JR469" t="s">
        <v>749</v>
      </c>
      <c r="JS469" t="s">
        <v>749</v>
      </c>
      <c r="JT469" t="s">
        <v>749</v>
      </c>
      <c r="JU469" t="s">
        <v>749</v>
      </c>
      <c r="JV469" t="s">
        <v>749</v>
      </c>
      <c r="JW469" t="s">
        <v>749</v>
      </c>
      <c r="JX469" t="s">
        <v>749</v>
      </c>
      <c r="JY469" t="s">
        <v>749</v>
      </c>
      <c r="JZ469" t="s">
        <v>749</v>
      </c>
      <c r="KA469" t="s">
        <v>749</v>
      </c>
      <c r="KB469" t="s">
        <v>749</v>
      </c>
      <c r="KC469" t="s">
        <v>749</v>
      </c>
      <c r="KD469" t="s">
        <v>749</v>
      </c>
      <c r="KE469" t="s">
        <v>749</v>
      </c>
      <c r="KF469" t="s">
        <v>749</v>
      </c>
      <c r="KG469" t="s">
        <v>749</v>
      </c>
      <c r="KH469" t="s">
        <v>749</v>
      </c>
      <c r="KI469" t="s">
        <v>749</v>
      </c>
      <c r="KJ469" t="s">
        <v>749</v>
      </c>
      <c r="KK469" t="s">
        <v>749</v>
      </c>
      <c r="KL469" t="s">
        <v>749</v>
      </c>
      <c r="KM469" t="s">
        <v>749</v>
      </c>
      <c r="KN469" t="s">
        <v>749</v>
      </c>
      <c r="KO469" t="s">
        <v>749</v>
      </c>
      <c r="KP469" t="s">
        <v>749</v>
      </c>
      <c r="KQ469" t="s">
        <v>749</v>
      </c>
      <c r="KR469" t="s">
        <v>749</v>
      </c>
      <c r="KS469" t="s">
        <v>749</v>
      </c>
      <c r="KT469" t="s">
        <v>749</v>
      </c>
      <c r="KU469" t="s">
        <v>749</v>
      </c>
      <c r="KV469" t="s">
        <v>749</v>
      </c>
      <c r="KW469" t="s">
        <v>749</v>
      </c>
      <c r="KX469" t="s">
        <v>749</v>
      </c>
      <c r="KY469" t="s">
        <v>749</v>
      </c>
      <c r="KZ469" t="s">
        <v>749</v>
      </c>
      <c r="LA469" t="s">
        <v>749</v>
      </c>
      <c r="LB469" t="s">
        <v>749</v>
      </c>
      <c r="LC469" t="s">
        <v>749</v>
      </c>
      <c r="LD469" t="s">
        <v>749</v>
      </c>
      <c r="LE469" t="s">
        <v>749</v>
      </c>
      <c r="LF469" t="s">
        <v>749</v>
      </c>
      <c r="LG469" t="s">
        <v>749</v>
      </c>
      <c r="LH469" t="s">
        <v>749</v>
      </c>
      <c r="LI469" t="s">
        <v>749</v>
      </c>
      <c r="LJ469" t="s">
        <v>749</v>
      </c>
      <c r="LK469" t="s">
        <v>749</v>
      </c>
      <c r="LL469" t="s">
        <v>749</v>
      </c>
      <c r="LM469" t="s">
        <v>749</v>
      </c>
      <c r="LN469" t="s">
        <v>749</v>
      </c>
      <c r="LO469" t="s">
        <v>749</v>
      </c>
      <c r="LP469" t="s">
        <v>749</v>
      </c>
      <c r="LQ469" t="s">
        <v>749</v>
      </c>
      <c r="LR469" t="s">
        <v>749</v>
      </c>
      <c r="LS469" t="s">
        <v>749</v>
      </c>
      <c r="LT469" t="s">
        <v>749</v>
      </c>
      <c r="LU469" t="s">
        <v>749</v>
      </c>
      <c r="LV469" t="s">
        <v>749</v>
      </c>
      <c r="LW469" t="s">
        <v>749</v>
      </c>
      <c r="LX469" t="s">
        <v>749</v>
      </c>
      <c r="LY469" t="s">
        <v>749</v>
      </c>
      <c r="LZ469" t="s">
        <v>749</v>
      </c>
      <c r="MA469" t="s">
        <v>749</v>
      </c>
      <c r="MB469" t="s">
        <v>749</v>
      </c>
      <c r="MC469" t="s">
        <v>749</v>
      </c>
      <c r="MD469" t="s">
        <v>749</v>
      </c>
      <c r="ME469" t="s">
        <v>749</v>
      </c>
      <c r="MF469" t="s">
        <v>749</v>
      </c>
      <c r="MG469" t="s">
        <v>749</v>
      </c>
      <c r="MH469" t="s">
        <v>749</v>
      </c>
      <c r="MI469" t="s">
        <v>749</v>
      </c>
      <c r="MJ469" t="s">
        <v>749</v>
      </c>
      <c r="MK469" t="s">
        <v>749</v>
      </c>
      <c r="ML469" t="s">
        <v>749</v>
      </c>
      <c r="MM469" t="s">
        <v>749</v>
      </c>
      <c r="MN469" t="s">
        <v>749</v>
      </c>
      <c r="MO469" t="s">
        <v>749</v>
      </c>
      <c r="MP469" t="s">
        <v>749</v>
      </c>
      <c r="MQ469" t="s">
        <v>749</v>
      </c>
      <c r="MR469" t="s">
        <v>749</v>
      </c>
      <c r="MS469" t="s">
        <v>749</v>
      </c>
      <c r="MT469" t="s">
        <v>749</v>
      </c>
      <c r="MU469" t="s">
        <v>749</v>
      </c>
      <c r="MV469" t="s">
        <v>749</v>
      </c>
      <c r="MW469" t="s">
        <v>749</v>
      </c>
      <c r="MX469" t="s">
        <v>749</v>
      </c>
      <c r="MY469" t="s">
        <v>749</v>
      </c>
      <c r="MZ469" t="s">
        <v>749</v>
      </c>
      <c r="NA469" t="s">
        <v>749</v>
      </c>
      <c r="NB469" t="s">
        <v>749</v>
      </c>
      <c r="NC469" t="s">
        <v>749</v>
      </c>
      <c r="ND469" t="s">
        <v>749</v>
      </c>
      <c r="NE469" t="s">
        <v>749</v>
      </c>
      <c r="NF469" t="s">
        <v>749</v>
      </c>
      <c r="NG469" t="s">
        <v>749</v>
      </c>
      <c r="NH469" t="s">
        <v>749</v>
      </c>
      <c r="NI469" t="s">
        <v>749</v>
      </c>
      <c r="NJ469" t="s">
        <v>749</v>
      </c>
      <c r="NK469" t="s">
        <v>749</v>
      </c>
      <c r="NL469" t="s">
        <v>749</v>
      </c>
      <c r="NM469" t="s">
        <v>749</v>
      </c>
      <c r="NN469" t="s">
        <v>749</v>
      </c>
      <c r="NO469" t="s">
        <v>749</v>
      </c>
      <c r="NP469" t="s">
        <v>749</v>
      </c>
      <c r="NQ469" t="s">
        <v>749</v>
      </c>
      <c r="NR469" t="s">
        <v>749</v>
      </c>
      <c r="NS469" t="s">
        <v>749</v>
      </c>
      <c r="NT469" t="s">
        <v>749</v>
      </c>
      <c r="NU469" t="s">
        <v>749</v>
      </c>
      <c r="NV469" t="s">
        <v>749</v>
      </c>
      <c r="NW469" t="s">
        <v>749</v>
      </c>
      <c r="NX469" t="s">
        <v>749</v>
      </c>
      <c r="NY469" t="s">
        <v>749</v>
      </c>
      <c r="NZ469" t="s">
        <v>749</v>
      </c>
      <c r="OA469" t="s">
        <v>749</v>
      </c>
      <c r="OB469" t="s">
        <v>749</v>
      </c>
      <c r="OC469" t="s">
        <v>749</v>
      </c>
      <c r="OD469" t="s">
        <v>749</v>
      </c>
      <c r="OE469" t="s">
        <v>749</v>
      </c>
      <c r="OF469" t="s">
        <v>749</v>
      </c>
      <c r="OG469" t="s">
        <v>749</v>
      </c>
      <c r="OH469" t="s">
        <v>749</v>
      </c>
      <c r="OI469" t="s">
        <v>749</v>
      </c>
      <c r="OJ469" t="s">
        <v>749</v>
      </c>
      <c r="OK469" t="s">
        <v>749</v>
      </c>
      <c r="OL469" t="s">
        <v>749</v>
      </c>
      <c r="OM469" t="s">
        <v>749</v>
      </c>
      <c r="ON469" t="s">
        <v>749</v>
      </c>
      <c r="OO469" t="s">
        <v>749</v>
      </c>
      <c r="OP469" t="s">
        <v>749</v>
      </c>
      <c r="OQ469" t="s">
        <v>749</v>
      </c>
      <c r="OR469" t="s">
        <v>749</v>
      </c>
      <c r="OS469" t="s">
        <v>749</v>
      </c>
      <c r="OT469" t="s">
        <v>749</v>
      </c>
      <c r="OU469" t="s">
        <v>749</v>
      </c>
      <c r="OV469" t="s">
        <v>749</v>
      </c>
      <c r="OW469" t="s">
        <v>749</v>
      </c>
      <c r="OX469" t="s">
        <v>749</v>
      </c>
      <c r="OY469" t="s">
        <v>749</v>
      </c>
      <c r="OZ469" t="s">
        <v>749</v>
      </c>
      <c r="PA469" t="s">
        <v>749</v>
      </c>
      <c r="PB469" t="s">
        <v>749</v>
      </c>
      <c r="PC469" t="s">
        <v>749</v>
      </c>
      <c r="PD469" t="s">
        <v>749</v>
      </c>
      <c r="PE469" t="s">
        <v>749</v>
      </c>
      <c r="PF469" t="s">
        <v>749</v>
      </c>
      <c r="PG469" t="s">
        <v>749</v>
      </c>
      <c r="PH469" t="s">
        <v>749</v>
      </c>
      <c r="PI469" t="s">
        <v>749</v>
      </c>
      <c r="PJ469" t="s">
        <v>749</v>
      </c>
      <c r="PK469" t="s">
        <v>749</v>
      </c>
      <c r="PL469" t="s">
        <v>749</v>
      </c>
      <c r="PM469" t="s">
        <v>749</v>
      </c>
      <c r="PN469" t="s">
        <v>749</v>
      </c>
      <c r="PO469" t="s">
        <v>749</v>
      </c>
      <c r="PP469" t="s">
        <v>749</v>
      </c>
      <c r="PQ469" t="s">
        <v>749</v>
      </c>
      <c r="PR469" t="s">
        <v>749</v>
      </c>
      <c r="PS469" t="s">
        <v>749</v>
      </c>
      <c r="PT469" t="s">
        <v>749</v>
      </c>
      <c r="PU469" t="s">
        <v>749</v>
      </c>
      <c r="PV469" t="s">
        <v>749</v>
      </c>
      <c r="PW469" t="s">
        <v>749</v>
      </c>
      <c r="PX469" t="s">
        <v>749</v>
      </c>
      <c r="PY469" t="s">
        <v>749</v>
      </c>
      <c r="PZ469" t="s">
        <v>749</v>
      </c>
      <c r="QA469" t="s">
        <v>749</v>
      </c>
      <c r="QB469" t="s">
        <v>749</v>
      </c>
      <c r="QC469" t="s">
        <v>749</v>
      </c>
      <c r="QD469" t="s">
        <v>749</v>
      </c>
      <c r="QE469" t="s">
        <v>749</v>
      </c>
      <c r="QF469" t="s">
        <v>749</v>
      </c>
      <c r="QG469" t="s">
        <v>749</v>
      </c>
      <c r="QH469" t="s">
        <v>749</v>
      </c>
      <c r="QI469" t="s">
        <v>749</v>
      </c>
      <c r="QJ469" t="s">
        <v>749</v>
      </c>
      <c r="QK469" t="s">
        <v>749</v>
      </c>
      <c r="QL469" t="s">
        <v>749</v>
      </c>
      <c r="QM469" t="s">
        <v>749</v>
      </c>
      <c r="QN469" t="s">
        <v>749</v>
      </c>
      <c r="QO469" t="s">
        <v>749</v>
      </c>
      <c r="QP469" t="s">
        <v>749</v>
      </c>
      <c r="QQ469" t="s">
        <v>749</v>
      </c>
      <c r="QR469" t="s">
        <v>749</v>
      </c>
      <c r="QS469" t="s">
        <v>749</v>
      </c>
      <c r="QT469" t="s">
        <v>749</v>
      </c>
      <c r="QU469" t="s">
        <v>749</v>
      </c>
      <c r="QV469" t="s">
        <v>749</v>
      </c>
      <c r="QW469" t="s">
        <v>749</v>
      </c>
      <c r="QX469" t="s">
        <v>749</v>
      </c>
      <c r="QY469" t="s">
        <v>749</v>
      </c>
      <c r="QZ469" t="s">
        <v>749</v>
      </c>
      <c r="RA469" t="s">
        <v>749</v>
      </c>
      <c r="RB469" t="s">
        <v>749</v>
      </c>
      <c r="RC469" t="s">
        <v>749</v>
      </c>
      <c r="RD469" t="s">
        <v>749</v>
      </c>
      <c r="RE469" t="s">
        <v>749</v>
      </c>
      <c r="RF469" t="s">
        <v>749</v>
      </c>
      <c r="RG469" t="s">
        <v>749</v>
      </c>
      <c r="RH469" t="s">
        <v>749</v>
      </c>
      <c r="RI469" t="s">
        <v>749</v>
      </c>
      <c r="RJ469" t="s">
        <v>749</v>
      </c>
      <c r="RK469" t="s">
        <v>749</v>
      </c>
      <c r="RL469" t="s">
        <v>749</v>
      </c>
      <c r="RM469" t="s">
        <v>749</v>
      </c>
      <c r="RN469" t="s">
        <v>749</v>
      </c>
      <c r="RO469" t="s">
        <v>749</v>
      </c>
      <c r="RP469" t="s">
        <v>749</v>
      </c>
      <c r="RQ469" t="s">
        <v>749</v>
      </c>
      <c r="RR469" t="s">
        <v>749</v>
      </c>
      <c r="RS469" t="s">
        <v>749</v>
      </c>
      <c r="RT469" t="s">
        <v>749</v>
      </c>
      <c r="RU469" t="s">
        <v>749</v>
      </c>
      <c r="RV469" t="s">
        <v>749</v>
      </c>
      <c r="RW469" t="s">
        <v>749</v>
      </c>
      <c r="RX469" t="s">
        <v>749</v>
      </c>
      <c r="RY469" t="s">
        <v>749</v>
      </c>
      <c r="RZ469" t="s">
        <v>749</v>
      </c>
      <c r="SA469" t="s">
        <v>749</v>
      </c>
      <c r="SB469" t="s">
        <v>749</v>
      </c>
      <c r="SC469" t="s">
        <v>749</v>
      </c>
      <c r="SD469" t="s">
        <v>749</v>
      </c>
      <c r="SE469" t="s">
        <v>749</v>
      </c>
      <c r="SF469" t="s">
        <v>749</v>
      </c>
      <c r="SG469" t="s">
        <v>749</v>
      </c>
      <c r="SH469" t="s">
        <v>749</v>
      </c>
      <c r="SI469" t="s">
        <v>749</v>
      </c>
      <c r="SJ469" t="s">
        <v>749</v>
      </c>
      <c r="SK469" t="s">
        <v>749</v>
      </c>
      <c r="SL469" t="s">
        <v>749</v>
      </c>
      <c r="SM469" t="s">
        <v>749</v>
      </c>
      <c r="SN469" t="s">
        <v>749</v>
      </c>
      <c r="SO469" t="s">
        <v>749</v>
      </c>
      <c r="SP469" t="s">
        <v>749</v>
      </c>
      <c r="SQ469" t="s">
        <v>749</v>
      </c>
      <c r="SR469" t="s">
        <v>749</v>
      </c>
      <c r="SS469" t="s">
        <v>749</v>
      </c>
      <c r="ST469" t="s">
        <v>749</v>
      </c>
      <c r="SU469" t="s">
        <v>749</v>
      </c>
      <c r="SV469" t="s">
        <v>749</v>
      </c>
      <c r="SW469" t="s">
        <v>749</v>
      </c>
      <c r="SX469" t="s">
        <v>749</v>
      </c>
      <c r="SY469" t="s">
        <v>749</v>
      </c>
      <c r="SZ469" t="s">
        <v>749</v>
      </c>
      <c r="TA469" t="s">
        <v>749</v>
      </c>
      <c r="TB469" t="s">
        <v>749</v>
      </c>
      <c r="TC469" t="s">
        <v>749</v>
      </c>
      <c r="TD469" t="s">
        <v>749</v>
      </c>
      <c r="TE469" t="s">
        <v>749</v>
      </c>
      <c r="TF469" t="s">
        <v>749</v>
      </c>
      <c r="TG469" t="s">
        <v>749</v>
      </c>
      <c r="TH469" t="s">
        <v>749</v>
      </c>
      <c r="TI469" t="s">
        <v>749</v>
      </c>
      <c r="TJ469" t="s">
        <v>749</v>
      </c>
      <c r="TK469" t="s">
        <v>749</v>
      </c>
      <c r="TL469" t="s">
        <v>749</v>
      </c>
      <c r="TM469" t="s">
        <v>749</v>
      </c>
      <c r="TN469" t="s">
        <v>749</v>
      </c>
      <c r="TO469" t="s">
        <v>749</v>
      </c>
      <c r="TP469" t="s">
        <v>749</v>
      </c>
      <c r="TQ469" t="s">
        <v>749</v>
      </c>
      <c r="TR469" t="s">
        <v>749</v>
      </c>
      <c r="TS469" t="s">
        <v>749</v>
      </c>
      <c r="TT469" t="s">
        <v>749</v>
      </c>
      <c r="TU469" t="s">
        <v>749</v>
      </c>
      <c r="TV469" t="s">
        <v>749</v>
      </c>
      <c r="TW469" t="s">
        <v>749</v>
      </c>
      <c r="TX469" t="s">
        <v>749</v>
      </c>
      <c r="TY469" t="s">
        <v>749</v>
      </c>
      <c r="TZ469" t="s">
        <v>749</v>
      </c>
      <c r="UA469" t="s">
        <v>749</v>
      </c>
      <c r="UB469" t="s">
        <v>749</v>
      </c>
      <c r="UC469" t="s">
        <v>749</v>
      </c>
      <c r="UD469" t="s">
        <v>749</v>
      </c>
      <c r="UE469" t="s">
        <v>749</v>
      </c>
      <c r="UF469" t="s">
        <v>749</v>
      </c>
      <c r="UG469" t="s">
        <v>749</v>
      </c>
      <c r="UH469" t="s">
        <v>749</v>
      </c>
      <c r="UI469" t="s">
        <v>749</v>
      </c>
      <c r="UJ469" t="s">
        <v>749</v>
      </c>
      <c r="UK469" t="s">
        <v>749</v>
      </c>
      <c r="UL469" t="s">
        <v>749</v>
      </c>
      <c r="UM469" t="s">
        <v>749</v>
      </c>
      <c r="UN469" t="s">
        <v>749</v>
      </c>
      <c r="UO469" t="s">
        <v>749</v>
      </c>
      <c r="UP469" t="s">
        <v>749</v>
      </c>
      <c r="UQ469" t="s">
        <v>749</v>
      </c>
      <c r="UR469" t="s">
        <v>749</v>
      </c>
      <c r="US469" t="s">
        <v>749</v>
      </c>
      <c r="UT469" t="s">
        <v>749</v>
      </c>
      <c r="UU469" t="s">
        <v>749</v>
      </c>
      <c r="UV469" t="s">
        <v>749</v>
      </c>
      <c r="UW469" t="s">
        <v>749</v>
      </c>
      <c r="UX469" t="s">
        <v>749</v>
      </c>
      <c r="UY469" t="s">
        <v>749</v>
      </c>
      <c r="UZ469" t="s">
        <v>749</v>
      </c>
      <c r="VA469" t="s">
        <v>749</v>
      </c>
      <c r="VB469" t="s">
        <v>749</v>
      </c>
      <c r="VC469" t="s">
        <v>749</v>
      </c>
      <c r="VD469" t="s">
        <v>749</v>
      </c>
      <c r="VE469" t="s">
        <v>749</v>
      </c>
      <c r="VF469" t="s">
        <v>749</v>
      </c>
      <c r="VG469" t="s">
        <v>749</v>
      </c>
      <c r="VH469" t="s">
        <v>749</v>
      </c>
      <c r="VI469" t="s">
        <v>749</v>
      </c>
      <c r="VJ469" t="s">
        <v>749</v>
      </c>
      <c r="VK469" t="s">
        <v>749</v>
      </c>
      <c r="VL469" t="s">
        <v>749</v>
      </c>
      <c r="VM469" t="s">
        <v>749</v>
      </c>
      <c r="VN469" t="s">
        <v>749</v>
      </c>
      <c r="VO469" t="s">
        <v>749</v>
      </c>
      <c r="VP469" t="s">
        <v>749</v>
      </c>
      <c r="VQ469" t="s">
        <v>749</v>
      </c>
      <c r="VR469" t="s">
        <v>749</v>
      </c>
      <c r="VS469" t="s">
        <v>749</v>
      </c>
      <c r="VT469" t="s">
        <v>749</v>
      </c>
      <c r="VU469" t="s">
        <v>749</v>
      </c>
      <c r="VV469" t="s">
        <v>749</v>
      </c>
      <c r="VW469" t="s">
        <v>749</v>
      </c>
      <c r="VX469" t="s">
        <v>749</v>
      </c>
      <c r="VY469" t="s">
        <v>749</v>
      </c>
      <c r="VZ469" t="s">
        <v>749</v>
      </c>
      <c r="WA469" t="s">
        <v>749</v>
      </c>
      <c r="WB469" t="s">
        <v>749</v>
      </c>
      <c r="WC469" t="s">
        <v>749</v>
      </c>
      <c r="WD469" t="s">
        <v>749</v>
      </c>
      <c r="WE469" t="s">
        <v>749</v>
      </c>
      <c r="WF469" t="s">
        <v>749</v>
      </c>
      <c r="WG469" t="s">
        <v>749</v>
      </c>
      <c r="WH469" t="s">
        <v>749</v>
      </c>
      <c r="WI469" t="s">
        <v>749</v>
      </c>
      <c r="WJ469" t="s">
        <v>749</v>
      </c>
      <c r="WK469" t="s">
        <v>749</v>
      </c>
      <c r="WL469" t="s">
        <v>749</v>
      </c>
      <c r="WM469" t="s">
        <v>749</v>
      </c>
      <c r="WN469" t="s">
        <v>749</v>
      </c>
      <c r="WO469" t="s">
        <v>749</v>
      </c>
      <c r="WP469" t="s">
        <v>749</v>
      </c>
      <c r="WQ469" t="s">
        <v>749</v>
      </c>
      <c r="WR469" t="s">
        <v>749</v>
      </c>
      <c r="WS469" t="s">
        <v>749</v>
      </c>
      <c r="WT469" t="s">
        <v>749</v>
      </c>
      <c r="WU469" t="s">
        <v>749</v>
      </c>
      <c r="WV469" t="s">
        <v>749</v>
      </c>
      <c r="WW469" t="s">
        <v>749</v>
      </c>
      <c r="WX469" t="s">
        <v>749</v>
      </c>
      <c r="WY469" t="s">
        <v>749</v>
      </c>
      <c r="WZ469" t="s">
        <v>749</v>
      </c>
      <c r="XA469" t="s">
        <v>749</v>
      </c>
      <c r="XB469" t="s">
        <v>749</v>
      </c>
      <c r="XC469" t="s">
        <v>749</v>
      </c>
      <c r="XD469" t="s">
        <v>749</v>
      </c>
      <c r="XE469" t="s">
        <v>749</v>
      </c>
      <c r="XF469" t="s">
        <v>749</v>
      </c>
      <c r="XG469" t="s">
        <v>749</v>
      </c>
      <c r="XH469" t="s">
        <v>749</v>
      </c>
      <c r="XI469" t="s">
        <v>749</v>
      </c>
      <c r="XJ469" t="s">
        <v>749</v>
      </c>
      <c r="XK469" t="s">
        <v>749</v>
      </c>
      <c r="XL469" t="s">
        <v>749</v>
      </c>
      <c r="XM469" t="s">
        <v>749</v>
      </c>
      <c r="XN469" t="s">
        <v>749</v>
      </c>
      <c r="XO469" t="s">
        <v>749</v>
      </c>
      <c r="XP469" t="s">
        <v>749</v>
      </c>
      <c r="XQ469" t="s">
        <v>749</v>
      </c>
      <c r="XR469" t="s">
        <v>749</v>
      </c>
      <c r="XS469" t="s">
        <v>749</v>
      </c>
      <c r="XT469" t="s">
        <v>749</v>
      </c>
      <c r="XU469" t="s">
        <v>749</v>
      </c>
      <c r="XV469" t="s">
        <v>749</v>
      </c>
      <c r="XW469" t="s">
        <v>749</v>
      </c>
      <c r="XX469" t="s">
        <v>749</v>
      </c>
      <c r="XY469" t="s">
        <v>749</v>
      </c>
      <c r="XZ469" t="s">
        <v>749</v>
      </c>
      <c r="YA469" t="s">
        <v>749</v>
      </c>
      <c r="YB469" t="s">
        <v>749</v>
      </c>
      <c r="YC469" t="s">
        <v>749</v>
      </c>
      <c r="YD469" t="s">
        <v>749</v>
      </c>
      <c r="YE469" t="s">
        <v>749</v>
      </c>
      <c r="YF469" t="s">
        <v>749</v>
      </c>
      <c r="YG469" t="s">
        <v>749</v>
      </c>
      <c r="YH469" t="s">
        <v>749</v>
      </c>
      <c r="YI469" t="s">
        <v>749</v>
      </c>
      <c r="YJ469" t="s">
        <v>749</v>
      </c>
      <c r="YK469" t="s">
        <v>749</v>
      </c>
      <c r="YL469" t="s">
        <v>749</v>
      </c>
      <c r="YM469" t="s">
        <v>749</v>
      </c>
      <c r="YN469" t="s">
        <v>749</v>
      </c>
      <c r="YO469" t="s">
        <v>749</v>
      </c>
      <c r="YP469" t="s">
        <v>749</v>
      </c>
      <c r="YQ469" t="s">
        <v>749</v>
      </c>
      <c r="YR469" t="s">
        <v>749</v>
      </c>
      <c r="YS469" t="s">
        <v>749</v>
      </c>
      <c r="YT469" t="s">
        <v>749</v>
      </c>
      <c r="YU469" t="s">
        <v>749</v>
      </c>
      <c r="YV469" t="s">
        <v>749</v>
      </c>
      <c r="YW469" t="s">
        <v>749</v>
      </c>
      <c r="YX469" t="s">
        <v>749</v>
      </c>
      <c r="YY469" t="s">
        <v>749</v>
      </c>
      <c r="YZ469" t="s">
        <v>749</v>
      </c>
      <c r="ZA469" t="s">
        <v>749</v>
      </c>
      <c r="ZB469" t="s">
        <v>749</v>
      </c>
      <c r="ZC469" t="s">
        <v>749</v>
      </c>
      <c r="ZD469" t="s">
        <v>749</v>
      </c>
      <c r="ZE469" t="s">
        <v>749</v>
      </c>
      <c r="ZF469" t="s">
        <v>749</v>
      </c>
      <c r="ZG469" t="s">
        <v>749</v>
      </c>
      <c r="ZH469" t="s">
        <v>749</v>
      </c>
      <c r="ZI469" t="s">
        <v>749</v>
      </c>
      <c r="ZJ469" t="s">
        <v>749</v>
      </c>
      <c r="ZK469" t="s">
        <v>749</v>
      </c>
      <c r="ZL469" t="s">
        <v>749</v>
      </c>
      <c r="ZM469" t="s">
        <v>749</v>
      </c>
      <c r="ZN469" t="s">
        <v>749</v>
      </c>
      <c r="ZO469" t="s">
        <v>749</v>
      </c>
      <c r="ZP469" t="s">
        <v>749</v>
      </c>
      <c r="ZQ469" t="s">
        <v>749</v>
      </c>
      <c r="ZR469" t="s">
        <v>749</v>
      </c>
      <c r="ZS469" t="s">
        <v>749</v>
      </c>
      <c r="ZT469" t="s">
        <v>749</v>
      </c>
      <c r="ZU469" t="s">
        <v>749</v>
      </c>
      <c r="ZV469" t="s">
        <v>749</v>
      </c>
      <c r="ZW469" t="s">
        <v>749</v>
      </c>
      <c r="ZX469" t="s">
        <v>749</v>
      </c>
      <c r="ZY469" t="s">
        <v>749</v>
      </c>
      <c r="ZZ469" t="s">
        <v>749</v>
      </c>
      <c r="AAA469" t="s">
        <v>749</v>
      </c>
      <c r="AAB469" t="s">
        <v>749</v>
      </c>
      <c r="AAC469" t="s">
        <v>749</v>
      </c>
      <c r="AAD469" t="s">
        <v>749</v>
      </c>
      <c r="AAE469" t="s">
        <v>749</v>
      </c>
      <c r="AAF469" t="s">
        <v>749</v>
      </c>
      <c r="AAG469" t="s">
        <v>749</v>
      </c>
      <c r="AAH469" t="s">
        <v>749</v>
      </c>
      <c r="AAI469" t="s">
        <v>749</v>
      </c>
      <c r="AAJ469" t="s">
        <v>749</v>
      </c>
      <c r="AAK469" t="s">
        <v>749</v>
      </c>
      <c r="AAL469" t="s">
        <v>749</v>
      </c>
      <c r="AAM469" t="s">
        <v>749</v>
      </c>
      <c r="AAN469" t="s">
        <v>749</v>
      </c>
      <c r="AAO469" t="s">
        <v>749</v>
      </c>
      <c r="AAP469" t="s">
        <v>749</v>
      </c>
      <c r="AAQ469" t="s">
        <v>749</v>
      </c>
      <c r="AAR469" t="s">
        <v>749</v>
      </c>
      <c r="AAS469" t="s">
        <v>749</v>
      </c>
      <c r="AAT469" t="s">
        <v>749</v>
      </c>
      <c r="AAU469" t="s">
        <v>749</v>
      </c>
      <c r="AAV469" t="s">
        <v>749</v>
      </c>
      <c r="AAW469" t="s">
        <v>749</v>
      </c>
      <c r="AAX469" t="s">
        <v>749</v>
      </c>
      <c r="AAY469" t="s">
        <v>749</v>
      </c>
      <c r="AAZ469" t="s">
        <v>749</v>
      </c>
      <c r="ABA469" t="s">
        <v>749</v>
      </c>
      <c r="ABB469" t="s">
        <v>749</v>
      </c>
      <c r="ABC469" t="s">
        <v>749</v>
      </c>
      <c r="ABD469" t="s">
        <v>749</v>
      </c>
      <c r="ABE469" t="s">
        <v>749</v>
      </c>
      <c r="ABF469" t="s">
        <v>749</v>
      </c>
      <c r="ABG469" t="s">
        <v>749</v>
      </c>
      <c r="ABH469" t="s">
        <v>749</v>
      </c>
      <c r="ABI469" t="s">
        <v>749</v>
      </c>
      <c r="ABJ469" t="s">
        <v>749</v>
      </c>
      <c r="ABK469" t="s">
        <v>749</v>
      </c>
      <c r="ABL469" t="s">
        <v>749</v>
      </c>
    </row>
    <row r="470" spans="1:740">
      <c r="A470" t="s">
        <v>2079</v>
      </c>
      <c r="B470" t="s">
        <v>2080</v>
      </c>
      <c r="C470" t="s">
        <v>1634</v>
      </c>
      <c r="D470" t="s">
        <v>2003</v>
      </c>
      <c r="E470" t="s">
        <v>1636</v>
      </c>
      <c r="F470" s="1">
        <v>39</v>
      </c>
      <c r="G470" t="s">
        <v>2004</v>
      </c>
      <c r="H470" t="s">
        <v>1755</v>
      </c>
      <c r="I470" t="s">
        <v>747</v>
      </c>
      <c r="J470" s="1">
        <v>0</v>
      </c>
      <c r="K470" t="s">
        <v>2003</v>
      </c>
      <c r="L470" t="s">
        <v>1026</v>
      </c>
      <c r="M470" s="1">
        <v>0</v>
      </c>
      <c r="N470" t="s">
        <v>749</v>
      </c>
      <c r="O470" t="s">
        <v>750</v>
      </c>
      <c r="P470" t="s">
        <v>1027</v>
      </c>
      <c r="Q470" t="s">
        <v>752</v>
      </c>
      <c r="R470" t="s">
        <v>1028</v>
      </c>
      <c r="S470" t="s">
        <v>1029</v>
      </c>
      <c r="T470" t="s">
        <v>1030</v>
      </c>
      <c r="U470" t="s">
        <v>1031</v>
      </c>
      <c r="V470" t="s">
        <v>1032</v>
      </c>
      <c r="W470" t="s">
        <v>1033</v>
      </c>
      <c r="X470" t="s">
        <v>1034</v>
      </c>
      <c r="Y470" t="s">
        <v>1035</v>
      </c>
      <c r="Z470" t="s">
        <v>1036</v>
      </c>
      <c r="AA470" t="s">
        <v>1037</v>
      </c>
      <c r="AB470" t="s">
        <v>1038</v>
      </c>
      <c r="AC470" t="s">
        <v>1039</v>
      </c>
      <c r="AD470" t="s">
        <v>1040</v>
      </c>
      <c r="AE470" t="s">
        <v>1041</v>
      </c>
      <c r="AF470" t="s">
        <v>1042</v>
      </c>
      <c r="AG470" t="s">
        <v>1043</v>
      </c>
      <c r="AH470" t="s">
        <v>1044</v>
      </c>
      <c r="AI470" t="s">
        <v>1045</v>
      </c>
      <c r="AJ470" t="s">
        <v>1046</v>
      </c>
      <c r="AK470" t="s">
        <v>1047</v>
      </c>
      <c r="AL470" t="s">
        <v>1048</v>
      </c>
      <c r="AM470" t="s">
        <v>1049</v>
      </c>
      <c r="AN470" t="s">
        <v>1050</v>
      </c>
      <c r="AO470" t="s">
        <v>1051</v>
      </c>
      <c r="AP470" t="s">
        <v>1052</v>
      </c>
      <c r="AQ470" t="s">
        <v>1053</v>
      </c>
      <c r="AR470" t="s">
        <v>1054</v>
      </c>
      <c r="AS470" t="s">
        <v>749</v>
      </c>
      <c r="AT470" t="s">
        <v>749</v>
      </c>
      <c r="AU470" t="s">
        <v>749</v>
      </c>
      <c r="AV470" t="s">
        <v>749</v>
      </c>
      <c r="AW470" t="s">
        <v>749</v>
      </c>
      <c r="AX470" t="s">
        <v>749</v>
      </c>
      <c r="AY470" t="s">
        <v>749</v>
      </c>
      <c r="AZ470" t="s">
        <v>749</v>
      </c>
      <c r="BA470" t="s">
        <v>749</v>
      </c>
      <c r="BB470" t="s">
        <v>749</v>
      </c>
      <c r="BC470" t="s">
        <v>749</v>
      </c>
      <c r="BD470" t="s">
        <v>749</v>
      </c>
      <c r="BE470" t="s">
        <v>749</v>
      </c>
      <c r="BF470" t="s">
        <v>749</v>
      </c>
      <c r="BG470" t="s">
        <v>749</v>
      </c>
      <c r="BH470" t="s">
        <v>749</v>
      </c>
      <c r="BI470" t="s">
        <v>749</v>
      </c>
      <c r="BJ470" t="s">
        <v>749</v>
      </c>
      <c r="BK470" t="s">
        <v>749</v>
      </c>
      <c r="BL470" t="s">
        <v>749</v>
      </c>
      <c r="BM470" t="s">
        <v>749</v>
      </c>
      <c r="BN470" t="s">
        <v>749</v>
      </c>
      <c r="BO470" t="s">
        <v>749</v>
      </c>
      <c r="BP470" t="s">
        <v>749</v>
      </c>
      <c r="BQ470" t="s">
        <v>749</v>
      </c>
      <c r="BR470" t="s">
        <v>749</v>
      </c>
      <c r="BS470" t="s">
        <v>749</v>
      </c>
      <c r="BT470" t="s">
        <v>749</v>
      </c>
      <c r="BU470" t="s">
        <v>749</v>
      </c>
      <c r="BV470" t="s">
        <v>749</v>
      </c>
      <c r="BW470" t="s">
        <v>749</v>
      </c>
      <c r="BX470" t="s">
        <v>749</v>
      </c>
      <c r="BY470" t="s">
        <v>749</v>
      </c>
      <c r="BZ470" t="s">
        <v>749</v>
      </c>
      <c r="CA470" t="s">
        <v>749</v>
      </c>
      <c r="CB470" t="s">
        <v>749</v>
      </c>
      <c r="CC470" t="s">
        <v>749</v>
      </c>
      <c r="CD470" t="s">
        <v>749</v>
      </c>
      <c r="CE470" t="s">
        <v>749</v>
      </c>
      <c r="CF470" t="s">
        <v>749</v>
      </c>
      <c r="CG470" t="s">
        <v>749</v>
      </c>
      <c r="CH470" t="s">
        <v>749</v>
      </c>
      <c r="CI470" t="s">
        <v>749</v>
      </c>
      <c r="CJ470" t="s">
        <v>749</v>
      </c>
      <c r="CK470" t="s">
        <v>749</v>
      </c>
      <c r="CL470" t="s">
        <v>749</v>
      </c>
      <c r="CM470" t="s">
        <v>749</v>
      </c>
      <c r="CN470" t="s">
        <v>749</v>
      </c>
      <c r="CO470" t="s">
        <v>749</v>
      </c>
      <c r="CP470" t="s">
        <v>749</v>
      </c>
      <c r="CQ470" t="s">
        <v>749</v>
      </c>
      <c r="CR470" t="s">
        <v>749</v>
      </c>
      <c r="CS470" t="s">
        <v>749</v>
      </c>
      <c r="CT470" t="s">
        <v>749</v>
      </c>
      <c r="CU470" t="s">
        <v>749</v>
      </c>
      <c r="CV470" t="s">
        <v>749</v>
      </c>
      <c r="CW470" t="s">
        <v>749</v>
      </c>
      <c r="CX470" t="s">
        <v>749</v>
      </c>
      <c r="CY470" t="s">
        <v>749</v>
      </c>
      <c r="CZ470" t="s">
        <v>749</v>
      </c>
      <c r="DA470" t="s">
        <v>749</v>
      </c>
      <c r="DB470" t="s">
        <v>749</v>
      </c>
      <c r="DC470" t="s">
        <v>749</v>
      </c>
      <c r="DD470" t="s">
        <v>749</v>
      </c>
      <c r="DE470" t="s">
        <v>749</v>
      </c>
      <c r="DF470" t="s">
        <v>749</v>
      </c>
      <c r="DG470" t="s">
        <v>749</v>
      </c>
      <c r="DH470" t="s">
        <v>749</v>
      </c>
      <c r="DI470" t="s">
        <v>749</v>
      </c>
      <c r="DJ470" t="s">
        <v>749</v>
      </c>
      <c r="DK470" t="s">
        <v>749</v>
      </c>
      <c r="DL470" t="s">
        <v>749</v>
      </c>
      <c r="DM470" t="s">
        <v>749</v>
      </c>
      <c r="DN470" t="s">
        <v>749</v>
      </c>
      <c r="DO470" t="s">
        <v>749</v>
      </c>
      <c r="DP470" t="s">
        <v>749</v>
      </c>
      <c r="DQ470" t="s">
        <v>749</v>
      </c>
      <c r="DR470" t="s">
        <v>749</v>
      </c>
      <c r="DS470" t="s">
        <v>749</v>
      </c>
      <c r="DT470" t="s">
        <v>749</v>
      </c>
      <c r="DU470" t="s">
        <v>749</v>
      </c>
      <c r="DV470" t="s">
        <v>749</v>
      </c>
      <c r="DW470" t="s">
        <v>749</v>
      </c>
      <c r="DX470" t="s">
        <v>749</v>
      </c>
      <c r="DY470" t="s">
        <v>749</v>
      </c>
      <c r="DZ470" t="s">
        <v>749</v>
      </c>
      <c r="EA470" t="s">
        <v>749</v>
      </c>
      <c r="EB470" t="s">
        <v>749</v>
      </c>
      <c r="EC470" t="s">
        <v>749</v>
      </c>
      <c r="ED470" t="s">
        <v>749</v>
      </c>
      <c r="EE470" t="s">
        <v>749</v>
      </c>
      <c r="EF470" t="s">
        <v>749</v>
      </c>
      <c r="EG470" t="s">
        <v>749</v>
      </c>
      <c r="EH470" t="s">
        <v>749</v>
      </c>
      <c r="EI470" t="s">
        <v>749</v>
      </c>
      <c r="EJ470" t="s">
        <v>749</v>
      </c>
      <c r="EK470" t="s">
        <v>749</v>
      </c>
      <c r="EL470" t="s">
        <v>749</v>
      </c>
      <c r="EM470" t="s">
        <v>749</v>
      </c>
      <c r="EN470" t="s">
        <v>749</v>
      </c>
      <c r="EO470" t="s">
        <v>749</v>
      </c>
      <c r="EP470" t="s">
        <v>749</v>
      </c>
      <c r="EQ470" t="s">
        <v>749</v>
      </c>
      <c r="ER470" t="s">
        <v>749</v>
      </c>
      <c r="ES470" t="s">
        <v>749</v>
      </c>
      <c r="ET470" t="s">
        <v>749</v>
      </c>
      <c r="EU470" t="s">
        <v>749</v>
      </c>
      <c r="EV470" t="s">
        <v>749</v>
      </c>
      <c r="EW470" t="s">
        <v>749</v>
      </c>
      <c r="EX470" t="s">
        <v>749</v>
      </c>
      <c r="EY470" t="s">
        <v>749</v>
      </c>
      <c r="EZ470" t="s">
        <v>749</v>
      </c>
      <c r="FA470" t="s">
        <v>749</v>
      </c>
      <c r="FB470" t="s">
        <v>749</v>
      </c>
      <c r="FC470" t="s">
        <v>749</v>
      </c>
      <c r="FD470" t="s">
        <v>749</v>
      </c>
      <c r="FE470" t="s">
        <v>749</v>
      </c>
      <c r="FF470" t="s">
        <v>749</v>
      </c>
      <c r="FG470" t="s">
        <v>749</v>
      </c>
      <c r="FH470" t="s">
        <v>749</v>
      </c>
      <c r="FI470" t="s">
        <v>749</v>
      </c>
      <c r="FJ470" t="s">
        <v>749</v>
      </c>
      <c r="FK470" t="s">
        <v>749</v>
      </c>
      <c r="FL470" t="s">
        <v>749</v>
      </c>
      <c r="FM470" t="s">
        <v>749</v>
      </c>
      <c r="FN470" t="s">
        <v>749</v>
      </c>
      <c r="FO470" t="s">
        <v>749</v>
      </c>
      <c r="FP470" t="s">
        <v>749</v>
      </c>
      <c r="FQ470" t="s">
        <v>749</v>
      </c>
      <c r="FR470" t="s">
        <v>749</v>
      </c>
      <c r="FS470" t="s">
        <v>749</v>
      </c>
      <c r="FT470" t="s">
        <v>749</v>
      </c>
      <c r="FU470" t="s">
        <v>749</v>
      </c>
      <c r="FV470" t="s">
        <v>749</v>
      </c>
      <c r="FW470" t="s">
        <v>749</v>
      </c>
      <c r="FX470" t="s">
        <v>749</v>
      </c>
      <c r="FY470" t="s">
        <v>749</v>
      </c>
      <c r="FZ470" t="s">
        <v>749</v>
      </c>
      <c r="GA470" t="s">
        <v>749</v>
      </c>
      <c r="GB470" t="s">
        <v>749</v>
      </c>
      <c r="GC470" t="s">
        <v>749</v>
      </c>
      <c r="GD470" t="s">
        <v>749</v>
      </c>
      <c r="GE470" t="s">
        <v>749</v>
      </c>
      <c r="GF470" t="s">
        <v>749</v>
      </c>
      <c r="GG470" t="s">
        <v>749</v>
      </c>
      <c r="GH470" t="s">
        <v>749</v>
      </c>
      <c r="GI470" t="s">
        <v>749</v>
      </c>
      <c r="GJ470" t="s">
        <v>749</v>
      </c>
      <c r="GK470" t="s">
        <v>749</v>
      </c>
      <c r="GL470" t="s">
        <v>749</v>
      </c>
      <c r="GM470" t="s">
        <v>749</v>
      </c>
      <c r="GN470" t="s">
        <v>749</v>
      </c>
      <c r="GO470" t="s">
        <v>749</v>
      </c>
      <c r="GP470" t="s">
        <v>749</v>
      </c>
      <c r="GQ470" t="s">
        <v>749</v>
      </c>
      <c r="GR470" t="s">
        <v>749</v>
      </c>
      <c r="GS470" t="s">
        <v>749</v>
      </c>
      <c r="GT470" t="s">
        <v>749</v>
      </c>
      <c r="GU470" t="s">
        <v>749</v>
      </c>
      <c r="GV470" t="s">
        <v>749</v>
      </c>
      <c r="GW470" t="s">
        <v>749</v>
      </c>
      <c r="GX470" t="s">
        <v>749</v>
      </c>
      <c r="GY470" t="s">
        <v>749</v>
      </c>
      <c r="GZ470" t="s">
        <v>749</v>
      </c>
      <c r="HA470" t="s">
        <v>749</v>
      </c>
      <c r="HB470" t="s">
        <v>749</v>
      </c>
      <c r="HC470" t="s">
        <v>749</v>
      </c>
      <c r="HD470" t="s">
        <v>749</v>
      </c>
      <c r="HE470" t="s">
        <v>749</v>
      </c>
      <c r="HF470" t="s">
        <v>749</v>
      </c>
      <c r="HG470" t="s">
        <v>749</v>
      </c>
      <c r="HH470" t="s">
        <v>749</v>
      </c>
      <c r="HI470" t="s">
        <v>749</v>
      </c>
      <c r="HJ470" t="s">
        <v>749</v>
      </c>
      <c r="HK470" t="s">
        <v>749</v>
      </c>
      <c r="HL470" t="s">
        <v>749</v>
      </c>
      <c r="HM470" t="s">
        <v>749</v>
      </c>
      <c r="HN470" t="s">
        <v>749</v>
      </c>
      <c r="HO470" t="s">
        <v>749</v>
      </c>
      <c r="HP470" t="s">
        <v>749</v>
      </c>
      <c r="HQ470" t="s">
        <v>749</v>
      </c>
      <c r="HR470" t="s">
        <v>749</v>
      </c>
      <c r="HS470" t="s">
        <v>749</v>
      </c>
      <c r="HT470" t="s">
        <v>749</v>
      </c>
      <c r="HU470" t="s">
        <v>749</v>
      </c>
      <c r="HV470" t="s">
        <v>749</v>
      </c>
      <c r="HW470" t="s">
        <v>749</v>
      </c>
      <c r="HX470" t="s">
        <v>749</v>
      </c>
      <c r="HY470" t="s">
        <v>749</v>
      </c>
      <c r="HZ470" t="s">
        <v>749</v>
      </c>
      <c r="IA470" t="s">
        <v>749</v>
      </c>
      <c r="IB470" t="s">
        <v>749</v>
      </c>
      <c r="IC470" t="s">
        <v>749</v>
      </c>
      <c r="ID470" t="s">
        <v>749</v>
      </c>
      <c r="IE470" t="s">
        <v>749</v>
      </c>
      <c r="IF470" t="s">
        <v>749</v>
      </c>
      <c r="IG470" t="s">
        <v>749</v>
      </c>
      <c r="IH470" t="s">
        <v>749</v>
      </c>
      <c r="II470" t="s">
        <v>749</v>
      </c>
      <c r="IJ470" t="s">
        <v>749</v>
      </c>
      <c r="IK470" t="s">
        <v>749</v>
      </c>
      <c r="IL470" t="s">
        <v>749</v>
      </c>
      <c r="IM470" t="s">
        <v>749</v>
      </c>
      <c r="IN470" t="s">
        <v>749</v>
      </c>
      <c r="IO470" t="s">
        <v>749</v>
      </c>
      <c r="IP470" t="s">
        <v>749</v>
      </c>
      <c r="IQ470" t="s">
        <v>749</v>
      </c>
      <c r="IR470" t="s">
        <v>749</v>
      </c>
      <c r="IS470" t="s">
        <v>749</v>
      </c>
      <c r="IT470" t="s">
        <v>749</v>
      </c>
      <c r="IU470" t="s">
        <v>749</v>
      </c>
      <c r="IV470" t="s">
        <v>749</v>
      </c>
      <c r="IW470" t="s">
        <v>749</v>
      </c>
      <c r="IX470" t="s">
        <v>749</v>
      </c>
      <c r="IY470" t="s">
        <v>749</v>
      </c>
      <c r="IZ470" t="s">
        <v>749</v>
      </c>
      <c r="JA470" t="s">
        <v>749</v>
      </c>
      <c r="JB470" t="s">
        <v>749</v>
      </c>
      <c r="JC470" t="s">
        <v>749</v>
      </c>
      <c r="JD470" t="s">
        <v>749</v>
      </c>
      <c r="JE470" t="s">
        <v>749</v>
      </c>
      <c r="JF470" t="s">
        <v>749</v>
      </c>
      <c r="JG470" t="s">
        <v>749</v>
      </c>
      <c r="JH470" t="s">
        <v>749</v>
      </c>
      <c r="JI470" t="s">
        <v>749</v>
      </c>
      <c r="JJ470" t="s">
        <v>749</v>
      </c>
      <c r="JK470" t="s">
        <v>749</v>
      </c>
      <c r="JL470" t="s">
        <v>749</v>
      </c>
      <c r="JM470" t="s">
        <v>749</v>
      </c>
      <c r="JN470" t="s">
        <v>749</v>
      </c>
      <c r="JO470" t="s">
        <v>749</v>
      </c>
      <c r="JP470" t="s">
        <v>749</v>
      </c>
      <c r="JQ470" t="s">
        <v>749</v>
      </c>
      <c r="JR470" t="s">
        <v>749</v>
      </c>
      <c r="JS470" t="s">
        <v>749</v>
      </c>
      <c r="JT470" t="s">
        <v>749</v>
      </c>
      <c r="JU470" t="s">
        <v>749</v>
      </c>
      <c r="JV470" t="s">
        <v>749</v>
      </c>
      <c r="JW470" t="s">
        <v>749</v>
      </c>
      <c r="JX470" t="s">
        <v>749</v>
      </c>
      <c r="JY470" t="s">
        <v>749</v>
      </c>
      <c r="JZ470" t="s">
        <v>749</v>
      </c>
      <c r="KA470" t="s">
        <v>749</v>
      </c>
      <c r="KB470" t="s">
        <v>749</v>
      </c>
      <c r="KC470" t="s">
        <v>749</v>
      </c>
      <c r="KD470" t="s">
        <v>749</v>
      </c>
      <c r="KE470" t="s">
        <v>749</v>
      </c>
      <c r="KF470" t="s">
        <v>749</v>
      </c>
      <c r="KG470" t="s">
        <v>749</v>
      </c>
      <c r="KH470" t="s">
        <v>749</v>
      </c>
      <c r="KI470" t="s">
        <v>749</v>
      </c>
      <c r="KJ470" t="s">
        <v>749</v>
      </c>
      <c r="KK470" t="s">
        <v>749</v>
      </c>
      <c r="KL470" t="s">
        <v>749</v>
      </c>
      <c r="KM470" t="s">
        <v>749</v>
      </c>
      <c r="KN470" t="s">
        <v>749</v>
      </c>
      <c r="KO470" t="s">
        <v>749</v>
      </c>
      <c r="KP470" t="s">
        <v>749</v>
      </c>
      <c r="KQ470" t="s">
        <v>749</v>
      </c>
      <c r="KR470" t="s">
        <v>749</v>
      </c>
      <c r="KS470" t="s">
        <v>749</v>
      </c>
      <c r="KT470" t="s">
        <v>749</v>
      </c>
      <c r="KU470" t="s">
        <v>749</v>
      </c>
      <c r="KV470" t="s">
        <v>749</v>
      </c>
      <c r="KW470" t="s">
        <v>749</v>
      </c>
      <c r="KX470" t="s">
        <v>749</v>
      </c>
      <c r="KY470" t="s">
        <v>749</v>
      </c>
      <c r="KZ470" t="s">
        <v>749</v>
      </c>
      <c r="LA470" t="s">
        <v>749</v>
      </c>
      <c r="LB470" t="s">
        <v>749</v>
      </c>
      <c r="LC470" t="s">
        <v>749</v>
      </c>
      <c r="LD470" t="s">
        <v>749</v>
      </c>
      <c r="LE470" t="s">
        <v>749</v>
      </c>
      <c r="LF470" t="s">
        <v>749</v>
      </c>
      <c r="LG470" t="s">
        <v>749</v>
      </c>
      <c r="LH470" t="s">
        <v>749</v>
      </c>
      <c r="LI470" t="s">
        <v>749</v>
      </c>
      <c r="LJ470" t="s">
        <v>749</v>
      </c>
      <c r="LK470" t="s">
        <v>749</v>
      </c>
      <c r="LL470" t="s">
        <v>749</v>
      </c>
      <c r="LM470" t="s">
        <v>749</v>
      </c>
      <c r="LN470" t="s">
        <v>749</v>
      </c>
      <c r="LO470" t="s">
        <v>749</v>
      </c>
      <c r="LP470" t="s">
        <v>749</v>
      </c>
      <c r="LQ470" t="s">
        <v>749</v>
      </c>
      <c r="LR470" t="s">
        <v>749</v>
      </c>
      <c r="LS470" t="s">
        <v>749</v>
      </c>
      <c r="LT470" t="s">
        <v>749</v>
      </c>
      <c r="LU470" t="s">
        <v>749</v>
      </c>
      <c r="LV470" t="s">
        <v>749</v>
      </c>
      <c r="LW470" t="s">
        <v>749</v>
      </c>
      <c r="LX470" t="s">
        <v>749</v>
      </c>
      <c r="LY470" t="s">
        <v>749</v>
      </c>
      <c r="LZ470" t="s">
        <v>749</v>
      </c>
      <c r="MA470" t="s">
        <v>749</v>
      </c>
      <c r="MB470" t="s">
        <v>749</v>
      </c>
      <c r="MC470" t="s">
        <v>749</v>
      </c>
      <c r="MD470" t="s">
        <v>749</v>
      </c>
      <c r="ME470" t="s">
        <v>749</v>
      </c>
      <c r="MF470" t="s">
        <v>749</v>
      </c>
      <c r="MG470" t="s">
        <v>749</v>
      </c>
      <c r="MH470" t="s">
        <v>749</v>
      </c>
      <c r="MI470" t="s">
        <v>749</v>
      </c>
      <c r="MJ470" t="s">
        <v>749</v>
      </c>
      <c r="MK470" t="s">
        <v>749</v>
      </c>
      <c r="ML470" t="s">
        <v>749</v>
      </c>
      <c r="MM470" t="s">
        <v>749</v>
      </c>
      <c r="MN470" t="s">
        <v>749</v>
      </c>
      <c r="MO470" t="s">
        <v>749</v>
      </c>
      <c r="MP470" t="s">
        <v>749</v>
      </c>
      <c r="MQ470" t="s">
        <v>749</v>
      </c>
      <c r="MR470" t="s">
        <v>749</v>
      </c>
      <c r="MS470" t="s">
        <v>749</v>
      </c>
      <c r="MT470" t="s">
        <v>749</v>
      </c>
      <c r="MU470" t="s">
        <v>749</v>
      </c>
      <c r="MV470" t="s">
        <v>749</v>
      </c>
      <c r="MW470" t="s">
        <v>749</v>
      </c>
      <c r="MX470" t="s">
        <v>749</v>
      </c>
      <c r="MY470" t="s">
        <v>749</v>
      </c>
      <c r="MZ470" t="s">
        <v>749</v>
      </c>
      <c r="NA470" t="s">
        <v>749</v>
      </c>
      <c r="NB470" t="s">
        <v>749</v>
      </c>
      <c r="NC470" t="s">
        <v>749</v>
      </c>
      <c r="ND470" t="s">
        <v>749</v>
      </c>
      <c r="NE470" t="s">
        <v>749</v>
      </c>
      <c r="NF470" t="s">
        <v>749</v>
      </c>
      <c r="NG470" t="s">
        <v>749</v>
      </c>
      <c r="NH470" t="s">
        <v>749</v>
      </c>
      <c r="NI470" t="s">
        <v>749</v>
      </c>
      <c r="NJ470" t="s">
        <v>749</v>
      </c>
      <c r="NK470" t="s">
        <v>749</v>
      </c>
      <c r="NL470" t="s">
        <v>749</v>
      </c>
      <c r="NM470" t="s">
        <v>749</v>
      </c>
      <c r="NN470" t="s">
        <v>749</v>
      </c>
      <c r="NO470" t="s">
        <v>749</v>
      </c>
      <c r="NP470" t="s">
        <v>749</v>
      </c>
      <c r="NQ470" t="s">
        <v>749</v>
      </c>
      <c r="NR470" t="s">
        <v>749</v>
      </c>
      <c r="NS470" t="s">
        <v>749</v>
      </c>
      <c r="NT470" t="s">
        <v>749</v>
      </c>
      <c r="NU470" t="s">
        <v>749</v>
      </c>
      <c r="NV470" t="s">
        <v>749</v>
      </c>
      <c r="NW470" t="s">
        <v>749</v>
      </c>
      <c r="NX470" t="s">
        <v>749</v>
      </c>
      <c r="NY470" t="s">
        <v>749</v>
      </c>
      <c r="NZ470" t="s">
        <v>749</v>
      </c>
      <c r="OA470" t="s">
        <v>749</v>
      </c>
      <c r="OB470" t="s">
        <v>749</v>
      </c>
      <c r="OC470" t="s">
        <v>749</v>
      </c>
      <c r="OD470" t="s">
        <v>749</v>
      </c>
      <c r="OE470" t="s">
        <v>749</v>
      </c>
      <c r="OF470" t="s">
        <v>749</v>
      </c>
      <c r="OG470" t="s">
        <v>749</v>
      </c>
      <c r="OH470" t="s">
        <v>749</v>
      </c>
      <c r="OI470" t="s">
        <v>749</v>
      </c>
      <c r="OJ470" t="s">
        <v>749</v>
      </c>
      <c r="OK470" t="s">
        <v>749</v>
      </c>
      <c r="OL470" t="s">
        <v>749</v>
      </c>
      <c r="OM470" t="s">
        <v>749</v>
      </c>
      <c r="ON470" t="s">
        <v>749</v>
      </c>
      <c r="OO470" t="s">
        <v>749</v>
      </c>
      <c r="OP470" t="s">
        <v>749</v>
      </c>
      <c r="OQ470" t="s">
        <v>749</v>
      </c>
      <c r="OR470" t="s">
        <v>749</v>
      </c>
      <c r="OS470" t="s">
        <v>749</v>
      </c>
      <c r="OT470" t="s">
        <v>749</v>
      </c>
      <c r="OU470" t="s">
        <v>749</v>
      </c>
      <c r="OV470" t="s">
        <v>749</v>
      </c>
      <c r="OW470" t="s">
        <v>749</v>
      </c>
      <c r="OX470" t="s">
        <v>749</v>
      </c>
      <c r="OY470" t="s">
        <v>749</v>
      </c>
      <c r="OZ470" t="s">
        <v>749</v>
      </c>
      <c r="PA470" t="s">
        <v>749</v>
      </c>
      <c r="PB470" t="s">
        <v>749</v>
      </c>
      <c r="PC470" t="s">
        <v>749</v>
      </c>
      <c r="PD470" t="s">
        <v>749</v>
      </c>
      <c r="PE470" t="s">
        <v>749</v>
      </c>
      <c r="PF470" t="s">
        <v>749</v>
      </c>
      <c r="PG470" t="s">
        <v>749</v>
      </c>
      <c r="PH470" t="s">
        <v>749</v>
      </c>
      <c r="PI470" t="s">
        <v>749</v>
      </c>
      <c r="PJ470" t="s">
        <v>749</v>
      </c>
      <c r="PK470" t="s">
        <v>749</v>
      </c>
      <c r="PL470" t="s">
        <v>749</v>
      </c>
      <c r="PM470" t="s">
        <v>749</v>
      </c>
      <c r="PN470" t="s">
        <v>749</v>
      </c>
      <c r="PO470" t="s">
        <v>749</v>
      </c>
      <c r="PP470" t="s">
        <v>749</v>
      </c>
      <c r="PQ470" t="s">
        <v>749</v>
      </c>
      <c r="PR470" t="s">
        <v>749</v>
      </c>
      <c r="PS470" t="s">
        <v>749</v>
      </c>
      <c r="PT470" t="s">
        <v>749</v>
      </c>
      <c r="PU470" t="s">
        <v>749</v>
      </c>
      <c r="PV470" t="s">
        <v>749</v>
      </c>
      <c r="PW470" t="s">
        <v>749</v>
      </c>
      <c r="PX470" t="s">
        <v>749</v>
      </c>
      <c r="PY470" t="s">
        <v>749</v>
      </c>
      <c r="PZ470" t="s">
        <v>749</v>
      </c>
      <c r="QA470" t="s">
        <v>749</v>
      </c>
      <c r="QB470" t="s">
        <v>749</v>
      </c>
      <c r="QC470" t="s">
        <v>749</v>
      </c>
      <c r="QD470" t="s">
        <v>749</v>
      </c>
      <c r="QE470" t="s">
        <v>749</v>
      </c>
      <c r="QF470" t="s">
        <v>749</v>
      </c>
      <c r="QG470" t="s">
        <v>749</v>
      </c>
      <c r="QH470" t="s">
        <v>749</v>
      </c>
      <c r="QI470" t="s">
        <v>749</v>
      </c>
      <c r="QJ470" t="s">
        <v>749</v>
      </c>
      <c r="QK470" t="s">
        <v>749</v>
      </c>
      <c r="QL470" t="s">
        <v>749</v>
      </c>
      <c r="QM470" t="s">
        <v>749</v>
      </c>
      <c r="QN470" t="s">
        <v>749</v>
      </c>
      <c r="QO470" t="s">
        <v>749</v>
      </c>
      <c r="QP470" t="s">
        <v>749</v>
      </c>
      <c r="QQ470" t="s">
        <v>749</v>
      </c>
      <c r="QR470" t="s">
        <v>749</v>
      </c>
      <c r="QS470" t="s">
        <v>749</v>
      </c>
      <c r="QT470" t="s">
        <v>749</v>
      </c>
      <c r="QU470" t="s">
        <v>749</v>
      </c>
      <c r="QV470" t="s">
        <v>749</v>
      </c>
      <c r="QW470" t="s">
        <v>749</v>
      </c>
      <c r="QX470" t="s">
        <v>749</v>
      </c>
      <c r="QY470" t="s">
        <v>749</v>
      </c>
      <c r="QZ470" t="s">
        <v>749</v>
      </c>
      <c r="RA470" t="s">
        <v>749</v>
      </c>
      <c r="RB470" t="s">
        <v>749</v>
      </c>
      <c r="RC470" t="s">
        <v>749</v>
      </c>
      <c r="RD470" t="s">
        <v>749</v>
      </c>
      <c r="RE470" t="s">
        <v>749</v>
      </c>
      <c r="RF470" t="s">
        <v>749</v>
      </c>
      <c r="RG470" t="s">
        <v>749</v>
      </c>
      <c r="RH470" t="s">
        <v>749</v>
      </c>
      <c r="RI470" t="s">
        <v>749</v>
      </c>
      <c r="RJ470" t="s">
        <v>749</v>
      </c>
      <c r="RK470" t="s">
        <v>749</v>
      </c>
      <c r="RL470" t="s">
        <v>749</v>
      </c>
      <c r="RM470" t="s">
        <v>749</v>
      </c>
      <c r="RN470" t="s">
        <v>749</v>
      </c>
      <c r="RO470" t="s">
        <v>749</v>
      </c>
      <c r="RP470" t="s">
        <v>749</v>
      </c>
      <c r="RQ470" t="s">
        <v>749</v>
      </c>
      <c r="RR470" t="s">
        <v>749</v>
      </c>
      <c r="RS470" t="s">
        <v>749</v>
      </c>
      <c r="RT470" t="s">
        <v>749</v>
      </c>
      <c r="RU470" t="s">
        <v>749</v>
      </c>
      <c r="RV470" t="s">
        <v>749</v>
      </c>
      <c r="RW470" t="s">
        <v>749</v>
      </c>
      <c r="RX470" t="s">
        <v>749</v>
      </c>
      <c r="RY470" t="s">
        <v>749</v>
      </c>
      <c r="RZ470" t="s">
        <v>749</v>
      </c>
      <c r="SA470" t="s">
        <v>749</v>
      </c>
      <c r="SB470" t="s">
        <v>749</v>
      </c>
      <c r="SC470" t="s">
        <v>749</v>
      </c>
      <c r="SD470" t="s">
        <v>749</v>
      </c>
      <c r="SE470" t="s">
        <v>749</v>
      </c>
      <c r="SF470" t="s">
        <v>749</v>
      </c>
      <c r="SG470" t="s">
        <v>749</v>
      </c>
      <c r="SH470" t="s">
        <v>749</v>
      </c>
      <c r="SI470" t="s">
        <v>749</v>
      </c>
      <c r="SJ470" t="s">
        <v>749</v>
      </c>
      <c r="SK470" t="s">
        <v>749</v>
      </c>
      <c r="SL470" t="s">
        <v>749</v>
      </c>
      <c r="SM470" t="s">
        <v>749</v>
      </c>
      <c r="SN470" t="s">
        <v>749</v>
      </c>
      <c r="SO470" t="s">
        <v>749</v>
      </c>
      <c r="SP470" t="s">
        <v>749</v>
      </c>
      <c r="SQ470" t="s">
        <v>749</v>
      </c>
      <c r="SR470" t="s">
        <v>749</v>
      </c>
      <c r="SS470" t="s">
        <v>749</v>
      </c>
      <c r="ST470" t="s">
        <v>749</v>
      </c>
      <c r="SU470" t="s">
        <v>749</v>
      </c>
      <c r="SV470" t="s">
        <v>749</v>
      </c>
      <c r="SW470" t="s">
        <v>749</v>
      </c>
      <c r="SX470" t="s">
        <v>749</v>
      </c>
      <c r="SY470" t="s">
        <v>749</v>
      </c>
      <c r="SZ470" t="s">
        <v>749</v>
      </c>
      <c r="TA470" t="s">
        <v>749</v>
      </c>
      <c r="TB470" t="s">
        <v>749</v>
      </c>
      <c r="TC470" t="s">
        <v>749</v>
      </c>
      <c r="TD470" t="s">
        <v>749</v>
      </c>
      <c r="TE470" t="s">
        <v>749</v>
      </c>
      <c r="TF470" t="s">
        <v>749</v>
      </c>
      <c r="TG470" t="s">
        <v>749</v>
      </c>
      <c r="TH470" t="s">
        <v>749</v>
      </c>
      <c r="TI470" t="s">
        <v>749</v>
      </c>
      <c r="TJ470" t="s">
        <v>749</v>
      </c>
      <c r="TK470" t="s">
        <v>749</v>
      </c>
      <c r="TL470" t="s">
        <v>749</v>
      </c>
      <c r="TM470" t="s">
        <v>749</v>
      </c>
      <c r="TN470" t="s">
        <v>749</v>
      </c>
      <c r="TO470" t="s">
        <v>749</v>
      </c>
      <c r="TP470" t="s">
        <v>749</v>
      </c>
      <c r="TQ470" t="s">
        <v>749</v>
      </c>
      <c r="TR470" t="s">
        <v>749</v>
      </c>
      <c r="TS470" t="s">
        <v>749</v>
      </c>
      <c r="TT470" t="s">
        <v>749</v>
      </c>
      <c r="TU470" t="s">
        <v>749</v>
      </c>
      <c r="TV470" t="s">
        <v>749</v>
      </c>
      <c r="TW470" t="s">
        <v>749</v>
      </c>
      <c r="TX470" t="s">
        <v>749</v>
      </c>
      <c r="TY470" t="s">
        <v>749</v>
      </c>
      <c r="TZ470" t="s">
        <v>749</v>
      </c>
      <c r="UA470" t="s">
        <v>749</v>
      </c>
      <c r="UB470" t="s">
        <v>749</v>
      </c>
      <c r="UC470" t="s">
        <v>749</v>
      </c>
      <c r="UD470" t="s">
        <v>749</v>
      </c>
      <c r="UE470" t="s">
        <v>749</v>
      </c>
      <c r="UF470" t="s">
        <v>749</v>
      </c>
      <c r="UG470" t="s">
        <v>749</v>
      </c>
      <c r="UH470" t="s">
        <v>749</v>
      </c>
      <c r="UI470" t="s">
        <v>749</v>
      </c>
      <c r="UJ470" t="s">
        <v>749</v>
      </c>
      <c r="UK470" t="s">
        <v>749</v>
      </c>
      <c r="UL470" t="s">
        <v>749</v>
      </c>
      <c r="UM470" t="s">
        <v>749</v>
      </c>
      <c r="UN470" t="s">
        <v>749</v>
      </c>
      <c r="UO470" t="s">
        <v>749</v>
      </c>
      <c r="UP470" t="s">
        <v>749</v>
      </c>
      <c r="UQ470" t="s">
        <v>749</v>
      </c>
      <c r="UR470" t="s">
        <v>749</v>
      </c>
      <c r="US470" t="s">
        <v>749</v>
      </c>
      <c r="UT470" t="s">
        <v>749</v>
      </c>
      <c r="UU470" t="s">
        <v>749</v>
      </c>
      <c r="UV470" t="s">
        <v>749</v>
      </c>
      <c r="UW470" t="s">
        <v>749</v>
      </c>
      <c r="UX470" t="s">
        <v>749</v>
      </c>
      <c r="UY470" t="s">
        <v>749</v>
      </c>
      <c r="UZ470" t="s">
        <v>749</v>
      </c>
      <c r="VA470" t="s">
        <v>749</v>
      </c>
      <c r="VB470" t="s">
        <v>749</v>
      </c>
      <c r="VC470" t="s">
        <v>749</v>
      </c>
      <c r="VD470" t="s">
        <v>749</v>
      </c>
      <c r="VE470" t="s">
        <v>749</v>
      </c>
      <c r="VF470" t="s">
        <v>749</v>
      </c>
      <c r="VG470" t="s">
        <v>749</v>
      </c>
      <c r="VH470" t="s">
        <v>749</v>
      </c>
      <c r="VI470" t="s">
        <v>749</v>
      </c>
      <c r="VJ470" t="s">
        <v>749</v>
      </c>
      <c r="VK470" t="s">
        <v>749</v>
      </c>
      <c r="VL470" t="s">
        <v>749</v>
      </c>
      <c r="VM470" t="s">
        <v>749</v>
      </c>
      <c r="VN470" t="s">
        <v>749</v>
      </c>
      <c r="VO470" t="s">
        <v>749</v>
      </c>
      <c r="VP470" t="s">
        <v>749</v>
      </c>
      <c r="VQ470" t="s">
        <v>749</v>
      </c>
      <c r="VR470" t="s">
        <v>749</v>
      </c>
      <c r="VS470" t="s">
        <v>749</v>
      </c>
      <c r="VT470" t="s">
        <v>749</v>
      </c>
      <c r="VU470" t="s">
        <v>749</v>
      </c>
      <c r="VV470" t="s">
        <v>749</v>
      </c>
      <c r="VW470" t="s">
        <v>749</v>
      </c>
      <c r="VX470" t="s">
        <v>749</v>
      </c>
      <c r="VY470" t="s">
        <v>749</v>
      </c>
      <c r="VZ470" t="s">
        <v>749</v>
      </c>
      <c r="WA470" t="s">
        <v>749</v>
      </c>
      <c r="WB470" t="s">
        <v>749</v>
      </c>
      <c r="WC470" t="s">
        <v>749</v>
      </c>
      <c r="WD470" t="s">
        <v>749</v>
      </c>
      <c r="WE470" t="s">
        <v>749</v>
      </c>
      <c r="WF470" t="s">
        <v>749</v>
      </c>
      <c r="WG470" t="s">
        <v>749</v>
      </c>
      <c r="WH470" t="s">
        <v>749</v>
      </c>
      <c r="WI470" t="s">
        <v>749</v>
      </c>
      <c r="WJ470" t="s">
        <v>749</v>
      </c>
      <c r="WK470" t="s">
        <v>749</v>
      </c>
      <c r="WL470" t="s">
        <v>749</v>
      </c>
      <c r="WM470" t="s">
        <v>749</v>
      </c>
      <c r="WN470" t="s">
        <v>749</v>
      </c>
      <c r="WO470" t="s">
        <v>749</v>
      </c>
      <c r="WP470" t="s">
        <v>749</v>
      </c>
      <c r="WQ470" t="s">
        <v>749</v>
      </c>
      <c r="WR470" t="s">
        <v>749</v>
      </c>
      <c r="WS470" t="s">
        <v>749</v>
      </c>
      <c r="WT470" t="s">
        <v>749</v>
      </c>
      <c r="WU470" t="s">
        <v>749</v>
      </c>
      <c r="WV470" t="s">
        <v>749</v>
      </c>
      <c r="WW470" t="s">
        <v>749</v>
      </c>
      <c r="WX470" t="s">
        <v>749</v>
      </c>
      <c r="WY470" t="s">
        <v>749</v>
      </c>
      <c r="WZ470" t="s">
        <v>749</v>
      </c>
      <c r="XA470" t="s">
        <v>749</v>
      </c>
      <c r="XB470" t="s">
        <v>749</v>
      </c>
      <c r="XC470" t="s">
        <v>749</v>
      </c>
      <c r="XD470" t="s">
        <v>749</v>
      </c>
      <c r="XE470" t="s">
        <v>749</v>
      </c>
      <c r="XF470" t="s">
        <v>749</v>
      </c>
      <c r="XG470" t="s">
        <v>749</v>
      </c>
      <c r="XH470" t="s">
        <v>749</v>
      </c>
      <c r="XI470" t="s">
        <v>749</v>
      </c>
      <c r="XJ470" t="s">
        <v>749</v>
      </c>
      <c r="XK470" t="s">
        <v>749</v>
      </c>
      <c r="XL470" t="s">
        <v>749</v>
      </c>
      <c r="XM470" t="s">
        <v>749</v>
      </c>
      <c r="XN470" t="s">
        <v>749</v>
      </c>
      <c r="XO470" t="s">
        <v>749</v>
      </c>
      <c r="XP470" t="s">
        <v>749</v>
      </c>
      <c r="XQ470" t="s">
        <v>749</v>
      </c>
      <c r="XR470" t="s">
        <v>749</v>
      </c>
      <c r="XS470" t="s">
        <v>749</v>
      </c>
      <c r="XT470" t="s">
        <v>749</v>
      </c>
      <c r="XU470" t="s">
        <v>749</v>
      </c>
      <c r="XV470" t="s">
        <v>749</v>
      </c>
      <c r="XW470" t="s">
        <v>749</v>
      </c>
      <c r="XX470" t="s">
        <v>749</v>
      </c>
      <c r="XY470" t="s">
        <v>749</v>
      </c>
      <c r="XZ470" t="s">
        <v>749</v>
      </c>
      <c r="YA470" t="s">
        <v>749</v>
      </c>
      <c r="YB470" t="s">
        <v>749</v>
      </c>
      <c r="YC470" t="s">
        <v>749</v>
      </c>
      <c r="YD470" t="s">
        <v>749</v>
      </c>
      <c r="YE470" t="s">
        <v>749</v>
      </c>
      <c r="YF470" t="s">
        <v>749</v>
      </c>
      <c r="YG470" t="s">
        <v>749</v>
      </c>
      <c r="YH470" t="s">
        <v>749</v>
      </c>
      <c r="YI470" t="s">
        <v>749</v>
      </c>
      <c r="YJ470" t="s">
        <v>749</v>
      </c>
      <c r="YK470" t="s">
        <v>749</v>
      </c>
      <c r="YL470" t="s">
        <v>749</v>
      </c>
      <c r="YM470" t="s">
        <v>749</v>
      </c>
      <c r="YN470" t="s">
        <v>749</v>
      </c>
      <c r="YO470" t="s">
        <v>749</v>
      </c>
      <c r="YP470" t="s">
        <v>749</v>
      </c>
      <c r="YQ470" t="s">
        <v>749</v>
      </c>
      <c r="YR470" t="s">
        <v>749</v>
      </c>
      <c r="YS470" t="s">
        <v>749</v>
      </c>
      <c r="YT470" t="s">
        <v>749</v>
      </c>
      <c r="YU470" t="s">
        <v>749</v>
      </c>
      <c r="YV470" t="s">
        <v>749</v>
      </c>
      <c r="YW470" t="s">
        <v>749</v>
      </c>
      <c r="YX470" t="s">
        <v>749</v>
      </c>
      <c r="YY470" t="s">
        <v>749</v>
      </c>
      <c r="YZ470" t="s">
        <v>749</v>
      </c>
      <c r="ZA470" t="s">
        <v>749</v>
      </c>
      <c r="ZB470" t="s">
        <v>749</v>
      </c>
      <c r="ZC470" t="s">
        <v>749</v>
      </c>
      <c r="ZD470" t="s">
        <v>749</v>
      </c>
      <c r="ZE470" t="s">
        <v>749</v>
      </c>
      <c r="ZF470" t="s">
        <v>749</v>
      </c>
      <c r="ZG470" t="s">
        <v>749</v>
      </c>
      <c r="ZH470" t="s">
        <v>749</v>
      </c>
      <c r="ZI470" t="s">
        <v>749</v>
      </c>
      <c r="ZJ470" t="s">
        <v>749</v>
      </c>
      <c r="ZK470" t="s">
        <v>749</v>
      </c>
      <c r="ZL470" t="s">
        <v>749</v>
      </c>
      <c r="ZM470" t="s">
        <v>749</v>
      </c>
      <c r="ZN470" t="s">
        <v>749</v>
      </c>
      <c r="ZO470" t="s">
        <v>749</v>
      </c>
      <c r="ZP470" t="s">
        <v>749</v>
      </c>
      <c r="ZQ470" t="s">
        <v>749</v>
      </c>
      <c r="ZR470" t="s">
        <v>749</v>
      </c>
      <c r="ZS470" t="s">
        <v>749</v>
      </c>
      <c r="ZT470" t="s">
        <v>749</v>
      </c>
      <c r="ZU470" t="s">
        <v>749</v>
      </c>
      <c r="ZV470" t="s">
        <v>749</v>
      </c>
      <c r="ZW470" t="s">
        <v>749</v>
      </c>
      <c r="ZX470" t="s">
        <v>749</v>
      </c>
      <c r="ZY470" t="s">
        <v>749</v>
      </c>
      <c r="ZZ470" t="s">
        <v>749</v>
      </c>
      <c r="AAA470" t="s">
        <v>749</v>
      </c>
      <c r="AAB470" t="s">
        <v>749</v>
      </c>
      <c r="AAC470" t="s">
        <v>749</v>
      </c>
      <c r="AAD470" t="s">
        <v>749</v>
      </c>
      <c r="AAE470" t="s">
        <v>749</v>
      </c>
      <c r="AAF470" t="s">
        <v>749</v>
      </c>
      <c r="AAG470" t="s">
        <v>749</v>
      </c>
      <c r="AAH470" t="s">
        <v>749</v>
      </c>
      <c r="AAI470" t="s">
        <v>749</v>
      </c>
      <c r="AAJ470" t="s">
        <v>749</v>
      </c>
      <c r="AAK470" t="s">
        <v>749</v>
      </c>
      <c r="AAL470" t="s">
        <v>749</v>
      </c>
      <c r="AAM470" t="s">
        <v>749</v>
      </c>
      <c r="AAN470" t="s">
        <v>749</v>
      </c>
      <c r="AAO470" t="s">
        <v>749</v>
      </c>
      <c r="AAP470" t="s">
        <v>749</v>
      </c>
      <c r="AAQ470" t="s">
        <v>749</v>
      </c>
      <c r="AAR470" t="s">
        <v>749</v>
      </c>
      <c r="AAS470" t="s">
        <v>749</v>
      </c>
      <c r="AAT470" t="s">
        <v>749</v>
      </c>
      <c r="AAU470" t="s">
        <v>749</v>
      </c>
      <c r="AAV470" t="s">
        <v>749</v>
      </c>
      <c r="AAW470" t="s">
        <v>749</v>
      </c>
      <c r="AAX470" t="s">
        <v>749</v>
      </c>
      <c r="AAY470" t="s">
        <v>749</v>
      </c>
      <c r="AAZ470" t="s">
        <v>749</v>
      </c>
      <c r="ABA470" t="s">
        <v>749</v>
      </c>
      <c r="ABB470" t="s">
        <v>749</v>
      </c>
      <c r="ABC470" t="s">
        <v>749</v>
      </c>
      <c r="ABD470" t="s">
        <v>749</v>
      </c>
      <c r="ABE470" t="s">
        <v>749</v>
      </c>
      <c r="ABF470" t="s">
        <v>749</v>
      </c>
      <c r="ABG470" t="s">
        <v>749</v>
      </c>
      <c r="ABH470" t="s">
        <v>749</v>
      </c>
      <c r="ABI470" t="s">
        <v>749</v>
      </c>
      <c r="ABJ470" t="s">
        <v>749</v>
      </c>
      <c r="ABK470" t="s">
        <v>749</v>
      </c>
      <c r="ABL470" t="s">
        <v>749</v>
      </c>
    </row>
    <row r="471" spans="1:740">
      <c r="A471" t="s">
        <v>2081</v>
      </c>
      <c r="B471" t="s">
        <v>2082</v>
      </c>
      <c r="C471" t="s">
        <v>1634</v>
      </c>
      <c r="D471" t="s">
        <v>2083</v>
      </c>
      <c r="E471" t="s">
        <v>1636</v>
      </c>
      <c r="F471" s="1">
        <v>1</v>
      </c>
      <c r="G471" t="s">
        <v>2084</v>
      </c>
      <c r="H471" t="s">
        <v>1638</v>
      </c>
      <c r="I471" t="s">
        <v>747</v>
      </c>
      <c r="J471" s="1">
        <v>0</v>
      </c>
      <c r="K471" t="s">
        <v>2083</v>
      </c>
      <c r="L471" t="s">
        <v>1026</v>
      </c>
      <c r="M471" s="1">
        <v>0</v>
      </c>
      <c r="N471" t="s">
        <v>749</v>
      </c>
      <c r="O471" t="s">
        <v>750</v>
      </c>
      <c r="P471" t="s">
        <v>1027</v>
      </c>
      <c r="Q471" t="s">
        <v>752</v>
      </c>
      <c r="R471" t="s">
        <v>1028</v>
      </c>
      <c r="S471" t="s">
        <v>1029</v>
      </c>
      <c r="T471" t="s">
        <v>1030</v>
      </c>
      <c r="U471" t="s">
        <v>1031</v>
      </c>
      <c r="V471" t="s">
        <v>1032</v>
      </c>
      <c r="W471" t="s">
        <v>1033</v>
      </c>
      <c r="X471" t="s">
        <v>1034</v>
      </c>
      <c r="Y471" t="s">
        <v>1035</v>
      </c>
      <c r="Z471" t="s">
        <v>1036</v>
      </c>
      <c r="AA471" t="s">
        <v>1037</v>
      </c>
      <c r="AB471" t="s">
        <v>1038</v>
      </c>
      <c r="AC471" t="s">
        <v>1039</v>
      </c>
      <c r="AD471" t="s">
        <v>1040</v>
      </c>
      <c r="AE471" t="s">
        <v>1041</v>
      </c>
      <c r="AF471" t="s">
        <v>1042</v>
      </c>
      <c r="AG471" t="s">
        <v>1043</v>
      </c>
      <c r="AH471" t="s">
        <v>1044</v>
      </c>
      <c r="AI471" t="s">
        <v>1045</v>
      </c>
      <c r="AJ471" t="s">
        <v>1046</v>
      </c>
      <c r="AK471" t="s">
        <v>1047</v>
      </c>
      <c r="AL471" t="s">
        <v>1048</v>
      </c>
      <c r="AM471" t="s">
        <v>1049</v>
      </c>
      <c r="AN471" t="s">
        <v>1050</v>
      </c>
      <c r="AO471" t="s">
        <v>1051</v>
      </c>
      <c r="AP471" t="s">
        <v>1052</v>
      </c>
      <c r="AQ471" t="s">
        <v>1053</v>
      </c>
      <c r="AR471" t="s">
        <v>1054</v>
      </c>
      <c r="AS471" t="s">
        <v>749</v>
      </c>
      <c r="AT471" t="s">
        <v>749</v>
      </c>
      <c r="AU471" t="s">
        <v>749</v>
      </c>
      <c r="AV471" t="s">
        <v>749</v>
      </c>
      <c r="AW471" t="s">
        <v>749</v>
      </c>
      <c r="AX471" t="s">
        <v>749</v>
      </c>
      <c r="AY471" t="s">
        <v>749</v>
      </c>
      <c r="AZ471" t="s">
        <v>749</v>
      </c>
      <c r="BA471" t="s">
        <v>749</v>
      </c>
      <c r="BB471" t="s">
        <v>749</v>
      </c>
      <c r="BC471" t="s">
        <v>749</v>
      </c>
      <c r="BD471" t="s">
        <v>749</v>
      </c>
      <c r="BE471" t="s">
        <v>749</v>
      </c>
      <c r="BF471" t="s">
        <v>749</v>
      </c>
      <c r="BG471" t="s">
        <v>749</v>
      </c>
      <c r="BH471" t="s">
        <v>749</v>
      </c>
      <c r="BI471" t="s">
        <v>749</v>
      </c>
      <c r="BJ471" t="s">
        <v>749</v>
      </c>
      <c r="BK471" t="s">
        <v>749</v>
      </c>
      <c r="BL471" t="s">
        <v>749</v>
      </c>
      <c r="BM471" t="s">
        <v>749</v>
      </c>
      <c r="BN471" t="s">
        <v>749</v>
      </c>
      <c r="BO471" t="s">
        <v>749</v>
      </c>
      <c r="BP471" t="s">
        <v>749</v>
      </c>
      <c r="BQ471" t="s">
        <v>749</v>
      </c>
      <c r="BR471" t="s">
        <v>749</v>
      </c>
      <c r="BS471" t="s">
        <v>749</v>
      </c>
      <c r="BT471" t="s">
        <v>749</v>
      </c>
      <c r="BU471" t="s">
        <v>749</v>
      </c>
      <c r="BV471" t="s">
        <v>749</v>
      </c>
      <c r="BW471" t="s">
        <v>749</v>
      </c>
      <c r="BX471" t="s">
        <v>749</v>
      </c>
      <c r="BY471" t="s">
        <v>749</v>
      </c>
      <c r="BZ471" t="s">
        <v>749</v>
      </c>
      <c r="CA471" t="s">
        <v>749</v>
      </c>
      <c r="CB471" t="s">
        <v>749</v>
      </c>
      <c r="CC471" t="s">
        <v>749</v>
      </c>
      <c r="CD471" t="s">
        <v>749</v>
      </c>
      <c r="CE471" t="s">
        <v>749</v>
      </c>
      <c r="CF471" t="s">
        <v>749</v>
      </c>
      <c r="CG471" t="s">
        <v>749</v>
      </c>
      <c r="CH471" t="s">
        <v>749</v>
      </c>
      <c r="CI471" t="s">
        <v>749</v>
      </c>
      <c r="CJ471" t="s">
        <v>749</v>
      </c>
      <c r="CK471" t="s">
        <v>749</v>
      </c>
      <c r="CL471" t="s">
        <v>749</v>
      </c>
      <c r="CM471" t="s">
        <v>749</v>
      </c>
      <c r="CN471" t="s">
        <v>749</v>
      </c>
      <c r="CO471" t="s">
        <v>749</v>
      </c>
      <c r="CP471" t="s">
        <v>749</v>
      </c>
      <c r="CQ471" t="s">
        <v>749</v>
      </c>
      <c r="CR471" t="s">
        <v>749</v>
      </c>
      <c r="CS471" t="s">
        <v>749</v>
      </c>
      <c r="CT471" t="s">
        <v>749</v>
      </c>
      <c r="CU471" t="s">
        <v>749</v>
      </c>
      <c r="CV471" t="s">
        <v>749</v>
      </c>
      <c r="CW471" t="s">
        <v>749</v>
      </c>
      <c r="CX471" t="s">
        <v>749</v>
      </c>
      <c r="CY471" t="s">
        <v>749</v>
      </c>
      <c r="CZ471" t="s">
        <v>749</v>
      </c>
      <c r="DA471" t="s">
        <v>749</v>
      </c>
      <c r="DB471" t="s">
        <v>749</v>
      </c>
      <c r="DC471" t="s">
        <v>749</v>
      </c>
      <c r="DD471" t="s">
        <v>749</v>
      </c>
      <c r="DE471" t="s">
        <v>749</v>
      </c>
      <c r="DF471" t="s">
        <v>749</v>
      </c>
      <c r="DG471" t="s">
        <v>749</v>
      </c>
      <c r="DH471" t="s">
        <v>749</v>
      </c>
      <c r="DI471" t="s">
        <v>749</v>
      </c>
      <c r="DJ471" t="s">
        <v>749</v>
      </c>
      <c r="DK471" t="s">
        <v>749</v>
      </c>
      <c r="DL471" t="s">
        <v>749</v>
      </c>
      <c r="DM471" t="s">
        <v>749</v>
      </c>
      <c r="DN471" t="s">
        <v>749</v>
      </c>
      <c r="DO471" t="s">
        <v>749</v>
      </c>
      <c r="DP471" t="s">
        <v>749</v>
      </c>
      <c r="DQ471" t="s">
        <v>749</v>
      </c>
      <c r="DR471" t="s">
        <v>749</v>
      </c>
      <c r="DS471" t="s">
        <v>749</v>
      </c>
      <c r="DT471" t="s">
        <v>749</v>
      </c>
      <c r="DU471" t="s">
        <v>749</v>
      </c>
      <c r="DV471" t="s">
        <v>749</v>
      </c>
      <c r="DW471" t="s">
        <v>749</v>
      </c>
      <c r="DX471" t="s">
        <v>749</v>
      </c>
      <c r="DY471" t="s">
        <v>749</v>
      </c>
      <c r="DZ471" t="s">
        <v>749</v>
      </c>
      <c r="EA471" t="s">
        <v>749</v>
      </c>
      <c r="EB471" t="s">
        <v>749</v>
      </c>
      <c r="EC471" t="s">
        <v>749</v>
      </c>
      <c r="ED471" t="s">
        <v>749</v>
      </c>
      <c r="EE471" t="s">
        <v>749</v>
      </c>
      <c r="EF471" t="s">
        <v>749</v>
      </c>
      <c r="EG471" t="s">
        <v>749</v>
      </c>
      <c r="EH471" t="s">
        <v>749</v>
      </c>
      <c r="EI471" t="s">
        <v>749</v>
      </c>
      <c r="EJ471" t="s">
        <v>749</v>
      </c>
      <c r="EK471" t="s">
        <v>749</v>
      </c>
      <c r="EL471" t="s">
        <v>749</v>
      </c>
      <c r="EM471" t="s">
        <v>749</v>
      </c>
      <c r="EN471" t="s">
        <v>749</v>
      </c>
      <c r="EO471" t="s">
        <v>749</v>
      </c>
      <c r="EP471" t="s">
        <v>749</v>
      </c>
      <c r="EQ471" t="s">
        <v>749</v>
      </c>
      <c r="ER471" t="s">
        <v>749</v>
      </c>
      <c r="ES471" t="s">
        <v>749</v>
      </c>
      <c r="ET471" t="s">
        <v>749</v>
      </c>
      <c r="EU471" t="s">
        <v>749</v>
      </c>
      <c r="EV471" t="s">
        <v>749</v>
      </c>
      <c r="EW471" t="s">
        <v>749</v>
      </c>
      <c r="EX471" t="s">
        <v>749</v>
      </c>
      <c r="EY471" t="s">
        <v>749</v>
      </c>
      <c r="EZ471" t="s">
        <v>749</v>
      </c>
      <c r="FA471" t="s">
        <v>749</v>
      </c>
      <c r="FB471" t="s">
        <v>749</v>
      </c>
      <c r="FC471" t="s">
        <v>749</v>
      </c>
      <c r="FD471" t="s">
        <v>749</v>
      </c>
      <c r="FE471" t="s">
        <v>749</v>
      </c>
      <c r="FF471" t="s">
        <v>749</v>
      </c>
      <c r="FG471" t="s">
        <v>749</v>
      </c>
      <c r="FH471" t="s">
        <v>749</v>
      </c>
      <c r="FI471" t="s">
        <v>749</v>
      </c>
      <c r="FJ471" t="s">
        <v>749</v>
      </c>
      <c r="FK471" t="s">
        <v>749</v>
      </c>
      <c r="FL471" t="s">
        <v>749</v>
      </c>
      <c r="FM471" t="s">
        <v>749</v>
      </c>
      <c r="FN471" t="s">
        <v>749</v>
      </c>
      <c r="FO471" t="s">
        <v>749</v>
      </c>
      <c r="FP471" t="s">
        <v>749</v>
      </c>
      <c r="FQ471" t="s">
        <v>749</v>
      </c>
      <c r="FR471" t="s">
        <v>749</v>
      </c>
      <c r="FS471" t="s">
        <v>749</v>
      </c>
      <c r="FT471" t="s">
        <v>749</v>
      </c>
      <c r="FU471" t="s">
        <v>749</v>
      </c>
      <c r="FV471" t="s">
        <v>749</v>
      </c>
      <c r="FW471" t="s">
        <v>749</v>
      </c>
      <c r="FX471" t="s">
        <v>749</v>
      </c>
      <c r="FY471" t="s">
        <v>749</v>
      </c>
      <c r="FZ471" t="s">
        <v>749</v>
      </c>
      <c r="GA471" t="s">
        <v>749</v>
      </c>
      <c r="GB471" t="s">
        <v>749</v>
      </c>
      <c r="GC471" t="s">
        <v>749</v>
      </c>
      <c r="GD471" t="s">
        <v>749</v>
      </c>
      <c r="GE471" t="s">
        <v>749</v>
      </c>
      <c r="GF471" t="s">
        <v>749</v>
      </c>
      <c r="GG471" t="s">
        <v>749</v>
      </c>
      <c r="GH471" t="s">
        <v>749</v>
      </c>
      <c r="GI471" t="s">
        <v>749</v>
      </c>
      <c r="GJ471" t="s">
        <v>749</v>
      </c>
      <c r="GK471" t="s">
        <v>749</v>
      </c>
      <c r="GL471" t="s">
        <v>749</v>
      </c>
      <c r="GM471" t="s">
        <v>749</v>
      </c>
      <c r="GN471" t="s">
        <v>749</v>
      </c>
      <c r="GO471" t="s">
        <v>749</v>
      </c>
      <c r="GP471" t="s">
        <v>749</v>
      </c>
      <c r="GQ471" t="s">
        <v>749</v>
      </c>
      <c r="GR471" t="s">
        <v>749</v>
      </c>
      <c r="GS471" t="s">
        <v>749</v>
      </c>
      <c r="GT471" t="s">
        <v>749</v>
      </c>
      <c r="GU471" t="s">
        <v>749</v>
      </c>
      <c r="GV471" t="s">
        <v>749</v>
      </c>
      <c r="GW471" t="s">
        <v>749</v>
      </c>
      <c r="GX471" t="s">
        <v>749</v>
      </c>
      <c r="GY471" t="s">
        <v>749</v>
      </c>
      <c r="GZ471" t="s">
        <v>749</v>
      </c>
      <c r="HA471" t="s">
        <v>749</v>
      </c>
      <c r="HB471" t="s">
        <v>749</v>
      </c>
      <c r="HC471" t="s">
        <v>749</v>
      </c>
      <c r="HD471" t="s">
        <v>749</v>
      </c>
      <c r="HE471" t="s">
        <v>749</v>
      </c>
      <c r="HF471" t="s">
        <v>749</v>
      </c>
      <c r="HG471" t="s">
        <v>749</v>
      </c>
      <c r="HH471" t="s">
        <v>749</v>
      </c>
      <c r="HI471" t="s">
        <v>749</v>
      </c>
      <c r="HJ471" t="s">
        <v>749</v>
      </c>
      <c r="HK471" t="s">
        <v>749</v>
      </c>
      <c r="HL471" t="s">
        <v>749</v>
      </c>
      <c r="HM471" t="s">
        <v>749</v>
      </c>
      <c r="HN471" t="s">
        <v>749</v>
      </c>
      <c r="HO471" t="s">
        <v>749</v>
      </c>
      <c r="HP471" t="s">
        <v>749</v>
      </c>
      <c r="HQ471" t="s">
        <v>749</v>
      </c>
      <c r="HR471" t="s">
        <v>749</v>
      </c>
      <c r="HS471" t="s">
        <v>749</v>
      </c>
      <c r="HT471" t="s">
        <v>749</v>
      </c>
      <c r="HU471" t="s">
        <v>749</v>
      </c>
      <c r="HV471" t="s">
        <v>749</v>
      </c>
      <c r="HW471" t="s">
        <v>749</v>
      </c>
      <c r="HX471" t="s">
        <v>749</v>
      </c>
      <c r="HY471" t="s">
        <v>749</v>
      </c>
      <c r="HZ471" t="s">
        <v>749</v>
      </c>
      <c r="IA471" t="s">
        <v>749</v>
      </c>
      <c r="IB471" t="s">
        <v>749</v>
      </c>
      <c r="IC471" t="s">
        <v>749</v>
      </c>
      <c r="ID471" t="s">
        <v>749</v>
      </c>
      <c r="IE471" t="s">
        <v>749</v>
      </c>
      <c r="IF471" t="s">
        <v>749</v>
      </c>
      <c r="IG471" t="s">
        <v>749</v>
      </c>
      <c r="IH471" t="s">
        <v>749</v>
      </c>
      <c r="II471" t="s">
        <v>749</v>
      </c>
      <c r="IJ471" t="s">
        <v>749</v>
      </c>
      <c r="IK471" t="s">
        <v>749</v>
      </c>
      <c r="IL471" t="s">
        <v>749</v>
      </c>
      <c r="IM471" t="s">
        <v>749</v>
      </c>
      <c r="IN471" t="s">
        <v>749</v>
      </c>
      <c r="IO471" t="s">
        <v>749</v>
      </c>
      <c r="IP471" t="s">
        <v>749</v>
      </c>
      <c r="IQ471" t="s">
        <v>749</v>
      </c>
      <c r="IR471" t="s">
        <v>749</v>
      </c>
      <c r="IS471" t="s">
        <v>749</v>
      </c>
      <c r="IT471" t="s">
        <v>749</v>
      </c>
      <c r="IU471" t="s">
        <v>749</v>
      </c>
      <c r="IV471" t="s">
        <v>749</v>
      </c>
      <c r="IW471" t="s">
        <v>749</v>
      </c>
      <c r="IX471" t="s">
        <v>749</v>
      </c>
      <c r="IY471" t="s">
        <v>749</v>
      </c>
      <c r="IZ471" t="s">
        <v>749</v>
      </c>
      <c r="JA471" t="s">
        <v>749</v>
      </c>
      <c r="JB471" t="s">
        <v>749</v>
      </c>
      <c r="JC471" t="s">
        <v>749</v>
      </c>
      <c r="JD471" t="s">
        <v>749</v>
      </c>
      <c r="JE471" t="s">
        <v>749</v>
      </c>
      <c r="JF471" t="s">
        <v>749</v>
      </c>
      <c r="JG471" t="s">
        <v>749</v>
      </c>
      <c r="JH471" t="s">
        <v>749</v>
      </c>
      <c r="JI471" t="s">
        <v>749</v>
      </c>
      <c r="JJ471" t="s">
        <v>749</v>
      </c>
      <c r="JK471" t="s">
        <v>749</v>
      </c>
      <c r="JL471" t="s">
        <v>749</v>
      </c>
      <c r="JM471" t="s">
        <v>749</v>
      </c>
      <c r="JN471" t="s">
        <v>749</v>
      </c>
      <c r="JO471" t="s">
        <v>749</v>
      </c>
      <c r="JP471" t="s">
        <v>749</v>
      </c>
      <c r="JQ471" t="s">
        <v>749</v>
      </c>
      <c r="JR471" t="s">
        <v>749</v>
      </c>
      <c r="JS471" t="s">
        <v>749</v>
      </c>
      <c r="JT471" t="s">
        <v>749</v>
      </c>
      <c r="JU471" t="s">
        <v>749</v>
      </c>
      <c r="JV471" t="s">
        <v>749</v>
      </c>
      <c r="JW471" t="s">
        <v>749</v>
      </c>
      <c r="JX471" t="s">
        <v>749</v>
      </c>
      <c r="JY471" t="s">
        <v>749</v>
      </c>
      <c r="JZ471" t="s">
        <v>749</v>
      </c>
      <c r="KA471" t="s">
        <v>749</v>
      </c>
      <c r="KB471" t="s">
        <v>749</v>
      </c>
      <c r="KC471" t="s">
        <v>749</v>
      </c>
      <c r="KD471" t="s">
        <v>749</v>
      </c>
      <c r="KE471" t="s">
        <v>749</v>
      </c>
      <c r="KF471" t="s">
        <v>749</v>
      </c>
      <c r="KG471" t="s">
        <v>749</v>
      </c>
      <c r="KH471" t="s">
        <v>749</v>
      </c>
      <c r="KI471" t="s">
        <v>749</v>
      </c>
      <c r="KJ471" t="s">
        <v>749</v>
      </c>
      <c r="KK471" t="s">
        <v>749</v>
      </c>
      <c r="KL471" t="s">
        <v>749</v>
      </c>
      <c r="KM471" t="s">
        <v>749</v>
      </c>
      <c r="KN471" t="s">
        <v>749</v>
      </c>
      <c r="KO471" t="s">
        <v>749</v>
      </c>
      <c r="KP471" t="s">
        <v>749</v>
      </c>
      <c r="KQ471" t="s">
        <v>749</v>
      </c>
      <c r="KR471" t="s">
        <v>749</v>
      </c>
      <c r="KS471" t="s">
        <v>749</v>
      </c>
      <c r="KT471" t="s">
        <v>749</v>
      </c>
      <c r="KU471" t="s">
        <v>749</v>
      </c>
      <c r="KV471" t="s">
        <v>749</v>
      </c>
      <c r="KW471" t="s">
        <v>749</v>
      </c>
      <c r="KX471" t="s">
        <v>749</v>
      </c>
      <c r="KY471" t="s">
        <v>749</v>
      </c>
      <c r="KZ471" t="s">
        <v>749</v>
      </c>
      <c r="LA471" t="s">
        <v>749</v>
      </c>
      <c r="LB471" t="s">
        <v>749</v>
      </c>
      <c r="LC471" t="s">
        <v>749</v>
      </c>
      <c r="LD471" t="s">
        <v>749</v>
      </c>
      <c r="LE471" t="s">
        <v>749</v>
      </c>
      <c r="LF471" t="s">
        <v>749</v>
      </c>
      <c r="LG471" t="s">
        <v>749</v>
      </c>
      <c r="LH471" t="s">
        <v>749</v>
      </c>
      <c r="LI471" t="s">
        <v>749</v>
      </c>
      <c r="LJ471" t="s">
        <v>749</v>
      </c>
      <c r="LK471" t="s">
        <v>749</v>
      </c>
      <c r="LL471" t="s">
        <v>749</v>
      </c>
      <c r="LM471" t="s">
        <v>749</v>
      </c>
      <c r="LN471" t="s">
        <v>749</v>
      </c>
      <c r="LO471" t="s">
        <v>749</v>
      </c>
      <c r="LP471" t="s">
        <v>749</v>
      </c>
      <c r="LQ471" t="s">
        <v>749</v>
      </c>
      <c r="LR471" t="s">
        <v>749</v>
      </c>
      <c r="LS471" t="s">
        <v>749</v>
      </c>
      <c r="LT471" t="s">
        <v>749</v>
      </c>
      <c r="LU471" t="s">
        <v>749</v>
      </c>
      <c r="LV471" t="s">
        <v>749</v>
      </c>
      <c r="LW471" t="s">
        <v>749</v>
      </c>
      <c r="LX471" t="s">
        <v>749</v>
      </c>
      <c r="LY471" t="s">
        <v>749</v>
      </c>
      <c r="LZ471" t="s">
        <v>749</v>
      </c>
      <c r="MA471" t="s">
        <v>749</v>
      </c>
      <c r="MB471" t="s">
        <v>749</v>
      </c>
      <c r="MC471" t="s">
        <v>749</v>
      </c>
      <c r="MD471" t="s">
        <v>749</v>
      </c>
      <c r="ME471" t="s">
        <v>749</v>
      </c>
      <c r="MF471" t="s">
        <v>749</v>
      </c>
      <c r="MG471" t="s">
        <v>749</v>
      </c>
      <c r="MH471" t="s">
        <v>749</v>
      </c>
      <c r="MI471" t="s">
        <v>749</v>
      </c>
      <c r="MJ471" t="s">
        <v>749</v>
      </c>
      <c r="MK471" t="s">
        <v>749</v>
      </c>
      <c r="ML471" t="s">
        <v>749</v>
      </c>
      <c r="MM471" t="s">
        <v>749</v>
      </c>
      <c r="MN471" t="s">
        <v>749</v>
      </c>
      <c r="MO471" t="s">
        <v>749</v>
      </c>
      <c r="MP471" t="s">
        <v>749</v>
      </c>
      <c r="MQ471" t="s">
        <v>749</v>
      </c>
      <c r="MR471" t="s">
        <v>749</v>
      </c>
      <c r="MS471" t="s">
        <v>749</v>
      </c>
      <c r="MT471" t="s">
        <v>749</v>
      </c>
      <c r="MU471" t="s">
        <v>749</v>
      </c>
      <c r="MV471" t="s">
        <v>749</v>
      </c>
      <c r="MW471" t="s">
        <v>749</v>
      </c>
      <c r="MX471" t="s">
        <v>749</v>
      </c>
      <c r="MY471" t="s">
        <v>749</v>
      </c>
      <c r="MZ471" t="s">
        <v>749</v>
      </c>
      <c r="NA471" t="s">
        <v>749</v>
      </c>
      <c r="NB471" t="s">
        <v>749</v>
      </c>
      <c r="NC471" t="s">
        <v>749</v>
      </c>
      <c r="ND471" t="s">
        <v>749</v>
      </c>
      <c r="NE471" t="s">
        <v>749</v>
      </c>
      <c r="NF471" t="s">
        <v>749</v>
      </c>
      <c r="NG471" t="s">
        <v>749</v>
      </c>
      <c r="NH471" t="s">
        <v>749</v>
      </c>
      <c r="NI471" t="s">
        <v>749</v>
      </c>
      <c r="NJ471" t="s">
        <v>749</v>
      </c>
      <c r="NK471" t="s">
        <v>749</v>
      </c>
      <c r="NL471" t="s">
        <v>749</v>
      </c>
      <c r="NM471" t="s">
        <v>749</v>
      </c>
      <c r="NN471" t="s">
        <v>749</v>
      </c>
      <c r="NO471" t="s">
        <v>749</v>
      </c>
      <c r="NP471" t="s">
        <v>749</v>
      </c>
      <c r="NQ471" t="s">
        <v>749</v>
      </c>
      <c r="NR471" t="s">
        <v>749</v>
      </c>
      <c r="NS471" t="s">
        <v>749</v>
      </c>
      <c r="NT471" t="s">
        <v>749</v>
      </c>
      <c r="NU471" t="s">
        <v>749</v>
      </c>
      <c r="NV471" t="s">
        <v>749</v>
      </c>
      <c r="NW471" t="s">
        <v>749</v>
      </c>
      <c r="NX471" t="s">
        <v>749</v>
      </c>
      <c r="NY471" t="s">
        <v>749</v>
      </c>
      <c r="NZ471" t="s">
        <v>749</v>
      </c>
      <c r="OA471" t="s">
        <v>749</v>
      </c>
      <c r="OB471" t="s">
        <v>749</v>
      </c>
      <c r="OC471" t="s">
        <v>749</v>
      </c>
      <c r="OD471" t="s">
        <v>749</v>
      </c>
      <c r="OE471" t="s">
        <v>749</v>
      </c>
      <c r="OF471" t="s">
        <v>749</v>
      </c>
      <c r="OG471" t="s">
        <v>749</v>
      </c>
      <c r="OH471" t="s">
        <v>749</v>
      </c>
      <c r="OI471" t="s">
        <v>749</v>
      </c>
      <c r="OJ471" t="s">
        <v>749</v>
      </c>
      <c r="OK471" t="s">
        <v>749</v>
      </c>
      <c r="OL471" t="s">
        <v>749</v>
      </c>
      <c r="OM471" t="s">
        <v>749</v>
      </c>
      <c r="ON471" t="s">
        <v>749</v>
      </c>
      <c r="OO471" t="s">
        <v>749</v>
      </c>
      <c r="OP471" t="s">
        <v>749</v>
      </c>
      <c r="OQ471" t="s">
        <v>749</v>
      </c>
      <c r="OR471" t="s">
        <v>749</v>
      </c>
      <c r="OS471" t="s">
        <v>749</v>
      </c>
      <c r="OT471" t="s">
        <v>749</v>
      </c>
      <c r="OU471" t="s">
        <v>749</v>
      </c>
      <c r="OV471" t="s">
        <v>749</v>
      </c>
      <c r="OW471" t="s">
        <v>749</v>
      </c>
      <c r="OX471" t="s">
        <v>749</v>
      </c>
      <c r="OY471" t="s">
        <v>749</v>
      </c>
      <c r="OZ471" t="s">
        <v>749</v>
      </c>
      <c r="PA471" t="s">
        <v>749</v>
      </c>
      <c r="PB471" t="s">
        <v>749</v>
      </c>
      <c r="PC471" t="s">
        <v>749</v>
      </c>
      <c r="PD471" t="s">
        <v>749</v>
      </c>
      <c r="PE471" t="s">
        <v>749</v>
      </c>
      <c r="PF471" t="s">
        <v>749</v>
      </c>
      <c r="PG471" t="s">
        <v>749</v>
      </c>
      <c r="PH471" t="s">
        <v>749</v>
      </c>
      <c r="PI471" t="s">
        <v>749</v>
      </c>
      <c r="PJ471" t="s">
        <v>749</v>
      </c>
      <c r="PK471" t="s">
        <v>749</v>
      </c>
      <c r="PL471" t="s">
        <v>749</v>
      </c>
      <c r="PM471" t="s">
        <v>749</v>
      </c>
      <c r="PN471" t="s">
        <v>749</v>
      </c>
      <c r="PO471" t="s">
        <v>749</v>
      </c>
      <c r="PP471" t="s">
        <v>749</v>
      </c>
      <c r="PQ471" t="s">
        <v>749</v>
      </c>
      <c r="PR471" t="s">
        <v>749</v>
      </c>
      <c r="PS471" t="s">
        <v>749</v>
      </c>
      <c r="PT471" t="s">
        <v>749</v>
      </c>
      <c r="PU471" t="s">
        <v>749</v>
      </c>
      <c r="PV471" t="s">
        <v>749</v>
      </c>
      <c r="PW471" t="s">
        <v>749</v>
      </c>
      <c r="PX471" t="s">
        <v>749</v>
      </c>
      <c r="PY471" t="s">
        <v>749</v>
      </c>
      <c r="PZ471" t="s">
        <v>749</v>
      </c>
      <c r="QA471" t="s">
        <v>749</v>
      </c>
      <c r="QB471" t="s">
        <v>749</v>
      </c>
      <c r="QC471" t="s">
        <v>749</v>
      </c>
      <c r="QD471" t="s">
        <v>749</v>
      </c>
      <c r="QE471" t="s">
        <v>749</v>
      </c>
      <c r="QF471" t="s">
        <v>749</v>
      </c>
      <c r="QG471" t="s">
        <v>749</v>
      </c>
      <c r="QH471" t="s">
        <v>749</v>
      </c>
      <c r="QI471" t="s">
        <v>749</v>
      </c>
      <c r="QJ471" t="s">
        <v>749</v>
      </c>
      <c r="QK471" t="s">
        <v>749</v>
      </c>
      <c r="QL471" t="s">
        <v>749</v>
      </c>
      <c r="QM471" t="s">
        <v>749</v>
      </c>
      <c r="QN471" t="s">
        <v>749</v>
      </c>
      <c r="QO471" t="s">
        <v>749</v>
      </c>
      <c r="QP471" t="s">
        <v>749</v>
      </c>
      <c r="QQ471" t="s">
        <v>749</v>
      </c>
      <c r="QR471" t="s">
        <v>749</v>
      </c>
      <c r="QS471" t="s">
        <v>749</v>
      </c>
      <c r="QT471" t="s">
        <v>749</v>
      </c>
      <c r="QU471" t="s">
        <v>749</v>
      </c>
      <c r="QV471" t="s">
        <v>749</v>
      </c>
      <c r="QW471" t="s">
        <v>749</v>
      </c>
      <c r="QX471" t="s">
        <v>749</v>
      </c>
      <c r="QY471" t="s">
        <v>749</v>
      </c>
      <c r="QZ471" t="s">
        <v>749</v>
      </c>
      <c r="RA471" t="s">
        <v>749</v>
      </c>
      <c r="RB471" t="s">
        <v>749</v>
      </c>
      <c r="RC471" t="s">
        <v>749</v>
      </c>
      <c r="RD471" t="s">
        <v>749</v>
      </c>
      <c r="RE471" t="s">
        <v>749</v>
      </c>
      <c r="RF471" t="s">
        <v>749</v>
      </c>
      <c r="RG471" t="s">
        <v>749</v>
      </c>
      <c r="RH471" t="s">
        <v>749</v>
      </c>
      <c r="RI471" t="s">
        <v>749</v>
      </c>
      <c r="RJ471" t="s">
        <v>749</v>
      </c>
      <c r="RK471" t="s">
        <v>749</v>
      </c>
      <c r="RL471" t="s">
        <v>749</v>
      </c>
      <c r="RM471" t="s">
        <v>749</v>
      </c>
      <c r="RN471" t="s">
        <v>749</v>
      </c>
      <c r="RO471" t="s">
        <v>749</v>
      </c>
      <c r="RP471" t="s">
        <v>749</v>
      </c>
      <c r="RQ471" t="s">
        <v>749</v>
      </c>
      <c r="RR471" t="s">
        <v>749</v>
      </c>
      <c r="RS471" t="s">
        <v>749</v>
      </c>
      <c r="RT471" t="s">
        <v>749</v>
      </c>
      <c r="RU471" t="s">
        <v>749</v>
      </c>
      <c r="RV471" t="s">
        <v>749</v>
      </c>
      <c r="RW471" t="s">
        <v>749</v>
      </c>
      <c r="RX471" t="s">
        <v>749</v>
      </c>
      <c r="RY471" t="s">
        <v>749</v>
      </c>
      <c r="RZ471" t="s">
        <v>749</v>
      </c>
      <c r="SA471" t="s">
        <v>749</v>
      </c>
      <c r="SB471" t="s">
        <v>749</v>
      </c>
      <c r="SC471" t="s">
        <v>749</v>
      </c>
      <c r="SD471" t="s">
        <v>749</v>
      </c>
      <c r="SE471" t="s">
        <v>749</v>
      </c>
      <c r="SF471" t="s">
        <v>749</v>
      </c>
      <c r="SG471" t="s">
        <v>749</v>
      </c>
      <c r="SH471" t="s">
        <v>749</v>
      </c>
      <c r="SI471" t="s">
        <v>749</v>
      </c>
      <c r="SJ471" t="s">
        <v>749</v>
      </c>
      <c r="SK471" t="s">
        <v>749</v>
      </c>
      <c r="SL471" t="s">
        <v>749</v>
      </c>
      <c r="SM471" t="s">
        <v>749</v>
      </c>
      <c r="SN471" t="s">
        <v>749</v>
      </c>
      <c r="SO471" t="s">
        <v>749</v>
      </c>
      <c r="SP471" t="s">
        <v>749</v>
      </c>
      <c r="SQ471" t="s">
        <v>749</v>
      </c>
      <c r="SR471" t="s">
        <v>749</v>
      </c>
      <c r="SS471" t="s">
        <v>749</v>
      </c>
      <c r="ST471" t="s">
        <v>749</v>
      </c>
      <c r="SU471" t="s">
        <v>749</v>
      </c>
      <c r="SV471" t="s">
        <v>749</v>
      </c>
      <c r="SW471" t="s">
        <v>749</v>
      </c>
      <c r="SX471" t="s">
        <v>749</v>
      </c>
      <c r="SY471" t="s">
        <v>749</v>
      </c>
      <c r="SZ471" t="s">
        <v>749</v>
      </c>
      <c r="TA471" t="s">
        <v>749</v>
      </c>
      <c r="TB471" t="s">
        <v>749</v>
      </c>
      <c r="TC471" t="s">
        <v>749</v>
      </c>
      <c r="TD471" t="s">
        <v>749</v>
      </c>
      <c r="TE471" t="s">
        <v>749</v>
      </c>
      <c r="TF471" t="s">
        <v>749</v>
      </c>
      <c r="TG471" t="s">
        <v>749</v>
      </c>
      <c r="TH471" t="s">
        <v>749</v>
      </c>
      <c r="TI471" t="s">
        <v>749</v>
      </c>
      <c r="TJ471" t="s">
        <v>749</v>
      </c>
      <c r="TK471" t="s">
        <v>749</v>
      </c>
      <c r="TL471" t="s">
        <v>749</v>
      </c>
      <c r="TM471" t="s">
        <v>749</v>
      </c>
      <c r="TN471" t="s">
        <v>749</v>
      </c>
      <c r="TO471" t="s">
        <v>749</v>
      </c>
      <c r="TP471" t="s">
        <v>749</v>
      </c>
      <c r="TQ471" t="s">
        <v>749</v>
      </c>
      <c r="TR471" t="s">
        <v>749</v>
      </c>
      <c r="TS471" t="s">
        <v>749</v>
      </c>
      <c r="TT471" t="s">
        <v>749</v>
      </c>
      <c r="TU471" t="s">
        <v>749</v>
      </c>
      <c r="TV471" t="s">
        <v>749</v>
      </c>
      <c r="TW471" t="s">
        <v>749</v>
      </c>
      <c r="TX471" t="s">
        <v>749</v>
      </c>
      <c r="TY471" t="s">
        <v>749</v>
      </c>
      <c r="TZ471" t="s">
        <v>749</v>
      </c>
      <c r="UA471" t="s">
        <v>749</v>
      </c>
      <c r="UB471" t="s">
        <v>749</v>
      </c>
      <c r="UC471" t="s">
        <v>749</v>
      </c>
      <c r="UD471" t="s">
        <v>749</v>
      </c>
      <c r="UE471" t="s">
        <v>749</v>
      </c>
      <c r="UF471" t="s">
        <v>749</v>
      </c>
      <c r="UG471" t="s">
        <v>749</v>
      </c>
      <c r="UH471" t="s">
        <v>749</v>
      </c>
      <c r="UI471" t="s">
        <v>749</v>
      </c>
      <c r="UJ471" t="s">
        <v>749</v>
      </c>
      <c r="UK471" t="s">
        <v>749</v>
      </c>
      <c r="UL471" t="s">
        <v>749</v>
      </c>
      <c r="UM471" t="s">
        <v>749</v>
      </c>
      <c r="UN471" t="s">
        <v>749</v>
      </c>
      <c r="UO471" t="s">
        <v>749</v>
      </c>
      <c r="UP471" t="s">
        <v>749</v>
      </c>
      <c r="UQ471" t="s">
        <v>749</v>
      </c>
      <c r="UR471" t="s">
        <v>749</v>
      </c>
      <c r="US471" t="s">
        <v>749</v>
      </c>
      <c r="UT471" t="s">
        <v>749</v>
      </c>
      <c r="UU471" t="s">
        <v>749</v>
      </c>
      <c r="UV471" t="s">
        <v>749</v>
      </c>
      <c r="UW471" t="s">
        <v>749</v>
      </c>
      <c r="UX471" t="s">
        <v>749</v>
      </c>
      <c r="UY471" t="s">
        <v>749</v>
      </c>
      <c r="UZ471" t="s">
        <v>749</v>
      </c>
      <c r="VA471" t="s">
        <v>749</v>
      </c>
      <c r="VB471" t="s">
        <v>749</v>
      </c>
      <c r="VC471" t="s">
        <v>749</v>
      </c>
      <c r="VD471" t="s">
        <v>749</v>
      </c>
      <c r="VE471" t="s">
        <v>749</v>
      </c>
      <c r="VF471" t="s">
        <v>749</v>
      </c>
      <c r="VG471" t="s">
        <v>749</v>
      </c>
      <c r="VH471" t="s">
        <v>749</v>
      </c>
      <c r="VI471" t="s">
        <v>749</v>
      </c>
      <c r="VJ471" t="s">
        <v>749</v>
      </c>
      <c r="VK471" t="s">
        <v>749</v>
      </c>
      <c r="VL471" t="s">
        <v>749</v>
      </c>
      <c r="VM471" t="s">
        <v>749</v>
      </c>
      <c r="VN471" t="s">
        <v>749</v>
      </c>
      <c r="VO471" t="s">
        <v>749</v>
      </c>
      <c r="VP471" t="s">
        <v>749</v>
      </c>
      <c r="VQ471" t="s">
        <v>749</v>
      </c>
      <c r="VR471" t="s">
        <v>749</v>
      </c>
      <c r="VS471" t="s">
        <v>749</v>
      </c>
      <c r="VT471" t="s">
        <v>749</v>
      </c>
      <c r="VU471" t="s">
        <v>749</v>
      </c>
      <c r="VV471" t="s">
        <v>749</v>
      </c>
      <c r="VW471" t="s">
        <v>749</v>
      </c>
      <c r="VX471" t="s">
        <v>749</v>
      </c>
      <c r="VY471" t="s">
        <v>749</v>
      </c>
      <c r="VZ471" t="s">
        <v>749</v>
      </c>
      <c r="WA471" t="s">
        <v>749</v>
      </c>
      <c r="WB471" t="s">
        <v>749</v>
      </c>
      <c r="WC471" t="s">
        <v>749</v>
      </c>
      <c r="WD471" t="s">
        <v>749</v>
      </c>
      <c r="WE471" t="s">
        <v>749</v>
      </c>
      <c r="WF471" t="s">
        <v>749</v>
      </c>
      <c r="WG471" t="s">
        <v>749</v>
      </c>
      <c r="WH471" t="s">
        <v>749</v>
      </c>
      <c r="WI471" t="s">
        <v>749</v>
      </c>
      <c r="WJ471" t="s">
        <v>749</v>
      </c>
      <c r="WK471" t="s">
        <v>749</v>
      </c>
      <c r="WL471" t="s">
        <v>749</v>
      </c>
      <c r="WM471" t="s">
        <v>749</v>
      </c>
      <c r="WN471" t="s">
        <v>749</v>
      </c>
      <c r="WO471" t="s">
        <v>749</v>
      </c>
      <c r="WP471" t="s">
        <v>749</v>
      </c>
      <c r="WQ471" t="s">
        <v>749</v>
      </c>
      <c r="WR471" t="s">
        <v>749</v>
      </c>
      <c r="WS471" t="s">
        <v>749</v>
      </c>
      <c r="WT471" t="s">
        <v>749</v>
      </c>
      <c r="WU471" t="s">
        <v>749</v>
      </c>
      <c r="WV471" t="s">
        <v>749</v>
      </c>
      <c r="WW471" t="s">
        <v>749</v>
      </c>
      <c r="WX471" t="s">
        <v>749</v>
      </c>
      <c r="WY471" t="s">
        <v>749</v>
      </c>
      <c r="WZ471" t="s">
        <v>749</v>
      </c>
      <c r="XA471" t="s">
        <v>749</v>
      </c>
      <c r="XB471" t="s">
        <v>749</v>
      </c>
      <c r="XC471" t="s">
        <v>749</v>
      </c>
      <c r="XD471" t="s">
        <v>749</v>
      </c>
      <c r="XE471" t="s">
        <v>749</v>
      </c>
      <c r="XF471" t="s">
        <v>749</v>
      </c>
      <c r="XG471" t="s">
        <v>749</v>
      </c>
      <c r="XH471" t="s">
        <v>749</v>
      </c>
      <c r="XI471" t="s">
        <v>749</v>
      </c>
      <c r="XJ471" t="s">
        <v>749</v>
      </c>
      <c r="XK471" t="s">
        <v>749</v>
      </c>
      <c r="XL471" t="s">
        <v>749</v>
      </c>
      <c r="XM471" t="s">
        <v>749</v>
      </c>
      <c r="XN471" t="s">
        <v>749</v>
      </c>
      <c r="XO471" t="s">
        <v>749</v>
      </c>
      <c r="XP471" t="s">
        <v>749</v>
      </c>
      <c r="XQ471" t="s">
        <v>749</v>
      </c>
      <c r="XR471" t="s">
        <v>749</v>
      </c>
      <c r="XS471" t="s">
        <v>749</v>
      </c>
      <c r="XT471" t="s">
        <v>749</v>
      </c>
      <c r="XU471" t="s">
        <v>749</v>
      </c>
      <c r="XV471" t="s">
        <v>749</v>
      </c>
      <c r="XW471" t="s">
        <v>749</v>
      </c>
      <c r="XX471" t="s">
        <v>749</v>
      </c>
      <c r="XY471" t="s">
        <v>749</v>
      </c>
      <c r="XZ471" t="s">
        <v>749</v>
      </c>
      <c r="YA471" t="s">
        <v>749</v>
      </c>
      <c r="YB471" t="s">
        <v>749</v>
      </c>
      <c r="YC471" t="s">
        <v>749</v>
      </c>
      <c r="YD471" t="s">
        <v>749</v>
      </c>
      <c r="YE471" t="s">
        <v>749</v>
      </c>
      <c r="YF471" t="s">
        <v>749</v>
      </c>
      <c r="YG471" t="s">
        <v>749</v>
      </c>
      <c r="YH471" t="s">
        <v>749</v>
      </c>
      <c r="YI471" t="s">
        <v>749</v>
      </c>
      <c r="YJ471" t="s">
        <v>749</v>
      </c>
      <c r="YK471" t="s">
        <v>749</v>
      </c>
      <c r="YL471" t="s">
        <v>749</v>
      </c>
      <c r="YM471" t="s">
        <v>749</v>
      </c>
      <c r="YN471" t="s">
        <v>749</v>
      </c>
      <c r="YO471" t="s">
        <v>749</v>
      </c>
      <c r="YP471" t="s">
        <v>749</v>
      </c>
      <c r="YQ471" t="s">
        <v>749</v>
      </c>
      <c r="YR471" t="s">
        <v>749</v>
      </c>
      <c r="YS471" t="s">
        <v>749</v>
      </c>
      <c r="YT471" t="s">
        <v>749</v>
      </c>
      <c r="YU471" t="s">
        <v>749</v>
      </c>
      <c r="YV471" t="s">
        <v>749</v>
      </c>
      <c r="YW471" t="s">
        <v>749</v>
      </c>
      <c r="YX471" t="s">
        <v>749</v>
      </c>
      <c r="YY471" t="s">
        <v>749</v>
      </c>
      <c r="YZ471" t="s">
        <v>749</v>
      </c>
      <c r="ZA471" t="s">
        <v>749</v>
      </c>
      <c r="ZB471" t="s">
        <v>749</v>
      </c>
      <c r="ZC471" t="s">
        <v>749</v>
      </c>
      <c r="ZD471" t="s">
        <v>749</v>
      </c>
      <c r="ZE471" t="s">
        <v>749</v>
      </c>
      <c r="ZF471" t="s">
        <v>749</v>
      </c>
      <c r="ZG471" t="s">
        <v>749</v>
      </c>
      <c r="ZH471" t="s">
        <v>749</v>
      </c>
      <c r="ZI471" t="s">
        <v>749</v>
      </c>
      <c r="ZJ471" t="s">
        <v>749</v>
      </c>
      <c r="ZK471" t="s">
        <v>749</v>
      </c>
      <c r="ZL471" t="s">
        <v>749</v>
      </c>
      <c r="ZM471" t="s">
        <v>749</v>
      </c>
      <c r="ZN471" t="s">
        <v>749</v>
      </c>
      <c r="ZO471" t="s">
        <v>749</v>
      </c>
      <c r="ZP471" t="s">
        <v>749</v>
      </c>
      <c r="ZQ471" t="s">
        <v>749</v>
      </c>
      <c r="ZR471" t="s">
        <v>749</v>
      </c>
      <c r="ZS471" t="s">
        <v>749</v>
      </c>
      <c r="ZT471" t="s">
        <v>749</v>
      </c>
      <c r="ZU471" t="s">
        <v>749</v>
      </c>
      <c r="ZV471" t="s">
        <v>749</v>
      </c>
      <c r="ZW471" t="s">
        <v>749</v>
      </c>
      <c r="ZX471" t="s">
        <v>749</v>
      </c>
      <c r="ZY471" t="s">
        <v>749</v>
      </c>
      <c r="ZZ471" t="s">
        <v>749</v>
      </c>
      <c r="AAA471" t="s">
        <v>749</v>
      </c>
      <c r="AAB471" t="s">
        <v>749</v>
      </c>
      <c r="AAC471" t="s">
        <v>749</v>
      </c>
      <c r="AAD471" t="s">
        <v>749</v>
      </c>
      <c r="AAE471" t="s">
        <v>749</v>
      </c>
      <c r="AAF471" t="s">
        <v>749</v>
      </c>
      <c r="AAG471" t="s">
        <v>749</v>
      </c>
      <c r="AAH471" t="s">
        <v>749</v>
      </c>
      <c r="AAI471" t="s">
        <v>749</v>
      </c>
      <c r="AAJ471" t="s">
        <v>749</v>
      </c>
      <c r="AAK471" t="s">
        <v>749</v>
      </c>
      <c r="AAL471" t="s">
        <v>749</v>
      </c>
      <c r="AAM471" t="s">
        <v>749</v>
      </c>
      <c r="AAN471" t="s">
        <v>749</v>
      </c>
      <c r="AAO471" t="s">
        <v>749</v>
      </c>
      <c r="AAP471" t="s">
        <v>749</v>
      </c>
      <c r="AAQ471" t="s">
        <v>749</v>
      </c>
      <c r="AAR471" t="s">
        <v>749</v>
      </c>
      <c r="AAS471" t="s">
        <v>749</v>
      </c>
      <c r="AAT471" t="s">
        <v>749</v>
      </c>
      <c r="AAU471" t="s">
        <v>749</v>
      </c>
      <c r="AAV471" t="s">
        <v>749</v>
      </c>
      <c r="AAW471" t="s">
        <v>749</v>
      </c>
      <c r="AAX471" t="s">
        <v>749</v>
      </c>
      <c r="AAY471" t="s">
        <v>749</v>
      </c>
      <c r="AAZ471" t="s">
        <v>749</v>
      </c>
      <c r="ABA471" t="s">
        <v>749</v>
      </c>
      <c r="ABB471" t="s">
        <v>749</v>
      </c>
      <c r="ABC471" t="s">
        <v>749</v>
      </c>
      <c r="ABD471" t="s">
        <v>749</v>
      </c>
      <c r="ABE471" t="s">
        <v>749</v>
      </c>
      <c r="ABF471" t="s">
        <v>749</v>
      </c>
      <c r="ABG471" t="s">
        <v>749</v>
      </c>
      <c r="ABH471" t="s">
        <v>749</v>
      </c>
      <c r="ABI471" t="s">
        <v>749</v>
      </c>
      <c r="ABJ471" t="s">
        <v>749</v>
      </c>
      <c r="ABK471" t="s">
        <v>749</v>
      </c>
      <c r="ABL471" t="s">
        <v>749</v>
      </c>
    </row>
    <row r="472" spans="1:740">
      <c r="A472" t="s">
        <v>2085</v>
      </c>
      <c r="B472" t="s">
        <v>2086</v>
      </c>
      <c r="C472" t="s">
        <v>1634</v>
      </c>
      <c r="D472" t="s">
        <v>2083</v>
      </c>
      <c r="E472" t="s">
        <v>1636</v>
      </c>
      <c r="F472" s="1">
        <v>2</v>
      </c>
      <c r="G472" t="s">
        <v>2084</v>
      </c>
      <c r="H472" t="s">
        <v>1644</v>
      </c>
      <c r="I472" t="s">
        <v>747</v>
      </c>
      <c r="J472" s="1">
        <v>0</v>
      </c>
      <c r="K472" t="s">
        <v>2083</v>
      </c>
      <c r="L472" t="s">
        <v>1026</v>
      </c>
      <c r="M472" s="1">
        <v>0</v>
      </c>
      <c r="N472" t="s">
        <v>749</v>
      </c>
      <c r="O472" t="s">
        <v>750</v>
      </c>
      <c r="P472" t="s">
        <v>1027</v>
      </c>
      <c r="Q472" t="s">
        <v>752</v>
      </c>
      <c r="R472" t="s">
        <v>1028</v>
      </c>
      <c r="S472" t="s">
        <v>1029</v>
      </c>
      <c r="T472" t="s">
        <v>1030</v>
      </c>
      <c r="U472" t="s">
        <v>1031</v>
      </c>
      <c r="V472" t="s">
        <v>1032</v>
      </c>
      <c r="W472" t="s">
        <v>1033</v>
      </c>
      <c r="X472" t="s">
        <v>1034</v>
      </c>
      <c r="Y472" t="s">
        <v>1035</v>
      </c>
      <c r="Z472" t="s">
        <v>1036</v>
      </c>
      <c r="AA472" t="s">
        <v>1037</v>
      </c>
      <c r="AB472" t="s">
        <v>1038</v>
      </c>
      <c r="AC472" t="s">
        <v>1039</v>
      </c>
      <c r="AD472" t="s">
        <v>1040</v>
      </c>
      <c r="AE472" t="s">
        <v>1041</v>
      </c>
      <c r="AF472" t="s">
        <v>1042</v>
      </c>
      <c r="AG472" t="s">
        <v>1043</v>
      </c>
      <c r="AH472" t="s">
        <v>1044</v>
      </c>
      <c r="AI472" t="s">
        <v>1045</v>
      </c>
      <c r="AJ472" t="s">
        <v>1046</v>
      </c>
      <c r="AK472" t="s">
        <v>1047</v>
      </c>
      <c r="AL472" t="s">
        <v>1048</v>
      </c>
      <c r="AM472" t="s">
        <v>1049</v>
      </c>
      <c r="AN472" t="s">
        <v>1050</v>
      </c>
      <c r="AO472" t="s">
        <v>1051</v>
      </c>
      <c r="AP472" t="s">
        <v>1052</v>
      </c>
      <c r="AQ472" t="s">
        <v>1053</v>
      </c>
      <c r="AR472" t="s">
        <v>1054</v>
      </c>
      <c r="AS472" t="s">
        <v>749</v>
      </c>
      <c r="AT472" t="s">
        <v>749</v>
      </c>
      <c r="AU472" t="s">
        <v>749</v>
      </c>
      <c r="AV472" t="s">
        <v>749</v>
      </c>
      <c r="AW472" t="s">
        <v>749</v>
      </c>
      <c r="AX472" t="s">
        <v>749</v>
      </c>
      <c r="AY472" t="s">
        <v>749</v>
      </c>
      <c r="AZ472" t="s">
        <v>749</v>
      </c>
      <c r="BA472" t="s">
        <v>749</v>
      </c>
      <c r="BB472" t="s">
        <v>749</v>
      </c>
      <c r="BC472" t="s">
        <v>749</v>
      </c>
      <c r="BD472" t="s">
        <v>749</v>
      </c>
      <c r="BE472" t="s">
        <v>749</v>
      </c>
      <c r="BF472" t="s">
        <v>749</v>
      </c>
      <c r="BG472" t="s">
        <v>749</v>
      </c>
      <c r="BH472" t="s">
        <v>749</v>
      </c>
      <c r="BI472" t="s">
        <v>749</v>
      </c>
      <c r="BJ472" t="s">
        <v>749</v>
      </c>
      <c r="BK472" t="s">
        <v>749</v>
      </c>
      <c r="BL472" t="s">
        <v>749</v>
      </c>
      <c r="BM472" t="s">
        <v>749</v>
      </c>
      <c r="BN472" t="s">
        <v>749</v>
      </c>
      <c r="BO472" t="s">
        <v>749</v>
      </c>
      <c r="BP472" t="s">
        <v>749</v>
      </c>
      <c r="BQ472" t="s">
        <v>749</v>
      </c>
      <c r="BR472" t="s">
        <v>749</v>
      </c>
      <c r="BS472" t="s">
        <v>749</v>
      </c>
      <c r="BT472" t="s">
        <v>749</v>
      </c>
      <c r="BU472" t="s">
        <v>749</v>
      </c>
      <c r="BV472" t="s">
        <v>749</v>
      </c>
      <c r="BW472" t="s">
        <v>749</v>
      </c>
      <c r="BX472" t="s">
        <v>749</v>
      </c>
      <c r="BY472" t="s">
        <v>749</v>
      </c>
      <c r="BZ472" t="s">
        <v>749</v>
      </c>
      <c r="CA472" t="s">
        <v>749</v>
      </c>
      <c r="CB472" t="s">
        <v>749</v>
      </c>
      <c r="CC472" t="s">
        <v>749</v>
      </c>
      <c r="CD472" t="s">
        <v>749</v>
      </c>
      <c r="CE472" t="s">
        <v>749</v>
      </c>
      <c r="CF472" t="s">
        <v>749</v>
      </c>
      <c r="CG472" t="s">
        <v>749</v>
      </c>
      <c r="CH472" t="s">
        <v>749</v>
      </c>
      <c r="CI472" t="s">
        <v>749</v>
      </c>
      <c r="CJ472" t="s">
        <v>749</v>
      </c>
      <c r="CK472" t="s">
        <v>749</v>
      </c>
      <c r="CL472" t="s">
        <v>749</v>
      </c>
      <c r="CM472" t="s">
        <v>749</v>
      </c>
      <c r="CN472" t="s">
        <v>749</v>
      </c>
      <c r="CO472" t="s">
        <v>749</v>
      </c>
      <c r="CP472" t="s">
        <v>749</v>
      </c>
      <c r="CQ472" t="s">
        <v>749</v>
      </c>
      <c r="CR472" t="s">
        <v>749</v>
      </c>
      <c r="CS472" t="s">
        <v>749</v>
      </c>
      <c r="CT472" t="s">
        <v>749</v>
      </c>
      <c r="CU472" t="s">
        <v>749</v>
      </c>
      <c r="CV472" t="s">
        <v>749</v>
      </c>
      <c r="CW472" t="s">
        <v>749</v>
      </c>
      <c r="CX472" t="s">
        <v>749</v>
      </c>
      <c r="CY472" t="s">
        <v>749</v>
      </c>
      <c r="CZ472" t="s">
        <v>749</v>
      </c>
      <c r="DA472" t="s">
        <v>749</v>
      </c>
      <c r="DB472" t="s">
        <v>749</v>
      </c>
      <c r="DC472" t="s">
        <v>749</v>
      </c>
      <c r="DD472" t="s">
        <v>749</v>
      </c>
      <c r="DE472" t="s">
        <v>749</v>
      </c>
      <c r="DF472" t="s">
        <v>749</v>
      </c>
      <c r="DG472" t="s">
        <v>749</v>
      </c>
      <c r="DH472" t="s">
        <v>749</v>
      </c>
      <c r="DI472" t="s">
        <v>749</v>
      </c>
      <c r="DJ472" t="s">
        <v>749</v>
      </c>
      <c r="DK472" t="s">
        <v>749</v>
      </c>
      <c r="DL472" t="s">
        <v>749</v>
      </c>
      <c r="DM472" t="s">
        <v>749</v>
      </c>
      <c r="DN472" t="s">
        <v>749</v>
      </c>
      <c r="DO472" t="s">
        <v>749</v>
      </c>
      <c r="DP472" t="s">
        <v>749</v>
      </c>
      <c r="DQ472" t="s">
        <v>749</v>
      </c>
      <c r="DR472" t="s">
        <v>749</v>
      </c>
      <c r="DS472" t="s">
        <v>749</v>
      </c>
      <c r="DT472" t="s">
        <v>749</v>
      </c>
      <c r="DU472" t="s">
        <v>749</v>
      </c>
      <c r="DV472" t="s">
        <v>749</v>
      </c>
      <c r="DW472" t="s">
        <v>749</v>
      </c>
      <c r="DX472" t="s">
        <v>749</v>
      </c>
      <c r="DY472" t="s">
        <v>749</v>
      </c>
      <c r="DZ472" t="s">
        <v>749</v>
      </c>
      <c r="EA472" t="s">
        <v>749</v>
      </c>
      <c r="EB472" t="s">
        <v>749</v>
      </c>
      <c r="EC472" t="s">
        <v>749</v>
      </c>
      <c r="ED472" t="s">
        <v>749</v>
      </c>
      <c r="EE472" t="s">
        <v>749</v>
      </c>
      <c r="EF472" t="s">
        <v>749</v>
      </c>
      <c r="EG472" t="s">
        <v>749</v>
      </c>
      <c r="EH472" t="s">
        <v>749</v>
      </c>
      <c r="EI472" t="s">
        <v>749</v>
      </c>
      <c r="EJ472" t="s">
        <v>749</v>
      </c>
      <c r="EK472" t="s">
        <v>749</v>
      </c>
      <c r="EL472" t="s">
        <v>749</v>
      </c>
      <c r="EM472" t="s">
        <v>749</v>
      </c>
      <c r="EN472" t="s">
        <v>749</v>
      </c>
      <c r="EO472" t="s">
        <v>749</v>
      </c>
      <c r="EP472" t="s">
        <v>749</v>
      </c>
      <c r="EQ472" t="s">
        <v>749</v>
      </c>
      <c r="ER472" t="s">
        <v>749</v>
      </c>
      <c r="ES472" t="s">
        <v>749</v>
      </c>
      <c r="ET472" t="s">
        <v>749</v>
      </c>
      <c r="EU472" t="s">
        <v>749</v>
      </c>
      <c r="EV472" t="s">
        <v>749</v>
      </c>
      <c r="EW472" t="s">
        <v>749</v>
      </c>
      <c r="EX472" t="s">
        <v>749</v>
      </c>
      <c r="EY472" t="s">
        <v>749</v>
      </c>
      <c r="EZ472" t="s">
        <v>749</v>
      </c>
      <c r="FA472" t="s">
        <v>749</v>
      </c>
      <c r="FB472" t="s">
        <v>749</v>
      </c>
      <c r="FC472" t="s">
        <v>749</v>
      </c>
      <c r="FD472" t="s">
        <v>749</v>
      </c>
      <c r="FE472" t="s">
        <v>749</v>
      </c>
      <c r="FF472" t="s">
        <v>749</v>
      </c>
      <c r="FG472" t="s">
        <v>749</v>
      </c>
      <c r="FH472" t="s">
        <v>749</v>
      </c>
      <c r="FI472" t="s">
        <v>749</v>
      </c>
      <c r="FJ472" t="s">
        <v>749</v>
      </c>
      <c r="FK472" t="s">
        <v>749</v>
      </c>
      <c r="FL472" t="s">
        <v>749</v>
      </c>
      <c r="FM472" t="s">
        <v>749</v>
      </c>
      <c r="FN472" t="s">
        <v>749</v>
      </c>
      <c r="FO472" t="s">
        <v>749</v>
      </c>
      <c r="FP472" t="s">
        <v>749</v>
      </c>
      <c r="FQ472" t="s">
        <v>749</v>
      </c>
      <c r="FR472" t="s">
        <v>749</v>
      </c>
      <c r="FS472" t="s">
        <v>749</v>
      </c>
      <c r="FT472" t="s">
        <v>749</v>
      </c>
      <c r="FU472" t="s">
        <v>749</v>
      </c>
      <c r="FV472" t="s">
        <v>749</v>
      </c>
      <c r="FW472" t="s">
        <v>749</v>
      </c>
      <c r="FX472" t="s">
        <v>749</v>
      </c>
      <c r="FY472" t="s">
        <v>749</v>
      </c>
      <c r="FZ472" t="s">
        <v>749</v>
      </c>
      <c r="GA472" t="s">
        <v>749</v>
      </c>
      <c r="GB472" t="s">
        <v>749</v>
      </c>
      <c r="GC472" t="s">
        <v>749</v>
      </c>
      <c r="GD472" t="s">
        <v>749</v>
      </c>
      <c r="GE472" t="s">
        <v>749</v>
      </c>
      <c r="GF472" t="s">
        <v>749</v>
      </c>
      <c r="GG472" t="s">
        <v>749</v>
      </c>
      <c r="GH472" t="s">
        <v>749</v>
      </c>
      <c r="GI472" t="s">
        <v>749</v>
      </c>
      <c r="GJ472" t="s">
        <v>749</v>
      </c>
      <c r="GK472" t="s">
        <v>749</v>
      </c>
      <c r="GL472" t="s">
        <v>749</v>
      </c>
      <c r="GM472" t="s">
        <v>749</v>
      </c>
      <c r="GN472" t="s">
        <v>749</v>
      </c>
      <c r="GO472" t="s">
        <v>749</v>
      </c>
      <c r="GP472" t="s">
        <v>749</v>
      </c>
      <c r="GQ472" t="s">
        <v>749</v>
      </c>
      <c r="GR472" t="s">
        <v>749</v>
      </c>
      <c r="GS472" t="s">
        <v>749</v>
      </c>
      <c r="GT472" t="s">
        <v>749</v>
      </c>
      <c r="GU472" t="s">
        <v>749</v>
      </c>
      <c r="GV472" t="s">
        <v>749</v>
      </c>
      <c r="GW472" t="s">
        <v>749</v>
      </c>
      <c r="GX472" t="s">
        <v>749</v>
      </c>
      <c r="GY472" t="s">
        <v>749</v>
      </c>
      <c r="GZ472" t="s">
        <v>749</v>
      </c>
      <c r="HA472" t="s">
        <v>749</v>
      </c>
      <c r="HB472" t="s">
        <v>749</v>
      </c>
      <c r="HC472" t="s">
        <v>749</v>
      </c>
      <c r="HD472" t="s">
        <v>749</v>
      </c>
      <c r="HE472" t="s">
        <v>749</v>
      </c>
      <c r="HF472" t="s">
        <v>749</v>
      </c>
      <c r="HG472" t="s">
        <v>749</v>
      </c>
      <c r="HH472" t="s">
        <v>749</v>
      </c>
      <c r="HI472" t="s">
        <v>749</v>
      </c>
      <c r="HJ472" t="s">
        <v>749</v>
      </c>
      <c r="HK472" t="s">
        <v>749</v>
      </c>
      <c r="HL472" t="s">
        <v>749</v>
      </c>
      <c r="HM472" t="s">
        <v>749</v>
      </c>
      <c r="HN472" t="s">
        <v>749</v>
      </c>
      <c r="HO472" t="s">
        <v>749</v>
      </c>
      <c r="HP472" t="s">
        <v>749</v>
      </c>
      <c r="HQ472" t="s">
        <v>749</v>
      </c>
      <c r="HR472" t="s">
        <v>749</v>
      </c>
      <c r="HS472" t="s">
        <v>749</v>
      </c>
      <c r="HT472" t="s">
        <v>749</v>
      </c>
      <c r="HU472" t="s">
        <v>749</v>
      </c>
      <c r="HV472" t="s">
        <v>749</v>
      </c>
      <c r="HW472" t="s">
        <v>749</v>
      </c>
      <c r="HX472" t="s">
        <v>749</v>
      </c>
      <c r="HY472" t="s">
        <v>749</v>
      </c>
      <c r="HZ472" t="s">
        <v>749</v>
      </c>
      <c r="IA472" t="s">
        <v>749</v>
      </c>
      <c r="IB472" t="s">
        <v>749</v>
      </c>
      <c r="IC472" t="s">
        <v>749</v>
      </c>
      <c r="ID472" t="s">
        <v>749</v>
      </c>
      <c r="IE472" t="s">
        <v>749</v>
      </c>
      <c r="IF472" t="s">
        <v>749</v>
      </c>
      <c r="IG472" t="s">
        <v>749</v>
      </c>
      <c r="IH472" t="s">
        <v>749</v>
      </c>
      <c r="II472" t="s">
        <v>749</v>
      </c>
      <c r="IJ472" t="s">
        <v>749</v>
      </c>
      <c r="IK472" t="s">
        <v>749</v>
      </c>
      <c r="IL472" t="s">
        <v>749</v>
      </c>
      <c r="IM472" t="s">
        <v>749</v>
      </c>
      <c r="IN472" t="s">
        <v>749</v>
      </c>
      <c r="IO472" t="s">
        <v>749</v>
      </c>
      <c r="IP472" t="s">
        <v>749</v>
      </c>
      <c r="IQ472" t="s">
        <v>749</v>
      </c>
      <c r="IR472" t="s">
        <v>749</v>
      </c>
      <c r="IS472" t="s">
        <v>749</v>
      </c>
      <c r="IT472" t="s">
        <v>749</v>
      </c>
      <c r="IU472" t="s">
        <v>749</v>
      </c>
      <c r="IV472" t="s">
        <v>749</v>
      </c>
      <c r="IW472" t="s">
        <v>749</v>
      </c>
      <c r="IX472" t="s">
        <v>749</v>
      </c>
      <c r="IY472" t="s">
        <v>749</v>
      </c>
      <c r="IZ472" t="s">
        <v>749</v>
      </c>
      <c r="JA472" t="s">
        <v>749</v>
      </c>
      <c r="JB472" t="s">
        <v>749</v>
      </c>
      <c r="JC472" t="s">
        <v>749</v>
      </c>
      <c r="JD472" t="s">
        <v>749</v>
      </c>
      <c r="JE472" t="s">
        <v>749</v>
      </c>
      <c r="JF472" t="s">
        <v>749</v>
      </c>
      <c r="JG472" t="s">
        <v>749</v>
      </c>
      <c r="JH472" t="s">
        <v>749</v>
      </c>
      <c r="JI472" t="s">
        <v>749</v>
      </c>
      <c r="JJ472" t="s">
        <v>749</v>
      </c>
      <c r="JK472" t="s">
        <v>749</v>
      </c>
      <c r="JL472" t="s">
        <v>749</v>
      </c>
      <c r="JM472" t="s">
        <v>749</v>
      </c>
      <c r="JN472" t="s">
        <v>749</v>
      </c>
      <c r="JO472" t="s">
        <v>749</v>
      </c>
      <c r="JP472" t="s">
        <v>749</v>
      </c>
      <c r="JQ472" t="s">
        <v>749</v>
      </c>
      <c r="JR472" t="s">
        <v>749</v>
      </c>
      <c r="JS472" t="s">
        <v>749</v>
      </c>
      <c r="JT472" t="s">
        <v>749</v>
      </c>
      <c r="JU472" t="s">
        <v>749</v>
      </c>
      <c r="JV472" t="s">
        <v>749</v>
      </c>
      <c r="JW472" t="s">
        <v>749</v>
      </c>
      <c r="JX472" t="s">
        <v>749</v>
      </c>
      <c r="JY472" t="s">
        <v>749</v>
      </c>
      <c r="JZ472" t="s">
        <v>749</v>
      </c>
      <c r="KA472" t="s">
        <v>749</v>
      </c>
      <c r="KB472" t="s">
        <v>749</v>
      </c>
      <c r="KC472" t="s">
        <v>749</v>
      </c>
      <c r="KD472" t="s">
        <v>749</v>
      </c>
      <c r="KE472" t="s">
        <v>749</v>
      </c>
      <c r="KF472" t="s">
        <v>749</v>
      </c>
      <c r="KG472" t="s">
        <v>749</v>
      </c>
      <c r="KH472" t="s">
        <v>749</v>
      </c>
      <c r="KI472" t="s">
        <v>749</v>
      </c>
      <c r="KJ472" t="s">
        <v>749</v>
      </c>
      <c r="KK472" t="s">
        <v>749</v>
      </c>
      <c r="KL472" t="s">
        <v>749</v>
      </c>
      <c r="KM472" t="s">
        <v>749</v>
      </c>
      <c r="KN472" t="s">
        <v>749</v>
      </c>
      <c r="KO472" t="s">
        <v>749</v>
      </c>
      <c r="KP472" t="s">
        <v>749</v>
      </c>
      <c r="KQ472" t="s">
        <v>749</v>
      </c>
      <c r="KR472" t="s">
        <v>749</v>
      </c>
      <c r="KS472" t="s">
        <v>749</v>
      </c>
      <c r="KT472" t="s">
        <v>749</v>
      </c>
      <c r="KU472" t="s">
        <v>749</v>
      </c>
      <c r="KV472" t="s">
        <v>749</v>
      </c>
      <c r="KW472" t="s">
        <v>749</v>
      </c>
      <c r="KX472" t="s">
        <v>749</v>
      </c>
      <c r="KY472" t="s">
        <v>749</v>
      </c>
      <c r="KZ472" t="s">
        <v>749</v>
      </c>
      <c r="LA472" t="s">
        <v>749</v>
      </c>
      <c r="LB472" t="s">
        <v>749</v>
      </c>
      <c r="LC472" t="s">
        <v>749</v>
      </c>
      <c r="LD472" t="s">
        <v>749</v>
      </c>
      <c r="LE472" t="s">
        <v>749</v>
      </c>
      <c r="LF472" t="s">
        <v>749</v>
      </c>
      <c r="LG472" t="s">
        <v>749</v>
      </c>
      <c r="LH472" t="s">
        <v>749</v>
      </c>
      <c r="LI472" t="s">
        <v>749</v>
      </c>
      <c r="LJ472" t="s">
        <v>749</v>
      </c>
      <c r="LK472" t="s">
        <v>749</v>
      </c>
      <c r="LL472" t="s">
        <v>749</v>
      </c>
      <c r="LM472" t="s">
        <v>749</v>
      </c>
      <c r="LN472" t="s">
        <v>749</v>
      </c>
      <c r="LO472" t="s">
        <v>749</v>
      </c>
      <c r="LP472" t="s">
        <v>749</v>
      </c>
      <c r="LQ472" t="s">
        <v>749</v>
      </c>
      <c r="LR472" t="s">
        <v>749</v>
      </c>
      <c r="LS472" t="s">
        <v>749</v>
      </c>
      <c r="LT472" t="s">
        <v>749</v>
      </c>
      <c r="LU472" t="s">
        <v>749</v>
      </c>
      <c r="LV472" t="s">
        <v>749</v>
      </c>
      <c r="LW472" t="s">
        <v>749</v>
      </c>
      <c r="LX472" t="s">
        <v>749</v>
      </c>
      <c r="LY472" t="s">
        <v>749</v>
      </c>
      <c r="LZ472" t="s">
        <v>749</v>
      </c>
      <c r="MA472" t="s">
        <v>749</v>
      </c>
      <c r="MB472" t="s">
        <v>749</v>
      </c>
      <c r="MC472" t="s">
        <v>749</v>
      </c>
      <c r="MD472" t="s">
        <v>749</v>
      </c>
      <c r="ME472" t="s">
        <v>749</v>
      </c>
      <c r="MF472" t="s">
        <v>749</v>
      </c>
      <c r="MG472" t="s">
        <v>749</v>
      </c>
      <c r="MH472" t="s">
        <v>749</v>
      </c>
      <c r="MI472" t="s">
        <v>749</v>
      </c>
      <c r="MJ472" t="s">
        <v>749</v>
      </c>
      <c r="MK472" t="s">
        <v>749</v>
      </c>
      <c r="ML472" t="s">
        <v>749</v>
      </c>
      <c r="MM472" t="s">
        <v>749</v>
      </c>
      <c r="MN472" t="s">
        <v>749</v>
      </c>
      <c r="MO472" t="s">
        <v>749</v>
      </c>
      <c r="MP472" t="s">
        <v>749</v>
      </c>
      <c r="MQ472" t="s">
        <v>749</v>
      </c>
      <c r="MR472" t="s">
        <v>749</v>
      </c>
      <c r="MS472" t="s">
        <v>749</v>
      </c>
      <c r="MT472" t="s">
        <v>749</v>
      </c>
      <c r="MU472" t="s">
        <v>749</v>
      </c>
      <c r="MV472" t="s">
        <v>749</v>
      </c>
      <c r="MW472" t="s">
        <v>749</v>
      </c>
      <c r="MX472" t="s">
        <v>749</v>
      </c>
      <c r="MY472" t="s">
        <v>749</v>
      </c>
      <c r="MZ472" t="s">
        <v>749</v>
      </c>
      <c r="NA472" t="s">
        <v>749</v>
      </c>
      <c r="NB472" t="s">
        <v>749</v>
      </c>
      <c r="NC472" t="s">
        <v>749</v>
      </c>
      <c r="ND472" t="s">
        <v>749</v>
      </c>
      <c r="NE472" t="s">
        <v>749</v>
      </c>
      <c r="NF472" t="s">
        <v>749</v>
      </c>
      <c r="NG472" t="s">
        <v>749</v>
      </c>
      <c r="NH472" t="s">
        <v>749</v>
      </c>
      <c r="NI472" t="s">
        <v>749</v>
      </c>
      <c r="NJ472" t="s">
        <v>749</v>
      </c>
      <c r="NK472" t="s">
        <v>749</v>
      </c>
      <c r="NL472" t="s">
        <v>749</v>
      </c>
      <c r="NM472" t="s">
        <v>749</v>
      </c>
      <c r="NN472" t="s">
        <v>749</v>
      </c>
      <c r="NO472" t="s">
        <v>749</v>
      </c>
      <c r="NP472" t="s">
        <v>749</v>
      </c>
      <c r="NQ472" t="s">
        <v>749</v>
      </c>
      <c r="NR472" t="s">
        <v>749</v>
      </c>
      <c r="NS472" t="s">
        <v>749</v>
      </c>
      <c r="NT472" t="s">
        <v>749</v>
      </c>
      <c r="NU472" t="s">
        <v>749</v>
      </c>
      <c r="NV472" t="s">
        <v>749</v>
      </c>
      <c r="NW472" t="s">
        <v>749</v>
      </c>
      <c r="NX472" t="s">
        <v>749</v>
      </c>
      <c r="NY472" t="s">
        <v>749</v>
      </c>
      <c r="NZ472" t="s">
        <v>749</v>
      </c>
      <c r="OA472" t="s">
        <v>749</v>
      </c>
      <c r="OB472" t="s">
        <v>749</v>
      </c>
      <c r="OC472" t="s">
        <v>749</v>
      </c>
      <c r="OD472" t="s">
        <v>749</v>
      </c>
      <c r="OE472" t="s">
        <v>749</v>
      </c>
      <c r="OF472" t="s">
        <v>749</v>
      </c>
      <c r="OG472" t="s">
        <v>749</v>
      </c>
      <c r="OH472" t="s">
        <v>749</v>
      </c>
      <c r="OI472" t="s">
        <v>749</v>
      </c>
      <c r="OJ472" t="s">
        <v>749</v>
      </c>
      <c r="OK472" t="s">
        <v>749</v>
      </c>
      <c r="OL472" t="s">
        <v>749</v>
      </c>
      <c r="OM472" t="s">
        <v>749</v>
      </c>
      <c r="ON472" t="s">
        <v>749</v>
      </c>
      <c r="OO472" t="s">
        <v>749</v>
      </c>
      <c r="OP472" t="s">
        <v>749</v>
      </c>
      <c r="OQ472" t="s">
        <v>749</v>
      </c>
      <c r="OR472" t="s">
        <v>749</v>
      </c>
      <c r="OS472" t="s">
        <v>749</v>
      </c>
      <c r="OT472" t="s">
        <v>749</v>
      </c>
      <c r="OU472" t="s">
        <v>749</v>
      </c>
      <c r="OV472" t="s">
        <v>749</v>
      </c>
      <c r="OW472" t="s">
        <v>749</v>
      </c>
      <c r="OX472" t="s">
        <v>749</v>
      </c>
      <c r="OY472" t="s">
        <v>749</v>
      </c>
      <c r="OZ472" t="s">
        <v>749</v>
      </c>
      <c r="PA472" t="s">
        <v>749</v>
      </c>
      <c r="PB472" t="s">
        <v>749</v>
      </c>
      <c r="PC472" t="s">
        <v>749</v>
      </c>
      <c r="PD472" t="s">
        <v>749</v>
      </c>
      <c r="PE472" t="s">
        <v>749</v>
      </c>
      <c r="PF472" t="s">
        <v>749</v>
      </c>
      <c r="PG472" t="s">
        <v>749</v>
      </c>
      <c r="PH472" t="s">
        <v>749</v>
      </c>
      <c r="PI472" t="s">
        <v>749</v>
      </c>
      <c r="PJ472" t="s">
        <v>749</v>
      </c>
      <c r="PK472" t="s">
        <v>749</v>
      </c>
      <c r="PL472" t="s">
        <v>749</v>
      </c>
      <c r="PM472" t="s">
        <v>749</v>
      </c>
      <c r="PN472" t="s">
        <v>749</v>
      </c>
      <c r="PO472" t="s">
        <v>749</v>
      </c>
      <c r="PP472" t="s">
        <v>749</v>
      </c>
      <c r="PQ472" t="s">
        <v>749</v>
      </c>
      <c r="PR472" t="s">
        <v>749</v>
      </c>
      <c r="PS472" t="s">
        <v>749</v>
      </c>
      <c r="PT472" t="s">
        <v>749</v>
      </c>
      <c r="PU472" t="s">
        <v>749</v>
      </c>
      <c r="PV472" t="s">
        <v>749</v>
      </c>
      <c r="PW472" t="s">
        <v>749</v>
      </c>
      <c r="PX472" t="s">
        <v>749</v>
      </c>
      <c r="PY472" t="s">
        <v>749</v>
      </c>
      <c r="PZ472" t="s">
        <v>749</v>
      </c>
      <c r="QA472" t="s">
        <v>749</v>
      </c>
      <c r="QB472" t="s">
        <v>749</v>
      </c>
      <c r="QC472" t="s">
        <v>749</v>
      </c>
      <c r="QD472" t="s">
        <v>749</v>
      </c>
      <c r="QE472" t="s">
        <v>749</v>
      </c>
      <c r="QF472" t="s">
        <v>749</v>
      </c>
      <c r="QG472" t="s">
        <v>749</v>
      </c>
      <c r="QH472" t="s">
        <v>749</v>
      </c>
      <c r="QI472" t="s">
        <v>749</v>
      </c>
      <c r="QJ472" t="s">
        <v>749</v>
      </c>
      <c r="QK472" t="s">
        <v>749</v>
      </c>
      <c r="QL472" t="s">
        <v>749</v>
      </c>
      <c r="QM472" t="s">
        <v>749</v>
      </c>
      <c r="QN472" t="s">
        <v>749</v>
      </c>
      <c r="QO472" t="s">
        <v>749</v>
      </c>
      <c r="QP472" t="s">
        <v>749</v>
      </c>
      <c r="QQ472" t="s">
        <v>749</v>
      </c>
      <c r="QR472" t="s">
        <v>749</v>
      </c>
      <c r="QS472" t="s">
        <v>749</v>
      </c>
      <c r="QT472" t="s">
        <v>749</v>
      </c>
      <c r="QU472" t="s">
        <v>749</v>
      </c>
      <c r="QV472" t="s">
        <v>749</v>
      </c>
      <c r="QW472" t="s">
        <v>749</v>
      </c>
      <c r="QX472" t="s">
        <v>749</v>
      </c>
      <c r="QY472" t="s">
        <v>749</v>
      </c>
      <c r="QZ472" t="s">
        <v>749</v>
      </c>
      <c r="RA472" t="s">
        <v>749</v>
      </c>
      <c r="RB472" t="s">
        <v>749</v>
      </c>
      <c r="RC472" t="s">
        <v>749</v>
      </c>
      <c r="RD472" t="s">
        <v>749</v>
      </c>
      <c r="RE472" t="s">
        <v>749</v>
      </c>
      <c r="RF472" t="s">
        <v>749</v>
      </c>
      <c r="RG472" t="s">
        <v>749</v>
      </c>
      <c r="RH472" t="s">
        <v>749</v>
      </c>
      <c r="RI472" t="s">
        <v>749</v>
      </c>
      <c r="RJ472" t="s">
        <v>749</v>
      </c>
      <c r="RK472" t="s">
        <v>749</v>
      </c>
      <c r="RL472" t="s">
        <v>749</v>
      </c>
      <c r="RM472" t="s">
        <v>749</v>
      </c>
      <c r="RN472" t="s">
        <v>749</v>
      </c>
      <c r="RO472" t="s">
        <v>749</v>
      </c>
      <c r="RP472" t="s">
        <v>749</v>
      </c>
      <c r="RQ472" t="s">
        <v>749</v>
      </c>
      <c r="RR472" t="s">
        <v>749</v>
      </c>
      <c r="RS472" t="s">
        <v>749</v>
      </c>
      <c r="RT472" t="s">
        <v>749</v>
      </c>
      <c r="RU472" t="s">
        <v>749</v>
      </c>
      <c r="RV472" t="s">
        <v>749</v>
      </c>
      <c r="RW472" t="s">
        <v>749</v>
      </c>
      <c r="RX472" t="s">
        <v>749</v>
      </c>
      <c r="RY472" t="s">
        <v>749</v>
      </c>
      <c r="RZ472" t="s">
        <v>749</v>
      </c>
      <c r="SA472" t="s">
        <v>749</v>
      </c>
      <c r="SB472" t="s">
        <v>749</v>
      </c>
      <c r="SC472" t="s">
        <v>749</v>
      </c>
      <c r="SD472" t="s">
        <v>749</v>
      </c>
      <c r="SE472" t="s">
        <v>749</v>
      </c>
      <c r="SF472" t="s">
        <v>749</v>
      </c>
      <c r="SG472" t="s">
        <v>749</v>
      </c>
      <c r="SH472" t="s">
        <v>749</v>
      </c>
      <c r="SI472" t="s">
        <v>749</v>
      </c>
      <c r="SJ472" t="s">
        <v>749</v>
      </c>
      <c r="SK472" t="s">
        <v>749</v>
      </c>
      <c r="SL472" t="s">
        <v>749</v>
      </c>
      <c r="SM472" t="s">
        <v>749</v>
      </c>
      <c r="SN472" t="s">
        <v>749</v>
      </c>
      <c r="SO472" t="s">
        <v>749</v>
      </c>
      <c r="SP472" t="s">
        <v>749</v>
      </c>
      <c r="SQ472" t="s">
        <v>749</v>
      </c>
      <c r="SR472" t="s">
        <v>749</v>
      </c>
      <c r="SS472" t="s">
        <v>749</v>
      </c>
      <c r="ST472" t="s">
        <v>749</v>
      </c>
      <c r="SU472" t="s">
        <v>749</v>
      </c>
      <c r="SV472" t="s">
        <v>749</v>
      </c>
      <c r="SW472" t="s">
        <v>749</v>
      </c>
      <c r="SX472" t="s">
        <v>749</v>
      </c>
      <c r="SY472" t="s">
        <v>749</v>
      </c>
      <c r="SZ472" t="s">
        <v>749</v>
      </c>
      <c r="TA472" t="s">
        <v>749</v>
      </c>
      <c r="TB472" t="s">
        <v>749</v>
      </c>
      <c r="TC472" t="s">
        <v>749</v>
      </c>
      <c r="TD472" t="s">
        <v>749</v>
      </c>
      <c r="TE472" t="s">
        <v>749</v>
      </c>
      <c r="TF472" t="s">
        <v>749</v>
      </c>
      <c r="TG472" t="s">
        <v>749</v>
      </c>
      <c r="TH472" t="s">
        <v>749</v>
      </c>
      <c r="TI472" t="s">
        <v>749</v>
      </c>
      <c r="TJ472" t="s">
        <v>749</v>
      </c>
      <c r="TK472" t="s">
        <v>749</v>
      </c>
      <c r="TL472" t="s">
        <v>749</v>
      </c>
      <c r="TM472" t="s">
        <v>749</v>
      </c>
      <c r="TN472" t="s">
        <v>749</v>
      </c>
      <c r="TO472" t="s">
        <v>749</v>
      </c>
      <c r="TP472" t="s">
        <v>749</v>
      </c>
      <c r="TQ472" t="s">
        <v>749</v>
      </c>
      <c r="TR472" t="s">
        <v>749</v>
      </c>
      <c r="TS472" t="s">
        <v>749</v>
      </c>
      <c r="TT472" t="s">
        <v>749</v>
      </c>
      <c r="TU472" t="s">
        <v>749</v>
      </c>
      <c r="TV472" t="s">
        <v>749</v>
      </c>
      <c r="TW472" t="s">
        <v>749</v>
      </c>
      <c r="TX472" t="s">
        <v>749</v>
      </c>
      <c r="TY472" t="s">
        <v>749</v>
      </c>
      <c r="TZ472" t="s">
        <v>749</v>
      </c>
      <c r="UA472" t="s">
        <v>749</v>
      </c>
      <c r="UB472" t="s">
        <v>749</v>
      </c>
      <c r="UC472" t="s">
        <v>749</v>
      </c>
      <c r="UD472" t="s">
        <v>749</v>
      </c>
      <c r="UE472" t="s">
        <v>749</v>
      </c>
      <c r="UF472" t="s">
        <v>749</v>
      </c>
      <c r="UG472" t="s">
        <v>749</v>
      </c>
      <c r="UH472" t="s">
        <v>749</v>
      </c>
      <c r="UI472" t="s">
        <v>749</v>
      </c>
      <c r="UJ472" t="s">
        <v>749</v>
      </c>
      <c r="UK472" t="s">
        <v>749</v>
      </c>
      <c r="UL472" t="s">
        <v>749</v>
      </c>
      <c r="UM472" t="s">
        <v>749</v>
      </c>
      <c r="UN472" t="s">
        <v>749</v>
      </c>
      <c r="UO472" t="s">
        <v>749</v>
      </c>
      <c r="UP472" t="s">
        <v>749</v>
      </c>
      <c r="UQ472" t="s">
        <v>749</v>
      </c>
      <c r="UR472" t="s">
        <v>749</v>
      </c>
      <c r="US472" t="s">
        <v>749</v>
      </c>
      <c r="UT472" t="s">
        <v>749</v>
      </c>
      <c r="UU472" t="s">
        <v>749</v>
      </c>
      <c r="UV472" t="s">
        <v>749</v>
      </c>
      <c r="UW472" t="s">
        <v>749</v>
      </c>
      <c r="UX472" t="s">
        <v>749</v>
      </c>
      <c r="UY472" t="s">
        <v>749</v>
      </c>
      <c r="UZ472" t="s">
        <v>749</v>
      </c>
      <c r="VA472" t="s">
        <v>749</v>
      </c>
      <c r="VB472" t="s">
        <v>749</v>
      </c>
      <c r="VC472" t="s">
        <v>749</v>
      </c>
      <c r="VD472" t="s">
        <v>749</v>
      </c>
      <c r="VE472" t="s">
        <v>749</v>
      </c>
      <c r="VF472" t="s">
        <v>749</v>
      </c>
      <c r="VG472" t="s">
        <v>749</v>
      </c>
      <c r="VH472" t="s">
        <v>749</v>
      </c>
      <c r="VI472" t="s">
        <v>749</v>
      </c>
      <c r="VJ472" t="s">
        <v>749</v>
      </c>
      <c r="VK472" t="s">
        <v>749</v>
      </c>
      <c r="VL472" t="s">
        <v>749</v>
      </c>
      <c r="VM472" t="s">
        <v>749</v>
      </c>
      <c r="VN472" t="s">
        <v>749</v>
      </c>
      <c r="VO472" t="s">
        <v>749</v>
      </c>
      <c r="VP472" t="s">
        <v>749</v>
      </c>
      <c r="VQ472" t="s">
        <v>749</v>
      </c>
      <c r="VR472" t="s">
        <v>749</v>
      </c>
      <c r="VS472" t="s">
        <v>749</v>
      </c>
      <c r="VT472" t="s">
        <v>749</v>
      </c>
      <c r="VU472" t="s">
        <v>749</v>
      </c>
      <c r="VV472" t="s">
        <v>749</v>
      </c>
      <c r="VW472" t="s">
        <v>749</v>
      </c>
      <c r="VX472" t="s">
        <v>749</v>
      </c>
      <c r="VY472" t="s">
        <v>749</v>
      </c>
      <c r="VZ472" t="s">
        <v>749</v>
      </c>
      <c r="WA472" t="s">
        <v>749</v>
      </c>
      <c r="WB472" t="s">
        <v>749</v>
      </c>
      <c r="WC472" t="s">
        <v>749</v>
      </c>
      <c r="WD472" t="s">
        <v>749</v>
      </c>
      <c r="WE472" t="s">
        <v>749</v>
      </c>
      <c r="WF472" t="s">
        <v>749</v>
      </c>
      <c r="WG472" t="s">
        <v>749</v>
      </c>
      <c r="WH472" t="s">
        <v>749</v>
      </c>
      <c r="WI472" t="s">
        <v>749</v>
      </c>
      <c r="WJ472" t="s">
        <v>749</v>
      </c>
      <c r="WK472" t="s">
        <v>749</v>
      </c>
      <c r="WL472" t="s">
        <v>749</v>
      </c>
      <c r="WM472" t="s">
        <v>749</v>
      </c>
      <c r="WN472" t="s">
        <v>749</v>
      </c>
      <c r="WO472" t="s">
        <v>749</v>
      </c>
      <c r="WP472" t="s">
        <v>749</v>
      </c>
      <c r="WQ472" t="s">
        <v>749</v>
      </c>
      <c r="WR472" t="s">
        <v>749</v>
      </c>
      <c r="WS472" t="s">
        <v>749</v>
      </c>
      <c r="WT472" t="s">
        <v>749</v>
      </c>
      <c r="WU472" t="s">
        <v>749</v>
      </c>
      <c r="WV472" t="s">
        <v>749</v>
      </c>
      <c r="WW472" t="s">
        <v>749</v>
      </c>
      <c r="WX472" t="s">
        <v>749</v>
      </c>
      <c r="WY472" t="s">
        <v>749</v>
      </c>
      <c r="WZ472" t="s">
        <v>749</v>
      </c>
      <c r="XA472" t="s">
        <v>749</v>
      </c>
      <c r="XB472" t="s">
        <v>749</v>
      </c>
      <c r="XC472" t="s">
        <v>749</v>
      </c>
      <c r="XD472" t="s">
        <v>749</v>
      </c>
      <c r="XE472" t="s">
        <v>749</v>
      </c>
      <c r="XF472" t="s">
        <v>749</v>
      </c>
      <c r="XG472" t="s">
        <v>749</v>
      </c>
      <c r="XH472" t="s">
        <v>749</v>
      </c>
      <c r="XI472" t="s">
        <v>749</v>
      </c>
      <c r="XJ472" t="s">
        <v>749</v>
      </c>
      <c r="XK472" t="s">
        <v>749</v>
      </c>
      <c r="XL472" t="s">
        <v>749</v>
      </c>
      <c r="XM472" t="s">
        <v>749</v>
      </c>
      <c r="XN472" t="s">
        <v>749</v>
      </c>
      <c r="XO472" t="s">
        <v>749</v>
      </c>
      <c r="XP472" t="s">
        <v>749</v>
      </c>
      <c r="XQ472" t="s">
        <v>749</v>
      </c>
      <c r="XR472" t="s">
        <v>749</v>
      </c>
      <c r="XS472" t="s">
        <v>749</v>
      </c>
      <c r="XT472" t="s">
        <v>749</v>
      </c>
      <c r="XU472" t="s">
        <v>749</v>
      </c>
      <c r="XV472" t="s">
        <v>749</v>
      </c>
      <c r="XW472" t="s">
        <v>749</v>
      </c>
      <c r="XX472" t="s">
        <v>749</v>
      </c>
      <c r="XY472" t="s">
        <v>749</v>
      </c>
      <c r="XZ472" t="s">
        <v>749</v>
      </c>
      <c r="YA472" t="s">
        <v>749</v>
      </c>
      <c r="YB472" t="s">
        <v>749</v>
      </c>
      <c r="YC472" t="s">
        <v>749</v>
      </c>
      <c r="YD472" t="s">
        <v>749</v>
      </c>
      <c r="YE472" t="s">
        <v>749</v>
      </c>
      <c r="YF472" t="s">
        <v>749</v>
      </c>
      <c r="YG472" t="s">
        <v>749</v>
      </c>
      <c r="YH472" t="s">
        <v>749</v>
      </c>
      <c r="YI472" t="s">
        <v>749</v>
      </c>
      <c r="YJ472" t="s">
        <v>749</v>
      </c>
      <c r="YK472" t="s">
        <v>749</v>
      </c>
      <c r="YL472" t="s">
        <v>749</v>
      </c>
      <c r="YM472" t="s">
        <v>749</v>
      </c>
      <c r="YN472" t="s">
        <v>749</v>
      </c>
      <c r="YO472" t="s">
        <v>749</v>
      </c>
      <c r="YP472" t="s">
        <v>749</v>
      </c>
      <c r="YQ472" t="s">
        <v>749</v>
      </c>
      <c r="YR472" t="s">
        <v>749</v>
      </c>
      <c r="YS472" t="s">
        <v>749</v>
      </c>
      <c r="YT472" t="s">
        <v>749</v>
      </c>
      <c r="YU472" t="s">
        <v>749</v>
      </c>
      <c r="YV472" t="s">
        <v>749</v>
      </c>
      <c r="YW472" t="s">
        <v>749</v>
      </c>
      <c r="YX472" t="s">
        <v>749</v>
      </c>
      <c r="YY472" t="s">
        <v>749</v>
      </c>
      <c r="YZ472" t="s">
        <v>749</v>
      </c>
      <c r="ZA472" t="s">
        <v>749</v>
      </c>
      <c r="ZB472" t="s">
        <v>749</v>
      </c>
      <c r="ZC472" t="s">
        <v>749</v>
      </c>
      <c r="ZD472" t="s">
        <v>749</v>
      </c>
      <c r="ZE472" t="s">
        <v>749</v>
      </c>
      <c r="ZF472" t="s">
        <v>749</v>
      </c>
      <c r="ZG472" t="s">
        <v>749</v>
      </c>
      <c r="ZH472" t="s">
        <v>749</v>
      </c>
      <c r="ZI472" t="s">
        <v>749</v>
      </c>
      <c r="ZJ472" t="s">
        <v>749</v>
      </c>
      <c r="ZK472" t="s">
        <v>749</v>
      </c>
      <c r="ZL472" t="s">
        <v>749</v>
      </c>
      <c r="ZM472" t="s">
        <v>749</v>
      </c>
      <c r="ZN472" t="s">
        <v>749</v>
      </c>
      <c r="ZO472" t="s">
        <v>749</v>
      </c>
      <c r="ZP472" t="s">
        <v>749</v>
      </c>
      <c r="ZQ472" t="s">
        <v>749</v>
      </c>
      <c r="ZR472" t="s">
        <v>749</v>
      </c>
      <c r="ZS472" t="s">
        <v>749</v>
      </c>
      <c r="ZT472" t="s">
        <v>749</v>
      </c>
      <c r="ZU472" t="s">
        <v>749</v>
      </c>
      <c r="ZV472" t="s">
        <v>749</v>
      </c>
      <c r="ZW472" t="s">
        <v>749</v>
      </c>
      <c r="ZX472" t="s">
        <v>749</v>
      </c>
      <c r="ZY472" t="s">
        <v>749</v>
      </c>
      <c r="ZZ472" t="s">
        <v>749</v>
      </c>
      <c r="AAA472" t="s">
        <v>749</v>
      </c>
      <c r="AAB472" t="s">
        <v>749</v>
      </c>
      <c r="AAC472" t="s">
        <v>749</v>
      </c>
      <c r="AAD472" t="s">
        <v>749</v>
      </c>
      <c r="AAE472" t="s">
        <v>749</v>
      </c>
      <c r="AAF472" t="s">
        <v>749</v>
      </c>
      <c r="AAG472" t="s">
        <v>749</v>
      </c>
      <c r="AAH472" t="s">
        <v>749</v>
      </c>
      <c r="AAI472" t="s">
        <v>749</v>
      </c>
      <c r="AAJ472" t="s">
        <v>749</v>
      </c>
      <c r="AAK472" t="s">
        <v>749</v>
      </c>
      <c r="AAL472" t="s">
        <v>749</v>
      </c>
      <c r="AAM472" t="s">
        <v>749</v>
      </c>
      <c r="AAN472" t="s">
        <v>749</v>
      </c>
      <c r="AAO472" t="s">
        <v>749</v>
      </c>
      <c r="AAP472" t="s">
        <v>749</v>
      </c>
      <c r="AAQ472" t="s">
        <v>749</v>
      </c>
      <c r="AAR472" t="s">
        <v>749</v>
      </c>
      <c r="AAS472" t="s">
        <v>749</v>
      </c>
      <c r="AAT472" t="s">
        <v>749</v>
      </c>
      <c r="AAU472" t="s">
        <v>749</v>
      </c>
      <c r="AAV472" t="s">
        <v>749</v>
      </c>
      <c r="AAW472" t="s">
        <v>749</v>
      </c>
      <c r="AAX472" t="s">
        <v>749</v>
      </c>
      <c r="AAY472" t="s">
        <v>749</v>
      </c>
      <c r="AAZ472" t="s">
        <v>749</v>
      </c>
      <c r="ABA472" t="s">
        <v>749</v>
      </c>
      <c r="ABB472" t="s">
        <v>749</v>
      </c>
      <c r="ABC472" t="s">
        <v>749</v>
      </c>
      <c r="ABD472" t="s">
        <v>749</v>
      </c>
      <c r="ABE472" t="s">
        <v>749</v>
      </c>
      <c r="ABF472" t="s">
        <v>749</v>
      </c>
      <c r="ABG472" t="s">
        <v>749</v>
      </c>
      <c r="ABH472" t="s">
        <v>749</v>
      </c>
      <c r="ABI472" t="s">
        <v>749</v>
      </c>
      <c r="ABJ472" t="s">
        <v>749</v>
      </c>
      <c r="ABK472" t="s">
        <v>749</v>
      </c>
      <c r="ABL472" t="s">
        <v>749</v>
      </c>
    </row>
    <row r="473" spans="1:740">
      <c r="A473" t="s">
        <v>2087</v>
      </c>
      <c r="B473" t="s">
        <v>2088</v>
      </c>
      <c r="C473" t="s">
        <v>1634</v>
      </c>
      <c r="D473" t="s">
        <v>2083</v>
      </c>
      <c r="E473" t="s">
        <v>1636</v>
      </c>
      <c r="F473" s="1">
        <v>3</v>
      </c>
      <c r="G473" t="s">
        <v>2084</v>
      </c>
      <c r="H473" t="s">
        <v>1647</v>
      </c>
      <c r="I473" t="s">
        <v>747</v>
      </c>
      <c r="J473" s="1">
        <v>0</v>
      </c>
      <c r="K473" t="s">
        <v>2083</v>
      </c>
      <c r="L473" t="s">
        <v>1026</v>
      </c>
      <c r="M473" s="1">
        <v>0</v>
      </c>
      <c r="N473" t="s">
        <v>749</v>
      </c>
      <c r="O473" t="s">
        <v>750</v>
      </c>
      <c r="P473" t="s">
        <v>1027</v>
      </c>
      <c r="Q473" t="s">
        <v>752</v>
      </c>
      <c r="R473" t="s">
        <v>1028</v>
      </c>
      <c r="S473" t="s">
        <v>1029</v>
      </c>
      <c r="T473" t="s">
        <v>1030</v>
      </c>
      <c r="U473" t="s">
        <v>1031</v>
      </c>
      <c r="V473" t="s">
        <v>1032</v>
      </c>
      <c r="W473" t="s">
        <v>1033</v>
      </c>
      <c r="X473" t="s">
        <v>1034</v>
      </c>
      <c r="Y473" t="s">
        <v>1035</v>
      </c>
      <c r="Z473" t="s">
        <v>1036</v>
      </c>
      <c r="AA473" t="s">
        <v>1037</v>
      </c>
      <c r="AB473" t="s">
        <v>1038</v>
      </c>
      <c r="AC473" t="s">
        <v>1039</v>
      </c>
      <c r="AD473" t="s">
        <v>1040</v>
      </c>
      <c r="AE473" t="s">
        <v>1041</v>
      </c>
      <c r="AF473" t="s">
        <v>1042</v>
      </c>
      <c r="AG473" t="s">
        <v>1043</v>
      </c>
      <c r="AH473" t="s">
        <v>1044</v>
      </c>
      <c r="AI473" t="s">
        <v>1045</v>
      </c>
      <c r="AJ473" t="s">
        <v>1046</v>
      </c>
      <c r="AK473" t="s">
        <v>1047</v>
      </c>
      <c r="AL473" t="s">
        <v>1048</v>
      </c>
      <c r="AM473" t="s">
        <v>1049</v>
      </c>
      <c r="AN473" t="s">
        <v>1050</v>
      </c>
      <c r="AO473" t="s">
        <v>1051</v>
      </c>
      <c r="AP473" t="s">
        <v>1052</v>
      </c>
      <c r="AQ473" t="s">
        <v>1053</v>
      </c>
      <c r="AR473" t="s">
        <v>1054</v>
      </c>
      <c r="AS473" t="s">
        <v>749</v>
      </c>
      <c r="AT473" t="s">
        <v>749</v>
      </c>
      <c r="AU473" t="s">
        <v>749</v>
      </c>
      <c r="AV473" t="s">
        <v>749</v>
      </c>
      <c r="AW473" t="s">
        <v>749</v>
      </c>
      <c r="AX473" t="s">
        <v>749</v>
      </c>
      <c r="AY473" t="s">
        <v>749</v>
      </c>
      <c r="AZ473" t="s">
        <v>749</v>
      </c>
      <c r="BA473" t="s">
        <v>749</v>
      </c>
      <c r="BB473" t="s">
        <v>749</v>
      </c>
      <c r="BC473" t="s">
        <v>749</v>
      </c>
      <c r="BD473" t="s">
        <v>749</v>
      </c>
      <c r="BE473" t="s">
        <v>749</v>
      </c>
      <c r="BF473" t="s">
        <v>749</v>
      </c>
      <c r="BG473" t="s">
        <v>749</v>
      </c>
      <c r="BH473" t="s">
        <v>749</v>
      </c>
      <c r="BI473" t="s">
        <v>749</v>
      </c>
      <c r="BJ473" t="s">
        <v>749</v>
      </c>
      <c r="BK473" t="s">
        <v>749</v>
      </c>
      <c r="BL473" t="s">
        <v>749</v>
      </c>
      <c r="BM473" t="s">
        <v>749</v>
      </c>
      <c r="BN473" t="s">
        <v>749</v>
      </c>
      <c r="BO473" t="s">
        <v>749</v>
      </c>
      <c r="BP473" t="s">
        <v>749</v>
      </c>
      <c r="BQ473" t="s">
        <v>749</v>
      </c>
      <c r="BR473" t="s">
        <v>749</v>
      </c>
      <c r="BS473" t="s">
        <v>749</v>
      </c>
      <c r="BT473" t="s">
        <v>749</v>
      </c>
      <c r="BU473" t="s">
        <v>749</v>
      </c>
      <c r="BV473" t="s">
        <v>749</v>
      </c>
      <c r="BW473" t="s">
        <v>749</v>
      </c>
      <c r="BX473" t="s">
        <v>749</v>
      </c>
      <c r="BY473" t="s">
        <v>749</v>
      </c>
      <c r="BZ473" t="s">
        <v>749</v>
      </c>
      <c r="CA473" t="s">
        <v>749</v>
      </c>
      <c r="CB473" t="s">
        <v>749</v>
      </c>
      <c r="CC473" t="s">
        <v>749</v>
      </c>
      <c r="CD473" t="s">
        <v>749</v>
      </c>
      <c r="CE473" t="s">
        <v>749</v>
      </c>
      <c r="CF473" t="s">
        <v>749</v>
      </c>
      <c r="CG473" t="s">
        <v>749</v>
      </c>
      <c r="CH473" t="s">
        <v>749</v>
      </c>
      <c r="CI473" t="s">
        <v>749</v>
      </c>
      <c r="CJ473" t="s">
        <v>749</v>
      </c>
      <c r="CK473" t="s">
        <v>749</v>
      </c>
      <c r="CL473" t="s">
        <v>749</v>
      </c>
      <c r="CM473" t="s">
        <v>749</v>
      </c>
      <c r="CN473" t="s">
        <v>749</v>
      </c>
      <c r="CO473" t="s">
        <v>749</v>
      </c>
      <c r="CP473" t="s">
        <v>749</v>
      </c>
      <c r="CQ473" t="s">
        <v>749</v>
      </c>
      <c r="CR473" t="s">
        <v>749</v>
      </c>
      <c r="CS473" t="s">
        <v>749</v>
      </c>
      <c r="CT473" t="s">
        <v>749</v>
      </c>
      <c r="CU473" t="s">
        <v>749</v>
      </c>
      <c r="CV473" t="s">
        <v>749</v>
      </c>
      <c r="CW473" t="s">
        <v>749</v>
      </c>
      <c r="CX473" t="s">
        <v>749</v>
      </c>
      <c r="CY473" t="s">
        <v>749</v>
      </c>
      <c r="CZ473" t="s">
        <v>749</v>
      </c>
      <c r="DA473" t="s">
        <v>749</v>
      </c>
      <c r="DB473" t="s">
        <v>749</v>
      </c>
      <c r="DC473" t="s">
        <v>749</v>
      </c>
      <c r="DD473" t="s">
        <v>749</v>
      </c>
      <c r="DE473" t="s">
        <v>749</v>
      </c>
      <c r="DF473" t="s">
        <v>749</v>
      </c>
      <c r="DG473" t="s">
        <v>749</v>
      </c>
      <c r="DH473" t="s">
        <v>749</v>
      </c>
      <c r="DI473" t="s">
        <v>749</v>
      </c>
      <c r="DJ473" t="s">
        <v>749</v>
      </c>
      <c r="DK473" t="s">
        <v>749</v>
      </c>
      <c r="DL473" t="s">
        <v>749</v>
      </c>
      <c r="DM473" t="s">
        <v>749</v>
      </c>
      <c r="DN473" t="s">
        <v>749</v>
      </c>
      <c r="DO473" t="s">
        <v>749</v>
      </c>
      <c r="DP473" t="s">
        <v>749</v>
      </c>
      <c r="DQ473" t="s">
        <v>749</v>
      </c>
      <c r="DR473" t="s">
        <v>749</v>
      </c>
      <c r="DS473" t="s">
        <v>749</v>
      </c>
      <c r="DT473" t="s">
        <v>749</v>
      </c>
      <c r="DU473" t="s">
        <v>749</v>
      </c>
      <c r="DV473" t="s">
        <v>749</v>
      </c>
      <c r="DW473" t="s">
        <v>749</v>
      </c>
      <c r="DX473" t="s">
        <v>749</v>
      </c>
      <c r="DY473" t="s">
        <v>749</v>
      </c>
      <c r="DZ473" t="s">
        <v>749</v>
      </c>
      <c r="EA473" t="s">
        <v>749</v>
      </c>
      <c r="EB473" t="s">
        <v>749</v>
      </c>
      <c r="EC473" t="s">
        <v>749</v>
      </c>
      <c r="ED473" t="s">
        <v>749</v>
      </c>
      <c r="EE473" t="s">
        <v>749</v>
      </c>
      <c r="EF473" t="s">
        <v>749</v>
      </c>
      <c r="EG473" t="s">
        <v>749</v>
      </c>
      <c r="EH473" t="s">
        <v>749</v>
      </c>
      <c r="EI473" t="s">
        <v>749</v>
      </c>
      <c r="EJ473" t="s">
        <v>749</v>
      </c>
      <c r="EK473" t="s">
        <v>749</v>
      </c>
      <c r="EL473" t="s">
        <v>749</v>
      </c>
      <c r="EM473" t="s">
        <v>749</v>
      </c>
      <c r="EN473" t="s">
        <v>749</v>
      </c>
      <c r="EO473" t="s">
        <v>749</v>
      </c>
      <c r="EP473" t="s">
        <v>749</v>
      </c>
      <c r="EQ473" t="s">
        <v>749</v>
      </c>
      <c r="ER473" t="s">
        <v>749</v>
      </c>
      <c r="ES473" t="s">
        <v>749</v>
      </c>
      <c r="ET473" t="s">
        <v>749</v>
      </c>
      <c r="EU473" t="s">
        <v>749</v>
      </c>
      <c r="EV473" t="s">
        <v>749</v>
      </c>
      <c r="EW473" t="s">
        <v>749</v>
      </c>
      <c r="EX473" t="s">
        <v>749</v>
      </c>
      <c r="EY473" t="s">
        <v>749</v>
      </c>
      <c r="EZ473" t="s">
        <v>749</v>
      </c>
      <c r="FA473" t="s">
        <v>749</v>
      </c>
      <c r="FB473" t="s">
        <v>749</v>
      </c>
      <c r="FC473" t="s">
        <v>749</v>
      </c>
      <c r="FD473" t="s">
        <v>749</v>
      </c>
      <c r="FE473" t="s">
        <v>749</v>
      </c>
      <c r="FF473" t="s">
        <v>749</v>
      </c>
      <c r="FG473" t="s">
        <v>749</v>
      </c>
      <c r="FH473" t="s">
        <v>749</v>
      </c>
      <c r="FI473" t="s">
        <v>749</v>
      </c>
      <c r="FJ473" t="s">
        <v>749</v>
      </c>
      <c r="FK473" t="s">
        <v>749</v>
      </c>
      <c r="FL473" t="s">
        <v>749</v>
      </c>
      <c r="FM473" t="s">
        <v>749</v>
      </c>
      <c r="FN473" t="s">
        <v>749</v>
      </c>
      <c r="FO473" t="s">
        <v>749</v>
      </c>
      <c r="FP473" t="s">
        <v>749</v>
      </c>
      <c r="FQ473" t="s">
        <v>749</v>
      </c>
      <c r="FR473" t="s">
        <v>749</v>
      </c>
      <c r="FS473" t="s">
        <v>749</v>
      </c>
      <c r="FT473" t="s">
        <v>749</v>
      </c>
      <c r="FU473" t="s">
        <v>749</v>
      </c>
      <c r="FV473" t="s">
        <v>749</v>
      </c>
      <c r="FW473" t="s">
        <v>749</v>
      </c>
      <c r="FX473" t="s">
        <v>749</v>
      </c>
      <c r="FY473" t="s">
        <v>749</v>
      </c>
      <c r="FZ473" t="s">
        <v>749</v>
      </c>
      <c r="GA473" t="s">
        <v>749</v>
      </c>
      <c r="GB473" t="s">
        <v>749</v>
      </c>
      <c r="GC473" t="s">
        <v>749</v>
      </c>
      <c r="GD473" t="s">
        <v>749</v>
      </c>
      <c r="GE473" t="s">
        <v>749</v>
      </c>
      <c r="GF473" t="s">
        <v>749</v>
      </c>
      <c r="GG473" t="s">
        <v>749</v>
      </c>
      <c r="GH473" t="s">
        <v>749</v>
      </c>
      <c r="GI473" t="s">
        <v>749</v>
      </c>
      <c r="GJ473" t="s">
        <v>749</v>
      </c>
      <c r="GK473" t="s">
        <v>749</v>
      </c>
      <c r="GL473" t="s">
        <v>749</v>
      </c>
      <c r="GM473" t="s">
        <v>749</v>
      </c>
      <c r="GN473" t="s">
        <v>749</v>
      </c>
      <c r="GO473" t="s">
        <v>749</v>
      </c>
      <c r="GP473" t="s">
        <v>749</v>
      </c>
      <c r="GQ473" t="s">
        <v>749</v>
      </c>
      <c r="GR473" t="s">
        <v>749</v>
      </c>
      <c r="GS473" t="s">
        <v>749</v>
      </c>
      <c r="GT473" t="s">
        <v>749</v>
      </c>
      <c r="GU473" t="s">
        <v>749</v>
      </c>
      <c r="GV473" t="s">
        <v>749</v>
      </c>
      <c r="GW473" t="s">
        <v>749</v>
      </c>
      <c r="GX473" t="s">
        <v>749</v>
      </c>
      <c r="GY473" t="s">
        <v>749</v>
      </c>
      <c r="GZ473" t="s">
        <v>749</v>
      </c>
      <c r="HA473" t="s">
        <v>749</v>
      </c>
      <c r="HB473" t="s">
        <v>749</v>
      </c>
      <c r="HC473" t="s">
        <v>749</v>
      </c>
      <c r="HD473" t="s">
        <v>749</v>
      </c>
      <c r="HE473" t="s">
        <v>749</v>
      </c>
      <c r="HF473" t="s">
        <v>749</v>
      </c>
      <c r="HG473" t="s">
        <v>749</v>
      </c>
      <c r="HH473" t="s">
        <v>749</v>
      </c>
      <c r="HI473" t="s">
        <v>749</v>
      </c>
      <c r="HJ473" t="s">
        <v>749</v>
      </c>
      <c r="HK473" t="s">
        <v>749</v>
      </c>
      <c r="HL473" t="s">
        <v>749</v>
      </c>
      <c r="HM473" t="s">
        <v>749</v>
      </c>
      <c r="HN473" t="s">
        <v>749</v>
      </c>
      <c r="HO473" t="s">
        <v>749</v>
      </c>
      <c r="HP473" t="s">
        <v>749</v>
      </c>
      <c r="HQ473" t="s">
        <v>749</v>
      </c>
      <c r="HR473" t="s">
        <v>749</v>
      </c>
      <c r="HS473" t="s">
        <v>749</v>
      </c>
      <c r="HT473" t="s">
        <v>749</v>
      </c>
      <c r="HU473" t="s">
        <v>749</v>
      </c>
      <c r="HV473" t="s">
        <v>749</v>
      </c>
      <c r="HW473" t="s">
        <v>749</v>
      </c>
      <c r="HX473" t="s">
        <v>749</v>
      </c>
      <c r="HY473" t="s">
        <v>749</v>
      </c>
      <c r="HZ473" t="s">
        <v>749</v>
      </c>
      <c r="IA473" t="s">
        <v>749</v>
      </c>
      <c r="IB473" t="s">
        <v>749</v>
      </c>
      <c r="IC473" t="s">
        <v>749</v>
      </c>
      <c r="ID473" t="s">
        <v>749</v>
      </c>
      <c r="IE473" t="s">
        <v>749</v>
      </c>
      <c r="IF473" t="s">
        <v>749</v>
      </c>
      <c r="IG473" t="s">
        <v>749</v>
      </c>
      <c r="IH473" t="s">
        <v>749</v>
      </c>
      <c r="II473" t="s">
        <v>749</v>
      </c>
      <c r="IJ473" t="s">
        <v>749</v>
      </c>
      <c r="IK473" t="s">
        <v>749</v>
      </c>
      <c r="IL473" t="s">
        <v>749</v>
      </c>
      <c r="IM473" t="s">
        <v>749</v>
      </c>
      <c r="IN473" t="s">
        <v>749</v>
      </c>
      <c r="IO473" t="s">
        <v>749</v>
      </c>
      <c r="IP473" t="s">
        <v>749</v>
      </c>
      <c r="IQ473" t="s">
        <v>749</v>
      </c>
      <c r="IR473" t="s">
        <v>749</v>
      </c>
      <c r="IS473" t="s">
        <v>749</v>
      </c>
      <c r="IT473" t="s">
        <v>749</v>
      </c>
      <c r="IU473" t="s">
        <v>749</v>
      </c>
      <c r="IV473" t="s">
        <v>749</v>
      </c>
      <c r="IW473" t="s">
        <v>749</v>
      </c>
      <c r="IX473" t="s">
        <v>749</v>
      </c>
      <c r="IY473" t="s">
        <v>749</v>
      </c>
      <c r="IZ473" t="s">
        <v>749</v>
      </c>
      <c r="JA473" t="s">
        <v>749</v>
      </c>
      <c r="JB473" t="s">
        <v>749</v>
      </c>
      <c r="JC473" t="s">
        <v>749</v>
      </c>
      <c r="JD473" t="s">
        <v>749</v>
      </c>
      <c r="JE473" t="s">
        <v>749</v>
      </c>
      <c r="JF473" t="s">
        <v>749</v>
      </c>
      <c r="JG473" t="s">
        <v>749</v>
      </c>
      <c r="JH473" t="s">
        <v>749</v>
      </c>
      <c r="JI473" t="s">
        <v>749</v>
      </c>
      <c r="JJ473" t="s">
        <v>749</v>
      </c>
      <c r="JK473" t="s">
        <v>749</v>
      </c>
      <c r="JL473" t="s">
        <v>749</v>
      </c>
      <c r="JM473" t="s">
        <v>749</v>
      </c>
      <c r="JN473" t="s">
        <v>749</v>
      </c>
      <c r="JO473" t="s">
        <v>749</v>
      </c>
      <c r="JP473" t="s">
        <v>749</v>
      </c>
      <c r="JQ473" t="s">
        <v>749</v>
      </c>
      <c r="JR473" t="s">
        <v>749</v>
      </c>
      <c r="JS473" t="s">
        <v>749</v>
      </c>
      <c r="JT473" t="s">
        <v>749</v>
      </c>
      <c r="JU473" t="s">
        <v>749</v>
      </c>
      <c r="JV473" t="s">
        <v>749</v>
      </c>
      <c r="JW473" t="s">
        <v>749</v>
      </c>
      <c r="JX473" t="s">
        <v>749</v>
      </c>
      <c r="JY473" t="s">
        <v>749</v>
      </c>
      <c r="JZ473" t="s">
        <v>749</v>
      </c>
      <c r="KA473" t="s">
        <v>749</v>
      </c>
      <c r="KB473" t="s">
        <v>749</v>
      </c>
      <c r="KC473" t="s">
        <v>749</v>
      </c>
      <c r="KD473" t="s">
        <v>749</v>
      </c>
      <c r="KE473" t="s">
        <v>749</v>
      </c>
      <c r="KF473" t="s">
        <v>749</v>
      </c>
      <c r="KG473" t="s">
        <v>749</v>
      </c>
      <c r="KH473" t="s">
        <v>749</v>
      </c>
      <c r="KI473" t="s">
        <v>749</v>
      </c>
      <c r="KJ473" t="s">
        <v>749</v>
      </c>
      <c r="KK473" t="s">
        <v>749</v>
      </c>
      <c r="KL473" t="s">
        <v>749</v>
      </c>
      <c r="KM473" t="s">
        <v>749</v>
      </c>
      <c r="KN473" t="s">
        <v>749</v>
      </c>
      <c r="KO473" t="s">
        <v>749</v>
      </c>
      <c r="KP473" t="s">
        <v>749</v>
      </c>
      <c r="KQ473" t="s">
        <v>749</v>
      </c>
      <c r="KR473" t="s">
        <v>749</v>
      </c>
      <c r="KS473" t="s">
        <v>749</v>
      </c>
      <c r="KT473" t="s">
        <v>749</v>
      </c>
      <c r="KU473" t="s">
        <v>749</v>
      </c>
      <c r="KV473" t="s">
        <v>749</v>
      </c>
      <c r="KW473" t="s">
        <v>749</v>
      </c>
      <c r="KX473" t="s">
        <v>749</v>
      </c>
      <c r="KY473" t="s">
        <v>749</v>
      </c>
      <c r="KZ473" t="s">
        <v>749</v>
      </c>
      <c r="LA473" t="s">
        <v>749</v>
      </c>
      <c r="LB473" t="s">
        <v>749</v>
      </c>
      <c r="LC473" t="s">
        <v>749</v>
      </c>
      <c r="LD473" t="s">
        <v>749</v>
      </c>
      <c r="LE473" t="s">
        <v>749</v>
      </c>
      <c r="LF473" t="s">
        <v>749</v>
      </c>
      <c r="LG473" t="s">
        <v>749</v>
      </c>
      <c r="LH473" t="s">
        <v>749</v>
      </c>
      <c r="LI473" t="s">
        <v>749</v>
      </c>
      <c r="LJ473" t="s">
        <v>749</v>
      </c>
      <c r="LK473" t="s">
        <v>749</v>
      </c>
      <c r="LL473" t="s">
        <v>749</v>
      </c>
      <c r="LM473" t="s">
        <v>749</v>
      </c>
      <c r="LN473" t="s">
        <v>749</v>
      </c>
      <c r="LO473" t="s">
        <v>749</v>
      </c>
      <c r="LP473" t="s">
        <v>749</v>
      </c>
      <c r="LQ473" t="s">
        <v>749</v>
      </c>
      <c r="LR473" t="s">
        <v>749</v>
      </c>
      <c r="LS473" t="s">
        <v>749</v>
      </c>
      <c r="LT473" t="s">
        <v>749</v>
      </c>
      <c r="LU473" t="s">
        <v>749</v>
      </c>
      <c r="LV473" t="s">
        <v>749</v>
      </c>
      <c r="LW473" t="s">
        <v>749</v>
      </c>
      <c r="LX473" t="s">
        <v>749</v>
      </c>
      <c r="LY473" t="s">
        <v>749</v>
      </c>
      <c r="LZ473" t="s">
        <v>749</v>
      </c>
      <c r="MA473" t="s">
        <v>749</v>
      </c>
      <c r="MB473" t="s">
        <v>749</v>
      </c>
      <c r="MC473" t="s">
        <v>749</v>
      </c>
      <c r="MD473" t="s">
        <v>749</v>
      </c>
      <c r="ME473" t="s">
        <v>749</v>
      </c>
      <c r="MF473" t="s">
        <v>749</v>
      </c>
      <c r="MG473" t="s">
        <v>749</v>
      </c>
      <c r="MH473" t="s">
        <v>749</v>
      </c>
      <c r="MI473" t="s">
        <v>749</v>
      </c>
      <c r="MJ473" t="s">
        <v>749</v>
      </c>
      <c r="MK473" t="s">
        <v>749</v>
      </c>
      <c r="ML473" t="s">
        <v>749</v>
      </c>
      <c r="MM473" t="s">
        <v>749</v>
      </c>
      <c r="MN473" t="s">
        <v>749</v>
      </c>
      <c r="MO473" t="s">
        <v>749</v>
      </c>
      <c r="MP473" t="s">
        <v>749</v>
      </c>
      <c r="MQ473" t="s">
        <v>749</v>
      </c>
      <c r="MR473" t="s">
        <v>749</v>
      </c>
      <c r="MS473" t="s">
        <v>749</v>
      </c>
      <c r="MT473" t="s">
        <v>749</v>
      </c>
      <c r="MU473" t="s">
        <v>749</v>
      </c>
      <c r="MV473" t="s">
        <v>749</v>
      </c>
      <c r="MW473" t="s">
        <v>749</v>
      </c>
      <c r="MX473" t="s">
        <v>749</v>
      </c>
      <c r="MY473" t="s">
        <v>749</v>
      </c>
      <c r="MZ473" t="s">
        <v>749</v>
      </c>
      <c r="NA473" t="s">
        <v>749</v>
      </c>
      <c r="NB473" t="s">
        <v>749</v>
      </c>
      <c r="NC473" t="s">
        <v>749</v>
      </c>
      <c r="ND473" t="s">
        <v>749</v>
      </c>
      <c r="NE473" t="s">
        <v>749</v>
      </c>
      <c r="NF473" t="s">
        <v>749</v>
      </c>
      <c r="NG473" t="s">
        <v>749</v>
      </c>
      <c r="NH473" t="s">
        <v>749</v>
      </c>
      <c r="NI473" t="s">
        <v>749</v>
      </c>
      <c r="NJ473" t="s">
        <v>749</v>
      </c>
      <c r="NK473" t="s">
        <v>749</v>
      </c>
      <c r="NL473" t="s">
        <v>749</v>
      </c>
      <c r="NM473" t="s">
        <v>749</v>
      </c>
      <c r="NN473" t="s">
        <v>749</v>
      </c>
      <c r="NO473" t="s">
        <v>749</v>
      </c>
      <c r="NP473" t="s">
        <v>749</v>
      </c>
      <c r="NQ473" t="s">
        <v>749</v>
      </c>
      <c r="NR473" t="s">
        <v>749</v>
      </c>
      <c r="NS473" t="s">
        <v>749</v>
      </c>
      <c r="NT473" t="s">
        <v>749</v>
      </c>
      <c r="NU473" t="s">
        <v>749</v>
      </c>
      <c r="NV473" t="s">
        <v>749</v>
      </c>
      <c r="NW473" t="s">
        <v>749</v>
      </c>
      <c r="NX473" t="s">
        <v>749</v>
      </c>
      <c r="NY473" t="s">
        <v>749</v>
      </c>
      <c r="NZ473" t="s">
        <v>749</v>
      </c>
      <c r="OA473" t="s">
        <v>749</v>
      </c>
      <c r="OB473" t="s">
        <v>749</v>
      </c>
      <c r="OC473" t="s">
        <v>749</v>
      </c>
      <c r="OD473" t="s">
        <v>749</v>
      </c>
      <c r="OE473" t="s">
        <v>749</v>
      </c>
      <c r="OF473" t="s">
        <v>749</v>
      </c>
      <c r="OG473" t="s">
        <v>749</v>
      </c>
      <c r="OH473" t="s">
        <v>749</v>
      </c>
      <c r="OI473" t="s">
        <v>749</v>
      </c>
      <c r="OJ473" t="s">
        <v>749</v>
      </c>
      <c r="OK473" t="s">
        <v>749</v>
      </c>
      <c r="OL473" t="s">
        <v>749</v>
      </c>
      <c r="OM473" t="s">
        <v>749</v>
      </c>
      <c r="ON473" t="s">
        <v>749</v>
      </c>
      <c r="OO473" t="s">
        <v>749</v>
      </c>
      <c r="OP473" t="s">
        <v>749</v>
      </c>
      <c r="OQ473" t="s">
        <v>749</v>
      </c>
      <c r="OR473" t="s">
        <v>749</v>
      </c>
      <c r="OS473" t="s">
        <v>749</v>
      </c>
      <c r="OT473" t="s">
        <v>749</v>
      </c>
      <c r="OU473" t="s">
        <v>749</v>
      </c>
      <c r="OV473" t="s">
        <v>749</v>
      </c>
      <c r="OW473" t="s">
        <v>749</v>
      </c>
      <c r="OX473" t="s">
        <v>749</v>
      </c>
      <c r="OY473" t="s">
        <v>749</v>
      </c>
      <c r="OZ473" t="s">
        <v>749</v>
      </c>
      <c r="PA473" t="s">
        <v>749</v>
      </c>
      <c r="PB473" t="s">
        <v>749</v>
      </c>
      <c r="PC473" t="s">
        <v>749</v>
      </c>
      <c r="PD473" t="s">
        <v>749</v>
      </c>
      <c r="PE473" t="s">
        <v>749</v>
      </c>
      <c r="PF473" t="s">
        <v>749</v>
      </c>
      <c r="PG473" t="s">
        <v>749</v>
      </c>
      <c r="PH473" t="s">
        <v>749</v>
      </c>
      <c r="PI473" t="s">
        <v>749</v>
      </c>
      <c r="PJ473" t="s">
        <v>749</v>
      </c>
      <c r="PK473" t="s">
        <v>749</v>
      </c>
      <c r="PL473" t="s">
        <v>749</v>
      </c>
      <c r="PM473" t="s">
        <v>749</v>
      </c>
      <c r="PN473" t="s">
        <v>749</v>
      </c>
      <c r="PO473" t="s">
        <v>749</v>
      </c>
      <c r="PP473" t="s">
        <v>749</v>
      </c>
      <c r="PQ473" t="s">
        <v>749</v>
      </c>
      <c r="PR473" t="s">
        <v>749</v>
      </c>
      <c r="PS473" t="s">
        <v>749</v>
      </c>
      <c r="PT473" t="s">
        <v>749</v>
      </c>
      <c r="PU473" t="s">
        <v>749</v>
      </c>
      <c r="PV473" t="s">
        <v>749</v>
      </c>
      <c r="PW473" t="s">
        <v>749</v>
      </c>
      <c r="PX473" t="s">
        <v>749</v>
      </c>
      <c r="PY473" t="s">
        <v>749</v>
      </c>
      <c r="PZ473" t="s">
        <v>749</v>
      </c>
      <c r="QA473" t="s">
        <v>749</v>
      </c>
      <c r="QB473" t="s">
        <v>749</v>
      </c>
      <c r="QC473" t="s">
        <v>749</v>
      </c>
      <c r="QD473" t="s">
        <v>749</v>
      </c>
      <c r="QE473" t="s">
        <v>749</v>
      </c>
      <c r="QF473" t="s">
        <v>749</v>
      </c>
      <c r="QG473" t="s">
        <v>749</v>
      </c>
      <c r="QH473" t="s">
        <v>749</v>
      </c>
      <c r="QI473" t="s">
        <v>749</v>
      </c>
      <c r="QJ473" t="s">
        <v>749</v>
      </c>
      <c r="QK473" t="s">
        <v>749</v>
      </c>
      <c r="QL473" t="s">
        <v>749</v>
      </c>
      <c r="QM473" t="s">
        <v>749</v>
      </c>
      <c r="QN473" t="s">
        <v>749</v>
      </c>
      <c r="QO473" t="s">
        <v>749</v>
      </c>
      <c r="QP473" t="s">
        <v>749</v>
      </c>
      <c r="QQ473" t="s">
        <v>749</v>
      </c>
      <c r="QR473" t="s">
        <v>749</v>
      </c>
      <c r="QS473" t="s">
        <v>749</v>
      </c>
      <c r="QT473" t="s">
        <v>749</v>
      </c>
      <c r="QU473" t="s">
        <v>749</v>
      </c>
      <c r="QV473" t="s">
        <v>749</v>
      </c>
      <c r="QW473" t="s">
        <v>749</v>
      </c>
      <c r="QX473" t="s">
        <v>749</v>
      </c>
      <c r="QY473" t="s">
        <v>749</v>
      </c>
      <c r="QZ473" t="s">
        <v>749</v>
      </c>
      <c r="RA473" t="s">
        <v>749</v>
      </c>
      <c r="RB473" t="s">
        <v>749</v>
      </c>
      <c r="RC473" t="s">
        <v>749</v>
      </c>
      <c r="RD473" t="s">
        <v>749</v>
      </c>
      <c r="RE473" t="s">
        <v>749</v>
      </c>
      <c r="RF473" t="s">
        <v>749</v>
      </c>
      <c r="RG473" t="s">
        <v>749</v>
      </c>
      <c r="RH473" t="s">
        <v>749</v>
      </c>
      <c r="RI473" t="s">
        <v>749</v>
      </c>
      <c r="RJ473" t="s">
        <v>749</v>
      </c>
      <c r="RK473" t="s">
        <v>749</v>
      </c>
      <c r="RL473" t="s">
        <v>749</v>
      </c>
      <c r="RM473" t="s">
        <v>749</v>
      </c>
      <c r="RN473" t="s">
        <v>749</v>
      </c>
      <c r="RO473" t="s">
        <v>749</v>
      </c>
      <c r="RP473" t="s">
        <v>749</v>
      </c>
      <c r="RQ473" t="s">
        <v>749</v>
      </c>
      <c r="RR473" t="s">
        <v>749</v>
      </c>
      <c r="RS473" t="s">
        <v>749</v>
      </c>
      <c r="RT473" t="s">
        <v>749</v>
      </c>
      <c r="RU473" t="s">
        <v>749</v>
      </c>
      <c r="RV473" t="s">
        <v>749</v>
      </c>
      <c r="RW473" t="s">
        <v>749</v>
      </c>
      <c r="RX473" t="s">
        <v>749</v>
      </c>
      <c r="RY473" t="s">
        <v>749</v>
      </c>
      <c r="RZ473" t="s">
        <v>749</v>
      </c>
      <c r="SA473" t="s">
        <v>749</v>
      </c>
      <c r="SB473" t="s">
        <v>749</v>
      </c>
      <c r="SC473" t="s">
        <v>749</v>
      </c>
      <c r="SD473" t="s">
        <v>749</v>
      </c>
      <c r="SE473" t="s">
        <v>749</v>
      </c>
      <c r="SF473" t="s">
        <v>749</v>
      </c>
      <c r="SG473" t="s">
        <v>749</v>
      </c>
      <c r="SH473" t="s">
        <v>749</v>
      </c>
      <c r="SI473" t="s">
        <v>749</v>
      </c>
      <c r="SJ473" t="s">
        <v>749</v>
      </c>
      <c r="SK473" t="s">
        <v>749</v>
      </c>
      <c r="SL473" t="s">
        <v>749</v>
      </c>
      <c r="SM473" t="s">
        <v>749</v>
      </c>
      <c r="SN473" t="s">
        <v>749</v>
      </c>
      <c r="SO473" t="s">
        <v>749</v>
      </c>
      <c r="SP473" t="s">
        <v>749</v>
      </c>
      <c r="SQ473" t="s">
        <v>749</v>
      </c>
      <c r="SR473" t="s">
        <v>749</v>
      </c>
      <c r="SS473" t="s">
        <v>749</v>
      </c>
      <c r="ST473" t="s">
        <v>749</v>
      </c>
      <c r="SU473" t="s">
        <v>749</v>
      </c>
      <c r="SV473" t="s">
        <v>749</v>
      </c>
      <c r="SW473" t="s">
        <v>749</v>
      </c>
      <c r="SX473" t="s">
        <v>749</v>
      </c>
      <c r="SY473" t="s">
        <v>749</v>
      </c>
      <c r="SZ473" t="s">
        <v>749</v>
      </c>
      <c r="TA473" t="s">
        <v>749</v>
      </c>
      <c r="TB473" t="s">
        <v>749</v>
      </c>
      <c r="TC473" t="s">
        <v>749</v>
      </c>
      <c r="TD473" t="s">
        <v>749</v>
      </c>
      <c r="TE473" t="s">
        <v>749</v>
      </c>
      <c r="TF473" t="s">
        <v>749</v>
      </c>
      <c r="TG473" t="s">
        <v>749</v>
      </c>
      <c r="TH473" t="s">
        <v>749</v>
      </c>
      <c r="TI473" t="s">
        <v>749</v>
      </c>
      <c r="TJ473" t="s">
        <v>749</v>
      </c>
      <c r="TK473" t="s">
        <v>749</v>
      </c>
      <c r="TL473" t="s">
        <v>749</v>
      </c>
      <c r="TM473" t="s">
        <v>749</v>
      </c>
      <c r="TN473" t="s">
        <v>749</v>
      </c>
      <c r="TO473" t="s">
        <v>749</v>
      </c>
      <c r="TP473" t="s">
        <v>749</v>
      </c>
      <c r="TQ473" t="s">
        <v>749</v>
      </c>
      <c r="TR473" t="s">
        <v>749</v>
      </c>
      <c r="TS473" t="s">
        <v>749</v>
      </c>
      <c r="TT473" t="s">
        <v>749</v>
      </c>
      <c r="TU473" t="s">
        <v>749</v>
      </c>
      <c r="TV473" t="s">
        <v>749</v>
      </c>
      <c r="TW473" t="s">
        <v>749</v>
      </c>
      <c r="TX473" t="s">
        <v>749</v>
      </c>
      <c r="TY473" t="s">
        <v>749</v>
      </c>
      <c r="TZ473" t="s">
        <v>749</v>
      </c>
      <c r="UA473" t="s">
        <v>749</v>
      </c>
      <c r="UB473" t="s">
        <v>749</v>
      </c>
      <c r="UC473" t="s">
        <v>749</v>
      </c>
      <c r="UD473" t="s">
        <v>749</v>
      </c>
      <c r="UE473" t="s">
        <v>749</v>
      </c>
      <c r="UF473" t="s">
        <v>749</v>
      </c>
      <c r="UG473" t="s">
        <v>749</v>
      </c>
      <c r="UH473" t="s">
        <v>749</v>
      </c>
      <c r="UI473" t="s">
        <v>749</v>
      </c>
      <c r="UJ473" t="s">
        <v>749</v>
      </c>
      <c r="UK473" t="s">
        <v>749</v>
      </c>
      <c r="UL473" t="s">
        <v>749</v>
      </c>
      <c r="UM473" t="s">
        <v>749</v>
      </c>
      <c r="UN473" t="s">
        <v>749</v>
      </c>
      <c r="UO473" t="s">
        <v>749</v>
      </c>
      <c r="UP473" t="s">
        <v>749</v>
      </c>
      <c r="UQ473" t="s">
        <v>749</v>
      </c>
      <c r="UR473" t="s">
        <v>749</v>
      </c>
      <c r="US473" t="s">
        <v>749</v>
      </c>
      <c r="UT473" t="s">
        <v>749</v>
      </c>
      <c r="UU473" t="s">
        <v>749</v>
      </c>
      <c r="UV473" t="s">
        <v>749</v>
      </c>
      <c r="UW473" t="s">
        <v>749</v>
      </c>
      <c r="UX473" t="s">
        <v>749</v>
      </c>
      <c r="UY473" t="s">
        <v>749</v>
      </c>
      <c r="UZ473" t="s">
        <v>749</v>
      </c>
      <c r="VA473" t="s">
        <v>749</v>
      </c>
      <c r="VB473" t="s">
        <v>749</v>
      </c>
      <c r="VC473" t="s">
        <v>749</v>
      </c>
      <c r="VD473" t="s">
        <v>749</v>
      </c>
      <c r="VE473" t="s">
        <v>749</v>
      </c>
      <c r="VF473" t="s">
        <v>749</v>
      </c>
      <c r="VG473" t="s">
        <v>749</v>
      </c>
      <c r="VH473" t="s">
        <v>749</v>
      </c>
      <c r="VI473" t="s">
        <v>749</v>
      </c>
      <c r="VJ473" t="s">
        <v>749</v>
      </c>
      <c r="VK473" t="s">
        <v>749</v>
      </c>
      <c r="VL473" t="s">
        <v>749</v>
      </c>
      <c r="VM473" t="s">
        <v>749</v>
      </c>
      <c r="VN473" t="s">
        <v>749</v>
      </c>
      <c r="VO473" t="s">
        <v>749</v>
      </c>
      <c r="VP473" t="s">
        <v>749</v>
      </c>
      <c r="VQ473" t="s">
        <v>749</v>
      </c>
      <c r="VR473" t="s">
        <v>749</v>
      </c>
      <c r="VS473" t="s">
        <v>749</v>
      </c>
      <c r="VT473" t="s">
        <v>749</v>
      </c>
      <c r="VU473" t="s">
        <v>749</v>
      </c>
      <c r="VV473" t="s">
        <v>749</v>
      </c>
      <c r="VW473" t="s">
        <v>749</v>
      </c>
      <c r="VX473" t="s">
        <v>749</v>
      </c>
      <c r="VY473" t="s">
        <v>749</v>
      </c>
      <c r="VZ473" t="s">
        <v>749</v>
      </c>
      <c r="WA473" t="s">
        <v>749</v>
      </c>
      <c r="WB473" t="s">
        <v>749</v>
      </c>
      <c r="WC473" t="s">
        <v>749</v>
      </c>
      <c r="WD473" t="s">
        <v>749</v>
      </c>
      <c r="WE473" t="s">
        <v>749</v>
      </c>
      <c r="WF473" t="s">
        <v>749</v>
      </c>
      <c r="WG473" t="s">
        <v>749</v>
      </c>
      <c r="WH473" t="s">
        <v>749</v>
      </c>
      <c r="WI473" t="s">
        <v>749</v>
      </c>
      <c r="WJ473" t="s">
        <v>749</v>
      </c>
      <c r="WK473" t="s">
        <v>749</v>
      </c>
      <c r="WL473" t="s">
        <v>749</v>
      </c>
      <c r="WM473" t="s">
        <v>749</v>
      </c>
      <c r="WN473" t="s">
        <v>749</v>
      </c>
      <c r="WO473" t="s">
        <v>749</v>
      </c>
      <c r="WP473" t="s">
        <v>749</v>
      </c>
      <c r="WQ473" t="s">
        <v>749</v>
      </c>
      <c r="WR473" t="s">
        <v>749</v>
      </c>
      <c r="WS473" t="s">
        <v>749</v>
      </c>
      <c r="WT473" t="s">
        <v>749</v>
      </c>
      <c r="WU473" t="s">
        <v>749</v>
      </c>
      <c r="WV473" t="s">
        <v>749</v>
      </c>
      <c r="WW473" t="s">
        <v>749</v>
      </c>
      <c r="WX473" t="s">
        <v>749</v>
      </c>
      <c r="WY473" t="s">
        <v>749</v>
      </c>
      <c r="WZ473" t="s">
        <v>749</v>
      </c>
      <c r="XA473" t="s">
        <v>749</v>
      </c>
      <c r="XB473" t="s">
        <v>749</v>
      </c>
      <c r="XC473" t="s">
        <v>749</v>
      </c>
      <c r="XD473" t="s">
        <v>749</v>
      </c>
      <c r="XE473" t="s">
        <v>749</v>
      </c>
      <c r="XF473" t="s">
        <v>749</v>
      </c>
      <c r="XG473" t="s">
        <v>749</v>
      </c>
      <c r="XH473" t="s">
        <v>749</v>
      </c>
      <c r="XI473" t="s">
        <v>749</v>
      </c>
      <c r="XJ473" t="s">
        <v>749</v>
      </c>
      <c r="XK473" t="s">
        <v>749</v>
      </c>
      <c r="XL473" t="s">
        <v>749</v>
      </c>
      <c r="XM473" t="s">
        <v>749</v>
      </c>
      <c r="XN473" t="s">
        <v>749</v>
      </c>
      <c r="XO473" t="s">
        <v>749</v>
      </c>
      <c r="XP473" t="s">
        <v>749</v>
      </c>
      <c r="XQ473" t="s">
        <v>749</v>
      </c>
      <c r="XR473" t="s">
        <v>749</v>
      </c>
      <c r="XS473" t="s">
        <v>749</v>
      </c>
      <c r="XT473" t="s">
        <v>749</v>
      </c>
      <c r="XU473" t="s">
        <v>749</v>
      </c>
      <c r="XV473" t="s">
        <v>749</v>
      </c>
      <c r="XW473" t="s">
        <v>749</v>
      </c>
      <c r="XX473" t="s">
        <v>749</v>
      </c>
      <c r="XY473" t="s">
        <v>749</v>
      </c>
      <c r="XZ473" t="s">
        <v>749</v>
      </c>
      <c r="YA473" t="s">
        <v>749</v>
      </c>
      <c r="YB473" t="s">
        <v>749</v>
      </c>
      <c r="YC473" t="s">
        <v>749</v>
      </c>
      <c r="YD473" t="s">
        <v>749</v>
      </c>
      <c r="YE473" t="s">
        <v>749</v>
      </c>
      <c r="YF473" t="s">
        <v>749</v>
      </c>
      <c r="YG473" t="s">
        <v>749</v>
      </c>
      <c r="YH473" t="s">
        <v>749</v>
      </c>
      <c r="YI473" t="s">
        <v>749</v>
      </c>
      <c r="YJ473" t="s">
        <v>749</v>
      </c>
      <c r="YK473" t="s">
        <v>749</v>
      </c>
      <c r="YL473" t="s">
        <v>749</v>
      </c>
      <c r="YM473" t="s">
        <v>749</v>
      </c>
      <c r="YN473" t="s">
        <v>749</v>
      </c>
      <c r="YO473" t="s">
        <v>749</v>
      </c>
      <c r="YP473" t="s">
        <v>749</v>
      </c>
      <c r="YQ473" t="s">
        <v>749</v>
      </c>
      <c r="YR473" t="s">
        <v>749</v>
      </c>
      <c r="YS473" t="s">
        <v>749</v>
      </c>
      <c r="YT473" t="s">
        <v>749</v>
      </c>
      <c r="YU473" t="s">
        <v>749</v>
      </c>
      <c r="YV473" t="s">
        <v>749</v>
      </c>
      <c r="YW473" t="s">
        <v>749</v>
      </c>
      <c r="YX473" t="s">
        <v>749</v>
      </c>
      <c r="YY473" t="s">
        <v>749</v>
      </c>
      <c r="YZ473" t="s">
        <v>749</v>
      </c>
      <c r="ZA473" t="s">
        <v>749</v>
      </c>
      <c r="ZB473" t="s">
        <v>749</v>
      </c>
      <c r="ZC473" t="s">
        <v>749</v>
      </c>
      <c r="ZD473" t="s">
        <v>749</v>
      </c>
      <c r="ZE473" t="s">
        <v>749</v>
      </c>
      <c r="ZF473" t="s">
        <v>749</v>
      </c>
      <c r="ZG473" t="s">
        <v>749</v>
      </c>
      <c r="ZH473" t="s">
        <v>749</v>
      </c>
      <c r="ZI473" t="s">
        <v>749</v>
      </c>
      <c r="ZJ473" t="s">
        <v>749</v>
      </c>
      <c r="ZK473" t="s">
        <v>749</v>
      </c>
      <c r="ZL473" t="s">
        <v>749</v>
      </c>
      <c r="ZM473" t="s">
        <v>749</v>
      </c>
      <c r="ZN473" t="s">
        <v>749</v>
      </c>
      <c r="ZO473" t="s">
        <v>749</v>
      </c>
      <c r="ZP473" t="s">
        <v>749</v>
      </c>
      <c r="ZQ473" t="s">
        <v>749</v>
      </c>
      <c r="ZR473" t="s">
        <v>749</v>
      </c>
      <c r="ZS473" t="s">
        <v>749</v>
      </c>
      <c r="ZT473" t="s">
        <v>749</v>
      </c>
      <c r="ZU473" t="s">
        <v>749</v>
      </c>
      <c r="ZV473" t="s">
        <v>749</v>
      </c>
      <c r="ZW473" t="s">
        <v>749</v>
      </c>
      <c r="ZX473" t="s">
        <v>749</v>
      </c>
      <c r="ZY473" t="s">
        <v>749</v>
      </c>
      <c r="ZZ473" t="s">
        <v>749</v>
      </c>
      <c r="AAA473" t="s">
        <v>749</v>
      </c>
      <c r="AAB473" t="s">
        <v>749</v>
      </c>
      <c r="AAC473" t="s">
        <v>749</v>
      </c>
      <c r="AAD473" t="s">
        <v>749</v>
      </c>
      <c r="AAE473" t="s">
        <v>749</v>
      </c>
      <c r="AAF473" t="s">
        <v>749</v>
      </c>
      <c r="AAG473" t="s">
        <v>749</v>
      </c>
      <c r="AAH473" t="s">
        <v>749</v>
      </c>
      <c r="AAI473" t="s">
        <v>749</v>
      </c>
      <c r="AAJ473" t="s">
        <v>749</v>
      </c>
      <c r="AAK473" t="s">
        <v>749</v>
      </c>
      <c r="AAL473" t="s">
        <v>749</v>
      </c>
      <c r="AAM473" t="s">
        <v>749</v>
      </c>
      <c r="AAN473" t="s">
        <v>749</v>
      </c>
      <c r="AAO473" t="s">
        <v>749</v>
      </c>
      <c r="AAP473" t="s">
        <v>749</v>
      </c>
      <c r="AAQ473" t="s">
        <v>749</v>
      </c>
      <c r="AAR473" t="s">
        <v>749</v>
      </c>
      <c r="AAS473" t="s">
        <v>749</v>
      </c>
      <c r="AAT473" t="s">
        <v>749</v>
      </c>
      <c r="AAU473" t="s">
        <v>749</v>
      </c>
      <c r="AAV473" t="s">
        <v>749</v>
      </c>
      <c r="AAW473" t="s">
        <v>749</v>
      </c>
      <c r="AAX473" t="s">
        <v>749</v>
      </c>
      <c r="AAY473" t="s">
        <v>749</v>
      </c>
      <c r="AAZ473" t="s">
        <v>749</v>
      </c>
      <c r="ABA473" t="s">
        <v>749</v>
      </c>
      <c r="ABB473" t="s">
        <v>749</v>
      </c>
      <c r="ABC473" t="s">
        <v>749</v>
      </c>
      <c r="ABD473" t="s">
        <v>749</v>
      </c>
      <c r="ABE473" t="s">
        <v>749</v>
      </c>
      <c r="ABF473" t="s">
        <v>749</v>
      </c>
      <c r="ABG473" t="s">
        <v>749</v>
      </c>
      <c r="ABH473" t="s">
        <v>749</v>
      </c>
      <c r="ABI473" t="s">
        <v>749</v>
      </c>
      <c r="ABJ473" t="s">
        <v>749</v>
      </c>
      <c r="ABK473" t="s">
        <v>749</v>
      </c>
      <c r="ABL473" t="s">
        <v>749</v>
      </c>
    </row>
    <row r="474" spans="1:740">
      <c r="A474" t="s">
        <v>2089</v>
      </c>
      <c r="B474" t="s">
        <v>2090</v>
      </c>
      <c r="C474" t="s">
        <v>1634</v>
      </c>
      <c r="D474" t="s">
        <v>2083</v>
      </c>
      <c r="E474" t="s">
        <v>1636</v>
      </c>
      <c r="F474" s="1">
        <v>4</v>
      </c>
      <c r="G474" t="s">
        <v>2084</v>
      </c>
      <c r="H474" t="s">
        <v>1650</v>
      </c>
      <c r="I474" t="s">
        <v>747</v>
      </c>
      <c r="J474" s="1">
        <v>0</v>
      </c>
      <c r="K474" t="s">
        <v>2083</v>
      </c>
      <c r="L474" t="s">
        <v>1026</v>
      </c>
      <c r="M474" s="1">
        <v>0</v>
      </c>
      <c r="N474" t="s">
        <v>749</v>
      </c>
      <c r="O474" t="s">
        <v>750</v>
      </c>
      <c r="P474" t="s">
        <v>1027</v>
      </c>
      <c r="Q474" t="s">
        <v>752</v>
      </c>
      <c r="R474" t="s">
        <v>1028</v>
      </c>
      <c r="S474" t="s">
        <v>1029</v>
      </c>
      <c r="T474" t="s">
        <v>1030</v>
      </c>
      <c r="U474" t="s">
        <v>1031</v>
      </c>
      <c r="V474" t="s">
        <v>1032</v>
      </c>
      <c r="W474" t="s">
        <v>1033</v>
      </c>
      <c r="X474" t="s">
        <v>1034</v>
      </c>
      <c r="Y474" t="s">
        <v>1035</v>
      </c>
      <c r="Z474" t="s">
        <v>1036</v>
      </c>
      <c r="AA474" t="s">
        <v>1037</v>
      </c>
      <c r="AB474" t="s">
        <v>1038</v>
      </c>
      <c r="AC474" t="s">
        <v>1039</v>
      </c>
      <c r="AD474" t="s">
        <v>1040</v>
      </c>
      <c r="AE474" t="s">
        <v>1041</v>
      </c>
      <c r="AF474" t="s">
        <v>1042</v>
      </c>
      <c r="AG474" t="s">
        <v>1043</v>
      </c>
      <c r="AH474" t="s">
        <v>1044</v>
      </c>
      <c r="AI474" t="s">
        <v>1045</v>
      </c>
      <c r="AJ474" t="s">
        <v>1046</v>
      </c>
      <c r="AK474" t="s">
        <v>1047</v>
      </c>
      <c r="AL474" t="s">
        <v>1048</v>
      </c>
      <c r="AM474" t="s">
        <v>1049</v>
      </c>
      <c r="AN474" t="s">
        <v>1050</v>
      </c>
      <c r="AO474" t="s">
        <v>1051</v>
      </c>
      <c r="AP474" t="s">
        <v>1052</v>
      </c>
      <c r="AQ474" t="s">
        <v>1053</v>
      </c>
      <c r="AR474" t="s">
        <v>1054</v>
      </c>
      <c r="AS474" t="s">
        <v>749</v>
      </c>
      <c r="AT474" t="s">
        <v>749</v>
      </c>
      <c r="AU474" t="s">
        <v>749</v>
      </c>
      <c r="AV474" t="s">
        <v>749</v>
      </c>
      <c r="AW474" t="s">
        <v>749</v>
      </c>
      <c r="AX474" t="s">
        <v>749</v>
      </c>
      <c r="AY474" t="s">
        <v>749</v>
      </c>
      <c r="AZ474" t="s">
        <v>749</v>
      </c>
      <c r="BA474" t="s">
        <v>749</v>
      </c>
      <c r="BB474" t="s">
        <v>749</v>
      </c>
      <c r="BC474" t="s">
        <v>749</v>
      </c>
      <c r="BD474" t="s">
        <v>749</v>
      </c>
      <c r="BE474" t="s">
        <v>749</v>
      </c>
      <c r="BF474" t="s">
        <v>749</v>
      </c>
      <c r="BG474" t="s">
        <v>749</v>
      </c>
      <c r="BH474" t="s">
        <v>749</v>
      </c>
      <c r="BI474" t="s">
        <v>749</v>
      </c>
      <c r="BJ474" t="s">
        <v>749</v>
      </c>
      <c r="BK474" t="s">
        <v>749</v>
      </c>
      <c r="BL474" t="s">
        <v>749</v>
      </c>
      <c r="BM474" t="s">
        <v>749</v>
      </c>
      <c r="BN474" t="s">
        <v>749</v>
      </c>
      <c r="BO474" t="s">
        <v>749</v>
      </c>
      <c r="BP474" t="s">
        <v>749</v>
      </c>
      <c r="BQ474" t="s">
        <v>749</v>
      </c>
      <c r="BR474" t="s">
        <v>749</v>
      </c>
      <c r="BS474" t="s">
        <v>749</v>
      </c>
      <c r="BT474" t="s">
        <v>749</v>
      </c>
      <c r="BU474" t="s">
        <v>749</v>
      </c>
      <c r="BV474" t="s">
        <v>749</v>
      </c>
      <c r="BW474" t="s">
        <v>749</v>
      </c>
      <c r="BX474" t="s">
        <v>749</v>
      </c>
      <c r="BY474" t="s">
        <v>749</v>
      </c>
      <c r="BZ474" t="s">
        <v>749</v>
      </c>
      <c r="CA474" t="s">
        <v>749</v>
      </c>
      <c r="CB474" t="s">
        <v>749</v>
      </c>
      <c r="CC474" t="s">
        <v>749</v>
      </c>
      <c r="CD474" t="s">
        <v>749</v>
      </c>
      <c r="CE474" t="s">
        <v>749</v>
      </c>
      <c r="CF474" t="s">
        <v>749</v>
      </c>
      <c r="CG474" t="s">
        <v>749</v>
      </c>
      <c r="CH474" t="s">
        <v>749</v>
      </c>
      <c r="CI474" t="s">
        <v>749</v>
      </c>
      <c r="CJ474" t="s">
        <v>749</v>
      </c>
      <c r="CK474" t="s">
        <v>749</v>
      </c>
      <c r="CL474" t="s">
        <v>749</v>
      </c>
      <c r="CM474" t="s">
        <v>749</v>
      </c>
      <c r="CN474" t="s">
        <v>749</v>
      </c>
      <c r="CO474" t="s">
        <v>749</v>
      </c>
      <c r="CP474" t="s">
        <v>749</v>
      </c>
      <c r="CQ474" t="s">
        <v>749</v>
      </c>
      <c r="CR474" t="s">
        <v>749</v>
      </c>
      <c r="CS474" t="s">
        <v>749</v>
      </c>
      <c r="CT474" t="s">
        <v>749</v>
      </c>
      <c r="CU474" t="s">
        <v>749</v>
      </c>
      <c r="CV474" t="s">
        <v>749</v>
      </c>
      <c r="CW474" t="s">
        <v>749</v>
      </c>
      <c r="CX474" t="s">
        <v>749</v>
      </c>
      <c r="CY474" t="s">
        <v>749</v>
      </c>
      <c r="CZ474" t="s">
        <v>749</v>
      </c>
      <c r="DA474" t="s">
        <v>749</v>
      </c>
      <c r="DB474" t="s">
        <v>749</v>
      </c>
      <c r="DC474" t="s">
        <v>749</v>
      </c>
      <c r="DD474" t="s">
        <v>749</v>
      </c>
      <c r="DE474" t="s">
        <v>749</v>
      </c>
      <c r="DF474" t="s">
        <v>749</v>
      </c>
      <c r="DG474" t="s">
        <v>749</v>
      </c>
      <c r="DH474" t="s">
        <v>749</v>
      </c>
      <c r="DI474" t="s">
        <v>749</v>
      </c>
      <c r="DJ474" t="s">
        <v>749</v>
      </c>
      <c r="DK474" t="s">
        <v>749</v>
      </c>
      <c r="DL474" t="s">
        <v>749</v>
      </c>
      <c r="DM474" t="s">
        <v>749</v>
      </c>
      <c r="DN474" t="s">
        <v>749</v>
      </c>
      <c r="DO474" t="s">
        <v>749</v>
      </c>
      <c r="DP474" t="s">
        <v>749</v>
      </c>
      <c r="DQ474" t="s">
        <v>749</v>
      </c>
      <c r="DR474" t="s">
        <v>749</v>
      </c>
      <c r="DS474" t="s">
        <v>749</v>
      </c>
      <c r="DT474" t="s">
        <v>749</v>
      </c>
      <c r="DU474" t="s">
        <v>749</v>
      </c>
      <c r="DV474" t="s">
        <v>749</v>
      </c>
      <c r="DW474" t="s">
        <v>749</v>
      </c>
      <c r="DX474" t="s">
        <v>749</v>
      </c>
      <c r="DY474" t="s">
        <v>749</v>
      </c>
      <c r="DZ474" t="s">
        <v>749</v>
      </c>
      <c r="EA474" t="s">
        <v>749</v>
      </c>
      <c r="EB474" t="s">
        <v>749</v>
      </c>
      <c r="EC474" t="s">
        <v>749</v>
      </c>
      <c r="ED474" t="s">
        <v>749</v>
      </c>
      <c r="EE474" t="s">
        <v>749</v>
      </c>
      <c r="EF474" t="s">
        <v>749</v>
      </c>
      <c r="EG474" t="s">
        <v>749</v>
      </c>
      <c r="EH474" t="s">
        <v>749</v>
      </c>
      <c r="EI474" t="s">
        <v>749</v>
      </c>
      <c r="EJ474" t="s">
        <v>749</v>
      </c>
      <c r="EK474" t="s">
        <v>749</v>
      </c>
      <c r="EL474" t="s">
        <v>749</v>
      </c>
      <c r="EM474" t="s">
        <v>749</v>
      </c>
      <c r="EN474" t="s">
        <v>749</v>
      </c>
      <c r="EO474" t="s">
        <v>749</v>
      </c>
      <c r="EP474" t="s">
        <v>749</v>
      </c>
      <c r="EQ474" t="s">
        <v>749</v>
      </c>
      <c r="ER474" t="s">
        <v>749</v>
      </c>
      <c r="ES474" t="s">
        <v>749</v>
      </c>
      <c r="ET474" t="s">
        <v>749</v>
      </c>
      <c r="EU474" t="s">
        <v>749</v>
      </c>
      <c r="EV474" t="s">
        <v>749</v>
      </c>
      <c r="EW474" t="s">
        <v>749</v>
      </c>
      <c r="EX474" t="s">
        <v>749</v>
      </c>
      <c r="EY474" t="s">
        <v>749</v>
      </c>
      <c r="EZ474" t="s">
        <v>749</v>
      </c>
      <c r="FA474" t="s">
        <v>749</v>
      </c>
      <c r="FB474" t="s">
        <v>749</v>
      </c>
      <c r="FC474" t="s">
        <v>749</v>
      </c>
      <c r="FD474" t="s">
        <v>749</v>
      </c>
      <c r="FE474" t="s">
        <v>749</v>
      </c>
      <c r="FF474" t="s">
        <v>749</v>
      </c>
      <c r="FG474" t="s">
        <v>749</v>
      </c>
      <c r="FH474" t="s">
        <v>749</v>
      </c>
      <c r="FI474" t="s">
        <v>749</v>
      </c>
      <c r="FJ474" t="s">
        <v>749</v>
      </c>
      <c r="FK474" t="s">
        <v>749</v>
      </c>
      <c r="FL474" t="s">
        <v>749</v>
      </c>
      <c r="FM474" t="s">
        <v>749</v>
      </c>
      <c r="FN474" t="s">
        <v>749</v>
      </c>
      <c r="FO474" t="s">
        <v>749</v>
      </c>
      <c r="FP474" t="s">
        <v>749</v>
      </c>
      <c r="FQ474" t="s">
        <v>749</v>
      </c>
      <c r="FR474" t="s">
        <v>749</v>
      </c>
      <c r="FS474" t="s">
        <v>749</v>
      </c>
      <c r="FT474" t="s">
        <v>749</v>
      </c>
      <c r="FU474" t="s">
        <v>749</v>
      </c>
      <c r="FV474" t="s">
        <v>749</v>
      </c>
      <c r="FW474" t="s">
        <v>749</v>
      </c>
      <c r="FX474" t="s">
        <v>749</v>
      </c>
      <c r="FY474" t="s">
        <v>749</v>
      </c>
      <c r="FZ474" t="s">
        <v>749</v>
      </c>
      <c r="GA474" t="s">
        <v>749</v>
      </c>
      <c r="GB474" t="s">
        <v>749</v>
      </c>
      <c r="GC474" t="s">
        <v>749</v>
      </c>
      <c r="GD474" t="s">
        <v>749</v>
      </c>
      <c r="GE474" t="s">
        <v>749</v>
      </c>
      <c r="GF474" t="s">
        <v>749</v>
      </c>
      <c r="GG474" t="s">
        <v>749</v>
      </c>
      <c r="GH474" t="s">
        <v>749</v>
      </c>
      <c r="GI474" t="s">
        <v>749</v>
      </c>
      <c r="GJ474" t="s">
        <v>749</v>
      </c>
      <c r="GK474" t="s">
        <v>749</v>
      </c>
      <c r="GL474" t="s">
        <v>749</v>
      </c>
      <c r="GM474" t="s">
        <v>749</v>
      </c>
      <c r="GN474" t="s">
        <v>749</v>
      </c>
      <c r="GO474" t="s">
        <v>749</v>
      </c>
      <c r="GP474" t="s">
        <v>749</v>
      </c>
      <c r="GQ474" t="s">
        <v>749</v>
      </c>
      <c r="GR474" t="s">
        <v>749</v>
      </c>
      <c r="GS474" t="s">
        <v>749</v>
      </c>
      <c r="GT474" t="s">
        <v>749</v>
      </c>
      <c r="GU474" t="s">
        <v>749</v>
      </c>
      <c r="GV474" t="s">
        <v>749</v>
      </c>
      <c r="GW474" t="s">
        <v>749</v>
      </c>
      <c r="GX474" t="s">
        <v>749</v>
      </c>
      <c r="GY474" t="s">
        <v>749</v>
      </c>
      <c r="GZ474" t="s">
        <v>749</v>
      </c>
      <c r="HA474" t="s">
        <v>749</v>
      </c>
      <c r="HB474" t="s">
        <v>749</v>
      </c>
      <c r="HC474" t="s">
        <v>749</v>
      </c>
      <c r="HD474" t="s">
        <v>749</v>
      </c>
      <c r="HE474" t="s">
        <v>749</v>
      </c>
      <c r="HF474" t="s">
        <v>749</v>
      </c>
      <c r="HG474" t="s">
        <v>749</v>
      </c>
      <c r="HH474" t="s">
        <v>749</v>
      </c>
      <c r="HI474" t="s">
        <v>749</v>
      </c>
      <c r="HJ474" t="s">
        <v>749</v>
      </c>
      <c r="HK474" t="s">
        <v>749</v>
      </c>
      <c r="HL474" t="s">
        <v>749</v>
      </c>
      <c r="HM474" t="s">
        <v>749</v>
      </c>
      <c r="HN474" t="s">
        <v>749</v>
      </c>
      <c r="HO474" t="s">
        <v>749</v>
      </c>
      <c r="HP474" t="s">
        <v>749</v>
      </c>
      <c r="HQ474" t="s">
        <v>749</v>
      </c>
      <c r="HR474" t="s">
        <v>749</v>
      </c>
      <c r="HS474" t="s">
        <v>749</v>
      </c>
      <c r="HT474" t="s">
        <v>749</v>
      </c>
      <c r="HU474" t="s">
        <v>749</v>
      </c>
      <c r="HV474" t="s">
        <v>749</v>
      </c>
      <c r="HW474" t="s">
        <v>749</v>
      </c>
      <c r="HX474" t="s">
        <v>749</v>
      </c>
      <c r="HY474" t="s">
        <v>749</v>
      </c>
      <c r="HZ474" t="s">
        <v>749</v>
      </c>
      <c r="IA474" t="s">
        <v>749</v>
      </c>
      <c r="IB474" t="s">
        <v>749</v>
      </c>
      <c r="IC474" t="s">
        <v>749</v>
      </c>
      <c r="ID474" t="s">
        <v>749</v>
      </c>
      <c r="IE474" t="s">
        <v>749</v>
      </c>
      <c r="IF474" t="s">
        <v>749</v>
      </c>
      <c r="IG474" t="s">
        <v>749</v>
      </c>
      <c r="IH474" t="s">
        <v>749</v>
      </c>
      <c r="II474" t="s">
        <v>749</v>
      </c>
      <c r="IJ474" t="s">
        <v>749</v>
      </c>
      <c r="IK474" t="s">
        <v>749</v>
      </c>
      <c r="IL474" t="s">
        <v>749</v>
      </c>
      <c r="IM474" t="s">
        <v>749</v>
      </c>
      <c r="IN474" t="s">
        <v>749</v>
      </c>
      <c r="IO474" t="s">
        <v>749</v>
      </c>
      <c r="IP474" t="s">
        <v>749</v>
      </c>
      <c r="IQ474" t="s">
        <v>749</v>
      </c>
      <c r="IR474" t="s">
        <v>749</v>
      </c>
      <c r="IS474" t="s">
        <v>749</v>
      </c>
      <c r="IT474" t="s">
        <v>749</v>
      </c>
      <c r="IU474" t="s">
        <v>749</v>
      </c>
      <c r="IV474" t="s">
        <v>749</v>
      </c>
      <c r="IW474" t="s">
        <v>749</v>
      </c>
      <c r="IX474" t="s">
        <v>749</v>
      </c>
      <c r="IY474" t="s">
        <v>749</v>
      </c>
      <c r="IZ474" t="s">
        <v>749</v>
      </c>
      <c r="JA474" t="s">
        <v>749</v>
      </c>
      <c r="JB474" t="s">
        <v>749</v>
      </c>
      <c r="JC474" t="s">
        <v>749</v>
      </c>
      <c r="JD474" t="s">
        <v>749</v>
      </c>
      <c r="JE474" t="s">
        <v>749</v>
      </c>
      <c r="JF474" t="s">
        <v>749</v>
      </c>
      <c r="JG474" t="s">
        <v>749</v>
      </c>
      <c r="JH474" t="s">
        <v>749</v>
      </c>
      <c r="JI474" t="s">
        <v>749</v>
      </c>
      <c r="JJ474" t="s">
        <v>749</v>
      </c>
      <c r="JK474" t="s">
        <v>749</v>
      </c>
      <c r="JL474" t="s">
        <v>749</v>
      </c>
      <c r="JM474" t="s">
        <v>749</v>
      </c>
      <c r="JN474" t="s">
        <v>749</v>
      </c>
      <c r="JO474" t="s">
        <v>749</v>
      </c>
      <c r="JP474" t="s">
        <v>749</v>
      </c>
      <c r="JQ474" t="s">
        <v>749</v>
      </c>
      <c r="JR474" t="s">
        <v>749</v>
      </c>
      <c r="JS474" t="s">
        <v>749</v>
      </c>
      <c r="JT474" t="s">
        <v>749</v>
      </c>
      <c r="JU474" t="s">
        <v>749</v>
      </c>
      <c r="JV474" t="s">
        <v>749</v>
      </c>
      <c r="JW474" t="s">
        <v>749</v>
      </c>
      <c r="JX474" t="s">
        <v>749</v>
      </c>
      <c r="JY474" t="s">
        <v>749</v>
      </c>
      <c r="JZ474" t="s">
        <v>749</v>
      </c>
      <c r="KA474" t="s">
        <v>749</v>
      </c>
      <c r="KB474" t="s">
        <v>749</v>
      </c>
      <c r="KC474" t="s">
        <v>749</v>
      </c>
      <c r="KD474" t="s">
        <v>749</v>
      </c>
      <c r="KE474" t="s">
        <v>749</v>
      </c>
      <c r="KF474" t="s">
        <v>749</v>
      </c>
      <c r="KG474" t="s">
        <v>749</v>
      </c>
      <c r="KH474" t="s">
        <v>749</v>
      </c>
      <c r="KI474" t="s">
        <v>749</v>
      </c>
      <c r="KJ474" t="s">
        <v>749</v>
      </c>
      <c r="KK474" t="s">
        <v>749</v>
      </c>
      <c r="KL474" t="s">
        <v>749</v>
      </c>
      <c r="KM474" t="s">
        <v>749</v>
      </c>
      <c r="KN474" t="s">
        <v>749</v>
      </c>
      <c r="KO474" t="s">
        <v>749</v>
      </c>
      <c r="KP474" t="s">
        <v>749</v>
      </c>
      <c r="KQ474" t="s">
        <v>749</v>
      </c>
      <c r="KR474" t="s">
        <v>749</v>
      </c>
      <c r="KS474" t="s">
        <v>749</v>
      </c>
      <c r="KT474" t="s">
        <v>749</v>
      </c>
      <c r="KU474" t="s">
        <v>749</v>
      </c>
      <c r="KV474" t="s">
        <v>749</v>
      </c>
      <c r="KW474" t="s">
        <v>749</v>
      </c>
      <c r="KX474" t="s">
        <v>749</v>
      </c>
      <c r="KY474" t="s">
        <v>749</v>
      </c>
      <c r="KZ474" t="s">
        <v>749</v>
      </c>
      <c r="LA474" t="s">
        <v>749</v>
      </c>
      <c r="LB474" t="s">
        <v>749</v>
      </c>
      <c r="LC474" t="s">
        <v>749</v>
      </c>
      <c r="LD474" t="s">
        <v>749</v>
      </c>
      <c r="LE474" t="s">
        <v>749</v>
      </c>
      <c r="LF474" t="s">
        <v>749</v>
      </c>
      <c r="LG474" t="s">
        <v>749</v>
      </c>
      <c r="LH474" t="s">
        <v>749</v>
      </c>
      <c r="LI474" t="s">
        <v>749</v>
      </c>
      <c r="LJ474" t="s">
        <v>749</v>
      </c>
      <c r="LK474" t="s">
        <v>749</v>
      </c>
      <c r="LL474" t="s">
        <v>749</v>
      </c>
      <c r="LM474" t="s">
        <v>749</v>
      </c>
      <c r="LN474" t="s">
        <v>749</v>
      </c>
      <c r="LO474" t="s">
        <v>749</v>
      </c>
      <c r="LP474" t="s">
        <v>749</v>
      </c>
      <c r="LQ474" t="s">
        <v>749</v>
      </c>
      <c r="LR474" t="s">
        <v>749</v>
      </c>
      <c r="LS474" t="s">
        <v>749</v>
      </c>
      <c r="LT474" t="s">
        <v>749</v>
      </c>
      <c r="LU474" t="s">
        <v>749</v>
      </c>
      <c r="LV474" t="s">
        <v>749</v>
      </c>
      <c r="LW474" t="s">
        <v>749</v>
      </c>
      <c r="LX474" t="s">
        <v>749</v>
      </c>
      <c r="LY474" t="s">
        <v>749</v>
      </c>
      <c r="LZ474" t="s">
        <v>749</v>
      </c>
      <c r="MA474" t="s">
        <v>749</v>
      </c>
      <c r="MB474" t="s">
        <v>749</v>
      </c>
      <c r="MC474" t="s">
        <v>749</v>
      </c>
      <c r="MD474" t="s">
        <v>749</v>
      </c>
      <c r="ME474" t="s">
        <v>749</v>
      </c>
      <c r="MF474" t="s">
        <v>749</v>
      </c>
      <c r="MG474" t="s">
        <v>749</v>
      </c>
      <c r="MH474" t="s">
        <v>749</v>
      </c>
      <c r="MI474" t="s">
        <v>749</v>
      </c>
      <c r="MJ474" t="s">
        <v>749</v>
      </c>
      <c r="MK474" t="s">
        <v>749</v>
      </c>
      <c r="ML474" t="s">
        <v>749</v>
      </c>
      <c r="MM474" t="s">
        <v>749</v>
      </c>
      <c r="MN474" t="s">
        <v>749</v>
      </c>
      <c r="MO474" t="s">
        <v>749</v>
      </c>
      <c r="MP474" t="s">
        <v>749</v>
      </c>
      <c r="MQ474" t="s">
        <v>749</v>
      </c>
      <c r="MR474" t="s">
        <v>749</v>
      </c>
      <c r="MS474" t="s">
        <v>749</v>
      </c>
      <c r="MT474" t="s">
        <v>749</v>
      </c>
      <c r="MU474" t="s">
        <v>749</v>
      </c>
      <c r="MV474" t="s">
        <v>749</v>
      </c>
      <c r="MW474" t="s">
        <v>749</v>
      </c>
      <c r="MX474" t="s">
        <v>749</v>
      </c>
      <c r="MY474" t="s">
        <v>749</v>
      </c>
      <c r="MZ474" t="s">
        <v>749</v>
      </c>
      <c r="NA474" t="s">
        <v>749</v>
      </c>
      <c r="NB474" t="s">
        <v>749</v>
      </c>
      <c r="NC474" t="s">
        <v>749</v>
      </c>
      <c r="ND474" t="s">
        <v>749</v>
      </c>
      <c r="NE474" t="s">
        <v>749</v>
      </c>
      <c r="NF474" t="s">
        <v>749</v>
      </c>
      <c r="NG474" t="s">
        <v>749</v>
      </c>
      <c r="NH474" t="s">
        <v>749</v>
      </c>
      <c r="NI474" t="s">
        <v>749</v>
      </c>
      <c r="NJ474" t="s">
        <v>749</v>
      </c>
      <c r="NK474" t="s">
        <v>749</v>
      </c>
      <c r="NL474" t="s">
        <v>749</v>
      </c>
      <c r="NM474" t="s">
        <v>749</v>
      </c>
      <c r="NN474" t="s">
        <v>749</v>
      </c>
      <c r="NO474" t="s">
        <v>749</v>
      </c>
      <c r="NP474" t="s">
        <v>749</v>
      </c>
      <c r="NQ474" t="s">
        <v>749</v>
      </c>
      <c r="NR474" t="s">
        <v>749</v>
      </c>
      <c r="NS474" t="s">
        <v>749</v>
      </c>
      <c r="NT474" t="s">
        <v>749</v>
      </c>
      <c r="NU474" t="s">
        <v>749</v>
      </c>
      <c r="NV474" t="s">
        <v>749</v>
      </c>
      <c r="NW474" t="s">
        <v>749</v>
      </c>
      <c r="NX474" t="s">
        <v>749</v>
      </c>
      <c r="NY474" t="s">
        <v>749</v>
      </c>
      <c r="NZ474" t="s">
        <v>749</v>
      </c>
      <c r="OA474" t="s">
        <v>749</v>
      </c>
      <c r="OB474" t="s">
        <v>749</v>
      </c>
      <c r="OC474" t="s">
        <v>749</v>
      </c>
      <c r="OD474" t="s">
        <v>749</v>
      </c>
      <c r="OE474" t="s">
        <v>749</v>
      </c>
      <c r="OF474" t="s">
        <v>749</v>
      </c>
      <c r="OG474" t="s">
        <v>749</v>
      </c>
      <c r="OH474" t="s">
        <v>749</v>
      </c>
      <c r="OI474" t="s">
        <v>749</v>
      </c>
      <c r="OJ474" t="s">
        <v>749</v>
      </c>
      <c r="OK474" t="s">
        <v>749</v>
      </c>
      <c r="OL474" t="s">
        <v>749</v>
      </c>
      <c r="OM474" t="s">
        <v>749</v>
      </c>
      <c r="ON474" t="s">
        <v>749</v>
      </c>
      <c r="OO474" t="s">
        <v>749</v>
      </c>
      <c r="OP474" t="s">
        <v>749</v>
      </c>
      <c r="OQ474" t="s">
        <v>749</v>
      </c>
      <c r="OR474" t="s">
        <v>749</v>
      </c>
      <c r="OS474" t="s">
        <v>749</v>
      </c>
      <c r="OT474" t="s">
        <v>749</v>
      </c>
      <c r="OU474" t="s">
        <v>749</v>
      </c>
      <c r="OV474" t="s">
        <v>749</v>
      </c>
      <c r="OW474" t="s">
        <v>749</v>
      </c>
      <c r="OX474" t="s">
        <v>749</v>
      </c>
      <c r="OY474" t="s">
        <v>749</v>
      </c>
      <c r="OZ474" t="s">
        <v>749</v>
      </c>
      <c r="PA474" t="s">
        <v>749</v>
      </c>
      <c r="PB474" t="s">
        <v>749</v>
      </c>
      <c r="PC474" t="s">
        <v>749</v>
      </c>
      <c r="PD474" t="s">
        <v>749</v>
      </c>
      <c r="PE474" t="s">
        <v>749</v>
      </c>
      <c r="PF474" t="s">
        <v>749</v>
      </c>
      <c r="PG474" t="s">
        <v>749</v>
      </c>
      <c r="PH474" t="s">
        <v>749</v>
      </c>
      <c r="PI474" t="s">
        <v>749</v>
      </c>
      <c r="PJ474" t="s">
        <v>749</v>
      </c>
      <c r="PK474" t="s">
        <v>749</v>
      </c>
      <c r="PL474" t="s">
        <v>749</v>
      </c>
      <c r="PM474" t="s">
        <v>749</v>
      </c>
      <c r="PN474" t="s">
        <v>749</v>
      </c>
      <c r="PO474" t="s">
        <v>749</v>
      </c>
      <c r="PP474" t="s">
        <v>749</v>
      </c>
      <c r="PQ474" t="s">
        <v>749</v>
      </c>
      <c r="PR474" t="s">
        <v>749</v>
      </c>
      <c r="PS474" t="s">
        <v>749</v>
      </c>
      <c r="PT474" t="s">
        <v>749</v>
      </c>
      <c r="PU474" t="s">
        <v>749</v>
      </c>
      <c r="PV474" t="s">
        <v>749</v>
      </c>
      <c r="PW474" t="s">
        <v>749</v>
      </c>
      <c r="PX474" t="s">
        <v>749</v>
      </c>
      <c r="PY474" t="s">
        <v>749</v>
      </c>
      <c r="PZ474" t="s">
        <v>749</v>
      </c>
      <c r="QA474" t="s">
        <v>749</v>
      </c>
      <c r="QB474" t="s">
        <v>749</v>
      </c>
      <c r="QC474" t="s">
        <v>749</v>
      </c>
      <c r="QD474" t="s">
        <v>749</v>
      </c>
      <c r="QE474" t="s">
        <v>749</v>
      </c>
      <c r="QF474" t="s">
        <v>749</v>
      </c>
      <c r="QG474" t="s">
        <v>749</v>
      </c>
      <c r="QH474" t="s">
        <v>749</v>
      </c>
      <c r="QI474" t="s">
        <v>749</v>
      </c>
      <c r="QJ474" t="s">
        <v>749</v>
      </c>
      <c r="QK474" t="s">
        <v>749</v>
      </c>
      <c r="QL474" t="s">
        <v>749</v>
      </c>
      <c r="QM474" t="s">
        <v>749</v>
      </c>
      <c r="QN474" t="s">
        <v>749</v>
      </c>
      <c r="QO474" t="s">
        <v>749</v>
      </c>
      <c r="QP474" t="s">
        <v>749</v>
      </c>
      <c r="QQ474" t="s">
        <v>749</v>
      </c>
      <c r="QR474" t="s">
        <v>749</v>
      </c>
      <c r="QS474" t="s">
        <v>749</v>
      </c>
      <c r="QT474" t="s">
        <v>749</v>
      </c>
      <c r="QU474" t="s">
        <v>749</v>
      </c>
      <c r="QV474" t="s">
        <v>749</v>
      </c>
      <c r="QW474" t="s">
        <v>749</v>
      </c>
      <c r="QX474" t="s">
        <v>749</v>
      </c>
      <c r="QY474" t="s">
        <v>749</v>
      </c>
      <c r="QZ474" t="s">
        <v>749</v>
      </c>
      <c r="RA474" t="s">
        <v>749</v>
      </c>
      <c r="RB474" t="s">
        <v>749</v>
      </c>
      <c r="RC474" t="s">
        <v>749</v>
      </c>
      <c r="RD474" t="s">
        <v>749</v>
      </c>
      <c r="RE474" t="s">
        <v>749</v>
      </c>
      <c r="RF474" t="s">
        <v>749</v>
      </c>
      <c r="RG474" t="s">
        <v>749</v>
      </c>
      <c r="RH474" t="s">
        <v>749</v>
      </c>
      <c r="RI474" t="s">
        <v>749</v>
      </c>
      <c r="RJ474" t="s">
        <v>749</v>
      </c>
      <c r="RK474" t="s">
        <v>749</v>
      </c>
      <c r="RL474" t="s">
        <v>749</v>
      </c>
      <c r="RM474" t="s">
        <v>749</v>
      </c>
      <c r="RN474" t="s">
        <v>749</v>
      </c>
      <c r="RO474" t="s">
        <v>749</v>
      </c>
      <c r="RP474" t="s">
        <v>749</v>
      </c>
      <c r="RQ474" t="s">
        <v>749</v>
      </c>
      <c r="RR474" t="s">
        <v>749</v>
      </c>
      <c r="RS474" t="s">
        <v>749</v>
      </c>
      <c r="RT474" t="s">
        <v>749</v>
      </c>
      <c r="RU474" t="s">
        <v>749</v>
      </c>
      <c r="RV474" t="s">
        <v>749</v>
      </c>
      <c r="RW474" t="s">
        <v>749</v>
      </c>
      <c r="RX474" t="s">
        <v>749</v>
      </c>
      <c r="RY474" t="s">
        <v>749</v>
      </c>
      <c r="RZ474" t="s">
        <v>749</v>
      </c>
      <c r="SA474" t="s">
        <v>749</v>
      </c>
      <c r="SB474" t="s">
        <v>749</v>
      </c>
      <c r="SC474" t="s">
        <v>749</v>
      </c>
      <c r="SD474" t="s">
        <v>749</v>
      </c>
      <c r="SE474" t="s">
        <v>749</v>
      </c>
      <c r="SF474" t="s">
        <v>749</v>
      </c>
      <c r="SG474" t="s">
        <v>749</v>
      </c>
      <c r="SH474" t="s">
        <v>749</v>
      </c>
      <c r="SI474" t="s">
        <v>749</v>
      </c>
      <c r="SJ474" t="s">
        <v>749</v>
      </c>
      <c r="SK474" t="s">
        <v>749</v>
      </c>
      <c r="SL474" t="s">
        <v>749</v>
      </c>
      <c r="SM474" t="s">
        <v>749</v>
      </c>
      <c r="SN474" t="s">
        <v>749</v>
      </c>
      <c r="SO474" t="s">
        <v>749</v>
      </c>
      <c r="SP474" t="s">
        <v>749</v>
      </c>
      <c r="SQ474" t="s">
        <v>749</v>
      </c>
      <c r="SR474" t="s">
        <v>749</v>
      </c>
      <c r="SS474" t="s">
        <v>749</v>
      </c>
      <c r="ST474" t="s">
        <v>749</v>
      </c>
      <c r="SU474" t="s">
        <v>749</v>
      </c>
      <c r="SV474" t="s">
        <v>749</v>
      </c>
      <c r="SW474" t="s">
        <v>749</v>
      </c>
      <c r="SX474" t="s">
        <v>749</v>
      </c>
      <c r="SY474" t="s">
        <v>749</v>
      </c>
      <c r="SZ474" t="s">
        <v>749</v>
      </c>
      <c r="TA474" t="s">
        <v>749</v>
      </c>
      <c r="TB474" t="s">
        <v>749</v>
      </c>
      <c r="TC474" t="s">
        <v>749</v>
      </c>
      <c r="TD474" t="s">
        <v>749</v>
      </c>
      <c r="TE474" t="s">
        <v>749</v>
      </c>
      <c r="TF474" t="s">
        <v>749</v>
      </c>
      <c r="TG474" t="s">
        <v>749</v>
      </c>
      <c r="TH474" t="s">
        <v>749</v>
      </c>
      <c r="TI474" t="s">
        <v>749</v>
      </c>
      <c r="TJ474" t="s">
        <v>749</v>
      </c>
      <c r="TK474" t="s">
        <v>749</v>
      </c>
      <c r="TL474" t="s">
        <v>749</v>
      </c>
      <c r="TM474" t="s">
        <v>749</v>
      </c>
      <c r="TN474" t="s">
        <v>749</v>
      </c>
      <c r="TO474" t="s">
        <v>749</v>
      </c>
      <c r="TP474" t="s">
        <v>749</v>
      </c>
      <c r="TQ474" t="s">
        <v>749</v>
      </c>
      <c r="TR474" t="s">
        <v>749</v>
      </c>
      <c r="TS474" t="s">
        <v>749</v>
      </c>
      <c r="TT474" t="s">
        <v>749</v>
      </c>
      <c r="TU474" t="s">
        <v>749</v>
      </c>
      <c r="TV474" t="s">
        <v>749</v>
      </c>
      <c r="TW474" t="s">
        <v>749</v>
      </c>
      <c r="TX474" t="s">
        <v>749</v>
      </c>
      <c r="TY474" t="s">
        <v>749</v>
      </c>
      <c r="TZ474" t="s">
        <v>749</v>
      </c>
      <c r="UA474" t="s">
        <v>749</v>
      </c>
      <c r="UB474" t="s">
        <v>749</v>
      </c>
      <c r="UC474" t="s">
        <v>749</v>
      </c>
      <c r="UD474" t="s">
        <v>749</v>
      </c>
      <c r="UE474" t="s">
        <v>749</v>
      </c>
      <c r="UF474" t="s">
        <v>749</v>
      </c>
      <c r="UG474" t="s">
        <v>749</v>
      </c>
      <c r="UH474" t="s">
        <v>749</v>
      </c>
      <c r="UI474" t="s">
        <v>749</v>
      </c>
      <c r="UJ474" t="s">
        <v>749</v>
      </c>
      <c r="UK474" t="s">
        <v>749</v>
      </c>
      <c r="UL474" t="s">
        <v>749</v>
      </c>
      <c r="UM474" t="s">
        <v>749</v>
      </c>
      <c r="UN474" t="s">
        <v>749</v>
      </c>
      <c r="UO474" t="s">
        <v>749</v>
      </c>
      <c r="UP474" t="s">
        <v>749</v>
      </c>
      <c r="UQ474" t="s">
        <v>749</v>
      </c>
      <c r="UR474" t="s">
        <v>749</v>
      </c>
      <c r="US474" t="s">
        <v>749</v>
      </c>
      <c r="UT474" t="s">
        <v>749</v>
      </c>
      <c r="UU474" t="s">
        <v>749</v>
      </c>
      <c r="UV474" t="s">
        <v>749</v>
      </c>
      <c r="UW474" t="s">
        <v>749</v>
      </c>
      <c r="UX474" t="s">
        <v>749</v>
      </c>
      <c r="UY474" t="s">
        <v>749</v>
      </c>
      <c r="UZ474" t="s">
        <v>749</v>
      </c>
      <c r="VA474" t="s">
        <v>749</v>
      </c>
      <c r="VB474" t="s">
        <v>749</v>
      </c>
      <c r="VC474" t="s">
        <v>749</v>
      </c>
      <c r="VD474" t="s">
        <v>749</v>
      </c>
      <c r="VE474" t="s">
        <v>749</v>
      </c>
      <c r="VF474" t="s">
        <v>749</v>
      </c>
      <c r="VG474" t="s">
        <v>749</v>
      </c>
      <c r="VH474" t="s">
        <v>749</v>
      </c>
      <c r="VI474" t="s">
        <v>749</v>
      </c>
      <c r="VJ474" t="s">
        <v>749</v>
      </c>
      <c r="VK474" t="s">
        <v>749</v>
      </c>
      <c r="VL474" t="s">
        <v>749</v>
      </c>
      <c r="VM474" t="s">
        <v>749</v>
      </c>
      <c r="VN474" t="s">
        <v>749</v>
      </c>
      <c r="VO474" t="s">
        <v>749</v>
      </c>
      <c r="VP474" t="s">
        <v>749</v>
      </c>
      <c r="VQ474" t="s">
        <v>749</v>
      </c>
      <c r="VR474" t="s">
        <v>749</v>
      </c>
      <c r="VS474" t="s">
        <v>749</v>
      </c>
      <c r="VT474" t="s">
        <v>749</v>
      </c>
      <c r="VU474" t="s">
        <v>749</v>
      </c>
      <c r="VV474" t="s">
        <v>749</v>
      </c>
      <c r="VW474" t="s">
        <v>749</v>
      </c>
      <c r="VX474" t="s">
        <v>749</v>
      </c>
      <c r="VY474" t="s">
        <v>749</v>
      </c>
      <c r="VZ474" t="s">
        <v>749</v>
      </c>
      <c r="WA474" t="s">
        <v>749</v>
      </c>
      <c r="WB474" t="s">
        <v>749</v>
      </c>
      <c r="WC474" t="s">
        <v>749</v>
      </c>
      <c r="WD474" t="s">
        <v>749</v>
      </c>
      <c r="WE474" t="s">
        <v>749</v>
      </c>
      <c r="WF474" t="s">
        <v>749</v>
      </c>
      <c r="WG474" t="s">
        <v>749</v>
      </c>
      <c r="WH474" t="s">
        <v>749</v>
      </c>
      <c r="WI474" t="s">
        <v>749</v>
      </c>
      <c r="WJ474" t="s">
        <v>749</v>
      </c>
      <c r="WK474" t="s">
        <v>749</v>
      </c>
      <c r="WL474" t="s">
        <v>749</v>
      </c>
      <c r="WM474" t="s">
        <v>749</v>
      </c>
      <c r="WN474" t="s">
        <v>749</v>
      </c>
      <c r="WO474" t="s">
        <v>749</v>
      </c>
      <c r="WP474" t="s">
        <v>749</v>
      </c>
      <c r="WQ474" t="s">
        <v>749</v>
      </c>
      <c r="WR474" t="s">
        <v>749</v>
      </c>
      <c r="WS474" t="s">
        <v>749</v>
      </c>
      <c r="WT474" t="s">
        <v>749</v>
      </c>
      <c r="WU474" t="s">
        <v>749</v>
      </c>
      <c r="WV474" t="s">
        <v>749</v>
      </c>
      <c r="WW474" t="s">
        <v>749</v>
      </c>
      <c r="WX474" t="s">
        <v>749</v>
      </c>
      <c r="WY474" t="s">
        <v>749</v>
      </c>
      <c r="WZ474" t="s">
        <v>749</v>
      </c>
      <c r="XA474" t="s">
        <v>749</v>
      </c>
      <c r="XB474" t="s">
        <v>749</v>
      </c>
      <c r="XC474" t="s">
        <v>749</v>
      </c>
      <c r="XD474" t="s">
        <v>749</v>
      </c>
      <c r="XE474" t="s">
        <v>749</v>
      </c>
      <c r="XF474" t="s">
        <v>749</v>
      </c>
      <c r="XG474" t="s">
        <v>749</v>
      </c>
      <c r="XH474" t="s">
        <v>749</v>
      </c>
      <c r="XI474" t="s">
        <v>749</v>
      </c>
      <c r="XJ474" t="s">
        <v>749</v>
      </c>
      <c r="XK474" t="s">
        <v>749</v>
      </c>
      <c r="XL474" t="s">
        <v>749</v>
      </c>
      <c r="XM474" t="s">
        <v>749</v>
      </c>
      <c r="XN474" t="s">
        <v>749</v>
      </c>
      <c r="XO474" t="s">
        <v>749</v>
      </c>
      <c r="XP474" t="s">
        <v>749</v>
      </c>
      <c r="XQ474" t="s">
        <v>749</v>
      </c>
      <c r="XR474" t="s">
        <v>749</v>
      </c>
      <c r="XS474" t="s">
        <v>749</v>
      </c>
      <c r="XT474" t="s">
        <v>749</v>
      </c>
      <c r="XU474" t="s">
        <v>749</v>
      </c>
      <c r="XV474" t="s">
        <v>749</v>
      </c>
      <c r="XW474" t="s">
        <v>749</v>
      </c>
      <c r="XX474" t="s">
        <v>749</v>
      </c>
      <c r="XY474" t="s">
        <v>749</v>
      </c>
      <c r="XZ474" t="s">
        <v>749</v>
      </c>
      <c r="YA474" t="s">
        <v>749</v>
      </c>
      <c r="YB474" t="s">
        <v>749</v>
      </c>
      <c r="YC474" t="s">
        <v>749</v>
      </c>
      <c r="YD474" t="s">
        <v>749</v>
      </c>
      <c r="YE474" t="s">
        <v>749</v>
      </c>
      <c r="YF474" t="s">
        <v>749</v>
      </c>
      <c r="YG474" t="s">
        <v>749</v>
      </c>
      <c r="YH474" t="s">
        <v>749</v>
      </c>
      <c r="YI474" t="s">
        <v>749</v>
      </c>
      <c r="YJ474" t="s">
        <v>749</v>
      </c>
      <c r="YK474" t="s">
        <v>749</v>
      </c>
      <c r="YL474" t="s">
        <v>749</v>
      </c>
      <c r="YM474" t="s">
        <v>749</v>
      </c>
      <c r="YN474" t="s">
        <v>749</v>
      </c>
      <c r="YO474" t="s">
        <v>749</v>
      </c>
      <c r="YP474" t="s">
        <v>749</v>
      </c>
      <c r="YQ474" t="s">
        <v>749</v>
      </c>
      <c r="YR474" t="s">
        <v>749</v>
      </c>
      <c r="YS474" t="s">
        <v>749</v>
      </c>
      <c r="YT474" t="s">
        <v>749</v>
      </c>
      <c r="YU474" t="s">
        <v>749</v>
      </c>
      <c r="YV474" t="s">
        <v>749</v>
      </c>
      <c r="YW474" t="s">
        <v>749</v>
      </c>
      <c r="YX474" t="s">
        <v>749</v>
      </c>
      <c r="YY474" t="s">
        <v>749</v>
      </c>
      <c r="YZ474" t="s">
        <v>749</v>
      </c>
      <c r="ZA474" t="s">
        <v>749</v>
      </c>
      <c r="ZB474" t="s">
        <v>749</v>
      </c>
      <c r="ZC474" t="s">
        <v>749</v>
      </c>
      <c r="ZD474" t="s">
        <v>749</v>
      </c>
      <c r="ZE474" t="s">
        <v>749</v>
      </c>
      <c r="ZF474" t="s">
        <v>749</v>
      </c>
      <c r="ZG474" t="s">
        <v>749</v>
      </c>
      <c r="ZH474" t="s">
        <v>749</v>
      </c>
      <c r="ZI474" t="s">
        <v>749</v>
      </c>
      <c r="ZJ474" t="s">
        <v>749</v>
      </c>
      <c r="ZK474" t="s">
        <v>749</v>
      </c>
      <c r="ZL474" t="s">
        <v>749</v>
      </c>
      <c r="ZM474" t="s">
        <v>749</v>
      </c>
      <c r="ZN474" t="s">
        <v>749</v>
      </c>
      <c r="ZO474" t="s">
        <v>749</v>
      </c>
      <c r="ZP474" t="s">
        <v>749</v>
      </c>
      <c r="ZQ474" t="s">
        <v>749</v>
      </c>
      <c r="ZR474" t="s">
        <v>749</v>
      </c>
      <c r="ZS474" t="s">
        <v>749</v>
      </c>
      <c r="ZT474" t="s">
        <v>749</v>
      </c>
      <c r="ZU474" t="s">
        <v>749</v>
      </c>
      <c r="ZV474" t="s">
        <v>749</v>
      </c>
      <c r="ZW474" t="s">
        <v>749</v>
      </c>
      <c r="ZX474" t="s">
        <v>749</v>
      </c>
      <c r="ZY474" t="s">
        <v>749</v>
      </c>
      <c r="ZZ474" t="s">
        <v>749</v>
      </c>
      <c r="AAA474" t="s">
        <v>749</v>
      </c>
      <c r="AAB474" t="s">
        <v>749</v>
      </c>
      <c r="AAC474" t="s">
        <v>749</v>
      </c>
      <c r="AAD474" t="s">
        <v>749</v>
      </c>
      <c r="AAE474" t="s">
        <v>749</v>
      </c>
      <c r="AAF474" t="s">
        <v>749</v>
      </c>
      <c r="AAG474" t="s">
        <v>749</v>
      </c>
      <c r="AAH474" t="s">
        <v>749</v>
      </c>
      <c r="AAI474" t="s">
        <v>749</v>
      </c>
      <c r="AAJ474" t="s">
        <v>749</v>
      </c>
      <c r="AAK474" t="s">
        <v>749</v>
      </c>
      <c r="AAL474" t="s">
        <v>749</v>
      </c>
      <c r="AAM474" t="s">
        <v>749</v>
      </c>
      <c r="AAN474" t="s">
        <v>749</v>
      </c>
      <c r="AAO474" t="s">
        <v>749</v>
      </c>
      <c r="AAP474" t="s">
        <v>749</v>
      </c>
      <c r="AAQ474" t="s">
        <v>749</v>
      </c>
      <c r="AAR474" t="s">
        <v>749</v>
      </c>
      <c r="AAS474" t="s">
        <v>749</v>
      </c>
      <c r="AAT474" t="s">
        <v>749</v>
      </c>
      <c r="AAU474" t="s">
        <v>749</v>
      </c>
      <c r="AAV474" t="s">
        <v>749</v>
      </c>
      <c r="AAW474" t="s">
        <v>749</v>
      </c>
      <c r="AAX474" t="s">
        <v>749</v>
      </c>
      <c r="AAY474" t="s">
        <v>749</v>
      </c>
      <c r="AAZ474" t="s">
        <v>749</v>
      </c>
      <c r="ABA474" t="s">
        <v>749</v>
      </c>
      <c r="ABB474" t="s">
        <v>749</v>
      </c>
      <c r="ABC474" t="s">
        <v>749</v>
      </c>
      <c r="ABD474" t="s">
        <v>749</v>
      </c>
      <c r="ABE474" t="s">
        <v>749</v>
      </c>
      <c r="ABF474" t="s">
        <v>749</v>
      </c>
      <c r="ABG474" t="s">
        <v>749</v>
      </c>
      <c r="ABH474" t="s">
        <v>749</v>
      </c>
      <c r="ABI474" t="s">
        <v>749</v>
      </c>
      <c r="ABJ474" t="s">
        <v>749</v>
      </c>
      <c r="ABK474" t="s">
        <v>749</v>
      </c>
      <c r="ABL474" t="s">
        <v>749</v>
      </c>
    </row>
    <row r="475" spans="1:740">
      <c r="A475" t="s">
        <v>2091</v>
      </c>
      <c r="B475" t="s">
        <v>2092</v>
      </c>
      <c r="C475" t="s">
        <v>1634</v>
      </c>
      <c r="D475" t="s">
        <v>2083</v>
      </c>
      <c r="E475" t="s">
        <v>1636</v>
      </c>
      <c r="F475" s="1">
        <v>5</v>
      </c>
      <c r="G475" t="s">
        <v>2084</v>
      </c>
      <c r="H475" t="s">
        <v>1653</v>
      </c>
      <c r="I475" t="s">
        <v>747</v>
      </c>
      <c r="J475" s="1">
        <v>0</v>
      </c>
      <c r="K475" t="s">
        <v>2083</v>
      </c>
      <c r="L475" t="s">
        <v>1026</v>
      </c>
      <c r="M475" s="1">
        <v>0</v>
      </c>
      <c r="N475" t="s">
        <v>749</v>
      </c>
      <c r="O475" t="s">
        <v>750</v>
      </c>
      <c r="P475" t="s">
        <v>1027</v>
      </c>
      <c r="Q475" t="s">
        <v>752</v>
      </c>
      <c r="R475" t="s">
        <v>1028</v>
      </c>
      <c r="S475" t="s">
        <v>1029</v>
      </c>
      <c r="T475" t="s">
        <v>1030</v>
      </c>
      <c r="U475" t="s">
        <v>1031</v>
      </c>
      <c r="V475" t="s">
        <v>1032</v>
      </c>
      <c r="W475" t="s">
        <v>1033</v>
      </c>
      <c r="X475" t="s">
        <v>1034</v>
      </c>
      <c r="Y475" t="s">
        <v>1035</v>
      </c>
      <c r="Z475" t="s">
        <v>1036</v>
      </c>
      <c r="AA475" t="s">
        <v>1037</v>
      </c>
      <c r="AB475" t="s">
        <v>1038</v>
      </c>
      <c r="AC475" t="s">
        <v>1039</v>
      </c>
      <c r="AD475" t="s">
        <v>1040</v>
      </c>
      <c r="AE475" t="s">
        <v>1041</v>
      </c>
      <c r="AF475" t="s">
        <v>1042</v>
      </c>
      <c r="AG475" t="s">
        <v>1043</v>
      </c>
      <c r="AH475" t="s">
        <v>1044</v>
      </c>
      <c r="AI475" t="s">
        <v>1045</v>
      </c>
      <c r="AJ475" t="s">
        <v>1046</v>
      </c>
      <c r="AK475" t="s">
        <v>1047</v>
      </c>
      <c r="AL475" t="s">
        <v>1048</v>
      </c>
      <c r="AM475" t="s">
        <v>1049</v>
      </c>
      <c r="AN475" t="s">
        <v>1050</v>
      </c>
      <c r="AO475" t="s">
        <v>1051</v>
      </c>
      <c r="AP475" t="s">
        <v>1052</v>
      </c>
      <c r="AQ475" t="s">
        <v>1053</v>
      </c>
      <c r="AR475" t="s">
        <v>1054</v>
      </c>
      <c r="AS475" t="s">
        <v>749</v>
      </c>
      <c r="AT475" t="s">
        <v>749</v>
      </c>
      <c r="AU475" t="s">
        <v>749</v>
      </c>
      <c r="AV475" t="s">
        <v>749</v>
      </c>
      <c r="AW475" t="s">
        <v>749</v>
      </c>
      <c r="AX475" t="s">
        <v>749</v>
      </c>
      <c r="AY475" t="s">
        <v>749</v>
      </c>
      <c r="AZ475" t="s">
        <v>749</v>
      </c>
      <c r="BA475" t="s">
        <v>749</v>
      </c>
      <c r="BB475" t="s">
        <v>749</v>
      </c>
      <c r="BC475" t="s">
        <v>749</v>
      </c>
      <c r="BD475" t="s">
        <v>749</v>
      </c>
      <c r="BE475" t="s">
        <v>749</v>
      </c>
      <c r="BF475" t="s">
        <v>749</v>
      </c>
      <c r="BG475" t="s">
        <v>749</v>
      </c>
      <c r="BH475" t="s">
        <v>749</v>
      </c>
      <c r="BI475" t="s">
        <v>749</v>
      </c>
      <c r="BJ475" t="s">
        <v>749</v>
      </c>
      <c r="BK475" t="s">
        <v>749</v>
      </c>
      <c r="BL475" t="s">
        <v>749</v>
      </c>
      <c r="BM475" t="s">
        <v>749</v>
      </c>
      <c r="BN475" t="s">
        <v>749</v>
      </c>
      <c r="BO475" t="s">
        <v>749</v>
      </c>
      <c r="BP475" t="s">
        <v>749</v>
      </c>
      <c r="BQ475" t="s">
        <v>749</v>
      </c>
      <c r="BR475" t="s">
        <v>749</v>
      </c>
      <c r="BS475" t="s">
        <v>749</v>
      </c>
      <c r="BT475" t="s">
        <v>749</v>
      </c>
      <c r="BU475" t="s">
        <v>749</v>
      </c>
      <c r="BV475" t="s">
        <v>749</v>
      </c>
      <c r="BW475" t="s">
        <v>749</v>
      </c>
      <c r="BX475" t="s">
        <v>749</v>
      </c>
      <c r="BY475" t="s">
        <v>749</v>
      </c>
      <c r="BZ475" t="s">
        <v>749</v>
      </c>
      <c r="CA475" t="s">
        <v>749</v>
      </c>
      <c r="CB475" t="s">
        <v>749</v>
      </c>
      <c r="CC475" t="s">
        <v>749</v>
      </c>
      <c r="CD475" t="s">
        <v>749</v>
      </c>
      <c r="CE475" t="s">
        <v>749</v>
      </c>
      <c r="CF475" t="s">
        <v>749</v>
      </c>
      <c r="CG475" t="s">
        <v>749</v>
      </c>
      <c r="CH475" t="s">
        <v>749</v>
      </c>
      <c r="CI475" t="s">
        <v>749</v>
      </c>
      <c r="CJ475" t="s">
        <v>749</v>
      </c>
      <c r="CK475" t="s">
        <v>749</v>
      </c>
      <c r="CL475" t="s">
        <v>749</v>
      </c>
      <c r="CM475" t="s">
        <v>749</v>
      </c>
      <c r="CN475" t="s">
        <v>749</v>
      </c>
      <c r="CO475" t="s">
        <v>749</v>
      </c>
      <c r="CP475" t="s">
        <v>749</v>
      </c>
      <c r="CQ475" t="s">
        <v>749</v>
      </c>
      <c r="CR475" t="s">
        <v>749</v>
      </c>
      <c r="CS475" t="s">
        <v>749</v>
      </c>
      <c r="CT475" t="s">
        <v>749</v>
      </c>
      <c r="CU475" t="s">
        <v>749</v>
      </c>
      <c r="CV475" t="s">
        <v>749</v>
      </c>
      <c r="CW475" t="s">
        <v>749</v>
      </c>
      <c r="CX475" t="s">
        <v>749</v>
      </c>
      <c r="CY475" t="s">
        <v>749</v>
      </c>
      <c r="CZ475" t="s">
        <v>749</v>
      </c>
      <c r="DA475" t="s">
        <v>749</v>
      </c>
      <c r="DB475" t="s">
        <v>749</v>
      </c>
      <c r="DC475" t="s">
        <v>749</v>
      </c>
      <c r="DD475" t="s">
        <v>749</v>
      </c>
      <c r="DE475" t="s">
        <v>749</v>
      </c>
      <c r="DF475" t="s">
        <v>749</v>
      </c>
      <c r="DG475" t="s">
        <v>749</v>
      </c>
      <c r="DH475" t="s">
        <v>749</v>
      </c>
      <c r="DI475" t="s">
        <v>749</v>
      </c>
      <c r="DJ475" t="s">
        <v>749</v>
      </c>
      <c r="DK475" t="s">
        <v>749</v>
      </c>
      <c r="DL475" t="s">
        <v>749</v>
      </c>
      <c r="DM475" t="s">
        <v>749</v>
      </c>
      <c r="DN475" t="s">
        <v>749</v>
      </c>
      <c r="DO475" t="s">
        <v>749</v>
      </c>
      <c r="DP475" t="s">
        <v>749</v>
      </c>
      <c r="DQ475" t="s">
        <v>749</v>
      </c>
      <c r="DR475" t="s">
        <v>749</v>
      </c>
      <c r="DS475" t="s">
        <v>749</v>
      </c>
      <c r="DT475" t="s">
        <v>749</v>
      </c>
      <c r="DU475" t="s">
        <v>749</v>
      </c>
      <c r="DV475" t="s">
        <v>749</v>
      </c>
      <c r="DW475" t="s">
        <v>749</v>
      </c>
      <c r="DX475" t="s">
        <v>749</v>
      </c>
      <c r="DY475" t="s">
        <v>749</v>
      </c>
      <c r="DZ475" t="s">
        <v>749</v>
      </c>
      <c r="EA475" t="s">
        <v>749</v>
      </c>
      <c r="EB475" t="s">
        <v>749</v>
      </c>
      <c r="EC475" t="s">
        <v>749</v>
      </c>
      <c r="ED475" t="s">
        <v>749</v>
      </c>
      <c r="EE475" t="s">
        <v>749</v>
      </c>
      <c r="EF475" t="s">
        <v>749</v>
      </c>
      <c r="EG475" t="s">
        <v>749</v>
      </c>
      <c r="EH475" t="s">
        <v>749</v>
      </c>
      <c r="EI475" t="s">
        <v>749</v>
      </c>
      <c r="EJ475" t="s">
        <v>749</v>
      </c>
      <c r="EK475" t="s">
        <v>749</v>
      </c>
      <c r="EL475" t="s">
        <v>749</v>
      </c>
      <c r="EM475" t="s">
        <v>749</v>
      </c>
      <c r="EN475" t="s">
        <v>749</v>
      </c>
      <c r="EO475" t="s">
        <v>749</v>
      </c>
      <c r="EP475" t="s">
        <v>749</v>
      </c>
      <c r="EQ475" t="s">
        <v>749</v>
      </c>
      <c r="ER475" t="s">
        <v>749</v>
      </c>
      <c r="ES475" t="s">
        <v>749</v>
      </c>
      <c r="ET475" t="s">
        <v>749</v>
      </c>
      <c r="EU475" t="s">
        <v>749</v>
      </c>
      <c r="EV475" t="s">
        <v>749</v>
      </c>
      <c r="EW475" t="s">
        <v>749</v>
      </c>
      <c r="EX475" t="s">
        <v>749</v>
      </c>
      <c r="EY475" t="s">
        <v>749</v>
      </c>
      <c r="EZ475" t="s">
        <v>749</v>
      </c>
      <c r="FA475" t="s">
        <v>749</v>
      </c>
      <c r="FB475" t="s">
        <v>749</v>
      </c>
      <c r="FC475" t="s">
        <v>749</v>
      </c>
      <c r="FD475" t="s">
        <v>749</v>
      </c>
      <c r="FE475" t="s">
        <v>749</v>
      </c>
      <c r="FF475" t="s">
        <v>749</v>
      </c>
      <c r="FG475" t="s">
        <v>749</v>
      </c>
      <c r="FH475" t="s">
        <v>749</v>
      </c>
      <c r="FI475" t="s">
        <v>749</v>
      </c>
      <c r="FJ475" t="s">
        <v>749</v>
      </c>
      <c r="FK475" t="s">
        <v>749</v>
      </c>
      <c r="FL475" t="s">
        <v>749</v>
      </c>
      <c r="FM475" t="s">
        <v>749</v>
      </c>
      <c r="FN475" t="s">
        <v>749</v>
      </c>
      <c r="FO475" t="s">
        <v>749</v>
      </c>
      <c r="FP475" t="s">
        <v>749</v>
      </c>
      <c r="FQ475" t="s">
        <v>749</v>
      </c>
      <c r="FR475" t="s">
        <v>749</v>
      </c>
      <c r="FS475" t="s">
        <v>749</v>
      </c>
      <c r="FT475" t="s">
        <v>749</v>
      </c>
      <c r="FU475" t="s">
        <v>749</v>
      </c>
      <c r="FV475" t="s">
        <v>749</v>
      </c>
      <c r="FW475" t="s">
        <v>749</v>
      </c>
      <c r="FX475" t="s">
        <v>749</v>
      </c>
      <c r="FY475" t="s">
        <v>749</v>
      </c>
      <c r="FZ475" t="s">
        <v>749</v>
      </c>
      <c r="GA475" t="s">
        <v>749</v>
      </c>
      <c r="GB475" t="s">
        <v>749</v>
      </c>
      <c r="GC475" t="s">
        <v>749</v>
      </c>
      <c r="GD475" t="s">
        <v>749</v>
      </c>
      <c r="GE475" t="s">
        <v>749</v>
      </c>
      <c r="GF475" t="s">
        <v>749</v>
      </c>
      <c r="GG475" t="s">
        <v>749</v>
      </c>
      <c r="GH475" t="s">
        <v>749</v>
      </c>
      <c r="GI475" t="s">
        <v>749</v>
      </c>
      <c r="GJ475" t="s">
        <v>749</v>
      </c>
      <c r="GK475" t="s">
        <v>749</v>
      </c>
      <c r="GL475" t="s">
        <v>749</v>
      </c>
      <c r="GM475" t="s">
        <v>749</v>
      </c>
      <c r="GN475" t="s">
        <v>749</v>
      </c>
      <c r="GO475" t="s">
        <v>749</v>
      </c>
      <c r="GP475" t="s">
        <v>749</v>
      </c>
      <c r="GQ475" t="s">
        <v>749</v>
      </c>
      <c r="GR475" t="s">
        <v>749</v>
      </c>
      <c r="GS475" t="s">
        <v>749</v>
      </c>
      <c r="GT475" t="s">
        <v>749</v>
      </c>
      <c r="GU475" t="s">
        <v>749</v>
      </c>
      <c r="GV475" t="s">
        <v>749</v>
      </c>
      <c r="GW475" t="s">
        <v>749</v>
      </c>
      <c r="GX475" t="s">
        <v>749</v>
      </c>
      <c r="GY475" t="s">
        <v>749</v>
      </c>
      <c r="GZ475" t="s">
        <v>749</v>
      </c>
      <c r="HA475" t="s">
        <v>749</v>
      </c>
      <c r="HB475" t="s">
        <v>749</v>
      </c>
      <c r="HC475" t="s">
        <v>749</v>
      </c>
      <c r="HD475" t="s">
        <v>749</v>
      </c>
      <c r="HE475" t="s">
        <v>749</v>
      </c>
      <c r="HF475" t="s">
        <v>749</v>
      </c>
      <c r="HG475" t="s">
        <v>749</v>
      </c>
      <c r="HH475" t="s">
        <v>749</v>
      </c>
      <c r="HI475" t="s">
        <v>749</v>
      </c>
      <c r="HJ475" t="s">
        <v>749</v>
      </c>
      <c r="HK475" t="s">
        <v>749</v>
      </c>
      <c r="HL475" t="s">
        <v>749</v>
      </c>
      <c r="HM475" t="s">
        <v>749</v>
      </c>
      <c r="HN475" t="s">
        <v>749</v>
      </c>
      <c r="HO475" t="s">
        <v>749</v>
      </c>
      <c r="HP475" t="s">
        <v>749</v>
      </c>
      <c r="HQ475" t="s">
        <v>749</v>
      </c>
      <c r="HR475" t="s">
        <v>749</v>
      </c>
      <c r="HS475" t="s">
        <v>749</v>
      </c>
      <c r="HT475" t="s">
        <v>749</v>
      </c>
      <c r="HU475" t="s">
        <v>749</v>
      </c>
      <c r="HV475" t="s">
        <v>749</v>
      </c>
      <c r="HW475" t="s">
        <v>749</v>
      </c>
      <c r="HX475" t="s">
        <v>749</v>
      </c>
      <c r="HY475" t="s">
        <v>749</v>
      </c>
      <c r="HZ475" t="s">
        <v>749</v>
      </c>
      <c r="IA475" t="s">
        <v>749</v>
      </c>
      <c r="IB475" t="s">
        <v>749</v>
      </c>
      <c r="IC475" t="s">
        <v>749</v>
      </c>
      <c r="ID475" t="s">
        <v>749</v>
      </c>
      <c r="IE475" t="s">
        <v>749</v>
      </c>
      <c r="IF475" t="s">
        <v>749</v>
      </c>
      <c r="IG475" t="s">
        <v>749</v>
      </c>
      <c r="IH475" t="s">
        <v>749</v>
      </c>
      <c r="II475" t="s">
        <v>749</v>
      </c>
      <c r="IJ475" t="s">
        <v>749</v>
      </c>
      <c r="IK475" t="s">
        <v>749</v>
      </c>
      <c r="IL475" t="s">
        <v>749</v>
      </c>
      <c r="IM475" t="s">
        <v>749</v>
      </c>
      <c r="IN475" t="s">
        <v>749</v>
      </c>
      <c r="IO475" t="s">
        <v>749</v>
      </c>
      <c r="IP475" t="s">
        <v>749</v>
      </c>
      <c r="IQ475" t="s">
        <v>749</v>
      </c>
      <c r="IR475" t="s">
        <v>749</v>
      </c>
      <c r="IS475" t="s">
        <v>749</v>
      </c>
      <c r="IT475" t="s">
        <v>749</v>
      </c>
      <c r="IU475" t="s">
        <v>749</v>
      </c>
      <c r="IV475" t="s">
        <v>749</v>
      </c>
      <c r="IW475" t="s">
        <v>749</v>
      </c>
      <c r="IX475" t="s">
        <v>749</v>
      </c>
      <c r="IY475" t="s">
        <v>749</v>
      </c>
      <c r="IZ475" t="s">
        <v>749</v>
      </c>
      <c r="JA475" t="s">
        <v>749</v>
      </c>
      <c r="JB475" t="s">
        <v>749</v>
      </c>
      <c r="JC475" t="s">
        <v>749</v>
      </c>
      <c r="JD475" t="s">
        <v>749</v>
      </c>
      <c r="JE475" t="s">
        <v>749</v>
      </c>
      <c r="JF475" t="s">
        <v>749</v>
      </c>
      <c r="JG475" t="s">
        <v>749</v>
      </c>
      <c r="JH475" t="s">
        <v>749</v>
      </c>
      <c r="JI475" t="s">
        <v>749</v>
      </c>
      <c r="JJ475" t="s">
        <v>749</v>
      </c>
      <c r="JK475" t="s">
        <v>749</v>
      </c>
      <c r="JL475" t="s">
        <v>749</v>
      </c>
      <c r="JM475" t="s">
        <v>749</v>
      </c>
      <c r="JN475" t="s">
        <v>749</v>
      </c>
      <c r="JO475" t="s">
        <v>749</v>
      </c>
      <c r="JP475" t="s">
        <v>749</v>
      </c>
      <c r="JQ475" t="s">
        <v>749</v>
      </c>
      <c r="JR475" t="s">
        <v>749</v>
      </c>
      <c r="JS475" t="s">
        <v>749</v>
      </c>
      <c r="JT475" t="s">
        <v>749</v>
      </c>
      <c r="JU475" t="s">
        <v>749</v>
      </c>
      <c r="JV475" t="s">
        <v>749</v>
      </c>
      <c r="JW475" t="s">
        <v>749</v>
      </c>
      <c r="JX475" t="s">
        <v>749</v>
      </c>
      <c r="JY475" t="s">
        <v>749</v>
      </c>
      <c r="JZ475" t="s">
        <v>749</v>
      </c>
      <c r="KA475" t="s">
        <v>749</v>
      </c>
      <c r="KB475" t="s">
        <v>749</v>
      </c>
      <c r="KC475" t="s">
        <v>749</v>
      </c>
      <c r="KD475" t="s">
        <v>749</v>
      </c>
      <c r="KE475" t="s">
        <v>749</v>
      </c>
      <c r="KF475" t="s">
        <v>749</v>
      </c>
      <c r="KG475" t="s">
        <v>749</v>
      </c>
      <c r="KH475" t="s">
        <v>749</v>
      </c>
      <c r="KI475" t="s">
        <v>749</v>
      </c>
      <c r="KJ475" t="s">
        <v>749</v>
      </c>
      <c r="KK475" t="s">
        <v>749</v>
      </c>
      <c r="KL475" t="s">
        <v>749</v>
      </c>
      <c r="KM475" t="s">
        <v>749</v>
      </c>
      <c r="KN475" t="s">
        <v>749</v>
      </c>
      <c r="KO475" t="s">
        <v>749</v>
      </c>
      <c r="KP475" t="s">
        <v>749</v>
      </c>
      <c r="KQ475" t="s">
        <v>749</v>
      </c>
      <c r="KR475" t="s">
        <v>749</v>
      </c>
      <c r="KS475" t="s">
        <v>749</v>
      </c>
      <c r="KT475" t="s">
        <v>749</v>
      </c>
      <c r="KU475" t="s">
        <v>749</v>
      </c>
      <c r="KV475" t="s">
        <v>749</v>
      </c>
      <c r="KW475" t="s">
        <v>749</v>
      </c>
      <c r="KX475" t="s">
        <v>749</v>
      </c>
      <c r="KY475" t="s">
        <v>749</v>
      </c>
      <c r="KZ475" t="s">
        <v>749</v>
      </c>
      <c r="LA475" t="s">
        <v>749</v>
      </c>
      <c r="LB475" t="s">
        <v>749</v>
      </c>
      <c r="LC475" t="s">
        <v>749</v>
      </c>
      <c r="LD475" t="s">
        <v>749</v>
      </c>
      <c r="LE475" t="s">
        <v>749</v>
      </c>
      <c r="LF475" t="s">
        <v>749</v>
      </c>
      <c r="LG475" t="s">
        <v>749</v>
      </c>
      <c r="LH475" t="s">
        <v>749</v>
      </c>
      <c r="LI475" t="s">
        <v>749</v>
      </c>
      <c r="LJ475" t="s">
        <v>749</v>
      </c>
      <c r="LK475" t="s">
        <v>749</v>
      </c>
      <c r="LL475" t="s">
        <v>749</v>
      </c>
      <c r="LM475" t="s">
        <v>749</v>
      </c>
      <c r="LN475" t="s">
        <v>749</v>
      </c>
      <c r="LO475" t="s">
        <v>749</v>
      </c>
      <c r="LP475" t="s">
        <v>749</v>
      </c>
      <c r="LQ475" t="s">
        <v>749</v>
      </c>
      <c r="LR475" t="s">
        <v>749</v>
      </c>
      <c r="LS475" t="s">
        <v>749</v>
      </c>
      <c r="LT475" t="s">
        <v>749</v>
      </c>
      <c r="LU475" t="s">
        <v>749</v>
      </c>
      <c r="LV475" t="s">
        <v>749</v>
      </c>
      <c r="LW475" t="s">
        <v>749</v>
      </c>
      <c r="LX475" t="s">
        <v>749</v>
      </c>
      <c r="LY475" t="s">
        <v>749</v>
      </c>
      <c r="LZ475" t="s">
        <v>749</v>
      </c>
      <c r="MA475" t="s">
        <v>749</v>
      </c>
      <c r="MB475" t="s">
        <v>749</v>
      </c>
      <c r="MC475" t="s">
        <v>749</v>
      </c>
      <c r="MD475" t="s">
        <v>749</v>
      </c>
      <c r="ME475" t="s">
        <v>749</v>
      </c>
      <c r="MF475" t="s">
        <v>749</v>
      </c>
      <c r="MG475" t="s">
        <v>749</v>
      </c>
      <c r="MH475" t="s">
        <v>749</v>
      </c>
      <c r="MI475" t="s">
        <v>749</v>
      </c>
      <c r="MJ475" t="s">
        <v>749</v>
      </c>
      <c r="MK475" t="s">
        <v>749</v>
      </c>
      <c r="ML475" t="s">
        <v>749</v>
      </c>
      <c r="MM475" t="s">
        <v>749</v>
      </c>
      <c r="MN475" t="s">
        <v>749</v>
      </c>
      <c r="MO475" t="s">
        <v>749</v>
      </c>
      <c r="MP475" t="s">
        <v>749</v>
      </c>
      <c r="MQ475" t="s">
        <v>749</v>
      </c>
      <c r="MR475" t="s">
        <v>749</v>
      </c>
      <c r="MS475" t="s">
        <v>749</v>
      </c>
      <c r="MT475" t="s">
        <v>749</v>
      </c>
      <c r="MU475" t="s">
        <v>749</v>
      </c>
      <c r="MV475" t="s">
        <v>749</v>
      </c>
      <c r="MW475" t="s">
        <v>749</v>
      </c>
      <c r="MX475" t="s">
        <v>749</v>
      </c>
      <c r="MY475" t="s">
        <v>749</v>
      </c>
      <c r="MZ475" t="s">
        <v>749</v>
      </c>
      <c r="NA475" t="s">
        <v>749</v>
      </c>
      <c r="NB475" t="s">
        <v>749</v>
      </c>
      <c r="NC475" t="s">
        <v>749</v>
      </c>
      <c r="ND475" t="s">
        <v>749</v>
      </c>
      <c r="NE475" t="s">
        <v>749</v>
      </c>
      <c r="NF475" t="s">
        <v>749</v>
      </c>
      <c r="NG475" t="s">
        <v>749</v>
      </c>
      <c r="NH475" t="s">
        <v>749</v>
      </c>
      <c r="NI475" t="s">
        <v>749</v>
      </c>
      <c r="NJ475" t="s">
        <v>749</v>
      </c>
      <c r="NK475" t="s">
        <v>749</v>
      </c>
      <c r="NL475" t="s">
        <v>749</v>
      </c>
      <c r="NM475" t="s">
        <v>749</v>
      </c>
      <c r="NN475" t="s">
        <v>749</v>
      </c>
      <c r="NO475" t="s">
        <v>749</v>
      </c>
      <c r="NP475" t="s">
        <v>749</v>
      </c>
      <c r="NQ475" t="s">
        <v>749</v>
      </c>
      <c r="NR475" t="s">
        <v>749</v>
      </c>
      <c r="NS475" t="s">
        <v>749</v>
      </c>
      <c r="NT475" t="s">
        <v>749</v>
      </c>
      <c r="NU475" t="s">
        <v>749</v>
      </c>
      <c r="NV475" t="s">
        <v>749</v>
      </c>
      <c r="NW475" t="s">
        <v>749</v>
      </c>
      <c r="NX475" t="s">
        <v>749</v>
      </c>
      <c r="NY475" t="s">
        <v>749</v>
      </c>
      <c r="NZ475" t="s">
        <v>749</v>
      </c>
      <c r="OA475" t="s">
        <v>749</v>
      </c>
      <c r="OB475" t="s">
        <v>749</v>
      </c>
      <c r="OC475" t="s">
        <v>749</v>
      </c>
      <c r="OD475" t="s">
        <v>749</v>
      </c>
      <c r="OE475" t="s">
        <v>749</v>
      </c>
      <c r="OF475" t="s">
        <v>749</v>
      </c>
      <c r="OG475" t="s">
        <v>749</v>
      </c>
      <c r="OH475" t="s">
        <v>749</v>
      </c>
      <c r="OI475" t="s">
        <v>749</v>
      </c>
      <c r="OJ475" t="s">
        <v>749</v>
      </c>
      <c r="OK475" t="s">
        <v>749</v>
      </c>
      <c r="OL475" t="s">
        <v>749</v>
      </c>
      <c r="OM475" t="s">
        <v>749</v>
      </c>
      <c r="ON475" t="s">
        <v>749</v>
      </c>
      <c r="OO475" t="s">
        <v>749</v>
      </c>
      <c r="OP475" t="s">
        <v>749</v>
      </c>
      <c r="OQ475" t="s">
        <v>749</v>
      </c>
      <c r="OR475" t="s">
        <v>749</v>
      </c>
      <c r="OS475" t="s">
        <v>749</v>
      </c>
      <c r="OT475" t="s">
        <v>749</v>
      </c>
      <c r="OU475" t="s">
        <v>749</v>
      </c>
      <c r="OV475" t="s">
        <v>749</v>
      </c>
      <c r="OW475" t="s">
        <v>749</v>
      </c>
      <c r="OX475" t="s">
        <v>749</v>
      </c>
      <c r="OY475" t="s">
        <v>749</v>
      </c>
      <c r="OZ475" t="s">
        <v>749</v>
      </c>
      <c r="PA475" t="s">
        <v>749</v>
      </c>
      <c r="PB475" t="s">
        <v>749</v>
      </c>
      <c r="PC475" t="s">
        <v>749</v>
      </c>
      <c r="PD475" t="s">
        <v>749</v>
      </c>
      <c r="PE475" t="s">
        <v>749</v>
      </c>
      <c r="PF475" t="s">
        <v>749</v>
      </c>
      <c r="PG475" t="s">
        <v>749</v>
      </c>
      <c r="PH475" t="s">
        <v>749</v>
      </c>
      <c r="PI475" t="s">
        <v>749</v>
      </c>
      <c r="PJ475" t="s">
        <v>749</v>
      </c>
      <c r="PK475" t="s">
        <v>749</v>
      </c>
      <c r="PL475" t="s">
        <v>749</v>
      </c>
      <c r="PM475" t="s">
        <v>749</v>
      </c>
      <c r="PN475" t="s">
        <v>749</v>
      </c>
      <c r="PO475" t="s">
        <v>749</v>
      </c>
      <c r="PP475" t="s">
        <v>749</v>
      </c>
      <c r="PQ475" t="s">
        <v>749</v>
      </c>
      <c r="PR475" t="s">
        <v>749</v>
      </c>
      <c r="PS475" t="s">
        <v>749</v>
      </c>
      <c r="PT475" t="s">
        <v>749</v>
      </c>
      <c r="PU475" t="s">
        <v>749</v>
      </c>
      <c r="PV475" t="s">
        <v>749</v>
      </c>
      <c r="PW475" t="s">
        <v>749</v>
      </c>
      <c r="PX475" t="s">
        <v>749</v>
      </c>
      <c r="PY475" t="s">
        <v>749</v>
      </c>
      <c r="PZ475" t="s">
        <v>749</v>
      </c>
      <c r="QA475" t="s">
        <v>749</v>
      </c>
      <c r="QB475" t="s">
        <v>749</v>
      </c>
      <c r="QC475" t="s">
        <v>749</v>
      </c>
      <c r="QD475" t="s">
        <v>749</v>
      </c>
      <c r="QE475" t="s">
        <v>749</v>
      </c>
      <c r="QF475" t="s">
        <v>749</v>
      </c>
      <c r="QG475" t="s">
        <v>749</v>
      </c>
      <c r="QH475" t="s">
        <v>749</v>
      </c>
      <c r="QI475" t="s">
        <v>749</v>
      </c>
      <c r="QJ475" t="s">
        <v>749</v>
      </c>
      <c r="QK475" t="s">
        <v>749</v>
      </c>
      <c r="QL475" t="s">
        <v>749</v>
      </c>
      <c r="QM475" t="s">
        <v>749</v>
      </c>
      <c r="QN475" t="s">
        <v>749</v>
      </c>
      <c r="QO475" t="s">
        <v>749</v>
      </c>
      <c r="QP475" t="s">
        <v>749</v>
      </c>
      <c r="QQ475" t="s">
        <v>749</v>
      </c>
      <c r="QR475" t="s">
        <v>749</v>
      </c>
      <c r="QS475" t="s">
        <v>749</v>
      </c>
      <c r="QT475" t="s">
        <v>749</v>
      </c>
      <c r="QU475" t="s">
        <v>749</v>
      </c>
      <c r="QV475" t="s">
        <v>749</v>
      </c>
      <c r="QW475" t="s">
        <v>749</v>
      </c>
      <c r="QX475" t="s">
        <v>749</v>
      </c>
      <c r="QY475" t="s">
        <v>749</v>
      </c>
      <c r="QZ475" t="s">
        <v>749</v>
      </c>
      <c r="RA475" t="s">
        <v>749</v>
      </c>
      <c r="RB475" t="s">
        <v>749</v>
      </c>
      <c r="RC475" t="s">
        <v>749</v>
      </c>
      <c r="RD475" t="s">
        <v>749</v>
      </c>
      <c r="RE475" t="s">
        <v>749</v>
      </c>
      <c r="RF475" t="s">
        <v>749</v>
      </c>
      <c r="RG475" t="s">
        <v>749</v>
      </c>
      <c r="RH475" t="s">
        <v>749</v>
      </c>
      <c r="RI475" t="s">
        <v>749</v>
      </c>
      <c r="RJ475" t="s">
        <v>749</v>
      </c>
      <c r="RK475" t="s">
        <v>749</v>
      </c>
      <c r="RL475" t="s">
        <v>749</v>
      </c>
      <c r="RM475" t="s">
        <v>749</v>
      </c>
      <c r="RN475" t="s">
        <v>749</v>
      </c>
      <c r="RO475" t="s">
        <v>749</v>
      </c>
      <c r="RP475" t="s">
        <v>749</v>
      </c>
      <c r="RQ475" t="s">
        <v>749</v>
      </c>
      <c r="RR475" t="s">
        <v>749</v>
      </c>
      <c r="RS475" t="s">
        <v>749</v>
      </c>
      <c r="RT475" t="s">
        <v>749</v>
      </c>
      <c r="RU475" t="s">
        <v>749</v>
      </c>
      <c r="RV475" t="s">
        <v>749</v>
      </c>
      <c r="RW475" t="s">
        <v>749</v>
      </c>
      <c r="RX475" t="s">
        <v>749</v>
      </c>
      <c r="RY475" t="s">
        <v>749</v>
      </c>
      <c r="RZ475" t="s">
        <v>749</v>
      </c>
      <c r="SA475" t="s">
        <v>749</v>
      </c>
      <c r="SB475" t="s">
        <v>749</v>
      </c>
      <c r="SC475" t="s">
        <v>749</v>
      </c>
      <c r="SD475" t="s">
        <v>749</v>
      </c>
      <c r="SE475" t="s">
        <v>749</v>
      </c>
      <c r="SF475" t="s">
        <v>749</v>
      </c>
      <c r="SG475" t="s">
        <v>749</v>
      </c>
      <c r="SH475" t="s">
        <v>749</v>
      </c>
      <c r="SI475" t="s">
        <v>749</v>
      </c>
      <c r="SJ475" t="s">
        <v>749</v>
      </c>
      <c r="SK475" t="s">
        <v>749</v>
      </c>
      <c r="SL475" t="s">
        <v>749</v>
      </c>
      <c r="SM475" t="s">
        <v>749</v>
      </c>
      <c r="SN475" t="s">
        <v>749</v>
      </c>
      <c r="SO475" t="s">
        <v>749</v>
      </c>
      <c r="SP475" t="s">
        <v>749</v>
      </c>
      <c r="SQ475" t="s">
        <v>749</v>
      </c>
      <c r="SR475" t="s">
        <v>749</v>
      </c>
      <c r="SS475" t="s">
        <v>749</v>
      </c>
      <c r="ST475" t="s">
        <v>749</v>
      </c>
      <c r="SU475" t="s">
        <v>749</v>
      </c>
      <c r="SV475" t="s">
        <v>749</v>
      </c>
      <c r="SW475" t="s">
        <v>749</v>
      </c>
      <c r="SX475" t="s">
        <v>749</v>
      </c>
      <c r="SY475" t="s">
        <v>749</v>
      </c>
      <c r="SZ475" t="s">
        <v>749</v>
      </c>
      <c r="TA475" t="s">
        <v>749</v>
      </c>
      <c r="TB475" t="s">
        <v>749</v>
      </c>
      <c r="TC475" t="s">
        <v>749</v>
      </c>
      <c r="TD475" t="s">
        <v>749</v>
      </c>
      <c r="TE475" t="s">
        <v>749</v>
      </c>
      <c r="TF475" t="s">
        <v>749</v>
      </c>
      <c r="TG475" t="s">
        <v>749</v>
      </c>
      <c r="TH475" t="s">
        <v>749</v>
      </c>
      <c r="TI475" t="s">
        <v>749</v>
      </c>
      <c r="TJ475" t="s">
        <v>749</v>
      </c>
      <c r="TK475" t="s">
        <v>749</v>
      </c>
      <c r="TL475" t="s">
        <v>749</v>
      </c>
      <c r="TM475" t="s">
        <v>749</v>
      </c>
      <c r="TN475" t="s">
        <v>749</v>
      </c>
      <c r="TO475" t="s">
        <v>749</v>
      </c>
      <c r="TP475" t="s">
        <v>749</v>
      </c>
      <c r="TQ475" t="s">
        <v>749</v>
      </c>
      <c r="TR475" t="s">
        <v>749</v>
      </c>
      <c r="TS475" t="s">
        <v>749</v>
      </c>
      <c r="TT475" t="s">
        <v>749</v>
      </c>
      <c r="TU475" t="s">
        <v>749</v>
      </c>
      <c r="TV475" t="s">
        <v>749</v>
      </c>
      <c r="TW475" t="s">
        <v>749</v>
      </c>
      <c r="TX475" t="s">
        <v>749</v>
      </c>
      <c r="TY475" t="s">
        <v>749</v>
      </c>
      <c r="TZ475" t="s">
        <v>749</v>
      </c>
      <c r="UA475" t="s">
        <v>749</v>
      </c>
      <c r="UB475" t="s">
        <v>749</v>
      </c>
      <c r="UC475" t="s">
        <v>749</v>
      </c>
      <c r="UD475" t="s">
        <v>749</v>
      </c>
      <c r="UE475" t="s">
        <v>749</v>
      </c>
      <c r="UF475" t="s">
        <v>749</v>
      </c>
      <c r="UG475" t="s">
        <v>749</v>
      </c>
      <c r="UH475" t="s">
        <v>749</v>
      </c>
      <c r="UI475" t="s">
        <v>749</v>
      </c>
      <c r="UJ475" t="s">
        <v>749</v>
      </c>
      <c r="UK475" t="s">
        <v>749</v>
      </c>
      <c r="UL475" t="s">
        <v>749</v>
      </c>
      <c r="UM475" t="s">
        <v>749</v>
      </c>
      <c r="UN475" t="s">
        <v>749</v>
      </c>
      <c r="UO475" t="s">
        <v>749</v>
      </c>
      <c r="UP475" t="s">
        <v>749</v>
      </c>
      <c r="UQ475" t="s">
        <v>749</v>
      </c>
      <c r="UR475" t="s">
        <v>749</v>
      </c>
      <c r="US475" t="s">
        <v>749</v>
      </c>
      <c r="UT475" t="s">
        <v>749</v>
      </c>
      <c r="UU475" t="s">
        <v>749</v>
      </c>
      <c r="UV475" t="s">
        <v>749</v>
      </c>
      <c r="UW475" t="s">
        <v>749</v>
      </c>
      <c r="UX475" t="s">
        <v>749</v>
      </c>
      <c r="UY475" t="s">
        <v>749</v>
      </c>
      <c r="UZ475" t="s">
        <v>749</v>
      </c>
      <c r="VA475" t="s">
        <v>749</v>
      </c>
      <c r="VB475" t="s">
        <v>749</v>
      </c>
      <c r="VC475" t="s">
        <v>749</v>
      </c>
      <c r="VD475" t="s">
        <v>749</v>
      </c>
      <c r="VE475" t="s">
        <v>749</v>
      </c>
      <c r="VF475" t="s">
        <v>749</v>
      </c>
      <c r="VG475" t="s">
        <v>749</v>
      </c>
      <c r="VH475" t="s">
        <v>749</v>
      </c>
      <c r="VI475" t="s">
        <v>749</v>
      </c>
      <c r="VJ475" t="s">
        <v>749</v>
      </c>
      <c r="VK475" t="s">
        <v>749</v>
      </c>
      <c r="VL475" t="s">
        <v>749</v>
      </c>
      <c r="VM475" t="s">
        <v>749</v>
      </c>
      <c r="VN475" t="s">
        <v>749</v>
      </c>
      <c r="VO475" t="s">
        <v>749</v>
      </c>
      <c r="VP475" t="s">
        <v>749</v>
      </c>
      <c r="VQ475" t="s">
        <v>749</v>
      </c>
      <c r="VR475" t="s">
        <v>749</v>
      </c>
      <c r="VS475" t="s">
        <v>749</v>
      </c>
      <c r="VT475" t="s">
        <v>749</v>
      </c>
      <c r="VU475" t="s">
        <v>749</v>
      </c>
      <c r="VV475" t="s">
        <v>749</v>
      </c>
      <c r="VW475" t="s">
        <v>749</v>
      </c>
      <c r="VX475" t="s">
        <v>749</v>
      </c>
      <c r="VY475" t="s">
        <v>749</v>
      </c>
      <c r="VZ475" t="s">
        <v>749</v>
      </c>
      <c r="WA475" t="s">
        <v>749</v>
      </c>
      <c r="WB475" t="s">
        <v>749</v>
      </c>
      <c r="WC475" t="s">
        <v>749</v>
      </c>
      <c r="WD475" t="s">
        <v>749</v>
      </c>
      <c r="WE475" t="s">
        <v>749</v>
      </c>
      <c r="WF475" t="s">
        <v>749</v>
      </c>
      <c r="WG475" t="s">
        <v>749</v>
      </c>
      <c r="WH475" t="s">
        <v>749</v>
      </c>
      <c r="WI475" t="s">
        <v>749</v>
      </c>
      <c r="WJ475" t="s">
        <v>749</v>
      </c>
      <c r="WK475" t="s">
        <v>749</v>
      </c>
      <c r="WL475" t="s">
        <v>749</v>
      </c>
      <c r="WM475" t="s">
        <v>749</v>
      </c>
      <c r="WN475" t="s">
        <v>749</v>
      </c>
      <c r="WO475" t="s">
        <v>749</v>
      </c>
      <c r="WP475" t="s">
        <v>749</v>
      </c>
      <c r="WQ475" t="s">
        <v>749</v>
      </c>
      <c r="WR475" t="s">
        <v>749</v>
      </c>
      <c r="WS475" t="s">
        <v>749</v>
      </c>
      <c r="WT475" t="s">
        <v>749</v>
      </c>
      <c r="WU475" t="s">
        <v>749</v>
      </c>
      <c r="WV475" t="s">
        <v>749</v>
      </c>
      <c r="WW475" t="s">
        <v>749</v>
      </c>
      <c r="WX475" t="s">
        <v>749</v>
      </c>
      <c r="WY475" t="s">
        <v>749</v>
      </c>
      <c r="WZ475" t="s">
        <v>749</v>
      </c>
      <c r="XA475" t="s">
        <v>749</v>
      </c>
      <c r="XB475" t="s">
        <v>749</v>
      </c>
      <c r="XC475" t="s">
        <v>749</v>
      </c>
      <c r="XD475" t="s">
        <v>749</v>
      </c>
      <c r="XE475" t="s">
        <v>749</v>
      </c>
      <c r="XF475" t="s">
        <v>749</v>
      </c>
      <c r="XG475" t="s">
        <v>749</v>
      </c>
      <c r="XH475" t="s">
        <v>749</v>
      </c>
      <c r="XI475" t="s">
        <v>749</v>
      </c>
      <c r="XJ475" t="s">
        <v>749</v>
      </c>
      <c r="XK475" t="s">
        <v>749</v>
      </c>
      <c r="XL475" t="s">
        <v>749</v>
      </c>
      <c r="XM475" t="s">
        <v>749</v>
      </c>
      <c r="XN475" t="s">
        <v>749</v>
      </c>
      <c r="XO475" t="s">
        <v>749</v>
      </c>
      <c r="XP475" t="s">
        <v>749</v>
      </c>
      <c r="XQ475" t="s">
        <v>749</v>
      </c>
      <c r="XR475" t="s">
        <v>749</v>
      </c>
      <c r="XS475" t="s">
        <v>749</v>
      </c>
      <c r="XT475" t="s">
        <v>749</v>
      </c>
      <c r="XU475" t="s">
        <v>749</v>
      </c>
      <c r="XV475" t="s">
        <v>749</v>
      </c>
      <c r="XW475" t="s">
        <v>749</v>
      </c>
      <c r="XX475" t="s">
        <v>749</v>
      </c>
      <c r="XY475" t="s">
        <v>749</v>
      </c>
      <c r="XZ475" t="s">
        <v>749</v>
      </c>
      <c r="YA475" t="s">
        <v>749</v>
      </c>
      <c r="YB475" t="s">
        <v>749</v>
      </c>
      <c r="YC475" t="s">
        <v>749</v>
      </c>
      <c r="YD475" t="s">
        <v>749</v>
      </c>
      <c r="YE475" t="s">
        <v>749</v>
      </c>
      <c r="YF475" t="s">
        <v>749</v>
      </c>
      <c r="YG475" t="s">
        <v>749</v>
      </c>
      <c r="YH475" t="s">
        <v>749</v>
      </c>
      <c r="YI475" t="s">
        <v>749</v>
      </c>
      <c r="YJ475" t="s">
        <v>749</v>
      </c>
      <c r="YK475" t="s">
        <v>749</v>
      </c>
      <c r="YL475" t="s">
        <v>749</v>
      </c>
      <c r="YM475" t="s">
        <v>749</v>
      </c>
      <c r="YN475" t="s">
        <v>749</v>
      </c>
      <c r="YO475" t="s">
        <v>749</v>
      </c>
      <c r="YP475" t="s">
        <v>749</v>
      </c>
      <c r="YQ475" t="s">
        <v>749</v>
      </c>
      <c r="YR475" t="s">
        <v>749</v>
      </c>
      <c r="YS475" t="s">
        <v>749</v>
      </c>
      <c r="YT475" t="s">
        <v>749</v>
      </c>
      <c r="YU475" t="s">
        <v>749</v>
      </c>
      <c r="YV475" t="s">
        <v>749</v>
      </c>
      <c r="YW475" t="s">
        <v>749</v>
      </c>
      <c r="YX475" t="s">
        <v>749</v>
      </c>
      <c r="YY475" t="s">
        <v>749</v>
      </c>
      <c r="YZ475" t="s">
        <v>749</v>
      </c>
      <c r="ZA475" t="s">
        <v>749</v>
      </c>
      <c r="ZB475" t="s">
        <v>749</v>
      </c>
      <c r="ZC475" t="s">
        <v>749</v>
      </c>
      <c r="ZD475" t="s">
        <v>749</v>
      </c>
      <c r="ZE475" t="s">
        <v>749</v>
      </c>
      <c r="ZF475" t="s">
        <v>749</v>
      </c>
      <c r="ZG475" t="s">
        <v>749</v>
      </c>
      <c r="ZH475" t="s">
        <v>749</v>
      </c>
      <c r="ZI475" t="s">
        <v>749</v>
      </c>
      <c r="ZJ475" t="s">
        <v>749</v>
      </c>
      <c r="ZK475" t="s">
        <v>749</v>
      </c>
      <c r="ZL475" t="s">
        <v>749</v>
      </c>
      <c r="ZM475" t="s">
        <v>749</v>
      </c>
      <c r="ZN475" t="s">
        <v>749</v>
      </c>
      <c r="ZO475" t="s">
        <v>749</v>
      </c>
      <c r="ZP475" t="s">
        <v>749</v>
      </c>
      <c r="ZQ475" t="s">
        <v>749</v>
      </c>
      <c r="ZR475" t="s">
        <v>749</v>
      </c>
      <c r="ZS475" t="s">
        <v>749</v>
      </c>
      <c r="ZT475" t="s">
        <v>749</v>
      </c>
      <c r="ZU475" t="s">
        <v>749</v>
      </c>
      <c r="ZV475" t="s">
        <v>749</v>
      </c>
      <c r="ZW475" t="s">
        <v>749</v>
      </c>
      <c r="ZX475" t="s">
        <v>749</v>
      </c>
      <c r="ZY475" t="s">
        <v>749</v>
      </c>
      <c r="ZZ475" t="s">
        <v>749</v>
      </c>
      <c r="AAA475" t="s">
        <v>749</v>
      </c>
      <c r="AAB475" t="s">
        <v>749</v>
      </c>
      <c r="AAC475" t="s">
        <v>749</v>
      </c>
      <c r="AAD475" t="s">
        <v>749</v>
      </c>
      <c r="AAE475" t="s">
        <v>749</v>
      </c>
      <c r="AAF475" t="s">
        <v>749</v>
      </c>
      <c r="AAG475" t="s">
        <v>749</v>
      </c>
      <c r="AAH475" t="s">
        <v>749</v>
      </c>
      <c r="AAI475" t="s">
        <v>749</v>
      </c>
      <c r="AAJ475" t="s">
        <v>749</v>
      </c>
      <c r="AAK475" t="s">
        <v>749</v>
      </c>
      <c r="AAL475" t="s">
        <v>749</v>
      </c>
      <c r="AAM475" t="s">
        <v>749</v>
      </c>
      <c r="AAN475" t="s">
        <v>749</v>
      </c>
      <c r="AAO475" t="s">
        <v>749</v>
      </c>
      <c r="AAP475" t="s">
        <v>749</v>
      </c>
      <c r="AAQ475" t="s">
        <v>749</v>
      </c>
      <c r="AAR475" t="s">
        <v>749</v>
      </c>
      <c r="AAS475" t="s">
        <v>749</v>
      </c>
      <c r="AAT475" t="s">
        <v>749</v>
      </c>
      <c r="AAU475" t="s">
        <v>749</v>
      </c>
      <c r="AAV475" t="s">
        <v>749</v>
      </c>
      <c r="AAW475" t="s">
        <v>749</v>
      </c>
      <c r="AAX475" t="s">
        <v>749</v>
      </c>
      <c r="AAY475" t="s">
        <v>749</v>
      </c>
      <c r="AAZ475" t="s">
        <v>749</v>
      </c>
      <c r="ABA475" t="s">
        <v>749</v>
      </c>
      <c r="ABB475" t="s">
        <v>749</v>
      </c>
      <c r="ABC475" t="s">
        <v>749</v>
      </c>
      <c r="ABD475" t="s">
        <v>749</v>
      </c>
      <c r="ABE475" t="s">
        <v>749</v>
      </c>
      <c r="ABF475" t="s">
        <v>749</v>
      </c>
      <c r="ABG475" t="s">
        <v>749</v>
      </c>
      <c r="ABH475" t="s">
        <v>749</v>
      </c>
      <c r="ABI475" t="s">
        <v>749</v>
      </c>
      <c r="ABJ475" t="s">
        <v>749</v>
      </c>
      <c r="ABK475" t="s">
        <v>749</v>
      </c>
      <c r="ABL475" t="s">
        <v>749</v>
      </c>
    </row>
    <row r="476" spans="1:740">
      <c r="A476" t="s">
        <v>2093</v>
      </c>
      <c r="B476" t="s">
        <v>2094</v>
      </c>
      <c r="C476" t="s">
        <v>1634</v>
      </c>
      <c r="D476" t="s">
        <v>2083</v>
      </c>
      <c r="E476" t="s">
        <v>1636</v>
      </c>
      <c r="F476" s="1">
        <v>6</v>
      </c>
      <c r="G476" t="s">
        <v>2084</v>
      </c>
      <c r="H476" t="s">
        <v>1656</v>
      </c>
      <c r="I476" t="s">
        <v>747</v>
      </c>
      <c r="J476" s="1">
        <v>0</v>
      </c>
      <c r="K476" t="s">
        <v>2083</v>
      </c>
      <c r="L476" t="s">
        <v>1026</v>
      </c>
      <c r="M476" s="1">
        <v>0</v>
      </c>
      <c r="N476" t="s">
        <v>749</v>
      </c>
      <c r="O476" t="s">
        <v>750</v>
      </c>
      <c r="P476" t="s">
        <v>1027</v>
      </c>
      <c r="Q476" t="s">
        <v>752</v>
      </c>
      <c r="R476" t="s">
        <v>1028</v>
      </c>
      <c r="S476" t="s">
        <v>1029</v>
      </c>
      <c r="T476" t="s">
        <v>1030</v>
      </c>
      <c r="U476" t="s">
        <v>1031</v>
      </c>
      <c r="V476" t="s">
        <v>1032</v>
      </c>
      <c r="W476" t="s">
        <v>1033</v>
      </c>
      <c r="X476" t="s">
        <v>1034</v>
      </c>
      <c r="Y476" t="s">
        <v>1035</v>
      </c>
      <c r="Z476" t="s">
        <v>1036</v>
      </c>
      <c r="AA476" t="s">
        <v>1037</v>
      </c>
      <c r="AB476" t="s">
        <v>1038</v>
      </c>
      <c r="AC476" t="s">
        <v>1039</v>
      </c>
      <c r="AD476" t="s">
        <v>1040</v>
      </c>
      <c r="AE476" t="s">
        <v>1041</v>
      </c>
      <c r="AF476" t="s">
        <v>1042</v>
      </c>
      <c r="AG476" t="s">
        <v>1043</v>
      </c>
      <c r="AH476" t="s">
        <v>1044</v>
      </c>
      <c r="AI476" t="s">
        <v>1045</v>
      </c>
      <c r="AJ476" t="s">
        <v>1046</v>
      </c>
      <c r="AK476" t="s">
        <v>1047</v>
      </c>
      <c r="AL476" t="s">
        <v>1048</v>
      </c>
      <c r="AM476" t="s">
        <v>1049</v>
      </c>
      <c r="AN476" t="s">
        <v>1050</v>
      </c>
      <c r="AO476" t="s">
        <v>1051</v>
      </c>
      <c r="AP476" t="s">
        <v>1052</v>
      </c>
      <c r="AQ476" t="s">
        <v>1053</v>
      </c>
      <c r="AR476" t="s">
        <v>1054</v>
      </c>
      <c r="AS476" t="s">
        <v>749</v>
      </c>
      <c r="AT476" t="s">
        <v>749</v>
      </c>
      <c r="AU476" t="s">
        <v>749</v>
      </c>
      <c r="AV476" t="s">
        <v>749</v>
      </c>
      <c r="AW476" t="s">
        <v>749</v>
      </c>
      <c r="AX476" t="s">
        <v>749</v>
      </c>
      <c r="AY476" t="s">
        <v>749</v>
      </c>
      <c r="AZ476" t="s">
        <v>749</v>
      </c>
      <c r="BA476" t="s">
        <v>749</v>
      </c>
      <c r="BB476" t="s">
        <v>749</v>
      </c>
      <c r="BC476" t="s">
        <v>749</v>
      </c>
      <c r="BD476" t="s">
        <v>749</v>
      </c>
      <c r="BE476" t="s">
        <v>749</v>
      </c>
      <c r="BF476" t="s">
        <v>749</v>
      </c>
      <c r="BG476" t="s">
        <v>749</v>
      </c>
      <c r="BH476" t="s">
        <v>749</v>
      </c>
      <c r="BI476" t="s">
        <v>749</v>
      </c>
      <c r="BJ476" t="s">
        <v>749</v>
      </c>
      <c r="BK476" t="s">
        <v>749</v>
      </c>
      <c r="BL476" t="s">
        <v>749</v>
      </c>
      <c r="BM476" t="s">
        <v>749</v>
      </c>
      <c r="BN476" t="s">
        <v>749</v>
      </c>
      <c r="BO476" t="s">
        <v>749</v>
      </c>
      <c r="BP476" t="s">
        <v>749</v>
      </c>
      <c r="BQ476" t="s">
        <v>749</v>
      </c>
      <c r="BR476" t="s">
        <v>749</v>
      </c>
      <c r="BS476" t="s">
        <v>749</v>
      </c>
      <c r="BT476" t="s">
        <v>749</v>
      </c>
      <c r="BU476" t="s">
        <v>749</v>
      </c>
      <c r="BV476" t="s">
        <v>749</v>
      </c>
      <c r="BW476" t="s">
        <v>749</v>
      </c>
      <c r="BX476" t="s">
        <v>749</v>
      </c>
      <c r="BY476" t="s">
        <v>749</v>
      </c>
      <c r="BZ476" t="s">
        <v>749</v>
      </c>
      <c r="CA476" t="s">
        <v>749</v>
      </c>
      <c r="CB476" t="s">
        <v>749</v>
      </c>
      <c r="CC476" t="s">
        <v>749</v>
      </c>
      <c r="CD476" t="s">
        <v>749</v>
      </c>
      <c r="CE476" t="s">
        <v>749</v>
      </c>
      <c r="CF476" t="s">
        <v>749</v>
      </c>
      <c r="CG476" t="s">
        <v>749</v>
      </c>
      <c r="CH476" t="s">
        <v>749</v>
      </c>
      <c r="CI476" t="s">
        <v>749</v>
      </c>
      <c r="CJ476" t="s">
        <v>749</v>
      </c>
      <c r="CK476" t="s">
        <v>749</v>
      </c>
      <c r="CL476" t="s">
        <v>749</v>
      </c>
      <c r="CM476" t="s">
        <v>749</v>
      </c>
      <c r="CN476" t="s">
        <v>749</v>
      </c>
      <c r="CO476" t="s">
        <v>749</v>
      </c>
      <c r="CP476" t="s">
        <v>749</v>
      </c>
      <c r="CQ476" t="s">
        <v>749</v>
      </c>
      <c r="CR476" t="s">
        <v>749</v>
      </c>
      <c r="CS476" t="s">
        <v>749</v>
      </c>
      <c r="CT476" t="s">
        <v>749</v>
      </c>
      <c r="CU476" t="s">
        <v>749</v>
      </c>
      <c r="CV476" t="s">
        <v>749</v>
      </c>
      <c r="CW476" t="s">
        <v>749</v>
      </c>
      <c r="CX476" t="s">
        <v>749</v>
      </c>
      <c r="CY476" t="s">
        <v>749</v>
      </c>
      <c r="CZ476" t="s">
        <v>749</v>
      </c>
      <c r="DA476" t="s">
        <v>749</v>
      </c>
      <c r="DB476" t="s">
        <v>749</v>
      </c>
      <c r="DC476" t="s">
        <v>749</v>
      </c>
      <c r="DD476" t="s">
        <v>749</v>
      </c>
      <c r="DE476" t="s">
        <v>749</v>
      </c>
      <c r="DF476" t="s">
        <v>749</v>
      </c>
      <c r="DG476" t="s">
        <v>749</v>
      </c>
      <c r="DH476" t="s">
        <v>749</v>
      </c>
      <c r="DI476" t="s">
        <v>749</v>
      </c>
      <c r="DJ476" t="s">
        <v>749</v>
      </c>
      <c r="DK476" t="s">
        <v>749</v>
      </c>
      <c r="DL476" t="s">
        <v>749</v>
      </c>
      <c r="DM476" t="s">
        <v>749</v>
      </c>
      <c r="DN476" t="s">
        <v>749</v>
      </c>
      <c r="DO476" t="s">
        <v>749</v>
      </c>
      <c r="DP476" t="s">
        <v>749</v>
      </c>
      <c r="DQ476" t="s">
        <v>749</v>
      </c>
      <c r="DR476" t="s">
        <v>749</v>
      </c>
      <c r="DS476" t="s">
        <v>749</v>
      </c>
      <c r="DT476" t="s">
        <v>749</v>
      </c>
      <c r="DU476" t="s">
        <v>749</v>
      </c>
      <c r="DV476" t="s">
        <v>749</v>
      </c>
      <c r="DW476" t="s">
        <v>749</v>
      </c>
      <c r="DX476" t="s">
        <v>749</v>
      </c>
      <c r="DY476" t="s">
        <v>749</v>
      </c>
      <c r="DZ476" t="s">
        <v>749</v>
      </c>
      <c r="EA476" t="s">
        <v>749</v>
      </c>
      <c r="EB476" t="s">
        <v>749</v>
      </c>
      <c r="EC476" t="s">
        <v>749</v>
      </c>
      <c r="ED476" t="s">
        <v>749</v>
      </c>
      <c r="EE476" t="s">
        <v>749</v>
      </c>
      <c r="EF476" t="s">
        <v>749</v>
      </c>
      <c r="EG476" t="s">
        <v>749</v>
      </c>
      <c r="EH476" t="s">
        <v>749</v>
      </c>
      <c r="EI476" t="s">
        <v>749</v>
      </c>
      <c r="EJ476" t="s">
        <v>749</v>
      </c>
      <c r="EK476" t="s">
        <v>749</v>
      </c>
      <c r="EL476" t="s">
        <v>749</v>
      </c>
      <c r="EM476" t="s">
        <v>749</v>
      </c>
      <c r="EN476" t="s">
        <v>749</v>
      </c>
      <c r="EO476" t="s">
        <v>749</v>
      </c>
      <c r="EP476" t="s">
        <v>749</v>
      </c>
      <c r="EQ476" t="s">
        <v>749</v>
      </c>
      <c r="ER476" t="s">
        <v>749</v>
      </c>
      <c r="ES476" t="s">
        <v>749</v>
      </c>
      <c r="ET476" t="s">
        <v>749</v>
      </c>
      <c r="EU476" t="s">
        <v>749</v>
      </c>
      <c r="EV476" t="s">
        <v>749</v>
      </c>
      <c r="EW476" t="s">
        <v>749</v>
      </c>
      <c r="EX476" t="s">
        <v>749</v>
      </c>
      <c r="EY476" t="s">
        <v>749</v>
      </c>
      <c r="EZ476" t="s">
        <v>749</v>
      </c>
      <c r="FA476" t="s">
        <v>749</v>
      </c>
      <c r="FB476" t="s">
        <v>749</v>
      </c>
      <c r="FC476" t="s">
        <v>749</v>
      </c>
      <c r="FD476" t="s">
        <v>749</v>
      </c>
      <c r="FE476" t="s">
        <v>749</v>
      </c>
      <c r="FF476" t="s">
        <v>749</v>
      </c>
      <c r="FG476" t="s">
        <v>749</v>
      </c>
      <c r="FH476" t="s">
        <v>749</v>
      </c>
      <c r="FI476" t="s">
        <v>749</v>
      </c>
      <c r="FJ476" t="s">
        <v>749</v>
      </c>
      <c r="FK476" t="s">
        <v>749</v>
      </c>
      <c r="FL476" t="s">
        <v>749</v>
      </c>
      <c r="FM476" t="s">
        <v>749</v>
      </c>
      <c r="FN476" t="s">
        <v>749</v>
      </c>
      <c r="FO476" t="s">
        <v>749</v>
      </c>
      <c r="FP476" t="s">
        <v>749</v>
      </c>
      <c r="FQ476" t="s">
        <v>749</v>
      </c>
      <c r="FR476" t="s">
        <v>749</v>
      </c>
      <c r="FS476" t="s">
        <v>749</v>
      </c>
      <c r="FT476" t="s">
        <v>749</v>
      </c>
      <c r="FU476" t="s">
        <v>749</v>
      </c>
      <c r="FV476" t="s">
        <v>749</v>
      </c>
      <c r="FW476" t="s">
        <v>749</v>
      </c>
      <c r="FX476" t="s">
        <v>749</v>
      </c>
      <c r="FY476" t="s">
        <v>749</v>
      </c>
      <c r="FZ476" t="s">
        <v>749</v>
      </c>
      <c r="GA476" t="s">
        <v>749</v>
      </c>
      <c r="GB476" t="s">
        <v>749</v>
      </c>
      <c r="GC476" t="s">
        <v>749</v>
      </c>
      <c r="GD476" t="s">
        <v>749</v>
      </c>
      <c r="GE476" t="s">
        <v>749</v>
      </c>
      <c r="GF476" t="s">
        <v>749</v>
      </c>
      <c r="GG476" t="s">
        <v>749</v>
      </c>
      <c r="GH476" t="s">
        <v>749</v>
      </c>
      <c r="GI476" t="s">
        <v>749</v>
      </c>
      <c r="GJ476" t="s">
        <v>749</v>
      </c>
      <c r="GK476" t="s">
        <v>749</v>
      </c>
      <c r="GL476" t="s">
        <v>749</v>
      </c>
      <c r="GM476" t="s">
        <v>749</v>
      </c>
      <c r="GN476" t="s">
        <v>749</v>
      </c>
      <c r="GO476" t="s">
        <v>749</v>
      </c>
      <c r="GP476" t="s">
        <v>749</v>
      </c>
      <c r="GQ476" t="s">
        <v>749</v>
      </c>
      <c r="GR476" t="s">
        <v>749</v>
      </c>
      <c r="GS476" t="s">
        <v>749</v>
      </c>
      <c r="GT476" t="s">
        <v>749</v>
      </c>
      <c r="GU476" t="s">
        <v>749</v>
      </c>
      <c r="GV476" t="s">
        <v>749</v>
      </c>
      <c r="GW476" t="s">
        <v>749</v>
      </c>
      <c r="GX476" t="s">
        <v>749</v>
      </c>
      <c r="GY476" t="s">
        <v>749</v>
      </c>
      <c r="GZ476" t="s">
        <v>749</v>
      </c>
      <c r="HA476" t="s">
        <v>749</v>
      </c>
      <c r="HB476" t="s">
        <v>749</v>
      </c>
      <c r="HC476" t="s">
        <v>749</v>
      </c>
      <c r="HD476" t="s">
        <v>749</v>
      </c>
      <c r="HE476" t="s">
        <v>749</v>
      </c>
      <c r="HF476" t="s">
        <v>749</v>
      </c>
      <c r="HG476" t="s">
        <v>749</v>
      </c>
      <c r="HH476" t="s">
        <v>749</v>
      </c>
      <c r="HI476" t="s">
        <v>749</v>
      </c>
      <c r="HJ476" t="s">
        <v>749</v>
      </c>
      <c r="HK476" t="s">
        <v>749</v>
      </c>
      <c r="HL476" t="s">
        <v>749</v>
      </c>
      <c r="HM476" t="s">
        <v>749</v>
      </c>
      <c r="HN476" t="s">
        <v>749</v>
      </c>
      <c r="HO476" t="s">
        <v>749</v>
      </c>
      <c r="HP476" t="s">
        <v>749</v>
      </c>
      <c r="HQ476" t="s">
        <v>749</v>
      </c>
      <c r="HR476" t="s">
        <v>749</v>
      </c>
      <c r="HS476" t="s">
        <v>749</v>
      </c>
      <c r="HT476" t="s">
        <v>749</v>
      </c>
      <c r="HU476" t="s">
        <v>749</v>
      </c>
      <c r="HV476" t="s">
        <v>749</v>
      </c>
      <c r="HW476" t="s">
        <v>749</v>
      </c>
      <c r="HX476" t="s">
        <v>749</v>
      </c>
      <c r="HY476" t="s">
        <v>749</v>
      </c>
      <c r="HZ476" t="s">
        <v>749</v>
      </c>
      <c r="IA476" t="s">
        <v>749</v>
      </c>
      <c r="IB476" t="s">
        <v>749</v>
      </c>
      <c r="IC476" t="s">
        <v>749</v>
      </c>
      <c r="ID476" t="s">
        <v>749</v>
      </c>
      <c r="IE476" t="s">
        <v>749</v>
      </c>
      <c r="IF476" t="s">
        <v>749</v>
      </c>
      <c r="IG476" t="s">
        <v>749</v>
      </c>
      <c r="IH476" t="s">
        <v>749</v>
      </c>
      <c r="II476" t="s">
        <v>749</v>
      </c>
      <c r="IJ476" t="s">
        <v>749</v>
      </c>
      <c r="IK476" t="s">
        <v>749</v>
      </c>
      <c r="IL476" t="s">
        <v>749</v>
      </c>
      <c r="IM476" t="s">
        <v>749</v>
      </c>
      <c r="IN476" t="s">
        <v>749</v>
      </c>
      <c r="IO476" t="s">
        <v>749</v>
      </c>
      <c r="IP476" t="s">
        <v>749</v>
      </c>
      <c r="IQ476" t="s">
        <v>749</v>
      </c>
      <c r="IR476" t="s">
        <v>749</v>
      </c>
      <c r="IS476" t="s">
        <v>749</v>
      </c>
      <c r="IT476" t="s">
        <v>749</v>
      </c>
      <c r="IU476" t="s">
        <v>749</v>
      </c>
      <c r="IV476" t="s">
        <v>749</v>
      </c>
      <c r="IW476" t="s">
        <v>749</v>
      </c>
      <c r="IX476" t="s">
        <v>749</v>
      </c>
      <c r="IY476" t="s">
        <v>749</v>
      </c>
      <c r="IZ476" t="s">
        <v>749</v>
      </c>
      <c r="JA476" t="s">
        <v>749</v>
      </c>
      <c r="JB476" t="s">
        <v>749</v>
      </c>
      <c r="JC476" t="s">
        <v>749</v>
      </c>
      <c r="JD476" t="s">
        <v>749</v>
      </c>
      <c r="JE476" t="s">
        <v>749</v>
      </c>
      <c r="JF476" t="s">
        <v>749</v>
      </c>
      <c r="JG476" t="s">
        <v>749</v>
      </c>
      <c r="JH476" t="s">
        <v>749</v>
      </c>
      <c r="JI476" t="s">
        <v>749</v>
      </c>
      <c r="JJ476" t="s">
        <v>749</v>
      </c>
      <c r="JK476" t="s">
        <v>749</v>
      </c>
      <c r="JL476" t="s">
        <v>749</v>
      </c>
      <c r="JM476" t="s">
        <v>749</v>
      </c>
      <c r="JN476" t="s">
        <v>749</v>
      </c>
      <c r="JO476" t="s">
        <v>749</v>
      </c>
      <c r="JP476" t="s">
        <v>749</v>
      </c>
      <c r="JQ476" t="s">
        <v>749</v>
      </c>
      <c r="JR476" t="s">
        <v>749</v>
      </c>
      <c r="JS476" t="s">
        <v>749</v>
      </c>
      <c r="JT476" t="s">
        <v>749</v>
      </c>
      <c r="JU476" t="s">
        <v>749</v>
      </c>
      <c r="JV476" t="s">
        <v>749</v>
      </c>
      <c r="JW476" t="s">
        <v>749</v>
      </c>
      <c r="JX476" t="s">
        <v>749</v>
      </c>
      <c r="JY476" t="s">
        <v>749</v>
      </c>
      <c r="JZ476" t="s">
        <v>749</v>
      </c>
      <c r="KA476" t="s">
        <v>749</v>
      </c>
      <c r="KB476" t="s">
        <v>749</v>
      </c>
      <c r="KC476" t="s">
        <v>749</v>
      </c>
      <c r="KD476" t="s">
        <v>749</v>
      </c>
      <c r="KE476" t="s">
        <v>749</v>
      </c>
      <c r="KF476" t="s">
        <v>749</v>
      </c>
      <c r="KG476" t="s">
        <v>749</v>
      </c>
      <c r="KH476" t="s">
        <v>749</v>
      </c>
      <c r="KI476" t="s">
        <v>749</v>
      </c>
      <c r="KJ476" t="s">
        <v>749</v>
      </c>
      <c r="KK476" t="s">
        <v>749</v>
      </c>
      <c r="KL476" t="s">
        <v>749</v>
      </c>
      <c r="KM476" t="s">
        <v>749</v>
      </c>
      <c r="KN476" t="s">
        <v>749</v>
      </c>
      <c r="KO476" t="s">
        <v>749</v>
      </c>
      <c r="KP476" t="s">
        <v>749</v>
      </c>
      <c r="KQ476" t="s">
        <v>749</v>
      </c>
      <c r="KR476" t="s">
        <v>749</v>
      </c>
      <c r="KS476" t="s">
        <v>749</v>
      </c>
      <c r="KT476" t="s">
        <v>749</v>
      </c>
      <c r="KU476" t="s">
        <v>749</v>
      </c>
      <c r="KV476" t="s">
        <v>749</v>
      </c>
      <c r="KW476" t="s">
        <v>749</v>
      </c>
      <c r="KX476" t="s">
        <v>749</v>
      </c>
      <c r="KY476" t="s">
        <v>749</v>
      </c>
      <c r="KZ476" t="s">
        <v>749</v>
      </c>
      <c r="LA476" t="s">
        <v>749</v>
      </c>
      <c r="LB476" t="s">
        <v>749</v>
      </c>
      <c r="LC476" t="s">
        <v>749</v>
      </c>
      <c r="LD476" t="s">
        <v>749</v>
      </c>
      <c r="LE476" t="s">
        <v>749</v>
      </c>
      <c r="LF476" t="s">
        <v>749</v>
      </c>
      <c r="LG476" t="s">
        <v>749</v>
      </c>
      <c r="LH476" t="s">
        <v>749</v>
      </c>
      <c r="LI476" t="s">
        <v>749</v>
      </c>
      <c r="LJ476" t="s">
        <v>749</v>
      </c>
      <c r="LK476" t="s">
        <v>749</v>
      </c>
      <c r="LL476" t="s">
        <v>749</v>
      </c>
      <c r="LM476" t="s">
        <v>749</v>
      </c>
      <c r="LN476" t="s">
        <v>749</v>
      </c>
      <c r="LO476" t="s">
        <v>749</v>
      </c>
      <c r="LP476" t="s">
        <v>749</v>
      </c>
      <c r="LQ476" t="s">
        <v>749</v>
      </c>
      <c r="LR476" t="s">
        <v>749</v>
      </c>
      <c r="LS476" t="s">
        <v>749</v>
      </c>
      <c r="LT476" t="s">
        <v>749</v>
      </c>
      <c r="LU476" t="s">
        <v>749</v>
      </c>
      <c r="LV476" t="s">
        <v>749</v>
      </c>
      <c r="LW476" t="s">
        <v>749</v>
      </c>
      <c r="LX476" t="s">
        <v>749</v>
      </c>
      <c r="LY476" t="s">
        <v>749</v>
      </c>
      <c r="LZ476" t="s">
        <v>749</v>
      </c>
      <c r="MA476" t="s">
        <v>749</v>
      </c>
      <c r="MB476" t="s">
        <v>749</v>
      </c>
      <c r="MC476" t="s">
        <v>749</v>
      </c>
      <c r="MD476" t="s">
        <v>749</v>
      </c>
      <c r="ME476" t="s">
        <v>749</v>
      </c>
      <c r="MF476" t="s">
        <v>749</v>
      </c>
      <c r="MG476" t="s">
        <v>749</v>
      </c>
      <c r="MH476" t="s">
        <v>749</v>
      </c>
      <c r="MI476" t="s">
        <v>749</v>
      </c>
      <c r="MJ476" t="s">
        <v>749</v>
      </c>
      <c r="MK476" t="s">
        <v>749</v>
      </c>
      <c r="ML476" t="s">
        <v>749</v>
      </c>
      <c r="MM476" t="s">
        <v>749</v>
      </c>
      <c r="MN476" t="s">
        <v>749</v>
      </c>
      <c r="MO476" t="s">
        <v>749</v>
      </c>
      <c r="MP476" t="s">
        <v>749</v>
      </c>
      <c r="MQ476" t="s">
        <v>749</v>
      </c>
      <c r="MR476" t="s">
        <v>749</v>
      </c>
      <c r="MS476" t="s">
        <v>749</v>
      </c>
      <c r="MT476" t="s">
        <v>749</v>
      </c>
      <c r="MU476" t="s">
        <v>749</v>
      </c>
      <c r="MV476" t="s">
        <v>749</v>
      </c>
      <c r="MW476" t="s">
        <v>749</v>
      </c>
      <c r="MX476" t="s">
        <v>749</v>
      </c>
      <c r="MY476" t="s">
        <v>749</v>
      </c>
      <c r="MZ476" t="s">
        <v>749</v>
      </c>
      <c r="NA476" t="s">
        <v>749</v>
      </c>
      <c r="NB476" t="s">
        <v>749</v>
      </c>
      <c r="NC476" t="s">
        <v>749</v>
      </c>
      <c r="ND476" t="s">
        <v>749</v>
      </c>
      <c r="NE476" t="s">
        <v>749</v>
      </c>
      <c r="NF476" t="s">
        <v>749</v>
      </c>
      <c r="NG476" t="s">
        <v>749</v>
      </c>
      <c r="NH476" t="s">
        <v>749</v>
      </c>
      <c r="NI476" t="s">
        <v>749</v>
      </c>
      <c r="NJ476" t="s">
        <v>749</v>
      </c>
      <c r="NK476" t="s">
        <v>749</v>
      </c>
      <c r="NL476" t="s">
        <v>749</v>
      </c>
      <c r="NM476" t="s">
        <v>749</v>
      </c>
      <c r="NN476" t="s">
        <v>749</v>
      </c>
      <c r="NO476" t="s">
        <v>749</v>
      </c>
      <c r="NP476" t="s">
        <v>749</v>
      </c>
      <c r="NQ476" t="s">
        <v>749</v>
      </c>
      <c r="NR476" t="s">
        <v>749</v>
      </c>
      <c r="NS476" t="s">
        <v>749</v>
      </c>
      <c r="NT476" t="s">
        <v>749</v>
      </c>
      <c r="NU476" t="s">
        <v>749</v>
      </c>
      <c r="NV476" t="s">
        <v>749</v>
      </c>
      <c r="NW476" t="s">
        <v>749</v>
      </c>
      <c r="NX476" t="s">
        <v>749</v>
      </c>
      <c r="NY476" t="s">
        <v>749</v>
      </c>
      <c r="NZ476" t="s">
        <v>749</v>
      </c>
      <c r="OA476" t="s">
        <v>749</v>
      </c>
      <c r="OB476" t="s">
        <v>749</v>
      </c>
      <c r="OC476" t="s">
        <v>749</v>
      </c>
      <c r="OD476" t="s">
        <v>749</v>
      </c>
      <c r="OE476" t="s">
        <v>749</v>
      </c>
      <c r="OF476" t="s">
        <v>749</v>
      </c>
      <c r="OG476" t="s">
        <v>749</v>
      </c>
      <c r="OH476" t="s">
        <v>749</v>
      </c>
      <c r="OI476" t="s">
        <v>749</v>
      </c>
      <c r="OJ476" t="s">
        <v>749</v>
      </c>
      <c r="OK476" t="s">
        <v>749</v>
      </c>
      <c r="OL476" t="s">
        <v>749</v>
      </c>
      <c r="OM476" t="s">
        <v>749</v>
      </c>
      <c r="ON476" t="s">
        <v>749</v>
      </c>
      <c r="OO476" t="s">
        <v>749</v>
      </c>
      <c r="OP476" t="s">
        <v>749</v>
      </c>
      <c r="OQ476" t="s">
        <v>749</v>
      </c>
      <c r="OR476" t="s">
        <v>749</v>
      </c>
      <c r="OS476" t="s">
        <v>749</v>
      </c>
      <c r="OT476" t="s">
        <v>749</v>
      </c>
      <c r="OU476" t="s">
        <v>749</v>
      </c>
      <c r="OV476" t="s">
        <v>749</v>
      </c>
      <c r="OW476" t="s">
        <v>749</v>
      </c>
      <c r="OX476" t="s">
        <v>749</v>
      </c>
      <c r="OY476" t="s">
        <v>749</v>
      </c>
      <c r="OZ476" t="s">
        <v>749</v>
      </c>
      <c r="PA476" t="s">
        <v>749</v>
      </c>
      <c r="PB476" t="s">
        <v>749</v>
      </c>
      <c r="PC476" t="s">
        <v>749</v>
      </c>
      <c r="PD476" t="s">
        <v>749</v>
      </c>
      <c r="PE476" t="s">
        <v>749</v>
      </c>
      <c r="PF476" t="s">
        <v>749</v>
      </c>
      <c r="PG476" t="s">
        <v>749</v>
      </c>
      <c r="PH476" t="s">
        <v>749</v>
      </c>
      <c r="PI476" t="s">
        <v>749</v>
      </c>
      <c r="PJ476" t="s">
        <v>749</v>
      </c>
      <c r="PK476" t="s">
        <v>749</v>
      </c>
      <c r="PL476" t="s">
        <v>749</v>
      </c>
      <c r="PM476" t="s">
        <v>749</v>
      </c>
      <c r="PN476" t="s">
        <v>749</v>
      </c>
      <c r="PO476" t="s">
        <v>749</v>
      </c>
      <c r="PP476" t="s">
        <v>749</v>
      </c>
      <c r="PQ476" t="s">
        <v>749</v>
      </c>
      <c r="PR476" t="s">
        <v>749</v>
      </c>
      <c r="PS476" t="s">
        <v>749</v>
      </c>
      <c r="PT476" t="s">
        <v>749</v>
      </c>
      <c r="PU476" t="s">
        <v>749</v>
      </c>
      <c r="PV476" t="s">
        <v>749</v>
      </c>
      <c r="PW476" t="s">
        <v>749</v>
      </c>
      <c r="PX476" t="s">
        <v>749</v>
      </c>
      <c r="PY476" t="s">
        <v>749</v>
      </c>
      <c r="PZ476" t="s">
        <v>749</v>
      </c>
      <c r="QA476" t="s">
        <v>749</v>
      </c>
      <c r="QB476" t="s">
        <v>749</v>
      </c>
      <c r="QC476" t="s">
        <v>749</v>
      </c>
      <c r="QD476" t="s">
        <v>749</v>
      </c>
      <c r="QE476" t="s">
        <v>749</v>
      </c>
      <c r="QF476" t="s">
        <v>749</v>
      </c>
      <c r="QG476" t="s">
        <v>749</v>
      </c>
      <c r="QH476" t="s">
        <v>749</v>
      </c>
      <c r="QI476" t="s">
        <v>749</v>
      </c>
      <c r="QJ476" t="s">
        <v>749</v>
      </c>
      <c r="QK476" t="s">
        <v>749</v>
      </c>
      <c r="QL476" t="s">
        <v>749</v>
      </c>
      <c r="QM476" t="s">
        <v>749</v>
      </c>
      <c r="QN476" t="s">
        <v>749</v>
      </c>
      <c r="QO476" t="s">
        <v>749</v>
      </c>
      <c r="QP476" t="s">
        <v>749</v>
      </c>
      <c r="QQ476" t="s">
        <v>749</v>
      </c>
      <c r="QR476" t="s">
        <v>749</v>
      </c>
      <c r="QS476" t="s">
        <v>749</v>
      </c>
      <c r="QT476" t="s">
        <v>749</v>
      </c>
      <c r="QU476" t="s">
        <v>749</v>
      </c>
      <c r="QV476" t="s">
        <v>749</v>
      </c>
      <c r="QW476" t="s">
        <v>749</v>
      </c>
      <c r="QX476" t="s">
        <v>749</v>
      </c>
      <c r="QY476" t="s">
        <v>749</v>
      </c>
      <c r="QZ476" t="s">
        <v>749</v>
      </c>
      <c r="RA476" t="s">
        <v>749</v>
      </c>
      <c r="RB476" t="s">
        <v>749</v>
      </c>
      <c r="RC476" t="s">
        <v>749</v>
      </c>
      <c r="RD476" t="s">
        <v>749</v>
      </c>
      <c r="RE476" t="s">
        <v>749</v>
      </c>
      <c r="RF476" t="s">
        <v>749</v>
      </c>
      <c r="RG476" t="s">
        <v>749</v>
      </c>
      <c r="RH476" t="s">
        <v>749</v>
      </c>
      <c r="RI476" t="s">
        <v>749</v>
      </c>
      <c r="RJ476" t="s">
        <v>749</v>
      </c>
      <c r="RK476" t="s">
        <v>749</v>
      </c>
      <c r="RL476" t="s">
        <v>749</v>
      </c>
      <c r="RM476" t="s">
        <v>749</v>
      </c>
      <c r="RN476" t="s">
        <v>749</v>
      </c>
      <c r="RO476" t="s">
        <v>749</v>
      </c>
      <c r="RP476" t="s">
        <v>749</v>
      </c>
      <c r="RQ476" t="s">
        <v>749</v>
      </c>
      <c r="RR476" t="s">
        <v>749</v>
      </c>
      <c r="RS476" t="s">
        <v>749</v>
      </c>
      <c r="RT476" t="s">
        <v>749</v>
      </c>
      <c r="RU476" t="s">
        <v>749</v>
      </c>
      <c r="RV476" t="s">
        <v>749</v>
      </c>
      <c r="RW476" t="s">
        <v>749</v>
      </c>
      <c r="RX476" t="s">
        <v>749</v>
      </c>
      <c r="RY476" t="s">
        <v>749</v>
      </c>
      <c r="RZ476" t="s">
        <v>749</v>
      </c>
      <c r="SA476" t="s">
        <v>749</v>
      </c>
      <c r="SB476" t="s">
        <v>749</v>
      </c>
      <c r="SC476" t="s">
        <v>749</v>
      </c>
      <c r="SD476" t="s">
        <v>749</v>
      </c>
      <c r="SE476" t="s">
        <v>749</v>
      </c>
      <c r="SF476" t="s">
        <v>749</v>
      </c>
      <c r="SG476" t="s">
        <v>749</v>
      </c>
      <c r="SH476" t="s">
        <v>749</v>
      </c>
      <c r="SI476" t="s">
        <v>749</v>
      </c>
      <c r="SJ476" t="s">
        <v>749</v>
      </c>
      <c r="SK476" t="s">
        <v>749</v>
      </c>
      <c r="SL476" t="s">
        <v>749</v>
      </c>
      <c r="SM476" t="s">
        <v>749</v>
      </c>
      <c r="SN476" t="s">
        <v>749</v>
      </c>
      <c r="SO476" t="s">
        <v>749</v>
      </c>
      <c r="SP476" t="s">
        <v>749</v>
      </c>
      <c r="SQ476" t="s">
        <v>749</v>
      </c>
      <c r="SR476" t="s">
        <v>749</v>
      </c>
      <c r="SS476" t="s">
        <v>749</v>
      </c>
      <c r="ST476" t="s">
        <v>749</v>
      </c>
      <c r="SU476" t="s">
        <v>749</v>
      </c>
      <c r="SV476" t="s">
        <v>749</v>
      </c>
      <c r="SW476" t="s">
        <v>749</v>
      </c>
      <c r="SX476" t="s">
        <v>749</v>
      </c>
      <c r="SY476" t="s">
        <v>749</v>
      </c>
      <c r="SZ476" t="s">
        <v>749</v>
      </c>
      <c r="TA476" t="s">
        <v>749</v>
      </c>
      <c r="TB476" t="s">
        <v>749</v>
      </c>
      <c r="TC476" t="s">
        <v>749</v>
      </c>
      <c r="TD476" t="s">
        <v>749</v>
      </c>
      <c r="TE476" t="s">
        <v>749</v>
      </c>
      <c r="TF476" t="s">
        <v>749</v>
      </c>
      <c r="TG476" t="s">
        <v>749</v>
      </c>
      <c r="TH476" t="s">
        <v>749</v>
      </c>
      <c r="TI476" t="s">
        <v>749</v>
      </c>
      <c r="TJ476" t="s">
        <v>749</v>
      </c>
      <c r="TK476" t="s">
        <v>749</v>
      </c>
      <c r="TL476" t="s">
        <v>749</v>
      </c>
      <c r="TM476" t="s">
        <v>749</v>
      </c>
      <c r="TN476" t="s">
        <v>749</v>
      </c>
      <c r="TO476" t="s">
        <v>749</v>
      </c>
      <c r="TP476" t="s">
        <v>749</v>
      </c>
      <c r="TQ476" t="s">
        <v>749</v>
      </c>
      <c r="TR476" t="s">
        <v>749</v>
      </c>
      <c r="TS476" t="s">
        <v>749</v>
      </c>
      <c r="TT476" t="s">
        <v>749</v>
      </c>
      <c r="TU476" t="s">
        <v>749</v>
      </c>
      <c r="TV476" t="s">
        <v>749</v>
      </c>
      <c r="TW476" t="s">
        <v>749</v>
      </c>
      <c r="TX476" t="s">
        <v>749</v>
      </c>
      <c r="TY476" t="s">
        <v>749</v>
      </c>
      <c r="TZ476" t="s">
        <v>749</v>
      </c>
      <c r="UA476" t="s">
        <v>749</v>
      </c>
      <c r="UB476" t="s">
        <v>749</v>
      </c>
      <c r="UC476" t="s">
        <v>749</v>
      </c>
      <c r="UD476" t="s">
        <v>749</v>
      </c>
      <c r="UE476" t="s">
        <v>749</v>
      </c>
      <c r="UF476" t="s">
        <v>749</v>
      </c>
      <c r="UG476" t="s">
        <v>749</v>
      </c>
      <c r="UH476" t="s">
        <v>749</v>
      </c>
      <c r="UI476" t="s">
        <v>749</v>
      </c>
      <c r="UJ476" t="s">
        <v>749</v>
      </c>
      <c r="UK476" t="s">
        <v>749</v>
      </c>
      <c r="UL476" t="s">
        <v>749</v>
      </c>
      <c r="UM476" t="s">
        <v>749</v>
      </c>
      <c r="UN476" t="s">
        <v>749</v>
      </c>
      <c r="UO476" t="s">
        <v>749</v>
      </c>
      <c r="UP476" t="s">
        <v>749</v>
      </c>
      <c r="UQ476" t="s">
        <v>749</v>
      </c>
      <c r="UR476" t="s">
        <v>749</v>
      </c>
      <c r="US476" t="s">
        <v>749</v>
      </c>
      <c r="UT476" t="s">
        <v>749</v>
      </c>
      <c r="UU476" t="s">
        <v>749</v>
      </c>
      <c r="UV476" t="s">
        <v>749</v>
      </c>
      <c r="UW476" t="s">
        <v>749</v>
      </c>
      <c r="UX476" t="s">
        <v>749</v>
      </c>
      <c r="UY476" t="s">
        <v>749</v>
      </c>
      <c r="UZ476" t="s">
        <v>749</v>
      </c>
      <c r="VA476" t="s">
        <v>749</v>
      </c>
      <c r="VB476" t="s">
        <v>749</v>
      </c>
      <c r="VC476" t="s">
        <v>749</v>
      </c>
      <c r="VD476" t="s">
        <v>749</v>
      </c>
      <c r="VE476" t="s">
        <v>749</v>
      </c>
      <c r="VF476" t="s">
        <v>749</v>
      </c>
      <c r="VG476" t="s">
        <v>749</v>
      </c>
      <c r="VH476" t="s">
        <v>749</v>
      </c>
      <c r="VI476" t="s">
        <v>749</v>
      </c>
      <c r="VJ476" t="s">
        <v>749</v>
      </c>
      <c r="VK476" t="s">
        <v>749</v>
      </c>
      <c r="VL476" t="s">
        <v>749</v>
      </c>
      <c r="VM476" t="s">
        <v>749</v>
      </c>
      <c r="VN476" t="s">
        <v>749</v>
      </c>
      <c r="VO476" t="s">
        <v>749</v>
      </c>
      <c r="VP476" t="s">
        <v>749</v>
      </c>
      <c r="VQ476" t="s">
        <v>749</v>
      </c>
      <c r="VR476" t="s">
        <v>749</v>
      </c>
      <c r="VS476" t="s">
        <v>749</v>
      </c>
      <c r="VT476" t="s">
        <v>749</v>
      </c>
      <c r="VU476" t="s">
        <v>749</v>
      </c>
      <c r="VV476" t="s">
        <v>749</v>
      </c>
      <c r="VW476" t="s">
        <v>749</v>
      </c>
      <c r="VX476" t="s">
        <v>749</v>
      </c>
      <c r="VY476" t="s">
        <v>749</v>
      </c>
      <c r="VZ476" t="s">
        <v>749</v>
      </c>
      <c r="WA476" t="s">
        <v>749</v>
      </c>
      <c r="WB476" t="s">
        <v>749</v>
      </c>
      <c r="WC476" t="s">
        <v>749</v>
      </c>
      <c r="WD476" t="s">
        <v>749</v>
      </c>
      <c r="WE476" t="s">
        <v>749</v>
      </c>
      <c r="WF476" t="s">
        <v>749</v>
      </c>
      <c r="WG476" t="s">
        <v>749</v>
      </c>
      <c r="WH476" t="s">
        <v>749</v>
      </c>
      <c r="WI476" t="s">
        <v>749</v>
      </c>
      <c r="WJ476" t="s">
        <v>749</v>
      </c>
      <c r="WK476" t="s">
        <v>749</v>
      </c>
      <c r="WL476" t="s">
        <v>749</v>
      </c>
      <c r="WM476" t="s">
        <v>749</v>
      </c>
      <c r="WN476" t="s">
        <v>749</v>
      </c>
      <c r="WO476" t="s">
        <v>749</v>
      </c>
      <c r="WP476" t="s">
        <v>749</v>
      </c>
      <c r="WQ476" t="s">
        <v>749</v>
      </c>
      <c r="WR476" t="s">
        <v>749</v>
      </c>
      <c r="WS476" t="s">
        <v>749</v>
      </c>
      <c r="WT476" t="s">
        <v>749</v>
      </c>
      <c r="WU476" t="s">
        <v>749</v>
      </c>
      <c r="WV476" t="s">
        <v>749</v>
      </c>
      <c r="WW476" t="s">
        <v>749</v>
      </c>
      <c r="WX476" t="s">
        <v>749</v>
      </c>
      <c r="WY476" t="s">
        <v>749</v>
      </c>
      <c r="WZ476" t="s">
        <v>749</v>
      </c>
      <c r="XA476" t="s">
        <v>749</v>
      </c>
      <c r="XB476" t="s">
        <v>749</v>
      </c>
      <c r="XC476" t="s">
        <v>749</v>
      </c>
      <c r="XD476" t="s">
        <v>749</v>
      </c>
      <c r="XE476" t="s">
        <v>749</v>
      </c>
      <c r="XF476" t="s">
        <v>749</v>
      </c>
      <c r="XG476" t="s">
        <v>749</v>
      </c>
      <c r="XH476" t="s">
        <v>749</v>
      </c>
      <c r="XI476" t="s">
        <v>749</v>
      </c>
      <c r="XJ476" t="s">
        <v>749</v>
      </c>
      <c r="XK476" t="s">
        <v>749</v>
      </c>
      <c r="XL476" t="s">
        <v>749</v>
      </c>
      <c r="XM476" t="s">
        <v>749</v>
      </c>
      <c r="XN476" t="s">
        <v>749</v>
      </c>
      <c r="XO476" t="s">
        <v>749</v>
      </c>
      <c r="XP476" t="s">
        <v>749</v>
      </c>
      <c r="XQ476" t="s">
        <v>749</v>
      </c>
      <c r="XR476" t="s">
        <v>749</v>
      </c>
      <c r="XS476" t="s">
        <v>749</v>
      </c>
      <c r="XT476" t="s">
        <v>749</v>
      </c>
      <c r="XU476" t="s">
        <v>749</v>
      </c>
      <c r="XV476" t="s">
        <v>749</v>
      </c>
      <c r="XW476" t="s">
        <v>749</v>
      </c>
      <c r="XX476" t="s">
        <v>749</v>
      </c>
      <c r="XY476" t="s">
        <v>749</v>
      </c>
      <c r="XZ476" t="s">
        <v>749</v>
      </c>
      <c r="YA476" t="s">
        <v>749</v>
      </c>
      <c r="YB476" t="s">
        <v>749</v>
      </c>
      <c r="YC476" t="s">
        <v>749</v>
      </c>
      <c r="YD476" t="s">
        <v>749</v>
      </c>
      <c r="YE476" t="s">
        <v>749</v>
      </c>
      <c r="YF476" t="s">
        <v>749</v>
      </c>
      <c r="YG476" t="s">
        <v>749</v>
      </c>
      <c r="YH476" t="s">
        <v>749</v>
      </c>
      <c r="YI476" t="s">
        <v>749</v>
      </c>
      <c r="YJ476" t="s">
        <v>749</v>
      </c>
      <c r="YK476" t="s">
        <v>749</v>
      </c>
      <c r="YL476" t="s">
        <v>749</v>
      </c>
      <c r="YM476" t="s">
        <v>749</v>
      </c>
      <c r="YN476" t="s">
        <v>749</v>
      </c>
      <c r="YO476" t="s">
        <v>749</v>
      </c>
      <c r="YP476" t="s">
        <v>749</v>
      </c>
      <c r="YQ476" t="s">
        <v>749</v>
      </c>
      <c r="YR476" t="s">
        <v>749</v>
      </c>
      <c r="YS476" t="s">
        <v>749</v>
      </c>
      <c r="YT476" t="s">
        <v>749</v>
      </c>
      <c r="YU476" t="s">
        <v>749</v>
      </c>
      <c r="YV476" t="s">
        <v>749</v>
      </c>
      <c r="YW476" t="s">
        <v>749</v>
      </c>
      <c r="YX476" t="s">
        <v>749</v>
      </c>
      <c r="YY476" t="s">
        <v>749</v>
      </c>
      <c r="YZ476" t="s">
        <v>749</v>
      </c>
      <c r="ZA476" t="s">
        <v>749</v>
      </c>
      <c r="ZB476" t="s">
        <v>749</v>
      </c>
      <c r="ZC476" t="s">
        <v>749</v>
      </c>
      <c r="ZD476" t="s">
        <v>749</v>
      </c>
      <c r="ZE476" t="s">
        <v>749</v>
      </c>
      <c r="ZF476" t="s">
        <v>749</v>
      </c>
      <c r="ZG476" t="s">
        <v>749</v>
      </c>
      <c r="ZH476" t="s">
        <v>749</v>
      </c>
      <c r="ZI476" t="s">
        <v>749</v>
      </c>
      <c r="ZJ476" t="s">
        <v>749</v>
      </c>
      <c r="ZK476" t="s">
        <v>749</v>
      </c>
      <c r="ZL476" t="s">
        <v>749</v>
      </c>
      <c r="ZM476" t="s">
        <v>749</v>
      </c>
      <c r="ZN476" t="s">
        <v>749</v>
      </c>
      <c r="ZO476" t="s">
        <v>749</v>
      </c>
      <c r="ZP476" t="s">
        <v>749</v>
      </c>
      <c r="ZQ476" t="s">
        <v>749</v>
      </c>
      <c r="ZR476" t="s">
        <v>749</v>
      </c>
      <c r="ZS476" t="s">
        <v>749</v>
      </c>
      <c r="ZT476" t="s">
        <v>749</v>
      </c>
      <c r="ZU476" t="s">
        <v>749</v>
      </c>
      <c r="ZV476" t="s">
        <v>749</v>
      </c>
      <c r="ZW476" t="s">
        <v>749</v>
      </c>
      <c r="ZX476" t="s">
        <v>749</v>
      </c>
      <c r="ZY476" t="s">
        <v>749</v>
      </c>
      <c r="ZZ476" t="s">
        <v>749</v>
      </c>
      <c r="AAA476" t="s">
        <v>749</v>
      </c>
      <c r="AAB476" t="s">
        <v>749</v>
      </c>
      <c r="AAC476" t="s">
        <v>749</v>
      </c>
      <c r="AAD476" t="s">
        <v>749</v>
      </c>
      <c r="AAE476" t="s">
        <v>749</v>
      </c>
      <c r="AAF476" t="s">
        <v>749</v>
      </c>
      <c r="AAG476" t="s">
        <v>749</v>
      </c>
      <c r="AAH476" t="s">
        <v>749</v>
      </c>
      <c r="AAI476" t="s">
        <v>749</v>
      </c>
      <c r="AAJ476" t="s">
        <v>749</v>
      </c>
      <c r="AAK476" t="s">
        <v>749</v>
      </c>
      <c r="AAL476" t="s">
        <v>749</v>
      </c>
      <c r="AAM476" t="s">
        <v>749</v>
      </c>
      <c r="AAN476" t="s">
        <v>749</v>
      </c>
      <c r="AAO476" t="s">
        <v>749</v>
      </c>
      <c r="AAP476" t="s">
        <v>749</v>
      </c>
      <c r="AAQ476" t="s">
        <v>749</v>
      </c>
      <c r="AAR476" t="s">
        <v>749</v>
      </c>
      <c r="AAS476" t="s">
        <v>749</v>
      </c>
      <c r="AAT476" t="s">
        <v>749</v>
      </c>
      <c r="AAU476" t="s">
        <v>749</v>
      </c>
      <c r="AAV476" t="s">
        <v>749</v>
      </c>
      <c r="AAW476" t="s">
        <v>749</v>
      </c>
      <c r="AAX476" t="s">
        <v>749</v>
      </c>
      <c r="AAY476" t="s">
        <v>749</v>
      </c>
      <c r="AAZ476" t="s">
        <v>749</v>
      </c>
      <c r="ABA476" t="s">
        <v>749</v>
      </c>
      <c r="ABB476" t="s">
        <v>749</v>
      </c>
      <c r="ABC476" t="s">
        <v>749</v>
      </c>
      <c r="ABD476" t="s">
        <v>749</v>
      </c>
      <c r="ABE476" t="s">
        <v>749</v>
      </c>
      <c r="ABF476" t="s">
        <v>749</v>
      </c>
      <c r="ABG476" t="s">
        <v>749</v>
      </c>
      <c r="ABH476" t="s">
        <v>749</v>
      </c>
      <c r="ABI476" t="s">
        <v>749</v>
      </c>
      <c r="ABJ476" t="s">
        <v>749</v>
      </c>
      <c r="ABK476" t="s">
        <v>749</v>
      </c>
      <c r="ABL476" t="s">
        <v>749</v>
      </c>
    </row>
    <row r="477" spans="1:740">
      <c r="A477" t="s">
        <v>2095</v>
      </c>
      <c r="B477" t="s">
        <v>2096</v>
      </c>
      <c r="C477" t="s">
        <v>1634</v>
      </c>
      <c r="D477" t="s">
        <v>2083</v>
      </c>
      <c r="E477" t="s">
        <v>1636</v>
      </c>
      <c r="F477" s="1">
        <v>7</v>
      </c>
      <c r="G477" t="s">
        <v>2084</v>
      </c>
      <c r="H477" t="s">
        <v>1659</v>
      </c>
      <c r="I477" t="s">
        <v>747</v>
      </c>
      <c r="J477" s="1">
        <v>0</v>
      </c>
      <c r="K477" t="s">
        <v>2083</v>
      </c>
      <c r="L477" t="s">
        <v>1026</v>
      </c>
      <c r="M477" s="1">
        <v>0</v>
      </c>
      <c r="N477" t="s">
        <v>749</v>
      </c>
      <c r="O477" t="s">
        <v>750</v>
      </c>
      <c r="P477" t="s">
        <v>1027</v>
      </c>
      <c r="Q477" t="s">
        <v>752</v>
      </c>
      <c r="R477" t="s">
        <v>1028</v>
      </c>
      <c r="S477" t="s">
        <v>1029</v>
      </c>
      <c r="T477" t="s">
        <v>1030</v>
      </c>
      <c r="U477" t="s">
        <v>1031</v>
      </c>
      <c r="V477" t="s">
        <v>1032</v>
      </c>
      <c r="W477" t="s">
        <v>1033</v>
      </c>
      <c r="X477" t="s">
        <v>1034</v>
      </c>
      <c r="Y477" t="s">
        <v>1035</v>
      </c>
      <c r="Z477" t="s">
        <v>1036</v>
      </c>
      <c r="AA477" t="s">
        <v>1037</v>
      </c>
      <c r="AB477" t="s">
        <v>1038</v>
      </c>
      <c r="AC477" t="s">
        <v>1039</v>
      </c>
      <c r="AD477" t="s">
        <v>1040</v>
      </c>
      <c r="AE477" t="s">
        <v>1041</v>
      </c>
      <c r="AF477" t="s">
        <v>1042</v>
      </c>
      <c r="AG477" t="s">
        <v>1043</v>
      </c>
      <c r="AH477" t="s">
        <v>1044</v>
      </c>
      <c r="AI477" t="s">
        <v>1045</v>
      </c>
      <c r="AJ477" t="s">
        <v>1046</v>
      </c>
      <c r="AK477" t="s">
        <v>1047</v>
      </c>
      <c r="AL477" t="s">
        <v>1048</v>
      </c>
      <c r="AM477" t="s">
        <v>1049</v>
      </c>
      <c r="AN477" t="s">
        <v>1050</v>
      </c>
      <c r="AO477" t="s">
        <v>1051</v>
      </c>
      <c r="AP477" t="s">
        <v>1052</v>
      </c>
      <c r="AQ477" t="s">
        <v>1053</v>
      </c>
      <c r="AR477" t="s">
        <v>1054</v>
      </c>
      <c r="AS477" t="s">
        <v>749</v>
      </c>
      <c r="AT477" t="s">
        <v>749</v>
      </c>
      <c r="AU477" t="s">
        <v>749</v>
      </c>
      <c r="AV477" t="s">
        <v>749</v>
      </c>
      <c r="AW477" t="s">
        <v>749</v>
      </c>
      <c r="AX477" t="s">
        <v>749</v>
      </c>
      <c r="AY477" t="s">
        <v>749</v>
      </c>
      <c r="AZ477" t="s">
        <v>749</v>
      </c>
      <c r="BA477" t="s">
        <v>749</v>
      </c>
      <c r="BB477" t="s">
        <v>749</v>
      </c>
      <c r="BC477" t="s">
        <v>749</v>
      </c>
      <c r="BD477" t="s">
        <v>749</v>
      </c>
      <c r="BE477" t="s">
        <v>749</v>
      </c>
      <c r="BF477" t="s">
        <v>749</v>
      </c>
      <c r="BG477" t="s">
        <v>749</v>
      </c>
      <c r="BH477" t="s">
        <v>749</v>
      </c>
      <c r="BI477" t="s">
        <v>749</v>
      </c>
      <c r="BJ477" t="s">
        <v>749</v>
      </c>
      <c r="BK477" t="s">
        <v>749</v>
      </c>
      <c r="BL477" t="s">
        <v>749</v>
      </c>
      <c r="BM477" t="s">
        <v>749</v>
      </c>
      <c r="BN477" t="s">
        <v>749</v>
      </c>
      <c r="BO477" t="s">
        <v>749</v>
      </c>
      <c r="BP477" t="s">
        <v>749</v>
      </c>
      <c r="BQ477" t="s">
        <v>749</v>
      </c>
      <c r="BR477" t="s">
        <v>749</v>
      </c>
      <c r="BS477" t="s">
        <v>749</v>
      </c>
      <c r="BT477" t="s">
        <v>749</v>
      </c>
      <c r="BU477" t="s">
        <v>749</v>
      </c>
      <c r="BV477" t="s">
        <v>749</v>
      </c>
      <c r="BW477" t="s">
        <v>749</v>
      </c>
      <c r="BX477" t="s">
        <v>749</v>
      </c>
      <c r="BY477" t="s">
        <v>749</v>
      </c>
      <c r="BZ477" t="s">
        <v>749</v>
      </c>
      <c r="CA477" t="s">
        <v>749</v>
      </c>
      <c r="CB477" t="s">
        <v>749</v>
      </c>
      <c r="CC477" t="s">
        <v>749</v>
      </c>
      <c r="CD477" t="s">
        <v>749</v>
      </c>
      <c r="CE477" t="s">
        <v>749</v>
      </c>
      <c r="CF477" t="s">
        <v>749</v>
      </c>
      <c r="CG477" t="s">
        <v>749</v>
      </c>
      <c r="CH477" t="s">
        <v>749</v>
      </c>
      <c r="CI477" t="s">
        <v>749</v>
      </c>
      <c r="CJ477" t="s">
        <v>749</v>
      </c>
      <c r="CK477" t="s">
        <v>749</v>
      </c>
      <c r="CL477" t="s">
        <v>749</v>
      </c>
      <c r="CM477" t="s">
        <v>749</v>
      </c>
      <c r="CN477" t="s">
        <v>749</v>
      </c>
      <c r="CO477" t="s">
        <v>749</v>
      </c>
      <c r="CP477" t="s">
        <v>749</v>
      </c>
      <c r="CQ477" t="s">
        <v>749</v>
      </c>
      <c r="CR477" t="s">
        <v>749</v>
      </c>
      <c r="CS477" t="s">
        <v>749</v>
      </c>
      <c r="CT477" t="s">
        <v>749</v>
      </c>
      <c r="CU477" t="s">
        <v>749</v>
      </c>
      <c r="CV477" t="s">
        <v>749</v>
      </c>
      <c r="CW477" t="s">
        <v>749</v>
      </c>
      <c r="CX477" t="s">
        <v>749</v>
      </c>
      <c r="CY477" t="s">
        <v>749</v>
      </c>
      <c r="CZ477" t="s">
        <v>749</v>
      </c>
      <c r="DA477" t="s">
        <v>749</v>
      </c>
      <c r="DB477" t="s">
        <v>749</v>
      </c>
      <c r="DC477" t="s">
        <v>749</v>
      </c>
      <c r="DD477" t="s">
        <v>749</v>
      </c>
      <c r="DE477" t="s">
        <v>749</v>
      </c>
      <c r="DF477" t="s">
        <v>749</v>
      </c>
      <c r="DG477" t="s">
        <v>749</v>
      </c>
      <c r="DH477" t="s">
        <v>749</v>
      </c>
      <c r="DI477" t="s">
        <v>749</v>
      </c>
      <c r="DJ477" t="s">
        <v>749</v>
      </c>
      <c r="DK477" t="s">
        <v>749</v>
      </c>
      <c r="DL477" t="s">
        <v>749</v>
      </c>
      <c r="DM477" t="s">
        <v>749</v>
      </c>
      <c r="DN477" t="s">
        <v>749</v>
      </c>
      <c r="DO477" t="s">
        <v>749</v>
      </c>
      <c r="DP477" t="s">
        <v>749</v>
      </c>
      <c r="DQ477" t="s">
        <v>749</v>
      </c>
      <c r="DR477" t="s">
        <v>749</v>
      </c>
      <c r="DS477" t="s">
        <v>749</v>
      </c>
      <c r="DT477" t="s">
        <v>749</v>
      </c>
      <c r="DU477" t="s">
        <v>749</v>
      </c>
      <c r="DV477" t="s">
        <v>749</v>
      </c>
      <c r="DW477" t="s">
        <v>749</v>
      </c>
      <c r="DX477" t="s">
        <v>749</v>
      </c>
      <c r="DY477" t="s">
        <v>749</v>
      </c>
      <c r="DZ477" t="s">
        <v>749</v>
      </c>
      <c r="EA477" t="s">
        <v>749</v>
      </c>
      <c r="EB477" t="s">
        <v>749</v>
      </c>
      <c r="EC477" t="s">
        <v>749</v>
      </c>
      <c r="ED477" t="s">
        <v>749</v>
      </c>
      <c r="EE477" t="s">
        <v>749</v>
      </c>
      <c r="EF477" t="s">
        <v>749</v>
      </c>
      <c r="EG477" t="s">
        <v>749</v>
      </c>
      <c r="EH477" t="s">
        <v>749</v>
      </c>
      <c r="EI477" t="s">
        <v>749</v>
      </c>
      <c r="EJ477" t="s">
        <v>749</v>
      </c>
      <c r="EK477" t="s">
        <v>749</v>
      </c>
      <c r="EL477" t="s">
        <v>749</v>
      </c>
      <c r="EM477" t="s">
        <v>749</v>
      </c>
      <c r="EN477" t="s">
        <v>749</v>
      </c>
      <c r="EO477" t="s">
        <v>749</v>
      </c>
      <c r="EP477" t="s">
        <v>749</v>
      </c>
      <c r="EQ477" t="s">
        <v>749</v>
      </c>
      <c r="ER477" t="s">
        <v>749</v>
      </c>
      <c r="ES477" t="s">
        <v>749</v>
      </c>
      <c r="ET477" t="s">
        <v>749</v>
      </c>
      <c r="EU477" t="s">
        <v>749</v>
      </c>
      <c r="EV477" t="s">
        <v>749</v>
      </c>
      <c r="EW477" t="s">
        <v>749</v>
      </c>
      <c r="EX477" t="s">
        <v>749</v>
      </c>
      <c r="EY477" t="s">
        <v>749</v>
      </c>
      <c r="EZ477" t="s">
        <v>749</v>
      </c>
      <c r="FA477" t="s">
        <v>749</v>
      </c>
      <c r="FB477" t="s">
        <v>749</v>
      </c>
      <c r="FC477" t="s">
        <v>749</v>
      </c>
      <c r="FD477" t="s">
        <v>749</v>
      </c>
      <c r="FE477" t="s">
        <v>749</v>
      </c>
      <c r="FF477" t="s">
        <v>749</v>
      </c>
      <c r="FG477" t="s">
        <v>749</v>
      </c>
      <c r="FH477" t="s">
        <v>749</v>
      </c>
      <c r="FI477" t="s">
        <v>749</v>
      </c>
      <c r="FJ477" t="s">
        <v>749</v>
      </c>
      <c r="FK477" t="s">
        <v>749</v>
      </c>
      <c r="FL477" t="s">
        <v>749</v>
      </c>
      <c r="FM477" t="s">
        <v>749</v>
      </c>
      <c r="FN477" t="s">
        <v>749</v>
      </c>
      <c r="FO477" t="s">
        <v>749</v>
      </c>
      <c r="FP477" t="s">
        <v>749</v>
      </c>
      <c r="FQ477" t="s">
        <v>749</v>
      </c>
      <c r="FR477" t="s">
        <v>749</v>
      </c>
      <c r="FS477" t="s">
        <v>749</v>
      </c>
      <c r="FT477" t="s">
        <v>749</v>
      </c>
      <c r="FU477" t="s">
        <v>749</v>
      </c>
      <c r="FV477" t="s">
        <v>749</v>
      </c>
      <c r="FW477" t="s">
        <v>749</v>
      </c>
      <c r="FX477" t="s">
        <v>749</v>
      </c>
      <c r="FY477" t="s">
        <v>749</v>
      </c>
      <c r="FZ477" t="s">
        <v>749</v>
      </c>
      <c r="GA477" t="s">
        <v>749</v>
      </c>
      <c r="GB477" t="s">
        <v>749</v>
      </c>
      <c r="GC477" t="s">
        <v>749</v>
      </c>
      <c r="GD477" t="s">
        <v>749</v>
      </c>
      <c r="GE477" t="s">
        <v>749</v>
      </c>
      <c r="GF477" t="s">
        <v>749</v>
      </c>
      <c r="GG477" t="s">
        <v>749</v>
      </c>
      <c r="GH477" t="s">
        <v>749</v>
      </c>
      <c r="GI477" t="s">
        <v>749</v>
      </c>
      <c r="GJ477" t="s">
        <v>749</v>
      </c>
      <c r="GK477" t="s">
        <v>749</v>
      </c>
      <c r="GL477" t="s">
        <v>749</v>
      </c>
      <c r="GM477" t="s">
        <v>749</v>
      </c>
      <c r="GN477" t="s">
        <v>749</v>
      </c>
      <c r="GO477" t="s">
        <v>749</v>
      </c>
      <c r="GP477" t="s">
        <v>749</v>
      </c>
      <c r="GQ477" t="s">
        <v>749</v>
      </c>
      <c r="GR477" t="s">
        <v>749</v>
      </c>
      <c r="GS477" t="s">
        <v>749</v>
      </c>
      <c r="GT477" t="s">
        <v>749</v>
      </c>
      <c r="GU477" t="s">
        <v>749</v>
      </c>
      <c r="GV477" t="s">
        <v>749</v>
      </c>
      <c r="GW477" t="s">
        <v>749</v>
      </c>
      <c r="GX477" t="s">
        <v>749</v>
      </c>
      <c r="GY477" t="s">
        <v>749</v>
      </c>
      <c r="GZ477" t="s">
        <v>749</v>
      </c>
      <c r="HA477" t="s">
        <v>749</v>
      </c>
      <c r="HB477" t="s">
        <v>749</v>
      </c>
      <c r="HC477" t="s">
        <v>749</v>
      </c>
      <c r="HD477" t="s">
        <v>749</v>
      </c>
      <c r="HE477" t="s">
        <v>749</v>
      </c>
      <c r="HF477" t="s">
        <v>749</v>
      </c>
      <c r="HG477" t="s">
        <v>749</v>
      </c>
      <c r="HH477" t="s">
        <v>749</v>
      </c>
      <c r="HI477" t="s">
        <v>749</v>
      </c>
      <c r="HJ477" t="s">
        <v>749</v>
      </c>
      <c r="HK477" t="s">
        <v>749</v>
      </c>
      <c r="HL477" t="s">
        <v>749</v>
      </c>
      <c r="HM477" t="s">
        <v>749</v>
      </c>
      <c r="HN477" t="s">
        <v>749</v>
      </c>
      <c r="HO477" t="s">
        <v>749</v>
      </c>
      <c r="HP477" t="s">
        <v>749</v>
      </c>
      <c r="HQ477" t="s">
        <v>749</v>
      </c>
      <c r="HR477" t="s">
        <v>749</v>
      </c>
      <c r="HS477" t="s">
        <v>749</v>
      </c>
      <c r="HT477" t="s">
        <v>749</v>
      </c>
      <c r="HU477" t="s">
        <v>749</v>
      </c>
      <c r="HV477" t="s">
        <v>749</v>
      </c>
      <c r="HW477" t="s">
        <v>749</v>
      </c>
      <c r="HX477" t="s">
        <v>749</v>
      </c>
      <c r="HY477" t="s">
        <v>749</v>
      </c>
      <c r="HZ477" t="s">
        <v>749</v>
      </c>
      <c r="IA477" t="s">
        <v>749</v>
      </c>
      <c r="IB477" t="s">
        <v>749</v>
      </c>
      <c r="IC477" t="s">
        <v>749</v>
      </c>
      <c r="ID477" t="s">
        <v>749</v>
      </c>
      <c r="IE477" t="s">
        <v>749</v>
      </c>
      <c r="IF477" t="s">
        <v>749</v>
      </c>
      <c r="IG477" t="s">
        <v>749</v>
      </c>
      <c r="IH477" t="s">
        <v>749</v>
      </c>
      <c r="II477" t="s">
        <v>749</v>
      </c>
      <c r="IJ477" t="s">
        <v>749</v>
      </c>
      <c r="IK477" t="s">
        <v>749</v>
      </c>
      <c r="IL477" t="s">
        <v>749</v>
      </c>
      <c r="IM477" t="s">
        <v>749</v>
      </c>
      <c r="IN477" t="s">
        <v>749</v>
      </c>
      <c r="IO477" t="s">
        <v>749</v>
      </c>
      <c r="IP477" t="s">
        <v>749</v>
      </c>
      <c r="IQ477" t="s">
        <v>749</v>
      </c>
      <c r="IR477" t="s">
        <v>749</v>
      </c>
      <c r="IS477" t="s">
        <v>749</v>
      </c>
      <c r="IT477" t="s">
        <v>749</v>
      </c>
      <c r="IU477" t="s">
        <v>749</v>
      </c>
      <c r="IV477" t="s">
        <v>749</v>
      </c>
      <c r="IW477" t="s">
        <v>749</v>
      </c>
      <c r="IX477" t="s">
        <v>749</v>
      </c>
      <c r="IY477" t="s">
        <v>749</v>
      </c>
      <c r="IZ477" t="s">
        <v>749</v>
      </c>
      <c r="JA477" t="s">
        <v>749</v>
      </c>
      <c r="JB477" t="s">
        <v>749</v>
      </c>
      <c r="JC477" t="s">
        <v>749</v>
      </c>
      <c r="JD477" t="s">
        <v>749</v>
      </c>
      <c r="JE477" t="s">
        <v>749</v>
      </c>
      <c r="JF477" t="s">
        <v>749</v>
      </c>
      <c r="JG477" t="s">
        <v>749</v>
      </c>
      <c r="JH477" t="s">
        <v>749</v>
      </c>
      <c r="JI477" t="s">
        <v>749</v>
      </c>
      <c r="JJ477" t="s">
        <v>749</v>
      </c>
      <c r="JK477" t="s">
        <v>749</v>
      </c>
      <c r="JL477" t="s">
        <v>749</v>
      </c>
      <c r="JM477" t="s">
        <v>749</v>
      </c>
      <c r="JN477" t="s">
        <v>749</v>
      </c>
      <c r="JO477" t="s">
        <v>749</v>
      </c>
      <c r="JP477" t="s">
        <v>749</v>
      </c>
      <c r="JQ477" t="s">
        <v>749</v>
      </c>
      <c r="JR477" t="s">
        <v>749</v>
      </c>
      <c r="JS477" t="s">
        <v>749</v>
      </c>
      <c r="JT477" t="s">
        <v>749</v>
      </c>
      <c r="JU477" t="s">
        <v>749</v>
      </c>
      <c r="JV477" t="s">
        <v>749</v>
      </c>
      <c r="JW477" t="s">
        <v>749</v>
      </c>
      <c r="JX477" t="s">
        <v>749</v>
      </c>
      <c r="JY477" t="s">
        <v>749</v>
      </c>
      <c r="JZ477" t="s">
        <v>749</v>
      </c>
      <c r="KA477" t="s">
        <v>749</v>
      </c>
      <c r="KB477" t="s">
        <v>749</v>
      </c>
      <c r="KC477" t="s">
        <v>749</v>
      </c>
      <c r="KD477" t="s">
        <v>749</v>
      </c>
      <c r="KE477" t="s">
        <v>749</v>
      </c>
      <c r="KF477" t="s">
        <v>749</v>
      </c>
      <c r="KG477" t="s">
        <v>749</v>
      </c>
      <c r="KH477" t="s">
        <v>749</v>
      </c>
      <c r="KI477" t="s">
        <v>749</v>
      </c>
      <c r="KJ477" t="s">
        <v>749</v>
      </c>
      <c r="KK477" t="s">
        <v>749</v>
      </c>
      <c r="KL477" t="s">
        <v>749</v>
      </c>
      <c r="KM477" t="s">
        <v>749</v>
      </c>
      <c r="KN477" t="s">
        <v>749</v>
      </c>
      <c r="KO477" t="s">
        <v>749</v>
      </c>
      <c r="KP477" t="s">
        <v>749</v>
      </c>
      <c r="KQ477" t="s">
        <v>749</v>
      </c>
      <c r="KR477" t="s">
        <v>749</v>
      </c>
      <c r="KS477" t="s">
        <v>749</v>
      </c>
      <c r="KT477" t="s">
        <v>749</v>
      </c>
      <c r="KU477" t="s">
        <v>749</v>
      </c>
      <c r="KV477" t="s">
        <v>749</v>
      </c>
      <c r="KW477" t="s">
        <v>749</v>
      </c>
      <c r="KX477" t="s">
        <v>749</v>
      </c>
      <c r="KY477" t="s">
        <v>749</v>
      </c>
      <c r="KZ477" t="s">
        <v>749</v>
      </c>
      <c r="LA477" t="s">
        <v>749</v>
      </c>
      <c r="LB477" t="s">
        <v>749</v>
      </c>
      <c r="LC477" t="s">
        <v>749</v>
      </c>
      <c r="LD477" t="s">
        <v>749</v>
      </c>
      <c r="LE477" t="s">
        <v>749</v>
      </c>
      <c r="LF477" t="s">
        <v>749</v>
      </c>
      <c r="LG477" t="s">
        <v>749</v>
      </c>
      <c r="LH477" t="s">
        <v>749</v>
      </c>
      <c r="LI477" t="s">
        <v>749</v>
      </c>
      <c r="LJ477" t="s">
        <v>749</v>
      </c>
      <c r="LK477" t="s">
        <v>749</v>
      </c>
      <c r="LL477" t="s">
        <v>749</v>
      </c>
      <c r="LM477" t="s">
        <v>749</v>
      </c>
      <c r="LN477" t="s">
        <v>749</v>
      </c>
      <c r="LO477" t="s">
        <v>749</v>
      </c>
      <c r="LP477" t="s">
        <v>749</v>
      </c>
      <c r="LQ477" t="s">
        <v>749</v>
      </c>
      <c r="LR477" t="s">
        <v>749</v>
      </c>
      <c r="LS477" t="s">
        <v>749</v>
      </c>
      <c r="LT477" t="s">
        <v>749</v>
      </c>
      <c r="LU477" t="s">
        <v>749</v>
      </c>
      <c r="LV477" t="s">
        <v>749</v>
      </c>
      <c r="LW477" t="s">
        <v>749</v>
      </c>
      <c r="LX477" t="s">
        <v>749</v>
      </c>
      <c r="LY477" t="s">
        <v>749</v>
      </c>
      <c r="LZ477" t="s">
        <v>749</v>
      </c>
      <c r="MA477" t="s">
        <v>749</v>
      </c>
      <c r="MB477" t="s">
        <v>749</v>
      </c>
      <c r="MC477" t="s">
        <v>749</v>
      </c>
      <c r="MD477" t="s">
        <v>749</v>
      </c>
      <c r="ME477" t="s">
        <v>749</v>
      </c>
      <c r="MF477" t="s">
        <v>749</v>
      </c>
      <c r="MG477" t="s">
        <v>749</v>
      </c>
      <c r="MH477" t="s">
        <v>749</v>
      </c>
      <c r="MI477" t="s">
        <v>749</v>
      </c>
      <c r="MJ477" t="s">
        <v>749</v>
      </c>
      <c r="MK477" t="s">
        <v>749</v>
      </c>
      <c r="ML477" t="s">
        <v>749</v>
      </c>
      <c r="MM477" t="s">
        <v>749</v>
      </c>
      <c r="MN477" t="s">
        <v>749</v>
      </c>
      <c r="MO477" t="s">
        <v>749</v>
      </c>
      <c r="MP477" t="s">
        <v>749</v>
      </c>
      <c r="MQ477" t="s">
        <v>749</v>
      </c>
      <c r="MR477" t="s">
        <v>749</v>
      </c>
      <c r="MS477" t="s">
        <v>749</v>
      </c>
      <c r="MT477" t="s">
        <v>749</v>
      </c>
      <c r="MU477" t="s">
        <v>749</v>
      </c>
      <c r="MV477" t="s">
        <v>749</v>
      </c>
      <c r="MW477" t="s">
        <v>749</v>
      </c>
      <c r="MX477" t="s">
        <v>749</v>
      </c>
      <c r="MY477" t="s">
        <v>749</v>
      </c>
      <c r="MZ477" t="s">
        <v>749</v>
      </c>
      <c r="NA477" t="s">
        <v>749</v>
      </c>
      <c r="NB477" t="s">
        <v>749</v>
      </c>
      <c r="NC477" t="s">
        <v>749</v>
      </c>
      <c r="ND477" t="s">
        <v>749</v>
      </c>
      <c r="NE477" t="s">
        <v>749</v>
      </c>
      <c r="NF477" t="s">
        <v>749</v>
      </c>
      <c r="NG477" t="s">
        <v>749</v>
      </c>
      <c r="NH477" t="s">
        <v>749</v>
      </c>
      <c r="NI477" t="s">
        <v>749</v>
      </c>
      <c r="NJ477" t="s">
        <v>749</v>
      </c>
      <c r="NK477" t="s">
        <v>749</v>
      </c>
      <c r="NL477" t="s">
        <v>749</v>
      </c>
      <c r="NM477" t="s">
        <v>749</v>
      </c>
      <c r="NN477" t="s">
        <v>749</v>
      </c>
      <c r="NO477" t="s">
        <v>749</v>
      </c>
      <c r="NP477" t="s">
        <v>749</v>
      </c>
      <c r="NQ477" t="s">
        <v>749</v>
      </c>
      <c r="NR477" t="s">
        <v>749</v>
      </c>
      <c r="NS477" t="s">
        <v>749</v>
      </c>
      <c r="NT477" t="s">
        <v>749</v>
      </c>
      <c r="NU477" t="s">
        <v>749</v>
      </c>
      <c r="NV477" t="s">
        <v>749</v>
      </c>
      <c r="NW477" t="s">
        <v>749</v>
      </c>
      <c r="NX477" t="s">
        <v>749</v>
      </c>
      <c r="NY477" t="s">
        <v>749</v>
      </c>
      <c r="NZ477" t="s">
        <v>749</v>
      </c>
      <c r="OA477" t="s">
        <v>749</v>
      </c>
      <c r="OB477" t="s">
        <v>749</v>
      </c>
      <c r="OC477" t="s">
        <v>749</v>
      </c>
      <c r="OD477" t="s">
        <v>749</v>
      </c>
      <c r="OE477" t="s">
        <v>749</v>
      </c>
      <c r="OF477" t="s">
        <v>749</v>
      </c>
      <c r="OG477" t="s">
        <v>749</v>
      </c>
      <c r="OH477" t="s">
        <v>749</v>
      </c>
      <c r="OI477" t="s">
        <v>749</v>
      </c>
      <c r="OJ477" t="s">
        <v>749</v>
      </c>
      <c r="OK477" t="s">
        <v>749</v>
      </c>
      <c r="OL477" t="s">
        <v>749</v>
      </c>
      <c r="OM477" t="s">
        <v>749</v>
      </c>
      <c r="ON477" t="s">
        <v>749</v>
      </c>
      <c r="OO477" t="s">
        <v>749</v>
      </c>
      <c r="OP477" t="s">
        <v>749</v>
      </c>
      <c r="OQ477" t="s">
        <v>749</v>
      </c>
      <c r="OR477" t="s">
        <v>749</v>
      </c>
      <c r="OS477" t="s">
        <v>749</v>
      </c>
      <c r="OT477" t="s">
        <v>749</v>
      </c>
      <c r="OU477" t="s">
        <v>749</v>
      </c>
      <c r="OV477" t="s">
        <v>749</v>
      </c>
      <c r="OW477" t="s">
        <v>749</v>
      </c>
      <c r="OX477" t="s">
        <v>749</v>
      </c>
      <c r="OY477" t="s">
        <v>749</v>
      </c>
      <c r="OZ477" t="s">
        <v>749</v>
      </c>
      <c r="PA477" t="s">
        <v>749</v>
      </c>
      <c r="PB477" t="s">
        <v>749</v>
      </c>
      <c r="PC477" t="s">
        <v>749</v>
      </c>
      <c r="PD477" t="s">
        <v>749</v>
      </c>
      <c r="PE477" t="s">
        <v>749</v>
      </c>
      <c r="PF477" t="s">
        <v>749</v>
      </c>
      <c r="PG477" t="s">
        <v>749</v>
      </c>
      <c r="PH477" t="s">
        <v>749</v>
      </c>
      <c r="PI477" t="s">
        <v>749</v>
      </c>
      <c r="PJ477" t="s">
        <v>749</v>
      </c>
      <c r="PK477" t="s">
        <v>749</v>
      </c>
      <c r="PL477" t="s">
        <v>749</v>
      </c>
      <c r="PM477" t="s">
        <v>749</v>
      </c>
      <c r="PN477" t="s">
        <v>749</v>
      </c>
      <c r="PO477" t="s">
        <v>749</v>
      </c>
      <c r="PP477" t="s">
        <v>749</v>
      </c>
      <c r="PQ477" t="s">
        <v>749</v>
      </c>
      <c r="PR477" t="s">
        <v>749</v>
      </c>
      <c r="PS477" t="s">
        <v>749</v>
      </c>
      <c r="PT477" t="s">
        <v>749</v>
      </c>
      <c r="PU477" t="s">
        <v>749</v>
      </c>
      <c r="PV477" t="s">
        <v>749</v>
      </c>
      <c r="PW477" t="s">
        <v>749</v>
      </c>
      <c r="PX477" t="s">
        <v>749</v>
      </c>
      <c r="PY477" t="s">
        <v>749</v>
      </c>
      <c r="PZ477" t="s">
        <v>749</v>
      </c>
      <c r="QA477" t="s">
        <v>749</v>
      </c>
      <c r="QB477" t="s">
        <v>749</v>
      </c>
      <c r="QC477" t="s">
        <v>749</v>
      </c>
      <c r="QD477" t="s">
        <v>749</v>
      </c>
      <c r="QE477" t="s">
        <v>749</v>
      </c>
      <c r="QF477" t="s">
        <v>749</v>
      </c>
      <c r="QG477" t="s">
        <v>749</v>
      </c>
      <c r="QH477" t="s">
        <v>749</v>
      </c>
      <c r="QI477" t="s">
        <v>749</v>
      </c>
      <c r="QJ477" t="s">
        <v>749</v>
      </c>
      <c r="QK477" t="s">
        <v>749</v>
      </c>
      <c r="QL477" t="s">
        <v>749</v>
      </c>
      <c r="QM477" t="s">
        <v>749</v>
      </c>
      <c r="QN477" t="s">
        <v>749</v>
      </c>
      <c r="QO477" t="s">
        <v>749</v>
      </c>
      <c r="QP477" t="s">
        <v>749</v>
      </c>
      <c r="QQ477" t="s">
        <v>749</v>
      </c>
      <c r="QR477" t="s">
        <v>749</v>
      </c>
      <c r="QS477" t="s">
        <v>749</v>
      </c>
      <c r="QT477" t="s">
        <v>749</v>
      </c>
      <c r="QU477" t="s">
        <v>749</v>
      </c>
      <c r="QV477" t="s">
        <v>749</v>
      </c>
      <c r="QW477" t="s">
        <v>749</v>
      </c>
      <c r="QX477" t="s">
        <v>749</v>
      </c>
      <c r="QY477" t="s">
        <v>749</v>
      </c>
      <c r="QZ477" t="s">
        <v>749</v>
      </c>
      <c r="RA477" t="s">
        <v>749</v>
      </c>
      <c r="RB477" t="s">
        <v>749</v>
      </c>
      <c r="RC477" t="s">
        <v>749</v>
      </c>
      <c r="RD477" t="s">
        <v>749</v>
      </c>
      <c r="RE477" t="s">
        <v>749</v>
      </c>
      <c r="RF477" t="s">
        <v>749</v>
      </c>
      <c r="RG477" t="s">
        <v>749</v>
      </c>
      <c r="RH477" t="s">
        <v>749</v>
      </c>
      <c r="RI477" t="s">
        <v>749</v>
      </c>
      <c r="RJ477" t="s">
        <v>749</v>
      </c>
      <c r="RK477" t="s">
        <v>749</v>
      </c>
      <c r="RL477" t="s">
        <v>749</v>
      </c>
      <c r="RM477" t="s">
        <v>749</v>
      </c>
      <c r="RN477" t="s">
        <v>749</v>
      </c>
      <c r="RO477" t="s">
        <v>749</v>
      </c>
      <c r="RP477" t="s">
        <v>749</v>
      </c>
      <c r="RQ477" t="s">
        <v>749</v>
      </c>
      <c r="RR477" t="s">
        <v>749</v>
      </c>
      <c r="RS477" t="s">
        <v>749</v>
      </c>
      <c r="RT477" t="s">
        <v>749</v>
      </c>
      <c r="RU477" t="s">
        <v>749</v>
      </c>
      <c r="RV477" t="s">
        <v>749</v>
      </c>
      <c r="RW477" t="s">
        <v>749</v>
      </c>
      <c r="RX477" t="s">
        <v>749</v>
      </c>
      <c r="RY477" t="s">
        <v>749</v>
      </c>
      <c r="RZ477" t="s">
        <v>749</v>
      </c>
      <c r="SA477" t="s">
        <v>749</v>
      </c>
      <c r="SB477" t="s">
        <v>749</v>
      </c>
      <c r="SC477" t="s">
        <v>749</v>
      </c>
      <c r="SD477" t="s">
        <v>749</v>
      </c>
      <c r="SE477" t="s">
        <v>749</v>
      </c>
      <c r="SF477" t="s">
        <v>749</v>
      </c>
      <c r="SG477" t="s">
        <v>749</v>
      </c>
      <c r="SH477" t="s">
        <v>749</v>
      </c>
      <c r="SI477" t="s">
        <v>749</v>
      </c>
      <c r="SJ477" t="s">
        <v>749</v>
      </c>
      <c r="SK477" t="s">
        <v>749</v>
      </c>
      <c r="SL477" t="s">
        <v>749</v>
      </c>
      <c r="SM477" t="s">
        <v>749</v>
      </c>
      <c r="SN477" t="s">
        <v>749</v>
      </c>
      <c r="SO477" t="s">
        <v>749</v>
      </c>
      <c r="SP477" t="s">
        <v>749</v>
      </c>
      <c r="SQ477" t="s">
        <v>749</v>
      </c>
      <c r="SR477" t="s">
        <v>749</v>
      </c>
      <c r="SS477" t="s">
        <v>749</v>
      </c>
      <c r="ST477" t="s">
        <v>749</v>
      </c>
      <c r="SU477" t="s">
        <v>749</v>
      </c>
      <c r="SV477" t="s">
        <v>749</v>
      </c>
      <c r="SW477" t="s">
        <v>749</v>
      </c>
      <c r="SX477" t="s">
        <v>749</v>
      </c>
      <c r="SY477" t="s">
        <v>749</v>
      </c>
      <c r="SZ477" t="s">
        <v>749</v>
      </c>
      <c r="TA477" t="s">
        <v>749</v>
      </c>
      <c r="TB477" t="s">
        <v>749</v>
      </c>
      <c r="TC477" t="s">
        <v>749</v>
      </c>
      <c r="TD477" t="s">
        <v>749</v>
      </c>
      <c r="TE477" t="s">
        <v>749</v>
      </c>
      <c r="TF477" t="s">
        <v>749</v>
      </c>
      <c r="TG477" t="s">
        <v>749</v>
      </c>
      <c r="TH477" t="s">
        <v>749</v>
      </c>
      <c r="TI477" t="s">
        <v>749</v>
      </c>
      <c r="TJ477" t="s">
        <v>749</v>
      </c>
      <c r="TK477" t="s">
        <v>749</v>
      </c>
      <c r="TL477" t="s">
        <v>749</v>
      </c>
      <c r="TM477" t="s">
        <v>749</v>
      </c>
      <c r="TN477" t="s">
        <v>749</v>
      </c>
      <c r="TO477" t="s">
        <v>749</v>
      </c>
      <c r="TP477" t="s">
        <v>749</v>
      </c>
      <c r="TQ477" t="s">
        <v>749</v>
      </c>
      <c r="TR477" t="s">
        <v>749</v>
      </c>
      <c r="TS477" t="s">
        <v>749</v>
      </c>
      <c r="TT477" t="s">
        <v>749</v>
      </c>
      <c r="TU477" t="s">
        <v>749</v>
      </c>
      <c r="TV477" t="s">
        <v>749</v>
      </c>
      <c r="TW477" t="s">
        <v>749</v>
      </c>
      <c r="TX477" t="s">
        <v>749</v>
      </c>
      <c r="TY477" t="s">
        <v>749</v>
      </c>
      <c r="TZ477" t="s">
        <v>749</v>
      </c>
      <c r="UA477" t="s">
        <v>749</v>
      </c>
      <c r="UB477" t="s">
        <v>749</v>
      </c>
      <c r="UC477" t="s">
        <v>749</v>
      </c>
      <c r="UD477" t="s">
        <v>749</v>
      </c>
      <c r="UE477" t="s">
        <v>749</v>
      </c>
      <c r="UF477" t="s">
        <v>749</v>
      </c>
      <c r="UG477" t="s">
        <v>749</v>
      </c>
      <c r="UH477" t="s">
        <v>749</v>
      </c>
      <c r="UI477" t="s">
        <v>749</v>
      </c>
      <c r="UJ477" t="s">
        <v>749</v>
      </c>
      <c r="UK477" t="s">
        <v>749</v>
      </c>
      <c r="UL477" t="s">
        <v>749</v>
      </c>
      <c r="UM477" t="s">
        <v>749</v>
      </c>
      <c r="UN477" t="s">
        <v>749</v>
      </c>
      <c r="UO477" t="s">
        <v>749</v>
      </c>
      <c r="UP477" t="s">
        <v>749</v>
      </c>
      <c r="UQ477" t="s">
        <v>749</v>
      </c>
      <c r="UR477" t="s">
        <v>749</v>
      </c>
      <c r="US477" t="s">
        <v>749</v>
      </c>
      <c r="UT477" t="s">
        <v>749</v>
      </c>
      <c r="UU477" t="s">
        <v>749</v>
      </c>
      <c r="UV477" t="s">
        <v>749</v>
      </c>
      <c r="UW477" t="s">
        <v>749</v>
      </c>
      <c r="UX477" t="s">
        <v>749</v>
      </c>
      <c r="UY477" t="s">
        <v>749</v>
      </c>
      <c r="UZ477" t="s">
        <v>749</v>
      </c>
      <c r="VA477" t="s">
        <v>749</v>
      </c>
      <c r="VB477" t="s">
        <v>749</v>
      </c>
      <c r="VC477" t="s">
        <v>749</v>
      </c>
      <c r="VD477" t="s">
        <v>749</v>
      </c>
      <c r="VE477" t="s">
        <v>749</v>
      </c>
      <c r="VF477" t="s">
        <v>749</v>
      </c>
      <c r="VG477" t="s">
        <v>749</v>
      </c>
      <c r="VH477" t="s">
        <v>749</v>
      </c>
      <c r="VI477" t="s">
        <v>749</v>
      </c>
      <c r="VJ477" t="s">
        <v>749</v>
      </c>
      <c r="VK477" t="s">
        <v>749</v>
      </c>
      <c r="VL477" t="s">
        <v>749</v>
      </c>
      <c r="VM477" t="s">
        <v>749</v>
      </c>
      <c r="VN477" t="s">
        <v>749</v>
      </c>
      <c r="VO477" t="s">
        <v>749</v>
      </c>
      <c r="VP477" t="s">
        <v>749</v>
      </c>
      <c r="VQ477" t="s">
        <v>749</v>
      </c>
      <c r="VR477" t="s">
        <v>749</v>
      </c>
      <c r="VS477" t="s">
        <v>749</v>
      </c>
      <c r="VT477" t="s">
        <v>749</v>
      </c>
      <c r="VU477" t="s">
        <v>749</v>
      </c>
      <c r="VV477" t="s">
        <v>749</v>
      </c>
      <c r="VW477" t="s">
        <v>749</v>
      </c>
      <c r="VX477" t="s">
        <v>749</v>
      </c>
      <c r="VY477" t="s">
        <v>749</v>
      </c>
      <c r="VZ477" t="s">
        <v>749</v>
      </c>
      <c r="WA477" t="s">
        <v>749</v>
      </c>
      <c r="WB477" t="s">
        <v>749</v>
      </c>
      <c r="WC477" t="s">
        <v>749</v>
      </c>
      <c r="WD477" t="s">
        <v>749</v>
      </c>
      <c r="WE477" t="s">
        <v>749</v>
      </c>
      <c r="WF477" t="s">
        <v>749</v>
      </c>
      <c r="WG477" t="s">
        <v>749</v>
      </c>
      <c r="WH477" t="s">
        <v>749</v>
      </c>
      <c r="WI477" t="s">
        <v>749</v>
      </c>
      <c r="WJ477" t="s">
        <v>749</v>
      </c>
      <c r="WK477" t="s">
        <v>749</v>
      </c>
      <c r="WL477" t="s">
        <v>749</v>
      </c>
      <c r="WM477" t="s">
        <v>749</v>
      </c>
      <c r="WN477" t="s">
        <v>749</v>
      </c>
      <c r="WO477" t="s">
        <v>749</v>
      </c>
      <c r="WP477" t="s">
        <v>749</v>
      </c>
      <c r="WQ477" t="s">
        <v>749</v>
      </c>
      <c r="WR477" t="s">
        <v>749</v>
      </c>
      <c r="WS477" t="s">
        <v>749</v>
      </c>
      <c r="WT477" t="s">
        <v>749</v>
      </c>
      <c r="WU477" t="s">
        <v>749</v>
      </c>
      <c r="WV477" t="s">
        <v>749</v>
      </c>
      <c r="WW477" t="s">
        <v>749</v>
      </c>
      <c r="WX477" t="s">
        <v>749</v>
      </c>
      <c r="WY477" t="s">
        <v>749</v>
      </c>
      <c r="WZ477" t="s">
        <v>749</v>
      </c>
      <c r="XA477" t="s">
        <v>749</v>
      </c>
      <c r="XB477" t="s">
        <v>749</v>
      </c>
      <c r="XC477" t="s">
        <v>749</v>
      </c>
      <c r="XD477" t="s">
        <v>749</v>
      </c>
      <c r="XE477" t="s">
        <v>749</v>
      </c>
      <c r="XF477" t="s">
        <v>749</v>
      </c>
      <c r="XG477" t="s">
        <v>749</v>
      </c>
      <c r="XH477" t="s">
        <v>749</v>
      </c>
      <c r="XI477" t="s">
        <v>749</v>
      </c>
      <c r="XJ477" t="s">
        <v>749</v>
      </c>
      <c r="XK477" t="s">
        <v>749</v>
      </c>
      <c r="XL477" t="s">
        <v>749</v>
      </c>
      <c r="XM477" t="s">
        <v>749</v>
      </c>
      <c r="XN477" t="s">
        <v>749</v>
      </c>
      <c r="XO477" t="s">
        <v>749</v>
      </c>
      <c r="XP477" t="s">
        <v>749</v>
      </c>
      <c r="XQ477" t="s">
        <v>749</v>
      </c>
      <c r="XR477" t="s">
        <v>749</v>
      </c>
      <c r="XS477" t="s">
        <v>749</v>
      </c>
      <c r="XT477" t="s">
        <v>749</v>
      </c>
      <c r="XU477" t="s">
        <v>749</v>
      </c>
      <c r="XV477" t="s">
        <v>749</v>
      </c>
      <c r="XW477" t="s">
        <v>749</v>
      </c>
      <c r="XX477" t="s">
        <v>749</v>
      </c>
      <c r="XY477" t="s">
        <v>749</v>
      </c>
      <c r="XZ477" t="s">
        <v>749</v>
      </c>
      <c r="YA477" t="s">
        <v>749</v>
      </c>
      <c r="YB477" t="s">
        <v>749</v>
      </c>
      <c r="YC477" t="s">
        <v>749</v>
      </c>
      <c r="YD477" t="s">
        <v>749</v>
      </c>
      <c r="YE477" t="s">
        <v>749</v>
      </c>
      <c r="YF477" t="s">
        <v>749</v>
      </c>
      <c r="YG477" t="s">
        <v>749</v>
      </c>
      <c r="YH477" t="s">
        <v>749</v>
      </c>
      <c r="YI477" t="s">
        <v>749</v>
      </c>
      <c r="YJ477" t="s">
        <v>749</v>
      </c>
      <c r="YK477" t="s">
        <v>749</v>
      </c>
      <c r="YL477" t="s">
        <v>749</v>
      </c>
      <c r="YM477" t="s">
        <v>749</v>
      </c>
      <c r="YN477" t="s">
        <v>749</v>
      </c>
      <c r="YO477" t="s">
        <v>749</v>
      </c>
      <c r="YP477" t="s">
        <v>749</v>
      </c>
      <c r="YQ477" t="s">
        <v>749</v>
      </c>
      <c r="YR477" t="s">
        <v>749</v>
      </c>
      <c r="YS477" t="s">
        <v>749</v>
      </c>
      <c r="YT477" t="s">
        <v>749</v>
      </c>
      <c r="YU477" t="s">
        <v>749</v>
      </c>
      <c r="YV477" t="s">
        <v>749</v>
      </c>
      <c r="YW477" t="s">
        <v>749</v>
      </c>
      <c r="YX477" t="s">
        <v>749</v>
      </c>
      <c r="YY477" t="s">
        <v>749</v>
      </c>
      <c r="YZ477" t="s">
        <v>749</v>
      </c>
      <c r="ZA477" t="s">
        <v>749</v>
      </c>
      <c r="ZB477" t="s">
        <v>749</v>
      </c>
      <c r="ZC477" t="s">
        <v>749</v>
      </c>
      <c r="ZD477" t="s">
        <v>749</v>
      </c>
      <c r="ZE477" t="s">
        <v>749</v>
      </c>
      <c r="ZF477" t="s">
        <v>749</v>
      </c>
      <c r="ZG477" t="s">
        <v>749</v>
      </c>
      <c r="ZH477" t="s">
        <v>749</v>
      </c>
      <c r="ZI477" t="s">
        <v>749</v>
      </c>
      <c r="ZJ477" t="s">
        <v>749</v>
      </c>
      <c r="ZK477" t="s">
        <v>749</v>
      </c>
      <c r="ZL477" t="s">
        <v>749</v>
      </c>
      <c r="ZM477" t="s">
        <v>749</v>
      </c>
      <c r="ZN477" t="s">
        <v>749</v>
      </c>
      <c r="ZO477" t="s">
        <v>749</v>
      </c>
      <c r="ZP477" t="s">
        <v>749</v>
      </c>
      <c r="ZQ477" t="s">
        <v>749</v>
      </c>
      <c r="ZR477" t="s">
        <v>749</v>
      </c>
      <c r="ZS477" t="s">
        <v>749</v>
      </c>
      <c r="ZT477" t="s">
        <v>749</v>
      </c>
      <c r="ZU477" t="s">
        <v>749</v>
      </c>
      <c r="ZV477" t="s">
        <v>749</v>
      </c>
      <c r="ZW477" t="s">
        <v>749</v>
      </c>
      <c r="ZX477" t="s">
        <v>749</v>
      </c>
      <c r="ZY477" t="s">
        <v>749</v>
      </c>
      <c r="ZZ477" t="s">
        <v>749</v>
      </c>
      <c r="AAA477" t="s">
        <v>749</v>
      </c>
      <c r="AAB477" t="s">
        <v>749</v>
      </c>
      <c r="AAC477" t="s">
        <v>749</v>
      </c>
      <c r="AAD477" t="s">
        <v>749</v>
      </c>
      <c r="AAE477" t="s">
        <v>749</v>
      </c>
      <c r="AAF477" t="s">
        <v>749</v>
      </c>
      <c r="AAG477" t="s">
        <v>749</v>
      </c>
      <c r="AAH477" t="s">
        <v>749</v>
      </c>
      <c r="AAI477" t="s">
        <v>749</v>
      </c>
      <c r="AAJ477" t="s">
        <v>749</v>
      </c>
      <c r="AAK477" t="s">
        <v>749</v>
      </c>
      <c r="AAL477" t="s">
        <v>749</v>
      </c>
      <c r="AAM477" t="s">
        <v>749</v>
      </c>
      <c r="AAN477" t="s">
        <v>749</v>
      </c>
      <c r="AAO477" t="s">
        <v>749</v>
      </c>
      <c r="AAP477" t="s">
        <v>749</v>
      </c>
      <c r="AAQ477" t="s">
        <v>749</v>
      </c>
      <c r="AAR477" t="s">
        <v>749</v>
      </c>
      <c r="AAS477" t="s">
        <v>749</v>
      </c>
      <c r="AAT477" t="s">
        <v>749</v>
      </c>
      <c r="AAU477" t="s">
        <v>749</v>
      </c>
      <c r="AAV477" t="s">
        <v>749</v>
      </c>
      <c r="AAW477" t="s">
        <v>749</v>
      </c>
      <c r="AAX477" t="s">
        <v>749</v>
      </c>
      <c r="AAY477" t="s">
        <v>749</v>
      </c>
      <c r="AAZ477" t="s">
        <v>749</v>
      </c>
      <c r="ABA477" t="s">
        <v>749</v>
      </c>
      <c r="ABB477" t="s">
        <v>749</v>
      </c>
      <c r="ABC477" t="s">
        <v>749</v>
      </c>
      <c r="ABD477" t="s">
        <v>749</v>
      </c>
      <c r="ABE477" t="s">
        <v>749</v>
      </c>
      <c r="ABF477" t="s">
        <v>749</v>
      </c>
      <c r="ABG477" t="s">
        <v>749</v>
      </c>
      <c r="ABH477" t="s">
        <v>749</v>
      </c>
      <c r="ABI477" t="s">
        <v>749</v>
      </c>
      <c r="ABJ477" t="s">
        <v>749</v>
      </c>
      <c r="ABK477" t="s">
        <v>749</v>
      </c>
      <c r="ABL477" t="s">
        <v>749</v>
      </c>
    </row>
    <row r="478" spans="1:740">
      <c r="A478" t="s">
        <v>2097</v>
      </c>
      <c r="B478" t="s">
        <v>2098</v>
      </c>
      <c r="C478" t="s">
        <v>1634</v>
      </c>
      <c r="D478" t="s">
        <v>2083</v>
      </c>
      <c r="E478" t="s">
        <v>1636</v>
      </c>
      <c r="F478" s="1">
        <v>8</v>
      </c>
      <c r="G478" t="s">
        <v>2084</v>
      </c>
      <c r="H478" t="s">
        <v>1662</v>
      </c>
      <c r="I478" t="s">
        <v>747</v>
      </c>
      <c r="J478" s="1">
        <v>0</v>
      </c>
      <c r="K478" t="s">
        <v>2083</v>
      </c>
      <c r="L478" t="s">
        <v>1026</v>
      </c>
      <c r="M478" s="1">
        <v>0</v>
      </c>
      <c r="N478" t="s">
        <v>749</v>
      </c>
      <c r="O478" t="s">
        <v>750</v>
      </c>
      <c r="P478" t="s">
        <v>1027</v>
      </c>
      <c r="Q478" t="s">
        <v>752</v>
      </c>
      <c r="R478" t="s">
        <v>1028</v>
      </c>
      <c r="S478" t="s">
        <v>1029</v>
      </c>
      <c r="T478" t="s">
        <v>1030</v>
      </c>
      <c r="U478" t="s">
        <v>1031</v>
      </c>
      <c r="V478" t="s">
        <v>1032</v>
      </c>
      <c r="W478" t="s">
        <v>1033</v>
      </c>
      <c r="X478" t="s">
        <v>1034</v>
      </c>
      <c r="Y478" t="s">
        <v>1035</v>
      </c>
      <c r="Z478" t="s">
        <v>1036</v>
      </c>
      <c r="AA478" t="s">
        <v>1037</v>
      </c>
      <c r="AB478" t="s">
        <v>1038</v>
      </c>
      <c r="AC478" t="s">
        <v>1039</v>
      </c>
      <c r="AD478" t="s">
        <v>1040</v>
      </c>
      <c r="AE478" t="s">
        <v>1041</v>
      </c>
      <c r="AF478" t="s">
        <v>1042</v>
      </c>
      <c r="AG478" t="s">
        <v>1043</v>
      </c>
      <c r="AH478" t="s">
        <v>1044</v>
      </c>
      <c r="AI478" t="s">
        <v>1045</v>
      </c>
      <c r="AJ478" t="s">
        <v>1046</v>
      </c>
      <c r="AK478" t="s">
        <v>1047</v>
      </c>
      <c r="AL478" t="s">
        <v>1048</v>
      </c>
      <c r="AM478" t="s">
        <v>1049</v>
      </c>
      <c r="AN478" t="s">
        <v>1050</v>
      </c>
      <c r="AO478" t="s">
        <v>1051</v>
      </c>
      <c r="AP478" t="s">
        <v>1052</v>
      </c>
      <c r="AQ478" t="s">
        <v>1053</v>
      </c>
      <c r="AR478" t="s">
        <v>1054</v>
      </c>
      <c r="AS478" t="s">
        <v>749</v>
      </c>
      <c r="AT478" t="s">
        <v>749</v>
      </c>
      <c r="AU478" t="s">
        <v>749</v>
      </c>
      <c r="AV478" t="s">
        <v>749</v>
      </c>
      <c r="AW478" t="s">
        <v>749</v>
      </c>
      <c r="AX478" t="s">
        <v>749</v>
      </c>
      <c r="AY478" t="s">
        <v>749</v>
      </c>
      <c r="AZ478" t="s">
        <v>749</v>
      </c>
      <c r="BA478" t="s">
        <v>749</v>
      </c>
      <c r="BB478" t="s">
        <v>749</v>
      </c>
      <c r="BC478" t="s">
        <v>749</v>
      </c>
      <c r="BD478" t="s">
        <v>749</v>
      </c>
      <c r="BE478" t="s">
        <v>749</v>
      </c>
      <c r="BF478" t="s">
        <v>749</v>
      </c>
      <c r="BG478" t="s">
        <v>749</v>
      </c>
      <c r="BH478" t="s">
        <v>749</v>
      </c>
      <c r="BI478" t="s">
        <v>749</v>
      </c>
      <c r="BJ478" t="s">
        <v>749</v>
      </c>
      <c r="BK478" t="s">
        <v>749</v>
      </c>
      <c r="BL478" t="s">
        <v>749</v>
      </c>
      <c r="BM478" t="s">
        <v>749</v>
      </c>
      <c r="BN478" t="s">
        <v>749</v>
      </c>
      <c r="BO478" t="s">
        <v>749</v>
      </c>
      <c r="BP478" t="s">
        <v>749</v>
      </c>
      <c r="BQ478" t="s">
        <v>749</v>
      </c>
      <c r="BR478" t="s">
        <v>749</v>
      </c>
      <c r="BS478" t="s">
        <v>749</v>
      </c>
      <c r="BT478" t="s">
        <v>749</v>
      </c>
      <c r="BU478" t="s">
        <v>749</v>
      </c>
      <c r="BV478" t="s">
        <v>749</v>
      </c>
      <c r="BW478" t="s">
        <v>749</v>
      </c>
      <c r="BX478" t="s">
        <v>749</v>
      </c>
      <c r="BY478" t="s">
        <v>749</v>
      </c>
      <c r="BZ478" t="s">
        <v>749</v>
      </c>
      <c r="CA478" t="s">
        <v>749</v>
      </c>
      <c r="CB478" t="s">
        <v>749</v>
      </c>
      <c r="CC478" t="s">
        <v>749</v>
      </c>
      <c r="CD478" t="s">
        <v>749</v>
      </c>
      <c r="CE478" t="s">
        <v>749</v>
      </c>
      <c r="CF478" t="s">
        <v>749</v>
      </c>
      <c r="CG478" t="s">
        <v>749</v>
      </c>
      <c r="CH478" t="s">
        <v>749</v>
      </c>
      <c r="CI478" t="s">
        <v>749</v>
      </c>
      <c r="CJ478" t="s">
        <v>749</v>
      </c>
      <c r="CK478" t="s">
        <v>749</v>
      </c>
      <c r="CL478" t="s">
        <v>749</v>
      </c>
      <c r="CM478" t="s">
        <v>749</v>
      </c>
      <c r="CN478" t="s">
        <v>749</v>
      </c>
      <c r="CO478" t="s">
        <v>749</v>
      </c>
      <c r="CP478" t="s">
        <v>749</v>
      </c>
      <c r="CQ478" t="s">
        <v>749</v>
      </c>
      <c r="CR478" t="s">
        <v>749</v>
      </c>
      <c r="CS478" t="s">
        <v>749</v>
      </c>
      <c r="CT478" t="s">
        <v>749</v>
      </c>
      <c r="CU478" t="s">
        <v>749</v>
      </c>
      <c r="CV478" t="s">
        <v>749</v>
      </c>
      <c r="CW478" t="s">
        <v>749</v>
      </c>
      <c r="CX478" t="s">
        <v>749</v>
      </c>
      <c r="CY478" t="s">
        <v>749</v>
      </c>
      <c r="CZ478" t="s">
        <v>749</v>
      </c>
      <c r="DA478" t="s">
        <v>749</v>
      </c>
      <c r="DB478" t="s">
        <v>749</v>
      </c>
      <c r="DC478" t="s">
        <v>749</v>
      </c>
      <c r="DD478" t="s">
        <v>749</v>
      </c>
      <c r="DE478" t="s">
        <v>749</v>
      </c>
      <c r="DF478" t="s">
        <v>749</v>
      </c>
      <c r="DG478" t="s">
        <v>749</v>
      </c>
      <c r="DH478" t="s">
        <v>749</v>
      </c>
      <c r="DI478" t="s">
        <v>749</v>
      </c>
      <c r="DJ478" t="s">
        <v>749</v>
      </c>
      <c r="DK478" t="s">
        <v>749</v>
      </c>
      <c r="DL478" t="s">
        <v>749</v>
      </c>
      <c r="DM478" t="s">
        <v>749</v>
      </c>
      <c r="DN478" t="s">
        <v>749</v>
      </c>
      <c r="DO478" t="s">
        <v>749</v>
      </c>
      <c r="DP478" t="s">
        <v>749</v>
      </c>
      <c r="DQ478" t="s">
        <v>749</v>
      </c>
      <c r="DR478" t="s">
        <v>749</v>
      </c>
      <c r="DS478" t="s">
        <v>749</v>
      </c>
      <c r="DT478" t="s">
        <v>749</v>
      </c>
      <c r="DU478" t="s">
        <v>749</v>
      </c>
      <c r="DV478" t="s">
        <v>749</v>
      </c>
      <c r="DW478" t="s">
        <v>749</v>
      </c>
      <c r="DX478" t="s">
        <v>749</v>
      </c>
      <c r="DY478" t="s">
        <v>749</v>
      </c>
      <c r="DZ478" t="s">
        <v>749</v>
      </c>
      <c r="EA478" t="s">
        <v>749</v>
      </c>
      <c r="EB478" t="s">
        <v>749</v>
      </c>
      <c r="EC478" t="s">
        <v>749</v>
      </c>
      <c r="ED478" t="s">
        <v>749</v>
      </c>
      <c r="EE478" t="s">
        <v>749</v>
      </c>
      <c r="EF478" t="s">
        <v>749</v>
      </c>
      <c r="EG478" t="s">
        <v>749</v>
      </c>
      <c r="EH478" t="s">
        <v>749</v>
      </c>
      <c r="EI478" t="s">
        <v>749</v>
      </c>
      <c r="EJ478" t="s">
        <v>749</v>
      </c>
      <c r="EK478" t="s">
        <v>749</v>
      </c>
      <c r="EL478" t="s">
        <v>749</v>
      </c>
      <c r="EM478" t="s">
        <v>749</v>
      </c>
      <c r="EN478" t="s">
        <v>749</v>
      </c>
      <c r="EO478" t="s">
        <v>749</v>
      </c>
      <c r="EP478" t="s">
        <v>749</v>
      </c>
      <c r="EQ478" t="s">
        <v>749</v>
      </c>
      <c r="ER478" t="s">
        <v>749</v>
      </c>
      <c r="ES478" t="s">
        <v>749</v>
      </c>
      <c r="ET478" t="s">
        <v>749</v>
      </c>
      <c r="EU478" t="s">
        <v>749</v>
      </c>
      <c r="EV478" t="s">
        <v>749</v>
      </c>
      <c r="EW478" t="s">
        <v>749</v>
      </c>
      <c r="EX478" t="s">
        <v>749</v>
      </c>
      <c r="EY478" t="s">
        <v>749</v>
      </c>
      <c r="EZ478" t="s">
        <v>749</v>
      </c>
      <c r="FA478" t="s">
        <v>749</v>
      </c>
      <c r="FB478" t="s">
        <v>749</v>
      </c>
      <c r="FC478" t="s">
        <v>749</v>
      </c>
      <c r="FD478" t="s">
        <v>749</v>
      </c>
      <c r="FE478" t="s">
        <v>749</v>
      </c>
      <c r="FF478" t="s">
        <v>749</v>
      </c>
      <c r="FG478" t="s">
        <v>749</v>
      </c>
      <c r="FH478" t="s">
        <v>749</v>
      </c>
      <c r="FI478" t="s">
        <v>749</v>
      </c>
      <c r="FJ478" t="s">
        <v>749</v>
      </c>
      <c r="FK478" t="s">
        <v>749</v>
      </c>
      <c r="FL478" t="s">
        <v>749</v>
      </c>
      <c r="FM478" t="s">
        <v>749</v>
      </c>
      <c r="FN478" t="s">
        <v>749</v>
      </c>
      <c r="FO478" t="s">
        <v>749</v>
      </c>
      <c r="FP478" t="s">
        <v>749</v>
      </c>
      <c r="FQ478" t="s">
        <v>749</v>
      </c>
      <c r="FR478" t="s">
        <v>749</v>
      </c>
      <c r="FS478" t="s">
        <v>749</v>
      </c>
      <c r="FT478" t="s">
        <v>749</v>
      </c>
      <c r="FU478" t="s">
        <v>749</v>
      </c>
      <c r="FV478" t="s">
        <v>749</v>
      </c>
      <c r="FW478" t="s">
        <v>749</v>
      </c>
      <c r="FX478" t="s">
        <v>749</v>
      </c>
      <c r="FY478" t="s">
        <v>749</v>
      </c>
      <c r="FZ478" t="s">
        <v>749</v>
      </c>
      <c r="GA478" t="s">
        <v>749</v>
      </c>
      <c r="GB478" t="s">
        <v>749</v>
      </c>
      <c r="GC478" t="s">
        <v>749</v>
      </c>
      <c r="GD478" t="s">
        <v>749</v>
      </c>
      <c r="GE478" t="s">
        <v>749</v>
      </c>
      <c r="GF478" t="s">
        <v>749</v>
      </c>
      <c r="GG478" t="s">
        <v>749</v>
      </c>
      <c r="GH478" t="s">
        <v>749</v>
      </c>
      <c r="GI478" t="s">
        <v>749</v>
      </c>
      <c r="GJ478" t="s">
        <v>749</v>
      </c>
      <c r="GK478" t="s">
        <v>749</v>
      </c>
      <c r="GL478" t="s">
        <v>749</v>
      </c>
      <c r="GM478" t="s">
        <v>749</v>
      </c>
      <c r="GN478" t="s">
        <v>749</v>
      </c>
      <c r="GO478" t="s">
        <v>749</v>
      </c>
      <c r="GP478" t="s">
        <v>749</v>
      </c>
      <c r="GQ478" t="s">
        <v>749</v>
      </c>
      <c r="GR478" t="s">
        <v>749</v>
      </c>
      <c r="GS478" t="s">
        <v>749</v>
      </c>
      <c r="GT478" t="s">
        <v>749</v>
      </c>
      <c r="GU478" t="s">
        <v>749</v>
      </c>
      <c r="GV478" t="s">
        <v>749</v>
      </c>
      <c r="GW478" t="s">
        <v>749</v>
      </c>
      <c r="GX478" t="s">
        <v>749</v>
      </c>
      <c r="GY478" t="s">
        <v>749</v>
      </c>
      <c r="GZ478" t="s">
        <v>749</v>
      </c>
      <c r="HA478" t="s">
        <v>749</v>
      </c>
      <c r="HB478" t="s">
        <v>749</v>
      </c>
      <c r="HC478" t="s">
        <v>749</v>
      </c>
      <c r="HD478" t="s">
        <v>749</v>
      </c>
      <c r="HE478" t="s">
        <v>749</v>
      </c>
      <c r="HF478" t="s">
        <v>749</v>
      </c>
      <c r="HG478" t="s">
        <v>749</v>
      </c>
      <c r="HH478" t="s">
        <v>749</v>
      </c>
      <c r="HI478" t="s">
        <v>749</v>
      </c>
      <c r="HJ478" t="s">
        <v>749</v>
      </c>
      <c r="HK478" t="s">
        <v>749</v>
      </c>
      <c r="HL478" t="s">
        <v>749</v>
      </c>
      <c r="HM478" t="s">
        <v>749</v>
      </c>
      <c r="HN478" t="s">
        <v>749</v>
      </c>
      <c r="HO478" t="s">
        <v>749</v>
      </c>
      <c r="HP478" t="s">
        <v>749</v>
      </c>
      <c r="HQ478" t="s">
        <v>749</v>
      </c>
      <c r="HR478" t="s">
        <v>749</v>
      </c>
      <c r="HS478" t="s">
        <v>749</v>
      </c>
      <c r="HT478" t="s">
        <v>749</v>
      </c>
      <c r="HU478" t="s">
        <v>749</v>
      </c>
      <c r="HV478" t="s">
        <v>749</v>
      </c>
      <c r="HW478" t="s">
        <v>749</v>
      </c>
      <c r="HX478" t="s">
        <v>749</v>
      </c>
      <c r="HY478" t="s">
        <v>749</v>
      </c>
      <c r="HZ478" t="s">
        <v>749</v>
      </c>
      <c r="IA478" t="s">
        <v>749</v>
      </c>
      <c r="IB478" t="s">
        <v>749</v>
      </c>
      <c r="IC478" t="s">
        <v>749</v>
      </c>
      <c r="ID478" t="s">
        <v>749</v>
      </c>
      <c r="IE478" t="s">
        <v>749</v>
      </c>
      <c r="IF478" t="s">
        <v>749</v>
      </c>
      <c r="IG478" t="s">
        <v>749</v>
      </c>
      <c r="IH478" t="s">
        <v>749</v>
      </c>
      <c r="II478" t="s">
        <v>749</v>
      </c>
      <c r="IJ478" t="s">
        <v>749</v>
      </c>
      <c r="IK478" t="s">
        <v>749</v>
      </c>
      <c r="IL478" t="s">
        <v>749</v>
      </c>
      <c r="IM478" t="s">
        <v>749</v>
      </c>
      <c r="IN478" t="s">
        <v>749</v>
      </c>
      <c r="IO478" t="s">
        <v>749</v>
      </c>
      <c r="IP478" t="s">
        <v>749</v>
      </c>
      <c r="IQ478" t="s">
        <v>749</v>
      </c>
      <c r="IR478" t="s">
        <v>749</v>
      </c>
      <c r="IS478" t="s">
        <v>749</v>
      </c>
      <c r="IT478" t="s">
        <v>749</v>
      </c>
      <c r="IU478" t="s">
        <v>749</v>
      </c>
      <c r="IV478" t="s">
        <v>749</v>
      </c>
      <c r="IW478" t="s">
        <v>749</v>
      </c>
      <c r="IX478" t="s">
        <v>749</v>
      </c>
      <c r="IY478" t="s">
        <v>749</v>
      </c>
      <c r="IZ478" t="s">
        <v>749</v>
      </c>
      <c r="JA478" t="s">
        <v>749</v>
      </c>
      <c r="JB478" t="s">
        <v>749</v>
      </c>
      <c r="JC478" t="s">
        <v>749</v>
      </c>
      <c r="JD478" t="s">
        <v>749</v>
      </c>
      <c r="JE478" t="s">
        <v>749</v>
      </c>
      <c r="JF478" t="s">
        <v>749</v>
      </c>
      <c r="JG478" t="s">
        <v>749</v>
      </c>
      <c r="JH478" t="s">
        <v>749</v>
      </c>
      <c r="JI478" t="s">
        <v>749</v>
      </c>
      <c r="JJ478" t="s">
        <v>749</v>
      </c>
      <c r="JK478" t="s">
        <v>749</v>
      </c>
      <c r="JL478" t="s">
        <v>749</v>
      </c>
      <c r="JM478" t="s">
        <v>749</v>
      </c>
      <c r="JN478" t="s">
        <v>749</v>
      </c>
      <c r="JO478" t="s">
        <v>749</v>
      </c>
      <c r="JP478" t="s">
        <v>749</v>
      </c>
      <c r="JQ478" t="s">
        <v>749</v>
      </c>
      <c r="JR478" t="s">
        <v>749</v>
      </c>
      <c r="JS478" t="s">
        <v>749</v>
      </c>
      <c r="JT478" t="s">
        <v>749</v>
      </c>
      <c r="JU478" t="s">
        <v>749</v>
      </c>
      <c r="JV478" t="s">
        <v>749</v>
      </c>
      <c r="JW478" t="s">
        <v>749</v>
      </c>
      <c r="JX478" t="s">
        <v>749</v>
      </c>
      <c r="JY478" t="s">
        <v>749</v>
      </c>
      <c r="JZ478" t="s">
        <v>749</v>
      </c>
      <c r="KA478" t="s">
        <v>749</v>
      </c>
      <c r="KB478" t="s">
        <v>749</v>
      </c>
      <c r="KC478" t="s">
        <v>749</v>
      </c>
      <c r="KD478" t="s">
        <v>749</v>
      </c>
      <c r="KE478" t="s">
        <v>749</v>
      </c>
      <c r="KF478" t="s">
        <v>749</v>
      </c>
      <c r="KG478" t="s">
        <v>749</v>
      </c>
      <c r="KH478" t="s">
        <v>749</v>
      </c>
      <c r="KI478" t="s">
        <v>749</v>
      </c>
      <c r="KJ478" t="s">
        <v>749</v>
      </c>
      <c r="KK478" t="s">
        <v>749</v>
      </c>
      <c r="KL478" t="s">
        <v>749</v>
      </c>
      <c r="KM478" t="s">
        <v>749</v>
      </c>
      <c r="KN478" t="s">
        <v>749</v>
      </c>
      <c r="KO478" t="s">
        <v>749</v>
      </c>
      <c r="KP478" t="s">
        <v>749</v>
      </c>
      <c r="KQ478" t="s">
        <v>749</v>
      </c>
      <c r="KR478" t="s">
        <v>749</v>
      </c>
      <c r="KS478" t="s">
        <v>749</v>
      </c>
      <c r="KT478" t="s">
        <v>749</v>
      </c>
      <c r="KU478" t="s">
        <v>749</v>
      </c>
      <c r="KV478" t="s">
        <v>749</v>
      </c>
      <c r="KW478" t="s">
        <v>749</v>
      </c>
      <c r="KX478" t="s">
        <v>749</v>
      </c>
      <c r="KY478" t="s">
        <v>749</v>
      </c>
      <c r="KZ478" t="s">
        <v>749</v>
      </c>
      <c r="LA478" t="s">
        <v>749</v>
      </c>
      <c r="LB478" t="s">
        <v>749</v>
      </c>
      <c r="LC478" t="s">
        <v>749</v>
      </c>
      <c r="LD478" t="s">
        <v>749</v>
      </c>
      <c r="LE478" t="s">
        <v>749</v>
      </c>
      <c r="LF478" t="s">
        <v>749</v>
      </c>
      <c r="LG478" t="s">
        <v>749</v>
      </c>
      <c r="LH478" t="s">
        <v>749</v>
      </c>
      <c r="LI478" t="s">
        <v>749</v>
      </c>
      <c r="LJ478" t="s">
        <v>749</v>
      </c>
      <c r="LK478" t="s">
        <v>749</v>
      </c>
      <c r="LL478" t="s">
        <v>749</v>
      </c>
      <c r="LM478" t="s">
        <v>749</v>
      </c>
      <c r="LN478" t="s">
        <v>749</v>
      </c>
      <c r="LO478" t="s">
        <v>749</v>
      </c>
      <c r="LP478" t="s">
        <v>749</v>
      </c>
      <c r="LQ478" t="s">
        <v>749</v>
      </c>
      <c r="LR478" t="s">
        <v>749</v>
      </c>
      <c r="LS478" t="s">
        <v>749</v>
      </c>
      <c r="LT478" t="s">
        <v>749</v>
      </c>
      <c r="LU478" t="s">
        <v>749</v>
      </c>
      <c r="LV478" t="s">
        <v>749</v>
      </c>
      <c r="LW478" t="s">
        <v>749</v>
      </c>
      <c r="LX478" t="s">
        <v>749</v>
      </c>
      <c r="LY478" t="s">
        <v>749</v>
      </c>
      <c r="LZ478" t="s">
        <v>749</v>
      </c>
      <c r="MA478" t="s">
        <v>749</v>
      </c>
      <c r="MB478" t="s">
        <v>749</v>
      </c>
      <c r="MC478" t="s">
        <v>749</v>
      </c>
      <c r="MD478" t="s">
        <v>749</v>
      </c>
      <c r="ME478" t="s">
        <v>749</v>
      </c>
      <c r="MF478" t="s">
        <v>749</v>
      </c>
      <c r="MG478" t="s">
        <v>749</v>
      </c>
      <c r="MH478" t="s">
        <v>749</v>
      </c>
      <c r="MI478" t="s">
        <v>749</v>
      </c>
      <c r="MJ478" t="s">
        <v>749</v>
      </c>
      <c r="MK478" t="s">
        <v>749</v>
      </c>
      <c r="ML478" t="s">
        <v>749</v>
      </c>
      <c r="MM478" t="s">
        <v>749</v>
      </c>
      <c r="MN478" t="s">
        <v>749</v>
      </c>
      <c r="MO478" t="s">
        <v>749</v>
      </c>
      <c r="MP478" t="s">
        <v>749</v>
      </c>
      <c r="MQ478" t="s">
        <v>749</v>
      </c>
      <c r="MR478" t="s">
        <v>749</v>
      </c>
      <c r="MS478" t="s">
        <v>749</v>
      </c>
      <c r="MT478" t="s">
        <v>749</v>
      </c>
      <c r="MU478" t="s">
        <v>749</v>
      </c>
      <c r="MV478" t="s">
        <v>749</v>
      </c>
      <c r="MW478" t="s">
        <v>749</v>
      </c>
      <c r="MX478" t="s">
        <v>749</v>
      </c>
      <c r="MY478" t="s">
        <v>749</v>
      </c>
      <c r="MZ478" t="s">
        <v>749</v>
      </c>
      <c r="NA478" t="s">
        <v>749</v>
      </c>
      <c r="NB478" t="s">
        <v>749</v>
      </c>
      <c r="NC478" t="s">
        <v>749</v>
      </c>
      <c r="ND478" t="s">
        <v>749</v>
      </c>
      <c r="NE478" t="s">
        <v>749</v>
      </c>
      <c r="NF478" t="s">
        <v>749</v>
      </c>
      <c r="NG478" t="s">
        <v>749</v>
      </c>
      <c r="NH478" t="s">
        <v>749</v>
      </c>
      <c r="NI478" t="s">
        <v>749</v>
      </c>
      <c r="NJ478" t="s">
        <v>749</v>
      </c>
      <c r="NK478" t="s">
        <v>749</v>
      </c>
      <c r="NL478" t="s">
        <v>749</v>
      </c>
      <c r="NM478" t="s">
        <v>749</v>
      </c>
      <c r="NN478" t="s">
        <v>749</v>
      </c>
      <c r="NO478" t="s">
        <v>749</v>
      </c>
      <c r="NP478" t="s">
        <v>749</v>
      </c>
      <c r="NQ478" t="s">
        <v>749</v>
      </c>
      <c r="NR478" t="s">
        <v>749</v>
      </c>
      <c r="NS478" t="s">
        <v>749</v>
      </c>
      <c r="NT478" t="s">
        <v>749</v>
      </c>
      <c r="NU478" t="s">
        <v>749</v>
      </c>
      <c r="NV478" t="s">
        <v>749</v>
      </c>
      <c r="NW478" t="s">
        <v>749</v>
      </c>
      <c r="NX478" t="s">
        <v>749</v>
      </c>
      <c r="NY478" t="s">
        <v>749</v>
      </c>
      <c r="NZ478" t="s">
        <v>749</v>
      </c>
      <c r="OA478" t="s">
        <v>749</v>
      </c>
      <c r="OB478" t="s">
        <v>749</v>
      </c>
      <c r="OC478" t="s">
        <v>749</v>
      </c>
      <c r="OD478" t="s">
        <v>749</v>
      </c>
      <c r="OE478" t="s">
        <v>749</v>
      </c>
      <c r="OF478" t="s">
        <v>749</v>
      </c>
      <c r="OG478" t="s">
        <v>749</v>
      </c>
      <c r="OH478" t="s">
        <v>749</v>
      </c>
      <c r="OI478" t="s">
        <v>749</v>
      </c>
      <c r="OJ478" t="s">
        <v>749</v>
      </c>
      <c r="OK478" t="s">
        <v>749</v>
      </c>
      <c r="OL478" t="s">
        <v>749</v>
      </c>
      <c r="OM478" t="s">
        <v>749</v>
      </c>
      <c r="ON478" t="s">
        <v>749</v>
      </c>
      <c r="OO478" t="s">
        <v>749</v>
      </c>
      <c r="OP478" t="s">
        <v>749</v>
      </c>
      <c r="OQ478" t="s">
        <v>749</v>
      </c>
      <c r="OR478" t="s">
        <v>749</v>
      </c>
      <c r="OS478" t="s">
        <v>749</v>
      </c>
      <c r="OT478" t="s">
        <v>749</v>
      </c>
      <c r="OU478" t="s">
        <v>749</v>
      </c>
      <c r="OV478" t="s">
        <v>749</v>
      </c>
      <c r="OW478" t="s">
        <v>749</v>
      </c>
      <c r="OX478" t="s">
        <v>749</v>
      </c>
      <c r="OY478" t="s">
        <v>749</v>
      </c>
      <c r="OZ478" t="s">
        <v>749</v>
      </c>
      <c r="PA478" t="s">
        <v>749</v>
      </c>
      <c r="PB478" t="s">
        <v>749</v>
      </c>
      <c r="PC478" t="s">
        <v>749</v>
      </c>
      <c r="PD478" t="s">
        <v>749</v>
      </c>
      <c r="PE478" t="s">
        <v>749</v>
      </c>
      <c r="PF478" t="s">
        <v>749</v>
      </c>
      <c r="PG478" t="s">
        <v>749</v>
      </c>
      <c r="PH478" t="s">
        <v>749</v>
      </c>
      <c r="PI478" t="s">
        <v>749</v>
      </c>
      <c r="PJ478" t="s">
        <v>749</v>
      </c>
      <c r="PK478" t="s">
        <v>749</v>
      </c>
      <c r="PL478" t="s">
        <v>749</v>
      </c>
      <c r="PM478" t="s">
        <v>749</v>
      </c>
      <c r="PN478" t="s">
        <v>749</v>
      </c>
      <c r="PO478" t="s">
        <v>749</v>
      </c>
      <c r="PP478" t="s">
        <v>749</v>
      </c>
      <c r="PQ478" t="s">
        <v>749</v>
      </c>
      <c r="PR478" t="s">
        <v>749</v>
      </c>
      <c r="PS478" t="s">
        <v>749</v>
      </c>
      <c r="PT478" t="s">
        <v>749</v>
      </c>
      <c r="PU478" t="s">
        <v>749</v>
      </c>
      <c r="PV478" t="s">
        <v>749</v>
      </c>
      <c r="PW478" t="s">
        <v>749</v>
      </c>
      <c r="PX478" t="s">
        <v>749</v>
      </c>
      <c r="PY478" t="s">
        <v>749</v>
      </c>
      <c r="PZ478" t="s">
        <v>749</v>
      </c>
      <c r="QA478" t="s">
        <v>749</v>
      </c>
      <c r="QB478" t="s">
        <v>749</v>
      </c>
      <c r="QC478" t="s">
        <v>749</v>
      </c>
      <c r="QD478" t="s">
        <v>749</v>
      </c>
      <c r="QE478" t="s">
        <v>749</v>
      </c>
      <c r="QF478" t="s">
        <v>749</v>
      </c>
      <c r="QG478" t="s">
        <v>749</v>
      </c>
      <c r="QH478" t="s">
        <v>749</v>
      </c>
      <c r="QI478" t="s">
        <v>749</v>
      </c>
      <c r="QJ478" t="s">
        <v>749</v>
      </c>
      <c r="QK478" t="s">
        <v>749</v>
      </c>
      <c r="QL478" t="s">
        <v>749</v>
      </c>
      <c r="QM478" t="s">
        <v>749</v>
      </c>
      <c r="QN478" t="s">
        <v>749</v>
      </c>
      <c r="QO478" t="s">
        <v>749</v>
      </c>
      <c r="QP478" t="s">
        <v>749</v>
      </c>
      <c r="QQ478" t="s">
        <v>749</v>
      </c>
      <c r="QR478" t="s">
        <v>749</v>
      </c>
      <c r="QS478" t="s">
        <v>749</v>
      </c>
      <c r="QT478" t="s">
        <v>749</v>
      </c>
      <c r="QU478" t="s">
        <v>749</v>
      </c>
      <c r="QV478" t="s">
        <v>749</v>
      </c>
      <c r="QW478" t="s">
        <v>749</v>
      </c>
      <c r="QX478" t="s">
        <v>749</v>
      </c>
      <c r="QY478" t="s">
        <v>749</v>
      </c>
      <c r="QZ478" t="s">
        <v>749</v>
      </c>
      <c r="RA478" t="s">
        <v>749</v>
      </c>
      <c r="RB478" t="s">
        <v>749</v>
      </c>
      <c r="RC478" t="s">
        <v>749</v>
      </c>
      <c r="RD478" t="s">
        <v>749</v>
      </c>
      <c r="RE478" t="s">
        <v>749</v>
      </c>
      <c r="RF478" t="s">
        <v>749</v>
      </c>
      <c r="RG478" t="s">
        <v>749</v>
      </c>
      <c r="RH478" t="s">
        <v>749</v>
      </c>
      <c r="RI478" t="s">
        <v>749</v>
      </c>
      <c r="RJ478" t="s">
        <v>749</v>
      </c>
      <c r="RK478" t="s">
        <v>749</v>
      </c>
      <c r="RL478" t="s">
        <v>749</v>
      </c>
      <c r="RM478" t="s">
        <v>749</v>
      </c>
      <c r="RN478" t="s">
        <v>749</v>
      </c>
      <c r="RO478" t="s">
        <v>749</v>
      </c>
      <c r="RP478" t="s">
        <v>749</v>
      </c>
      <c r="RQ478" t="s">
        <v>749</v>
      </c>
      <c r="RR478" t="s">
        <v>749</v>
      </c>
      <c r="RS478" t="s">
        <v>749</v>
      </c>
      <c r="RT478" t="s">
        <v>749</v>
      </c>
      <c r="RU478" t="s">
        <v>749</v>
      </c>
      <c r="RV478" t="s">
        <v>749</v>
      </c>
      <c r="RW478" t="s">
        <v>749</v>
      </c>
      <c r="RX478" t="s">
        <v>749</v>
      </c>
      <c r="RY478" t="s">
        <v>749</v>
      </c>
      <c r="RZ478" t="s">
        <v>749</v>
      </c>
      <c r="SA478" t="s">
        <v>749</v>
      </c>
      <c r="SB478" t="s">
        <v>749</v>
      </c>
      <c r="SC478" t="s">
        <v>749</v>
      </c>
      <c r="SD478" t="s">
        <v>749</v>
      </c>
      <c r="SE478" t="s">
        <v>749</v>
      </c>
      <c r="SF478" t="s">
        <v>749</v>
      </c>
      <c r="SG478" t="s">
        <v>749</v>
      </c>
      <c r="SH478" t="s">
        <v>749</v>
      </c>
      <c r="SI478" t="s">
        <v>749</v>
      </c>
      <c r="SJ478" t="s">
        <v>749</v>
      </c>
      <c r="SK478" t="s">
        <v>749</v>
      </c>
      <c r="SL478" t="s">
        <v>749</v>
      </c>
      <c r="SM478" t="s">
        <v>749</v>
      </c>
      <c r="SN478" t="s">
        <v>749</v>
      </c>
      <c r="SO478" t="s">
        <v>749</v>
      </c>
      <c r="SP478" t="s">
        <v>749</v>
      </c>
      <c r="SQ478" t="s">
        <v>749</v>
      </c>
      <c r="SR478" t="s">
        <v>749</v>
      </c>
      <c r="SS478" t="s">
        <v>749</v>
      </c>
      <c r="ST478" t="s">
        <v>749</v>
      </c>
      <c r="SU478" t="s">
        <v>749</v>
      </c>
      <c r="SV478" t="s">
        <v>749</v>
      </c>
      <c r="SW478" t="s">
        <v>749</v>
      </c>
      <c r="SX478" t="s">
        <v>749</v>
      </c>
      <c r="SY478" t="s">
        <v>749</v>
      </c>
      <c r="SZ478" t="s">
        <v>749</v>
      </c>
      <c r="TA478" t="s">
        <v>749</v>
      </c>
      <c r="TB478" t="s">
        <v>749</v>
      </c>
      <c r="TC478" t="s">
        <v>749</v>
      </c>
      <c r="TD478" t="s">
        <v>749</v>
      </c>
      <c r="TE478" t="s">
        <v>749</v>
      </c>
      <c r="TF478" t="s">
        <v>749</v>
      </c>
      <c r="TG478" t="s">
        <v>749</v>
      </c>
      <c r="TH478" t="s">
        <v>749</v>
      </c>
      <c r="TI478" t="s">
        <v>749</v>
      </c>
      <c r="TJ478" t="s">
        <v>749</v>
      </c>
      <c r="TK478" t="s">
        <v>749</v>
      </c>
      <c r="TL478" t="s">
        <v>749</v>
      </c>
      <c r="TM478" t="s">
        <v>749</v>
      </c>
      <c r="TN478" t="s">
        <v>749</v>
      </c>
      <c r="TO478" t="s">
        <v>749</v>
      </c>
      <c r="TP478" t="s">
        <v>749</v>
      </c>
      <c r="TQ478" t="s">
        <v>749</v>
      </c>
      <c r="TR478" t="s">
        <v>749</v>
      </c>
      <c r="TS478" t="s">
        <v>749</v>
      </c>
      <c r="TT478" t="s">
        <v>749</v>
      </c>
      <c r="TU478" t="s">
        <v>749</v>
      </c>
      <c r="TV478" t="s">
        <v>749</v>
      </c>
      <c r="TW478" t="s">
        <v>749</v>
      </c>
      <c r="TX478" t="s">
        <v>749</v>
      </c>
      <c r="TY478" t="s">
        <v>749</v>
      </c>
      <c r="TZ478" t="s">
        <v>749</v>
      </c>
      <c r="UA478" t="s">
        <v>749</v>
      </c>
      <c r="UB478" t="s">
        <v>749</v>
      </c>
      <c r="UC478" t="s">
        <v>749</v>
      </c>
      <c r="UD478" t="s">
        <v>749</v>
      </c>
      <c r="UE478" t="s">
        <v>749</v>
      </c>
      <c r="UF478" t="s">
        <v>749</v>
      </c>
      <c r="UG478" t="s">
        <v>749</v>
      </c>
      <c r="UH478" t="s">
        <v>749</v>
      </c>
      <c r="UI478" t="s">
        <v>749</v>
      </c>
      <c r="UJ478" t="s">
        <v>749</v>
      </c>
      <c r="UK478" t="s">
        <v>749</v>
      </c>
      <c r="UL478" t="s">
        <v>749</v>
      </c>
      <c r="UM478" t="s">
        <v>749</v>
      </c>
      <c r="UN478" t="s">
        <v>749</v>
      </c>
      <c r="UO478" t="s">
        <v>749</v>
      </c>
      <c r="UP478" t="s">
        <v>749</v>
      </c>
      <c r="UQ478" t="s">
        <v>749</v>
      </c>
      <c r="UR478" t="s">
        <v>749</v>
      </c>
      <c r="US478" t="s">
        <v>749</v>
      </c>
      <c r="UT478" t="s">
        <v>749</v>
      </c>
      <c r="UU478" t="s">
        <v>749</v>
      </c>
      <c r="UV478" t="s">
        <v>749</v>
      </c>
      <c r="UW478" t="s">
        <v>749</v>
      </c>
      <c r="UX478" t="s">
        <v>749</v>
      </c>
      <c r="UY478" t="s">
        <v>749</v>
      </c>
      <c r="UZ478" t="s">
        <v>749</v>
      </c>
      <c r="VA478" t="s">
        <v>749</v>
      </c>
      <c r="VB478" t="s">
        <v>749</v>
      </c>
      <c r="VC478" t="s">
        <v>749</v>
      </c>
      <c r="VD478" t="s">
        <v>749</v>
      </c>
      <c r="VE478" t="s">
        <v>749</v>
      </c>
      <c r="VF478" t="s">
        <v>749</v>
      </c>
      <c r="VG478" t="s">
        <v>749</v>
      </c>
      <c r="VH478" t="s">
        <v>749</v>
      </c>
      <c r="VI478" t="s">
        <v>749</v>
      </c>
      <c r="VJ478" t="s">
        <v>749</v>
      </c>
      <c r="VK478" t="s">
        <v>749</v>
      </c>
      <c r="VL478" t="s">
        <v>749</v>
      </c>
      <c r="VM478" t="s">
        <v>749</v>
      </c>
      <c r="VN478" t="s">
        <v>749</v>
      </c>
      <c r="VO478" t="s">
        <v>749</v>
      </c>
      <c r="VP478" t="s">
        <v>749</v>
      </c>
      <c r="VQ478" t="s">
        <v>749</v>
      </c>
      <c r="VR478" t="s">
        <v>749</v>
      </c>
      <c r="VS478" t="s">
        <v>749</v>
      </c>
      <c r="VT478" t="s">
        <v>749</v>
      </c>
      <c r="VU478" t="s">
        <v>749</v>
      </c>
      <c r="VV478" t="s">
        <v>749</v>
      </c>
      <c r="VW478" t="s">
        <v>749</v>
      </c>
      <c r="VX478" t="s">
        <v>749</v>
      </c>
      <c r="VY478" t="s">
        <v>749</v>
      </c>
      <c r="VZ478" t="s">
        <v>749</v>
      </c>
      <c r="WA478" t="s">
        <v>749</v>
      </c>
      <c r="WB478" t="s">
        <v>749</v>
      </c>
      <c r="WC478" t="s">
        <v>749</v>
      </c>
      <c r="WD478" t="s">
        <v>749</v>
      </c>
      <c r="WE478" t="s">
        <v>749</v>
      </c>
      <c r="WF478" t="s">
        <v>749</v>
      </c>
      <c r="WG478" t="s">
        <v>749</v>
      </c>
      <c r="WH478" t="s">
        <v>749</v>
      </c>
      <c r="WI478" t="s">
        <v>749</v>
      </c>
      <c r="WJ478" t="s">
        <v>749</v>
      </c>
      <c r="WK478" t="s">
        <v>749</v>
      </c>
      <c r="WL478" t="s">
        <v>749</v>
      </c>
      <c r="WM478" t="s">
        <v>749</v>
      </c>
      <c r="WN478" t="s">
        <v>749</v>
      </c>
      <c r="WO478" t="s">
        <v>749</v>
      </c>
      <c r="WP478" t="s">
        <v>749</v>
      </c>
      <c r="WQ478" t="s">
        <v>749</v>
      </c>
      <c r="WR478" t="s">
        <v>749</v>
      </c>
      <c r="WS478" t="s">
        <v>749</v>
      </c>
      <c r="WT478" t="s">
        <v>749</v>
      </c>
      <c r="WU478" t="s">
        <v>749</v>
      </c>
      <c r="WV478" t="s">
        <v>749</v>
      </c>
      <c r="WW478" t="s">
        <v>749</v>
      </c>
      <c r="WX478" t="s">
        <v>749</v>
      </c>
      <c r="WY478" t="s">
        <v>749</v>
      </c>
      <c r="WZ478" t="s">
        <v>749</v>
      </c>
      <c r="XA478" t="s">
        <v>749</v>
      </c>
      <c r="XB478" t="s">
        <v>749</v>
      </c>
      <c r="XC478" t="s">
        <v>749</v>
      </c>
      <c r="XD478" t="s">
        <v>749</v>
      </c>
      <c r="XE478" t="s">
        <v>749</v>
      </c>
      <c r="XF478" t="s">
        <v>749</v>
      </c>
      <c r="XG478" t="s">
        <v>749</v>
      </c>
      <c r="XH478" t="s">
        <v>749</v>
      </c>
      <c r="XI478" t="s">
        <v>749</v>
      </c>
      <c r="XJ478" t="s">
        <v>749</v>
      </c>
      <c r="XK478" t="s">
        <v>749</v>
      </c>
      <c r="XL478" t="s">
        <v>749</v>
      </c>
      <c r="XM478" t="s">
        <v>749</v>
      </c>
      <c r="XN478" t="s">
        <v>749</v>
      </c>
      <c r="XO478" t="s">
        <v>749</v>
      </c>
      <c r="XP478" t="s">
        <v>749</v>
      </c>
      <c r="XQ478" t="s">
        <v>749</v>
      </c>
      <c r="XR478" t="s">
        <v>749</v>
      </c>
      <c r="XS478" t="s">
        <v>749</v>
      </c>
      <c r="XT478" t="s">
        <v>749</v>
      </c>
      <c r="XU478" t="s">
        <v>749</v>
      </c>
      <c r="XV478" t="s">
        <v>749</v>
      </c>
      <c r="XW478" t="s">
        <v>749</v>
      </c>
      <c r="XX478" t="s">
        <v>749</v>
      </c>
      <c r="XY478" t="s">
        <v>749</v>
      </c>
      <c r="XZ478" t="s">
        <v>749</v>
      </c>
      <c r="YA478" t="s">
        <v>749</v>
      </c>
      <c r="YB478" t="s">
        <v>749</v>
      </c>
      <c r="YC478" t="s">
        <v>749</v>
      </c>
      <c r="YD478" t="s">
        <v>749</v>
      </c>
      <c r="YE478" t="s">
        <v>749</v>
      </c>
      <c r="YF478" t="s">
        <v>749</v>
      </c>
      <c r="YG478" t="s">
        <v>749</v>
      </c>
      <c r="YH478" t="s">
        <v>749</v>
      </c>
      <c r="YI478" t="s">
        <v>749</v>
      </c>
      <c r="YJ478" t="s">
        <v>749</v>
      </c>
      <c r="YK478" t="s">
        <v>749</v>
      </c>
      <c r="YL478" t="s">
        <v>749</v>
      </c>
      <c r="YM478" t="s">
        <v>749</v>
      </c>
      <c r="YN478" t="s">
        <v>749</v>
      </c>
      <c r="YO478" t="s">
        <v>749</v>
      </c>
      <c r="YP478" t="s">
        <v>749</v>
      </c>
      <c r="YQ478" t="s">
        <v>749</v>
      </c>
      <c r="YR478" t="s">
        <v>749</v>
      </c>
      <c r="YS478" t="s">
        <v>749</v>
      </c>
      <c r="YT478" t="s">
        <v>749</v>
      </c>
      <c r="YU478" t="s">
        <v>749</v>
      </c>
      <c r="YV478" t="s">
        <v>749</v>
      </c>
      <c r="YW478" t="s">
        <v>749</v>
      </c>
      <c r="YX478" t="s">
        <v>749</v>
      </c>
      <c r="YY478" t="s">
        <v>749</v>
      </c>
      <c r="YZ478" t="s">
        <v>749</v>
      </c>
      <c r="ZA478" t="s">
        <v>749</v>
      </c>
      <c r="ZB478" t="s">
        <v>749</v>
      </c>
      <c r="ZC478" t="s">
        <v>749</v>
      </c>
      <c r="ZD478" t="s">
        <v>749</v>
      </c>
      <c r="ZE478" t="s">
        <v>749</v>
      </c>
      <c r="ZF478" t="s">
        <v>749</v>
      </c>
      <c r="ZG478" t="s">
        <v>749</v>
      </c>
      <c r="ZH478" t="s">
        <v>749</v>
      </c>
      <c r="ZI478" t="s">
        <v>749</v>
      </c>
      <c r="ZJ478" t="s">
        <v>749</v>
      </c>
      <c r="ZK478" t="s">
        <v>749</v>
      </c>
      <c r="ZL478" t="s">
        <v>749</v>
      </c>
      <c r="ZM478" t="s">
        <v>749</v>
      </c>
      <c r="ZN478" t="s">
        <v>749</v>
      </c>
      <c r="ZO478" t="s">
        <v>749</v>
      </c>
      <c r="ZP478" t="s">
        <v>749</v>
      </c>
      <c r="ZQ478" t="s">
        <v>749</v>
      </c>
      <c r="ZR478" t="s">
        <v>749</v>
      </c>
      <c r="ZS478" t="s">
        <v>749</v>
      </c>
      <c r="ZT478" t="s">
        <v>749</v>
      </c>
      <c r="ZU478" t="s">
        <v>749</v>
      </c>
      <c r="ZV478" t="s">
        <v>749</v>
      </c>
      <c r="ZW478" t="s">
        <v>749</v>
      </c>
      <c r="ZX478" t="s">
        <v>749</v>
      </c>
      <c r="ZY478" t="s">
        <v>749</v>
      </c>
      <c r="ZZ478" t="s">
        <v>749</v>
      </c>
      <c r="AAA478" t="s">
        <v>749</v>
      </c>
      <c r="AAB478" t="s">
        <v>749</v>
      </c>
      <c r="AAC478" t="s">
        <v>749</v>
      </c>
      <c r="AAD478" t="s">
        <v>749</v>
      </c>
      <c r="AAE478" t="s">
        <v>749</v>
      </c>
      <c r="AAF478" t="s">
        <v>749</v>
      </c>
      <c r="AAG478" t="s">
        <v>749</v>
      </c>
      <c r="AAH478" t="s">
        <v>749</v>
      </c>
      <c r="AAI478" t="s">
        <v>749</v>
      </c>
      <c r="AAJ478" t="s">
        <v>749</v>
      </c>
      <c r="AAK478" t="s">
        <v>749</v>
      </c>
      <c r="AAL478" t="s">
        <v>749</v>
      </c>
      <c r="AAM478" t="s">
        <v>749</v>
      </c>
      <c r="AAN478" t="s">
        <v>749</v>
      </c>
      <c r="AAO478" t="s">
        <v>749</v>
      </c>
      <c r="AAP478" t="s">
        <v>749</v>
      </c>
      <c r="AAQ478" t="s">
        <v>749</v>
      </c>
      <c r="AAR478" t="s">
        <v>749</v>
      </c>
      <c r="AAS478" t="s">
        <v>749</v>
      </c>
      <c r="AAT478" t="s">
        <v>749</v>
      </c>
      <c r="AAU478" t="s">
        <v>749</v>
      </c>
      <c r="AAV478" t="s">
        <v>749</v>
      </c>
      <c r="AAW478" t="s">
        <v>749</v>
      </c>
      <c r="AAX478" t="s">
        <v>749</v>
      </c>
      <c r="AAY478" t="s">
        <v>749</v>
      </c>
      <c r="AAZ478" t="s">
        <v>749</v>
      </c>
      <c r="ABA478" t="s">
        <v>749</v>
      </c>
      <c r="ABB478" t="s">
        <v>749</v>
      </c>
      <c r="ABC478" t="s">
        <v>749</v>
      </c>
      <c r="ABD478" t="s">
        <v>749</v>
      </c>
      <c r="ABE478" t="s">
        <v>749</v>
      </c>
      <c r="ABF478" t="s">
        <v>749</v>
      </c>
      <c r="ABG478" t="s">
        <v>749</v>
      </c>
      <c r="ABH478" t="s">
        <v>749</v>
      </c>
      <c r="ABI478" t="s">
        <v>749</v>
      </c>
      <c r="ABJ478" t="s">
        <v>749</v>
      </c>
      <c r="ABK478" t="s">
        <v>749</v>
      </c>
      <c r="ABL478" t="s">
        <v>749</v>
      </c>
    </row>
    <row r="479" spans="1:740">
      <c r="A479" t="s">
        <v>2099</v>
      </c>
      <c r="B479" t="s">
        <v>2100</v>
      </c>
      <c r="C479" t="s">
        <v>1634</v>
      </c>
      <c r="D479" t="s">
        <v>2083</v>
      </c>
      <c r="E479" t="s">
        <v>1636</v>
      </c>
      <c r="F479" s="1">
        <v>9</v>
      </c>
      <c r="G479" t="s">
        <v>2084</v>
      </c>
      <c r="H479" t="s">
        <v>1665</v>
      </c>
      <c r="I479" t="s">
        <v>747</v>
      </c>
      <c r="J479" s="1">
        <v>0</v>
      </c>
      <c r="K479" t="s">
        <v>2083</v>
      </c>
      <c r="L479" t="s">
        <v>1026</v>
      </c>
      <c r="M479" s="1">
        <v>0</v>
      </c>
      <c r="N479" t="s">
        <v>749</v>
      </c>
      <c r="O479" t="s">
        <v>750</v>
      </c>
      <c r="P479" t="s">
        <v>1027</v>
      </c>
      <c r="Q479" t="s">
        <v>752</v>
      </c>
      <c r="R479" t="s">
        <v>1028</v>
      </c>
      <c r="S479" t="s">
        <v>1029</v>
      </c>
      <c r="T479" t="s">
        <v>1030</v>
      </c>
      <c r="U479" t="s">
        <v>1031</v>
      </c>
      <c r="V479" t="s">
        <v>1032</v>
      </c>
      <c r="W479" t="s">
        <v>1033</v>
      </c>
      <c r="X479" t="s">
        <v>1034</v>
      </c>
      <c r="Y479" t="s">
        <v>1035</v>
      </c>
      <c r="Z479" t="s">
        <v>1036</v>
      </c>
      <c r="AA479" t="s">
        <v>1037</v>
      </c>
      <c r="AB479" t="s">
        <v>1038</v>
      </c>
      <c r="AC479" t="s">
        <v>1039</v>
      </c>
      <c r="AD479" t="s">
        <v>1040</v>
      </c>
      <c r="AE479" t="s">
        <v>1041</v>
      </c>
      <c r="AF479" t="s">
        <v>1042</v>
      </c>
      <c r="AG479" t="s">
        <v>1043</v>
      </c>
      <c r="AH479" t="s">
        <v>1044</v>
      </c>
      <c r="AI479" t="s">
        <v>1045</v>
      </c>
      <c r="AJ479" t="s">
        <v>1046</v>
      </c>
      <c r="AK479" t="s">
        <v>1047</v>
      </c>
      <c r="AL479" t="s">
        <v>1048</v>
      </c>
      <c r="AM479" t="s">
        <v>1049</v>
      </c>
      <c r="AN479" t="s">
        <v>1050</v>
      </c>
      <c r="AO479" t="s">
        <v>1051</v>
      </c>
      <c r="AP479" t="s">
        <v>1052</v>
      </c>
      <c r="AQ479" t="s">
        <v>1053</v>
      </c>
      <c r="AR479" t="s">
        <v>1054</v>
      </c>
      <c r="AS479" t="s">
        <v>749</v>
      </c>
      <c r="AT479" t="s">
        <v>749</v>
      </c>
      <c r="AU479" t="s">
        <v>749</v>
      </c>
      <c r="AV479" t="s">
        <v>749</v>
      </c>
      <c r="AW479" t="s">
        <v>749</v>
      </c>
      <c r="AX479" t="s">
        <v>749</v>
      </c>
      <c r="AY479" t="s">
        <v>749</v>
      </c>
      <c r="AZ479" t="s">
        <v>749</v>
      </c>
      <c r="BA479" t="s">
        <v>749</v>
      </c>
      <c r="BB479" t="s">
        <v>749</v>
      </c>
      <c r="BC479" t="s">
        <v>749</v>
      </c>
      <c r="BD479" t="s">
        <v>749</v>
      </c>
      <c r="BE479" t="s">
        <v>749</v>
      </c>
      <c r="BF479" t="s">
        <v>749</v>
      </c>
      <c r="BG479" t="s">
        <v>749</v>
      </c>
      <c r="BH479" t="s">
        <v>749</v>
      </c>
      <c r="BI479" t="s">
        <v>749</v>
      </c>
      <c r="BJ479" t="s">
        <v>749</v>
      </c>
      <c r="BK479" t="s">
        <v>749</v>
      </c>
      <c r="BL479" t="s">
        <v>749</v>
      </c>
      <c r="BM479" t="s">
        <v>749</v>
      </c>
      <c r="BN479" t="s">
        <v>749</v>
      </c>
      <c r="BO479" t="s">
        <v>749</v>
      </c>
      <c r="BP479" t="s">
        <v>749</v>
      </c>
      <c r="BQ479" t="s">
        <v>749</v>
      </c>
      <c r="BR479" t="s">
        <v>749</v>
      </c>
      <c r="BS479" t="s">
        <v>749</v>
      </c>
      <c r="BT479" t="s">
        <v>749</v>
      </c>
      <c r="BU479" t="s">
        <v>749</v>
      </c>
      <c r="BV479" t="s">
        <v>749</v>
      </c>
      <c r="BW479" t="s">
        <v>749</v>
      </c>
      <c r="BX479" t="s">
        <v>749</v>
      </c>
      <c r="BY479" t="s">
        <v>749</v>
      </c>
      <c r="BZ479" t="s">
        <v>749</v>
      </c>
      <c r="CA479" t="s">
        <v>749</v>
      </c>
      <c r="CB479" t="s">
        <v>749</v>
      </c>
      <c r="CC479" t="s">
        <v>749</v>
      </c>
      <c r="CD479" t="s">
        <v>749</v>
      </c>
      <c r="CE479" t="s">
        <v>749</v>
      </c>
      <c r="CF479" t="s">
        <v>749</v>
      </c>
      <c r="CG479" t="s">
        <v>749</v>
      </c>
      <c r="CH479" t="s">
        <v>749</v>
      </c>
      <c r="CI479" t="s">
        <v>749</v>
      </c>
      <c r="CJ479" t="s">
        <v>749</v>
      </c>
      <c r="CK479" t="s">
        <v>749</v>
      </c>
      <c r="CL479" t="s">
        <v>749</v>
      </c>
      <c r="CM479" t="s">
        <v>749</v>
      </c>
      <c r="CN479" t="s">
        <v>749</v>
      </c>
      <c r="CO479" t="s">
        <v>749</v>
      </c>
      <c r="CP479" t="s">
        <v>749</v>
      </c>
      <c r="CQ479" t="s">
        <v>749</v>
      </c>
      <c r="CR479" t="s">
        <v>749</v>
      </c>
      <c r="CS479" t="s">
        <v>749</v>
      </c>
      <c r="CT479" t="s">
        <v>749</v>
      </c>
      <c r="CU479" t="s">
        <v>749</v>
      </c>
      <c r="CV479" t="s">
        <v>749</v>
      </c>
      <c r="CW479" t="s">
        <v>749</v>
      </c>
      <c r="CX479" t="s">
        <v>749</v>
      </c>
      <c r="CY479" t="s">
        <v>749</v>
      </c>
      <c r="CZ479" t="s">
        <v>749</v>
      </c>
      <c r="DA479" t="s">
        <v>749</v>
      </c>
      <c r="DB479" t="s">
        <v>749</v>
      </c>
      <c r="DC479" t="s">
        <v>749</v>
      </c>
      <c r="DD479" t="s">
        <v>749</v>
      </c>
      <c r="DE479" t="s">
        <v>749</v>
      </c>
      <c r="DF479" t="s">
        <v>749</v>
      </c>
      <c r="DG479" t="s">
        <v>749</v>
      </c>
      <c r="DH479" t="s">
        <v>749</v>
      </c>
      <c r="DI479" t="s">
        <v>749</v>
      </c>
      <c r="DJ479" t="s">
        <v>749</v>
      </c>
      <c r="DK479" t="s">
        <v>749</v>
      </c>
      <c r="DL479" t="s">
        <v>749</v>
      </c>
      <c r="DM479" t="s">
        <v>749</v>
      </c>
      <c r="DN479" t="s">
        <v>749</v>
      </c>
      <c r="DO479" t="s">
        <v>749</v>
      </c>
      <c r="DP479" t="s">
        <v>749</v>
      </c>
      <c r="DQ479" t="s">
        <v>749</v>
      </c>
      <c r="DR479" t="s">
        <v>749</v>
      </c>
      <c r="DS479" t="s">
        <v>749</v>
      </c>
      <c r="DT479" t="s">
        <v>749</v>
      </c>
      <c r="DU479" t="s">
        <v>749</v>
      </c>
      <c r="DV479" t="s">
        <v>749</v>
      </c>
      <c r="DW479" t="s">
        <v>749</v>
      </c>
      <c r="DX479" t="s">
        <v>749</v>
      </c>
      <c r="DY479" t="s">
        <v>749</v>
      </c>
      <c r="DZ479" t="s">
        <v>749</v>
      </c>
      <c r="EA479" t="s">
        <v>749</v>
      </c>
      <c r="EB479" t="s">
        <v>749</v>
      </c>
      <c r="EC479" t="s">
        <v>749</v>
      </c>
      <c r="ED479" t="s">
        <v>749</v>
      </c>
      <c r="EE479" t="s">
        <v>749</v>
      </c>
      <c r="EF479" t="s">
        <v>749</v>
      </c>
      <c r="EG479" t="s">
        <v>749</v>
      </c>
      <c r="EH479" t="s">
        <v>749</v>
      </c>
      <c r="EI479" t="s">
        <v>749</v>
      </c>
      <c r="EJ479" t="s">
        <v>749</v>
      </c>
      <c r="EK479" t="s">
        <v>749</v>
      </c>
      <c r="EL479" t="s">
        <v>749</v>
      </c>
      <c r="EM479" t="s">
        <v>749</v>
      </c>
      <c r="EN479" t="s">
        <v>749</v>
      </c>
      <c r="EO479" t="s">
        <v>749</v>
      </c>
      <c r="EP479" t="s">
        <v>749</v>
      </c>
      <c r="EQ479" t="s">
        <v>749</v>
      </c>
      <c r="ER479" t="s">
        <v>749</v>
      </c>
      <c r="ES479" t="s">
        <v>749</v>
      </c>
      <c r="ET479" t="s">
        <v>749</v>
      </c>
      <c r="EU479" t="s">
        <v>749</v>
      </c>
      <c r="EV479" t="s">
        <v>749</v>
      </c>
      <c r="EW479" t="s">
        <v>749</v>
      </c>
      <c r="EX479" t="s">
        <v>749</v>
      </c>
      <c r="EY479" t="s">
        <v>749</v>
      </c>
      <c r="EZ479" t="s">
        <v>749</v>
      </c>
      <c r="FA479" t="s">
        <v>749</v>
      </c>
      <c r="FB479" t="s">
        <v>749</v>
      </c>
      <c r="FC479" t="s">
        <v>749</v>
      </c>
      <c r="FD479" t="s">
        <v>749</v>
      </c>
      <c r="FE479" t="s">
        <v>749</v>
      </c>
      <c r="FF479" t="s">
        <v>749</v>
      </c>
      <c r="FG479" t="s">
        <v>749</v>
      </c>
      <c r="FH479" t="s">
        <v>749</v>
      </c>
      <c r="FI479" t="s">
        <v>749</v>
      </c>
      <c r="FJ479" t="s">
        <v>749</v>
      </c>
      <c r="FK479" t="s">
        <v>749</v>
      </c>
      <c r="FL479" t="s">
        <v>749</v>
      </c>
      <c r="FM479" t="s">
        <v>749</v>
      </c>
      <c r="FN479" t="s">
        <v>749</v>
      </c>
      <c r="FO479" t="s">
        <v>749</v>
      </c>
      <c r="FP479" t="s">
        <v>749</v>
      </c>
      <c r="FQ479" t="s">
        <v>749</v>
      </c>
      <c r="FR479" t="s">
        <v>749</v>
      </c>
      <c r="FS479" t="s">
        <v>749</v>
      </c>
      <c r="FT479" t="s">
        <v>749</v>
      </c>
      <c r="FU479" t="s">
        <v>749</v>
      </c>
      <c r="FV479" t="s">
        <v>749</v>
      </c>
      <c r="FW479" t="s">
        <v>749</v>
      </c>
      <c r="FX479" t="s">
        <v>749</v>
      </c>
      <c r="FY479" t="s">
        <v>749</v>
      </c>
      <c r="FZ479" t="s">
        <v>749</v>
      </c>
      <c r="GA479" t="s">
        <v>749</v>
      </c>
      <c r="GB479" t="s">
        <v>749</v>
      </c>
      <c r="GC479" t="s">
        <v>749</v>
      </c>
      <c r="GD479" t="s">
        <v>749</v>
      </c>
      <c r="GE479" t="s">
        <v>749</v>
      </c>
      <c r="GF479" t="s">
        <v>749</v>
      </c>
      <c r="GG479" t="s">
        <v>749</v>
      </c>
      <c r="GH479" t="s">
        <v>749</v>
      </c>
      <c r="GI479" t="s">
        <v>749</v>
      </c>
      <c r="GJ479" t="s">
        <v>749</v>
      </c>
      <c r="GK479" t="s">
        <v>749</v>
      </c>
      <c r="GL479" t="s">
        <v>749</v>
      </c>
      <c r="GM479" t="s">
        <v>749</v>
      </c>
      <c r="GN479" t="s">
        <v>749</v>
      </c>
      <c r="GO479" t="s">
        <v>749</v>
      </c>
      <c r="GP479" t="s">
        <v>749</v>
      </c>
      <c r="GQ479" t="s">
        <v>749</v>
      </c>
      <c r="GR479" t="s">
        <v>749</v>
      </c>
      <c r="GS479" t="s">
        <v>749</v>
      </c>
      <c r="GT479" t="s">
        <v>749</v>
      </c>
      <c r="GU479" t="s">
        <v>749</v>
      </c>
      <c r="GV479" t="s">
        <v>749</v>
      </c>
      <c r="GW479" t="s">
        <v>749</v>
      </c>
      <c r="GX479" t="s">
        <v>749</v>
      </c>
      <c r="GY479" t="s">
        <v>749</v>
      </c>
      <c r="GZ479" t="s">
        <v>749</v>
      </c>
      <c r="HA479" t="s">
        <v>749</v>
      </c>
      <c r="HB479" t="s">
        <v>749</v>
      </c>
      <c r="HC479" t="s">
        <v>749</v>
      </c>
      <c r="HD479" t="s">
        <v>749</v>
      </c>
      <c r="HE479" t="s">
        <v>749</v>
      </c>
      <c r="HF479" t="s">
        <v>749</v>
      </c>
      <c r="HG479" t="s">
        <v>749</v>
      </c>
      <c r="HH479" t="s">
        <v>749</v>
      </c>
      <c r="HI479" t="s">
        <v>749</v>
      </c>
      <c r="HJ479" t="s">
        <v>749</v>
      </c>
      <c r="HK479" t="s">
        <v>749</v>
      </c>
      <c r="HL479" t="s">
        <v>749</v>
      </c>
      <c r="HM479" t="s">
        <v>749</v>
      </c>
      <c r="HN479" t="s">
        <v>749</v>
      </c>
      <c r="HO479" t="s">
        <v>749</v>
      </c>
      <c r="HP479" t="s">
        <v>749</v>
      </c>
      <c r="HQ479" t="s">
        <v>749</v>
      </c>
      <c r="HR479" t="s">
        <v>749</v>
      </c>
      <c r="HS479" t="s">
        <v>749</v>
      </c>
      <c r="HT479" t="s">
        <v>749</v>
      </c>
      <c r="HU479" t="s">
        <v>749</v>
      </c>
      <c r="HV479" t="s">
        <v>749</v>
      </c>
      <c r="HW479" t="s">
        <v>749</v>
      </c>
      <c r="HX479" t="s">
        <v>749</v>
      </c>
      <c r="HY479" t="s">
        <v>749</v>
      </c>
      <c r="HZ479" t="s">
        <v>749</v>
      </c>
      <c r="IA479" t="s">
        <v>749</v>
      </c>
      <c r="IB479" t="s">
        <v>749</v>
      </c>
      <c r="IC479" t="s">
        <v>749</v>
      </c>
      <c r="ID479" t="s">
        <v>749</v>
      </c>
      <c r="IE479" t="s">
        <v>749</v>
      </c>
      <c r="IF479" t="s">
        <v>749</v>
      </c>
      <c r="IG479" t="s">
        <v>749</v>
      </c>
      <c r="IH479" t="s">
        <v>749</v>
      </c>
      <c r="II479" t="s">
        <v>749</v>
      </c>
      <c r="IJ479" t="s">
        <v>749</v>
      </c>
      <c r="IK479" t="s">
        <v>749</v>
      </c>
      <c r="IL479" t="s">
        <v>749</v>
      </c>
      <c r="IM479" t="s">
        <v>749</v>
      </c>
      <c r="IN479" t="s">
        <v>749</v>
      </c>
      <c r="IO479" t="s">
        <v>749</v>
      </c>
      <c r="IP479" t="s">
        <v>749</v>
      </c>
      <c r="IQ479" t="s">
        <v>749</v>
      </c>
      <c r="IR479" t="s">
        <v>749</v>
      </c>
      <c r="IS479" t="s">
        <v>749</v>
      </c>
      <c r="IT479" t="s">
        <v>749</v>
      </c>
      <c r="IU479" t="s">
        <v>749</v>
      </c>
      <c r="IV479" t="s">
        <v>749</v>
      </c>
      <c r="IW479" t="s">
        <v>749</v>
      </c>
      <c r="IX479" t="s">
        <v>749</v>
      </c>
      <c r="IY479" t="s">
        <v>749</v>
      </c>
      <c r="IZ479" t="s">
        <v>749</v>
      </c>
      <c r="JA479" t="s">
        <v>749</v>
      </c>
      <c r="JB479" t="s">
        <v>749</v>
      </c>
      <c r="JC479" t="s">
        <v>749</v>
      </c>
      <c r="JD479" t="s">
        <v>749</v>
      </c>
      <c r="JE479" t="s">
        <v>749</v>
      </c>
      <c r="JF479" t="s">
        <v>749</v>
      </c>
      <c r="JG479" t="s">
        <v>749</v>
      </c>
      <c r="JH479" t="s">
        <v>749</v>
      </c>
      <c r="JI479" t="s">
        <v>749</v>
      </c>
      <c r="JJ479" t="s">
        <v>749</v>
      </c>
      <c r="JK479" t="s">
        <v>749</v>
      </c>
      <c r="JL479" t="s">
        <v>749</v>
      </c>
      <c r="JM479" t="s">
        <v>749</v>
      </c>
      <c r="JN479" t="s">
        <v>749</v>
      </c>
      <c r="JO479" t="s">
        <v>749</v>
      </c>
      <c r="JP479" t="s">
        <v>749</v>
      </c>
      <c r="JQ479" t="s">
        <v>749</v>
      </c>
      <c r="JR479" t="s">
        <v>749</v>
      </c>
      <c r="JS479" t="s">
        <v>749</v>
      </c>
      <c r="JT479" t="s">
        <v>749</v>
      </c>
      <c r="JU479" t="s">
        <v>749</v>
      </c>
      <c r="JV479" t="s">
        <v>749</v>
      </c>
      <c r="JW479" t="s">
        <v>749</v>
      </c>
      <c r="JX479" t="s">
        <v>749</v>
      </c>
      <c r="JY479" t="s">
        <v>749</v>
      </c>
      <c r="JZ479" t="s">
        <v>749</v>
      </c>
      <c r="KA479" t="s">
        <v>749</v>
      </c>
      <c r="KB479" t="s">
        <v>749</v>
      </c>
      <c r="KC479" t="s">
        <v>749</v>
      </c>
      <c r="KD479" t="s">
        <v>749</v>
      </c>
      <c r="KE479" t="s">
        <v>749</v>
      </c>
      <c r="KF479" t="s">
        <v>749</v>
      </c>
      <c r="KG479" t="s">
        <v>749</v>
      </c>
      <c r="KH479" t="s">
        <v>749</v>
      </c>
      <c r="KI479" t="s">
        <v>749</v>
      </c>
      <c r="KJ479" t="s">
        <v>749</v>
      </c>
      <c r="KK479" t="s">
        <v>749</v>
      </c>
      <c r="KL479" t="s">
        <v>749</v>
      </c>
      <c r="KM479" t="s">
        <v>749</v>
      </c>
      <c r="KN479" t="s">
        <v>749</v>
      </c>
      <c r="KO479" t="s">
        <v>749</v>
      </c>
      <c r="KP479" t="s">
        <v>749</v>
      </c>
      <c r="KQ479" t="s">
        <v>749</v>
      </c>
      <c r="KR479" t="s">
        <v>749</v>
      </c>
      <c r="KS479" t="s">
        <v>749</v>
      </c>
      <c r="KT479" t="s">
        <v>749</v>
      </c>
      <c r="KU479" t="s">
        <v>749</v>
      </c>
      <c r="KV479" t="s">
        <v>749</v>
      </c>
      <c r="KW479" t="s">
        <v>749</v>
      </c>
      <c r="KX479" t="s">
        <v>749</v>
      </c>
      <c r="KY479" t="s">
        <v>749</v>
      </c>
      <c r="KZ479" t="s">
        <v>749</v>
      </c>
      <c r="LA479" t="s">
        <v>749</v>
      </c>
      <c r="LB479" t="s">
        <v>749</v>
      </c>
      <c r="LC479" t="s">
        <v>749</v>
      </c>
      <c r="LD479" t="s">
        <v>749</v>
      </c>
      <c r="LE479" t="s">
        <v>749</v>
      </c>
      <c r="LF479" t="s">
        <v>749</v>
      </c>
      <c r="LG479" t="s">
        <v>749</v>
      </c>
      <c r="LH479" t="s">
        <v>749</v>
      </c>
      <c r="LI479" t="s">
        <v>749</v>
      </c>
      <c r="LJ479" t="s">
        <v>749</v>
      </c>
      <c r="LK479" t="s">
        <v>749</v>
      </c>
      <c r="LL479" t="s">
        <v>749</v>
      </c>
      <c r="LM479" t="s">
        <v>749</v>
      </c>
      <c r="LN479" t="s">
        <v>749</v>
      </c>
      <c r="LO479" t="s">
        <v>749</v>
      </c>
      <c r="LP479" t="s">
        <v>749</v>
      </c>
      <c r="LQ479" t="s">
        <v>749</v>
      </c>
      <c r="LR479" t="s">
        <v>749</v>
      </c>
      <c r="LS479" t="s">
        <v>749</v>
      </c>
      <c r="LT479" t="s">
        <v>749</v>
      </c>
      <c r="LU479" t="s">
        <v>749</v>
      </c>
      <c r="LV479" t="s">
        <v>749</v>
      </c>
      <c r="LW479" t="s">
        <v>749</v>
      </c>
      <c r="LX479" t="s">
        <v>749</v>
      </c>
      <c r="LY479" t="s">
        <v>749</v>
      </c>
      <c r="LZ479" t="s">
        <v>749</v>
      </c>
      <c r="MA479" t="s">
        <v>749</v>
      </c>
      <c r="MB479" t="s">
        <v>749</v>
      </c>
      <c r="MC479" t="s">
        <v>749</v>
      </c>
      <c r="MD479" t="s">
        <v>749</v>
      </c>
      <c r="ME479" t="s">
        <v>749</v>
      </c>
      <c r="MF479" t="s">
        <v>749</v>
      </c>
      <c r="MG479" t="s">
        <v>749</v>
      </c>
      <c r="MH479" t="s">
        <v>749</v>
      </c>
      <c r="MI479" t="s">
        <v>749</v>
      </c>
      <c r="MJ479" t="s">
        <v>749</v>
      </c>
      <c r="MK479" t="s">
        <v>749</v>
      </c>
      <c r="ML479" t="s">
        <v>749</v>
      </c>
      <c r="MM479" t="s">
        <v>749</v>
      </c>
      <c r="MN479" t="s">
        <v>749</v>
      </c>
      <c r="MO479" t="s">
        <v>749</v>
      </c>
      <c r="MP479" t="s">
        <v>749</v>
      </c>
      <c r="MQ479" t="s">
        <v>749</v>
      </c>
      <c r="MR479" t="s">
        <v>749</v>
      </c>
      <c r="MS479" t="s">
        <v>749</v>
      </c>
      <c r="MT479" t="s">
        <v>749</v>
      </c>
      <c r="MU479" t="s">
        <v>749</v>
      </c>
      <c r="MV479" t="s">
        <v>749</v>
      </c>
      <c r="MW479" t="s">
        <v>749</v>
      </c>
      <c r="MX479" t="s">
        <v>749</v>
      </c>
      <c r="MY479" t="s">
        <v>749</v>
      </c>
      <c r="MZ479" t="s">
        <v>749</v>
      </c>
      <c r="NA479" t="s">
        <v>749</v>
      </c>
      <c r="NB479" t="s">
        <v>749</v>
      </c>
      <c r="NC479" t="s">
        <v>749</v>
      </c>
      <c r="ND479" t="s">
        <v>749</v>
      </c>
      <c r="NE479" t="s">
        <v>749</v>
      </c>
      <c r="NF479" t="s">
        <v>749</v>
      </c>
      <c r="NG479" t="s">
        <v>749</v>
      </c>
      <c r="NH479" t="s">
        <v>749</v>
      </c>
      <c r="NI479" t="s">
        <v>749</v>
      </c>
      <c r="NJ479" t="s">
        <v>749</v>
      </c>
      <c r="NK479" t="s">
        <v>749</v>
      </c>
      <c r="NL479" t="s">
        <v>749</v>
      </c>
      <c r="NM479" t="s">
        <v>749</v>
      </c>
      <c r="NN479" t="s">
        <v>749</v>
      </c>
      <c r="NO479" t="s">
        <v>749</v>
      </c>
      <c r="NP479" t="s">
        <v>749</v>
      </c>
      <c r="NQ479" t="s">
        <v>749</v>
      </c>
      <c r="NR479" t="s">
        <v>749</v>
      </c>
      <c r="NS479" t="s">
        <v>749</v>
      </c>
      <c r="NT479" t="s">
        <v>749</v>
      </c>
      <c r="NU479" t="s">
        <v>749</v>
      </c>
      <c r="NV479" t="s">
        <v>749</v>
      </c>
      <c r="NW479" t="s">
        <v>749</v>
      </c>
      <c r="NX479" t="s">
        <v>749</v>
      </c>
      <c r="NY479" t="s">
        <v>749</v>
      </c>
      <c r="NZ479" t="s">
        <v>749</v>
      </c>
      <c r="OA479" t="s">
        <v>749</v>
      </c>
      <c r="OB479" t="s">
        <v>749</v>
      </c>
      <c r="OC479" t="s">
        <v>749</v>
      </c>
      <c r="OD479" t="s">
        <v>749</v>
      </c>
      <c r="OE479" t="s">
        <v>749</v>
      </c>
      <c r="OF479" t="s">
        <v>749</v>
      </c>
      <c r="OG479" t="s">
        <v>749</v>
      </c>
      <c r="OH479" t="s">
        <v>749</v>
      </c>
      <c r="OI479" t="s">
        <v>749</v>
      </c>
      <c r="OJ479" t="s">
        <v>749</v>
      </c>
      <c r="OK479" t="s">
        <v>749</v>
      </c>
      <c r="OL479" t="s">
        <v>749</v>
      </c>
      <c r="OM479" t="s">
        <v>749</v>
      </c>
      <c r="ON479" t="s">
        <v>749</v>
      </c>
      <c r="OO479" t="s">
        <v>749</v>
      </c>
      <c r="OP479" t="s">
        <v>749</v>
      </c>
      <c r="OQ479" t="s">
        <v>749</v>
      </c>
      <c r="OR479" t="s">
        <v>749</v>
      </c>
      <c r="OS479" t="s">
        <v>749</v>
      </c>
      <c r="OT479" t="s">
        <v>749</v>
      </c>
      <c r="OU479" t="s">
        <v>749</v>
      </c>
      <c r="OV479" t="s">
        <v>749</v>
      </c>
      <c r="OW479" t="s">
        <v>749</v>
      </c>
      <c r="OX479" t="s">
        <v>749</v>
      </c>
      <c r="OY479" t="s">
        <v>749</v>
      </c>
      <c r="OZ479" t="s">
        <v>749</v>
      </c>
      <c r="PA479" t="s">
        <v>749</v>
      </c>
      <c r="PB479" t="s">
        <v>749</v>
      </c>
      <c r="PC479" t="s">
        <v>749</v>
      </c>
      <c r="PD479" t="s">
        <v>749</v>
      </c>
      <c r="PE479" t="s">
        <v>749</v>
      </c>
      <c r="PF479" t="s">
        <v>749</v>
      </c>
      <c r="PG479" t="s">
        <v>749</v>
      </c>
      <c r="PH479" t="s">
        <v>749</v>
      </c>
      <c r="PI479" t="s">
        <v>749</v>
      </c>
      <c r="PJ479" t="s">
        <v>749</v>
      </c>
      <c r="PK479" t="s">
        <v>749</v>
      </c>
      <c r="PL479" t="s">
        <v>749</v>
      </c>
      <c r="PM479" t="s">
        <v>749</v>
      </c>
      <c r="PN479" t="s">
        <v>749</v>
      </c>
      <c r="PO479" t="s">
        <v>749</v>
      </c>
      <c r="PP479" t="s">
        <v>749</v>
      </c>
      <c r="PQ479" t="s">
        <v>749</v>
      </c>
      <c r="PR479" t="s">
        <v>749</v>
      </c>
      <c r="PS479" t="s">
        <v>749</v>
      </c>
      <c r="PT479" t="s">
        <v>749</v>
      </c>
      <c r="PU479" t="s">
        <v>749</v>
      </c>
      <c r="PV479" t="s">
        <v>749</v>
      </c>
      <c r="PW479" t="s">
        <v>749</v>
      </c>
      <c r="PX479" t="s">
        <v>749</v>
      </c>
      <c r="PY479" t="s">
        <v>749</v>
      </c>
      <c r="PZ479" t="s">
        <v>749</v>
      </c>
      <c r="QA479" t="s">
        <v>749</v>
      </c>
      <c r="QB479" t="s">
        <v>749</v>
      </c>
      <c r="QC479" t="s">
        <v>749</v>
      </c>
      <c r="QD479" t="s">
        <v>749</v>
      </c>
      <c r="QE479" t="s">
        <v>749</v>
      </c>
      <c r="QF479" t="s">
        <v>749</v>
      </c>
      <c r="QG479" t="s">
        <v>749</v>
      </c>
      <c r="QH479" t="s">
        <v>749</v>
      </c>
      <c r="QI479" t="s">
        <v>749</v>
      </c>
      <c r="QJ479" t="s">
        <v>749</v>
      </c>
      <c r="QK479" t="s">
        <v>749</v>
      </c>
      <c r="QL479" t="s">
        <v>749</v>
      </c>
      <c r="QM479" t="s">
        <v>749</v>
      </c>
      <c r="QN479" t="s">
        <v>749</v>
      </c>
      <c r="QO479" t="s">
        <v>749</v>
      </c>
      <c r="QP479" t="s">
        <v>749</v>
      </c>
      <c r="QQ479" t="s">
        <v>749</v>
      </c>
      <c r="QR479" t="s">
        <v>749</v>
      </c>
      <c r="QS479" t="s">
        <v>749</v>
      </c>
      <c r="QT479" t="s">
        <v>749</v>
      </c>
      <c r="QU479" t="s">
        <v>749</v>
      </c>
      <c r="QV479" t="s">
        <v>749</v>
      </c>
      <c r="QW479" t="s">
        <v>749</v>
      </c>
      <c r="QX479" t="s">
        <v>749</v>
      </c>
      <c r="QY479" t="s">
        <v>749</v>
      </c>
      <c r="QZ479" t="s">
        <v>749</v>
      </c>
      <c r="RA479" t="s">
        <v>749</v>
      </c>
      <c r="RB479" t="s">
        <v>749</v>
      </c>
      <c r="RC479" t="s">
        <v>749</v>
      </c>
      <c r="RD479" t="s">
        <v>749</v>
      </c>
      <c r="RE479" t="s">
        <v>749</v>
      </c>
      <c r="RF479" t="s">
        <v>749</v>
      </c>
      <c r="RG479" t="s">
        <v>749</v>
      </c>
      <c r="RH479" t="s">
        <v>749</v>
      </c>
      <c r="RI479" t="s">
        <v>749</v>
      </c>
      <c r="RJ479" t="s">
        <v>749</v>
      </c>
      <c r="RK479" t="s">
        <v>749</v>
      </c>
      <c r="RL479" t="s">
        <v>749</v>
      </c>
      <c r="RM479" t="s">
        <v>749</v>
      </c>
      <c r="RN479" t="s">
        <v>749</v>
      </c>
      <c r="RO479" t="s">
        <v>749</v>
      </c>
      <c r="RP479" t="s">
        <v>749</v>
      </c>
      <c r="RQ479" t="s">
        <v>749</v>
      </c>
      <c r="RR479" t="s">
        <v>749</v>
      </c>
      <c r="RS479" t="s">
        <v>749</v>
      </c>
      <c r="RT479" t="s">
        <v>749</v>
      </c>
      <c r="RU479" t="s">
        <v>749</v>
      </c>
      <c r="RV479" t="s">
        <v>749</v>
      </c>
      <c r="RW479" t="s">
        <v>749</v>
      </c>
      <c r="RX479" t="s">
        <v>749</v>
      </c>
      <c r="RY479" t="s">
        <v>749</v>
      </c>
      <c r="RZ479" t="s">
        <v>749</v>
      </c>
      <c r="SA479" t="s">
        <v>749</v>
      </c>
      <c r="SB479" t="s">
        <v>749</v>
      </c>
      <c r="SC479" t="s">
        <v>749</v>
      </c>
      <c r="SD479" t="s">
        <v>749</v>
      </c>
      <c r="SE479" t="s">
        <v>749</v>
      </c>
      <c r="SF479" t="s">
        <v>749</v>
      </c>
      <c r="SG479" t="s">
        <v>749</v>
      </c>
      <c r="SH479" t="s">
        <v>749</v>
      </c>
      <c r="SI479" t="s">
        <v>749</v>
      </c>
      <c r="SJ479" t="s">
        <v>749</v>
      </c>
      <c r="SK479" t="s">
        <v>749</v>
      </c>
      <c r="SL479" t="s">
        <v>749</v>
      </c>
      <c r="SM479" t="s">
        <v>749</v>
      </c>
      <c r="SN479" t="s">
        <v>749</v>
      </c>
      <c r="SO479" t="s">
        <v>749</v>
      </c>
      <c r="SP479" t="s">
        <v>749</v>
      </c>
      <c r="SQ479" t="s">
        <v>749</v>
      </c>
      <c r="SR479" t="s">
        <v>749</v>
      </c>
      <c r="SS479" t="s">
        <v>749</v>
      </c>
      <c r="ST479" t="s">
        <v>749</v>
      </c>
      <c r="SU479" t="s">
        <v>749</v>
      </c>
      <c r="SV479" t="s">
        <v>749</v>
      </c>
      <c r="SW479" t="s">
        <v>749</v>
      </c>
      <c r="SX479" t="s">
        <v>749</v>
      </c>
      <c r="SY479" t="s">
        <v>749</v>
      </c>
      <c r="SZ479" t="s">
        <v>749</v>
      </c>
      <c r="TA479" t="s">
        <v>749</v>
      </c>
      <c r="TB479" t="s">
        <v>749</v>
      </c>
      <c r="TC479" t="s">
        <v>749</v>
      </c>
      <c r="TD479" t="s">
        <v>749</v>
      </c>
      <c r="TE479" t="s">
        <v>749</v>
      </c>
      <c r="TF479" t="s">
        <v>749</v>
      </c>
      <c r="TG479" t="s">
        <v>749</v>
      </c>
      <c r="TH479" t="s">
        <v>749</v>
      </c>
      <c r="TI479" t="s">
        <v>749</v>
      </c>
      <c r="TJ479" t="s">
        <v>749</v>
      </c>
      <c r="TK479" t="s">
        <v>749</v>
      </c>
      <c r="TL479" t="s">
        <v>749</v>
      </c>
      <c r="TM479" t="s">
        <v>749</v>
      </c>
      <c r="TN479" t="s">
        <v>749</v>
      </c>
      <c r="TO479" t="s">
        <v>749</v>
      </c>
      <c r="TP479" t="s">
        <v>749</v>
      </c>
      <c r="TQ479" t="s">
        <v>749</v>
      </c>
      <c r="TR479" t="s">
        <v>749</v>
      </c>
      <c r="TS479" t="s">
        <v>749</v>
      </c>
      <c r="TT479" t="s">
        <v>749</v>
      </c>
      <c r="TU479" t="s">
        <v>749</v>
      </c>
      <c r="TV479" t="s">
        <v>749</v>
      </c>
      <c r="TW479" t="s">
        <v>749</v>
      </c>
      <c r="TX479" t="s">
        <v>749</v>
      </c>
      <c r="TY479" t="s">
        <v>749</v>
      </c>
      <c r="TZ479" t="s">
        <v>749</v>
      </c>
      <c r="UA479" t="s">
        <v>749</v>
      </c>
      <c r="UB479" t="s">
        <v>749</v>
      </c>
      <c r="UC479" t="s">
        <v>749</v>
      </c>
      <c r="UD479" t="s">
        <v>749</v>
      </c>
      <c r="UE479" t="s">
        <v>749</v>
      </c>
      <c r="UF479" t="s">
        <v>749</v>
      </c>
      <c r="UG479" t="s">
        <v>749</v>
      </c>
      <c r="UH479" t="s">
        <v>749</v>
      </c>
      <c r="UI479" t="s">
        <v>749</v>
      </c>
      <c r="UJ479" t="s">
        <v>749</v>
      </c>
      <c r="UK479" t="s">
        <v>749</v>
      </c>
      <c r="UL479" t="s">
        <v>749</v>
      </c>
      <c r="UM479" t="s">
        <v>749</v>
      </c>
      <c r="UN479" t="s">
        <v>749</v>
      </c>
      <c r="UO479" t="s">
        <v>749</v>
      </c>
      <c r="UP479" t="s">
        <v>749</v>
      </c>
      <c r="UQ479" t="s">
        <v>749</v>
      </c>
      <c r="UR479" t="s">
        <v>749</v>
      </c>
      <c r="US479" t="s">
        <v>749</v>
      </c>
      <c r="UT479" t="s">
        <v>749</v>
      </c>
      <c r="UU479" t="s">
        <v>749</v>
      </c>
      <c r="UV479" t="s">
        <v>749</v>
      </c>
      <c r="UW479" t="s">
        <v>749</v>
      </c>
      <c r="UX479" t="s">
        <v>749</v>
      </c>
      <c r="UY479" t="s">
        <v>749</v>
      </c>
      <c r="UZ479" t="s">
        <v>749</v>
      </c>
      <c r="VA479" t="s">
        <v>749</v>
      </c>
      <c r="VB479" t="s">
        <v>749</v>
      </c>
      <c r="VC479" t="s">
        <v>749</v>
      </c>
      <c r="VD479" t="s">
        <v>749</v>
      </c>
      <c r="VE479" t="s">
        <v>749</v>
      </c>
      <c r="VF479" t="s">
        <v>749</v>
      </c>
      <c r="VG479" t="s">
        <v>749</v>
      </c>
      <c r="VH479" t="s">
        <v>749</v>
      </c>
      <c r="VI479" t="s">
        <v>749</v>
      </c>
      <c r="VJ479" t="s">
        <v>749</v>
      </c>
      <c r="VK479" t="s">
        <v>749</v>
      </c>
      <c r="VL479" t="s">
        <v>749</v>
      </c>
      <c r="VM479" t="s">
        <v>749</v>
      </c>
      <c r="VN479" t="s">
        <v>749</v>
      </c>
      <c r="VO479" t="s">
        <v>749</v>
      </c>
      <c r="VP479" t="s">
        <v>749</v>
      </c>
      <c r="VQ479" t="s">
        <v>749</v>
      </c>
      <c r="VR479" t="s">
        <v>749</v>
      </c>
      <c r="VS479" t="s">
        <v>749</v>
      </c>
      <c r="VT479" t="s">
        <v>749</v>
      </c>
      <c r="VU479" t="s">
        <v>749</v>
      </c>
      <c r="VV479" t="s">
        <v>749</v>
      </c>
      <c r="VW479" t="s">
        <v>749</v>
      </c>
      <c r="VX479" t="s">
        <v>749</v>
      </c>
      <c r="VY479" t="s">
        <v>749</v>
      </c>
      <c r="VZ479" t="s">
        <v>749</v>
      </c>
      <c r="WA479" t="s">
        <v>749</v>
      </c>
      <c r="WB479" t="s">
        <v>749</v>
      </c>
      <c r="WC479" t="s">
        <v>749</v>
      </c>
      <c r="WD479" t="s">
        <v>749</v>
      </c>
      <c r="WE479" t="s">
        <v>749</v>
      </c>
      <c r="WF479" t="s">
        <v>749</v>
      </c>
      <c r="WG479" t="s">
        <v>749</v>
      </c>
      <c r="WH479" t="s">
        <v>749</v>
      </c>
      <c r="WI479" t="s">
        <v>749</v>
      </c>
      <c r="WJ479" t="s">
        <v>749</v>
      </c>
      <c r="WK479" t="s">
        <v>749</v>
      </c>
      <c r="WL479" t="s">
        <v>749</v>
      </c>
      <c r="WM479" t="s">
        <v>749</v>
      </c>
      <c r="WN479" t="s">
        <v>749</v>
      </c>
      <c r="WO479" t="s">
        <v>749</v>
      </c>
      <c r="WP479" t="s">
        <v>749</v>
      </c>
      <c r="WQ479" t="s">
        <v>749</v>
      </c>
      <c r="WR479" t="s">
        <v>749</v>
      </c>
      <c r="WS479" t="s">
        <v>749</v>
      </c>
      <c r="WT479" t="s">
        <v>749</v>
      </c>
      <c r="WU479" t="s">
        <v>749</v>
      </c>
      <c r="WV479" t="s">
        <v>749</v>
      </c>
      <c r="WW479" t="s">
        <v>749</v>
      </c>
      <c r="WX479" t="s">
        <v>749</v>
      </c>
      <c r="WY479" t="s">
        <v>749</v>
      </c>
      <c r="WZ479" t="s">
        <v>749</v>
      </c>
      <c r="XA479" t="s">
        <v>749</v>
      </c>
      <c r="XB479" t="s">
        <v>749</v>
      </c>
      <c r="XC479" t="s">
        <v>749</v>
      </c>
      <c r="XD479" t="s">
        <v>749</v>
      </c>
      <c r="XE479" t="s">
        <v>749</v>
      </c>
      <c r="XF479" t="s">
        <v>749</v>
      </c>
      <c r="XG479" t="s">
        <v>749</v>
      </c>
      <c r="XH479" t="s">
        <v>749</v>
      </c>
      <c r="XI479" t="s">
        <v>749</v>
      </c>
      <c r="XJ479" t="s">
        <v>749</v>
      </c>
      <c r="XK479" t="s">
        <v>749</v>
      </c>
      <c r="XL479" t="s">
        <v>749</v>
      </c>
      <c r="XM479" t="s">
        <v>749</v>
      </c>
      <c r="XN479" t="s">
        <v>749</v>
      </c>
      <c r="XO479" t="s">
        <v>749</v>
      </c>
      <c r="XP479" t="s">
        <v>749</v>
      </c>
      <c r="XQ479" t="s">
        <v>749</v>
      </c>
      <c r="XR479" t="s">
        <v>749</v>
      </c>
      <c r="XS479" t="s">
        <v>749</v>
      </c>
      <c r="XT479" t="s">
        <v>749</v>
      </c>
      <c r="XU479" t="s">
        <v>749</v>
      </c>
      <c r="XV479" t="s">
        <v>749</v>
      </c>
      <c r="XW479" t="s">
        <v>749</v>
      </c>
      <c r="XX479" t="s">
        <v>749</v>
      </c>
      <c r="XY479" t="s">
        <v>749</v>
      </c>
      <c r="XZ479" t="s">
        <v>749</v>
      </c>
      <c r="YA479" t="s">
        <v>749</v>
      </c>
      <c r="YB479" t="s">
        <v>749</v>
      </c>
      <c r="YC479" t="s">
        <v>749</v>
      </c>
      <c r="YD479" t="s">
        <v>749</v>
      </c>
      <c r="YE479" t="s">
        <v>749</v>
      </c>
      <c r="YF479" t="s">
        <v>749</v>
      </c>
      <c r="YG479" t="s">
        <v>749</v>
      </c>
      <c r="YH479" t="s">
        <v>749</v>
      </c>
      <c r="YI479" t="s">
        <v>749</v>
      </c>
      <c r="YJ479" t="s">
        <v>749</v>
      </c>
      <c r="YK479" t="s">
        <v>749</v>
      </c>
      <c r="YL479" t="s">
        <v>749</v>
      </c>
      <c r="YM479" t="s">
        <v>749</v>
      </c>
      <c r="YN479" t="s">
        <v>749</v>
      </c>
      <c r="YO479" t="s">
        <v>749</v>
      </c>
      <c r="YP479" t="s">
        <v>749</v>
      </c>
      <c r="YQ479" t="s">
        <v>749</v>
      </c>
      <c r="YR479" t="s">
        <v>749</v>
      </c>
      <c r="YS479" t="s">
        <v>749</v>
      </c>
      <c r="YT479" t="s">
        <v>749</v>
      </c>
      <c r="YU479" t="s">
        <v>749</v>
      </c>
      <c r="YV479" t="s">
        <v>749</v>
      </c>
      <c r="YW479" t="s">
        <v>749</v>
      </c>
      <c r="YX479" t="s">
        <v>749</v>
      </c>
      <c r="YY479" t="s">
        <v>749</v>
      </c>
      <c r="YZ479" t="s">
        <v>749</v>
      </c>
      <c r="ZA479" t="s">
        <v>749</v>
      </c>
      <c r="ZB479" t="s">
        <v>749</v>
      </c>
      <c r="ZC479" t="s">
        <v>749</v>
      </c>
      <c r="ZD479" t="s">
        <v>749</v>
      </c>
      <c r="ZE479" t="s">
        <v>749</v>
      </c>
      <c r="ZF479" t="s">
        <v>749</v>
      </c>
      <c r="ZG479" t="s">
        <v>749</v>
      </c>
      <c r="ZH479" t="s">
        <v>749</v>
      </c>
      <c r="ZI479" t="s">
        <v>749</v>
      </c>
      <c r="ZJ479" t="s">
        <v>749</v>
      </c>
      <c r="ZK479" t="s">
        <v>749</v>
      </c>
      <c r="ZL479" t="s">
        <v>749</v>
      </c>
      <c r="ZM479" t="s">
        <v>749</v>
      </c>
      <c r="ZN479" t="s">
        <v>749</v>
      </c>
      <c r="ZO479" t="s">
        <v>749</v>
      </c>
      <c r="ZP479" t="s">
        <v>749</v>
      </c>
      <c r="ZQ479" t="s">
        <v>749</v>
      </c>
      <c r="ZR479" t="s">
        <v>749</v>
      </c>
      <c r="ZS479" t="s">
        <v>749</v>
      </c>
      <c r="ZT479" t="s">
        <v>749</v>
      </c>
      <c r="ZU479" t="s">
        <v>749</v>
      </c>
      <c r="ZV479" t="s">
        <v>749</v>
      </c>
      <c r="ZW479" t="s">
        <v>749</v>
      </c>
      <c r="ZX479" t="s">
        <v>749</v>
      </c>
      <c r="ZY479" t="s">
        <v>749</v>
      </c>
      <c r="ZZ479" t="s">
        <v>749</v>
      </c>
      <c r="AAA479" t="s">
        <v>749</v>
      </c>
      <c r="AAB479" t="s">
        <v>749</v>
      </c>
      <c r="AAC479" t="s">
        <v>749</v>
      </c>
      <c r="AAD479" t="s">
        <v>749</v>
      </c>
      <c r="AAE479" t="s">
        <v>749</v>
      </c>
      <c r="AAF479" t="s">
        <v>749</v>
      </c>
      <c r="AAG479" t="s">
        <v>749</v>
      </c>
      <c r="AAH479" t="s">
        <v>749</v>
      </c>
      <c r="AAI479" t="s">
        <v>749</v>
      </c>
      <c r="AAJ479" t="s">
        <v>749</v>
      </c>
      <c r="AAK479" t="s">
        <v>749</v>
      </c>
      <c r="AAL479" t="s">
        <v>749</v>
      </c>
      <c r="AAM479" t="s">
        <v>749</v>
      </c>
      <c r="AAN479" t="s">
        <v>749</v>
      </c>
      <c r="AAO479" t="s">
        <v>749</v>
      </c>
      <c r="AAP479" t="s">
        <v>749</v>
      </c>
      <c r="AAQ479" t="s">
        <v>749</v>
      </c>
      <c r="AAR479" t="s">
        <v>749</v>
      </c>
      <c r="AAS479" t="s">
        <v>749</v>
      </c>
      <c r="AAT479" t="s">
        <v>749</v>
      </c>
      <c r="AAU479" t="s">
        <v>749</v>
      </c>
      <c r="AAV479" t="s">
        <v>749</v>
      </c>
      <c r="AAW479" t="s">
        <v>749</v>
      </c>
      <c r="AAX479" t="s">
        <v>749</v>
      </c>
      <c r="AAY479" t="s">
        <v>749</v>
      </c>
      <c r="AAZ479" t="s">
        <v>749</v>
      </c>
      <c r="ABA479" t="s">
        <v>749</v>
      </c>
      <c r="ABB479" t="s">
        <v>749</v>
      </c>
      <c r="ABC479" t="s">
        <v>749</v>
      </c>
      <c r="ABD479" t="s">
        <v>749</v>
      </c>
      <c r="ABE479" t="s">
        <v>749</v>
      </c>
      <c r="ABF479" t="s">
        <v>749</v>
      </c>
      <c r="ABG479" t="s">
        <v>749</v>
      </c>
      <c r="ABH479" t="s">
        <v>749</v>
      </c>
      <c r="ABI479" t="s">
        <v>749</v>
      </c>
      <c r="ABJ479" t="s">
        <v>749</v>
      </c>
      <c r="ABK479" t="s">
        <v>749</v>
      </c>
      <c r="ABL479" t="s">
        <v>749</v>
      </c>
    </row>
    <row r="480" spans="1:740">
      <c r="A480" t="s">
        <v>2101</v>
      </c>
      <c r="B480" t="s">
        <v>2102</v>
      </c>
      <c r="C480" t="s">
        <v>1634</v>
      </c>
      <c r="D480" t="s">
        <v>2083</v>
      </c>
      <c r="E480" t="s">
        <v>1636</v>
      </c>
      <c r="F480" s="1">
        <v>10</v>
      </c>
      <c r="G480" t="s">
        <v>2084</v>
      </c>
      <c r="H480" t="s">
        <v>1668</v>
      </c>
      <c r="I480" t="s">
        <v>747</v>
      </c>
      <c r="J480" s="1">
        <v>0</v>
      </c>
      <c r="K480" t="s">
        <v>2083</v>
      </c>
      <c r="L480" t="s">
        <v>1026</v>
      </c>
      <c r="M480" s="1">
        <v>0</v>
      </c>
      <c r="N480" t="s">
        <v>749</v>
      </c>
      <c r="O480" t="s">
        <v>750</v>
      </c>
      <c r="P480" t="s">
        <v>1027</v>
      </c>
      <c r="Q480" t="s">
        <v>752</v>
      </c>
      <c r="R480" t="s">
        <v>1028</v>
      </c>
      <c r="S480" t="s">
        <v>1029</v>
      </c>
      <c r="T480" t="s">
        <v>1030</v>
      </c>
      <c r="U480" t="s">
        <v>1031</v>
      </c>
      <c r="V480" t="s">
        <v>1032</v>
      </c>
      <c r="W480" t="s">
        <v>1033</v>
      </c>
      <c r="X480" t="s">
        <v>1034</v>
      </c>
      <c r="Y480" t="s">
        <v>1035</v>
      </c>
      <c r="Z480" t="s">
        <v>1036</v>
      </c>
      <c r="AA480" t="s">
        <v>1037</v>
      </c>
      <c r="AB480" t="s">
        <v>1038</v>
      </c>
      <c r="AC480" t="s">
        <v>1039</v>
      </c>
      <c r="AD480" t="s">
        <v>1040</v>
      </c>
      <c r="AE480" t="s">
        <v>1041</v>
      </c>
      <c r="AF480" t="s">
        <v>1042</v>
      </c>
      <c r="AG480" t="s">
        <v>1043</v>
      </c>
      <c r="AH480" t="s">
        <v>1044</v>
      </c>
      <c r="AI480" t="s">
        <v>1045</v>
      </c>
      <c r="AJ480" t="s">
        <v>1046</v>
      </c>
      <c r="AK480" t="s">
        <v>1047</v>
      </c>
      <c r="AL480" t="s">
        <v>1048</v>
      </c>
      <c r="AM480" t="s">
        <v>1049</v>
      </c>
      <c r="AN480" t="s">
        <v>1050</v>
      </c>
      <c r="AO480" t="s">
        <v>1051</v>
      </c>
      <c r="AP480" t="s">
        <v>1052</v>
      </c>
      <c r="AQ480" t="s">
        <v>1053</v>
      </c>
      <c r="AR480" t="s">
        <v>1054</v>
      </c>
      <c r="AS480" t="s">
        <v>749</v>
      </c>
      <c r="AT480" t="s">
        <v>749</v>
      </c>
      <c r="AU480" t="s">
        <v>749</v>
      </c>
      <c r="AV480" t="s">
        <v>749</v>
      </c>
      <c r="AW480" t="s">
        <v>749</v>
      </c>
      <c r="AX480" t="s">
        <v>749</v>
      </c>
      <c r="AY480" t="s">
        <v>749</v>
      </c>
      <c r="AZ480" t="s">
        <v>749</v>
      </c>
      <c r="BA480" t="s">
        <v>749</v>
      </c>
      <c r="BB480" t="s">
        <v>749</v>
      </c>
      <c r="BC480" t="s">
        <v>749</v>
      </c>
      <c r="BD480" t="s">
        <v>749</v>
      </c>
      <c r="BE480" t="s">
        <v>749</v>
      </c>
      <c r="BF480" t="s">
        <v>749</v>
      </c>
      <c r="BG480" t="s">
        <v>749</v>
      </c>
      <c r="BH480" t="s">
        <v>749</v>
      </c>
      <c r="BI480" t="s">
        <v>749</v>
      </c>
      <c r="BJ480" t="s">
        <v>749</v>
      </c>
      <c r="BK480" t="s">
        <v>749</v>
      </c>
      <c r="BL480" t="s">
        <v>749</v>
      </c>
      <c r="BM480" t="s">
        <v>749</v>
      </c>
      <c r="BN480" t="s">
        <v>749</v>
      </c>
      <c r="BO480" t="s">
        <v>749</v>
      </c>
      <c r="BP480" t="s">
        <v>749</v>
      </c>
      <c r="BQ480" t="s">
        <v>749</v>
      </c>
      <c r="BR480" t="s">
        <v>749</v>
      </c>
      <c r="BS480" t="s">
        <v>749</v>
      </c>
      <c r="BT480" t="s">
        <v>749</v>
      </c>
      <c r="BU480" t="s">
        <v>749</v>
      </c>
      <c r="BV480" t="s">
        <v>749</v>
      </c>
      <c r="BW480" t="s">
        <v>749</v>
      </c>
      <c r="BX480" t="s">
        <v>749</v>
      </c>
      <c r="BY480" t="s">
        <v>749</v>
      </c>
      <c r="BZ480" t="s">
        <v>749</v>
      </c>
      <c r="CA480" t="s">
        <v>749</v>
      </c>
      <c r="CB480" t="s">
        <v>749</v>
      </c>
      <c r="CC480" t="s">
        <v>749</v>
      </c>
      <c r="CD480" t="s">
        <v>749</v>
      </c>
      <c r="CE480" t="s">
        <v>749</v>
      </c>
      <c r="CF480" t="s">
        <v>749</v>
      </c>
      <c r="CG480" t="s">
        <v>749</v>
      </c>
      <c r="CH480" t="s">
        <v>749</v>
      </c>
      <c r="CI480" t="s">
        <v>749</v>
      </c>
      <c r="CJ480" t="s">
        <v>749</v>
      </c>
      <c r="CK480" t="s">
        <v>749</v>
      </c>
      <c r="CL480" t="s">
        <v>749</v>
      </c>
      <c r="CM480" t="s">
        <v>749</v>
      </c>
      <c r="CN480" t="s">
        <v>749</v>
      </c>
      <c r="CO480" t="s">
        <v>749</v>
      </c>
      <c r="CP480" t="s">
        <v>749</v>
      </c>
      <c r="CQ480" t="s">
        <v>749</v>
      </c>
      <c r="CR480" t="s">
        <v>749</v>
      </c>
      <c r="CS480" t="s">
        <v>749</v>
      </c>
      <c r="CT480" t="s">
        <v>749</v>
      </c>
      <c r="CU480" t="s">
        <v>749</v>
      </c>
      <c r="CV480" t="s">
        <v>749</v>
      </c>
      <c r="CW480" t="s">
        <v>749</v>
      </c>
      <c r="CX480" t="s">
        <v>749</v>
      </c>
      <c r="CY480" t="s">
        <v>749</v>
      </c>
      <c r="CZ480" t="s">
        <v>749</v>
      </c>
      <c r="DA480" t="s">
        <v>749</v>
      </c>
      <c r="DB480" t="s">
        <v>749</v>
      </c>
      <c r="DC480" t="s">
        <v>749</v>
      </c>
      <c r="DD480" t="s">
        <v>749</v>
      </c>
      <c r="DE480" t="s">
        <v>749</v>
      </c>
      <c r="DF480" t="s">
        <v>749</v>
      </c>
      <c r="DG480" t="s">
        <v>749</v>
      </c>
      <c r="DH480" t="s">
        <v>749</v>
      </c>
      <c r="DI480" t="s">
        <v>749</v>
      </c>
      <c r="DJ480" t="s">
        <v>749</v>
      </c>
      <c r="DK480" t="s">
        <v>749</v>
      </c>
      <c r="DL480" t="s">
        <v>749</v>
      </c>
      <c r="DM480" t="s">
        <v>749</v>
      </c>
      <c r="DN480" t="s">
        <v>749</v>
      </c>
      <c r="DO480" t="s">
        <v>749</v>
      </c>
      <c r="DP480" t="s">
        <v>749</v>
      </c>
      <c r="DQ480" t="s">
        <v>749</v>
      </c>
      <c r="DR480" t="s">
        <v>749</v>
      </c>
      <c r="DS480" t="s">
        <v>749</v>
      </c>
      <c r="DT480" t="s">
        <v>749</v>
      </c>
      <c r="DU480" t="s">
        <v>749</v>
      </c>
      <c r="DV480" t="s">
        <v>749</v>
      </c>
      <c r="DW480" t="s">
        <v>749</v>
      </c>
      <c r="DX480" t="s">
        <v>749</v>
      </c>
      <c r="DY480" t="s">
        <v>749</v>
      </c>
      <c r="DZ480" t="s">
        <v>749</v>
      </c>
      <c r="EA480" t="s">
        <v>749</v>
      </c>
      <c r="EB480" t="s">
        <v>749</v>
      </c>
      <c r="EC480" t="s">
        <v>749</v>
      </c>
      <c r="ED480" t="s">
        <v>749</v>
      </c>
      <c r="EE480" t="s">
        <v>749</v>
      </c>
      <c r="EF480" t="s">
        <v>749</v>
      </c>
      <c r="EG480" t="s">
        <v>749</v>
      </c>
      <c r="EH480" t="s">
        <v>749</v>
      </c>
      <c r="EI480" t="s">
        <v>749</v>
      </c>
      <c r="EJ480" t="s">
        <v>749</v>
      </c>
      <c r="EK480" t="s">
        <v>749</v>
      </c>
      <c r="EL480" t="s">
        <v>749</v>
      </c>
      <c r="EM480" t="s">
        <v>749</v>
      </c>
      <c r="EN480" t="s">
        <v>749</v>
      </c>
      <c r="EO480" t="s">
        <v>749</v>
      </c>
      <c r="EP480" t="s">
        <v>749</v>
      </c>
      <c r="EQ480" t="s">
        <v>749</v>
      </c>
      <c r="ER480" t="s">
        <v>749</v>
      </c>
      <c r="ES480" t="s">
        <v>749</v>
      </c>
      <c r="ET480" t="s">
        <v>749</v>
      </c>
      <c r="EU480" t="s">
        <v>749</v>
      </c>
      <c r="EV480" t="s">
        <v>749</v>
      </c>
      <c r="EW480" t="s">
        <v>749</v>
      </c>
      <c r="EX480" t="s">
        <v>749</v>
      </c>
      <c r="EY480" t="s">
        <v>749</v>
      </c>
      <c r="EZ480" t="s">
        <v>749</v>
      </c>
      <c r="FA480" t="s">
        <v>749</v>
      </c>
      <c r="FB480" t="s">
        <v>749</v>
      </c>
      <c r="FC480" t="s">
        <v>749</v>
      </c>
      <c r="FD480" t="s">
        <v>749</v>
      </c>
      <c r="FE480" t="s">
        <v>749</v>
      </c>
      <c r="FF480" t="s">
        <v>749</v>
      </c>
      <c r="FG480" t="s">
        <v>749</v>
      </c>
      <c r="FH480" t="s">
        <v>749</v>
      </c>
      <c r="FI480" t="s">
        <v>749</v>
      </c>
      <c r="FJ480" t="s">
        <v>749</v>
      </c>
      <c r="FK480" t="s">
        <v>749</v>
      </c>
      <c r="FL480" t="s">
        <v>749</v>
      </c>
      <c r="FM480" t="s">
        <v>749</v>
      </c>
      <c r="FN480" t="s">
        <v>749</v>
      </c>
      <c r="FO480" t="s">
        <v>749</v>
      </c>
      <c r="FP480" t="s">
        <v>749</v>
      </c>
      <c r="FQ480" t="s">
        <v>749</v>
      </c>
      <c r="FR480" t="s">
        <v>749</v>
      </c>
      <c r="FS480" t="s">
        <v>749</v>
      </c>
      <c r="FT480" t="s">
        <v>749</v>
      </c>
      <c r="FU480" t="s">
        <v>749</v>
      </c>
      <c r="FV480" t="s">
        <v>749</v>
      </c>
      <c r="FW480" t="s">
        <v>749</v>
      </c>
      <c r="FX480" t="s">
        <v>749</v>
      </c>
      <c r="FY480" t="s">
        <v>749</v>
      </c>
      <c r="FZ480" t="s">
        <v>749</v>
      </c>
      <c r="GA480" t="s">
        <v>749</v>
      </c>
      <c r="GB480" t="s">
        <v>749</v>
      </c>
      <c r="GC480" t="s">
        <v>749</v>
      </c>
      <c r="GD480" t="s">
        <v>749</v>
      </c>
      <c r="GE480" t="s">
        <v>749</v>
      </c>
      <c r="GF480" t="s">
        <v>749</v>
      </c>
      <c r="GG480" t="s">
        <v>749</v>
      </c>
      <c r="GH480" t="s">
        <v>749</v>
      </c>
      <c r="GI480" t="s">
        <v>749</v>
      </c>
      <c r="GJ480" t="s">
        <v>749</v>
      </c>
      <c r="GK480" t="s">
        <v>749</v>
      </c>
      <c r="GL480" t="s">
        <v>749</v>
      </c>
      <c r="GM480" t="s">
        <v>749</v>
      </c>
      <c r="GN480" t="s">
        <v>749</v>
      </c>
      <c r="GO480" t="s">
        <v>749</v>
      </c>
      <c r="GP480" t="s">
        <v>749</v>
      </c>
      <c r="GQ480" t="s">
        <v>749</v>
      </c>
      <c r="GR480" t="s">
        <v>749</v>
      </c>
      <c r="GS480" t="s">
        <v>749</v>
      </c>
      <c r="GT480" t="s">
        <v>749</v>
      </c>
      <c r="GU480" t="s">
        <v>749</v>
      </c>
      <c r="GV480" t="s">
        <v>749</v>
      </c>
      <c r="GW480" t="s">
        <v>749</v>
      </c>
      <c r="GX480" t="s">
        <v>749</v>
      </c>
      <c r="GY480" t="s">
        <v>749</v>
      </c>
      <c r="GZ480" t="s">
        <v>749</v>
      </c>
      <c r="HA480" t="s">
        <v>749</v>
      </c>
      <c r="HB480" t="s">
        <v>749</v>
      </c>
      <c r="HC480" t="s">
        <v>749</v>
      </c>
      <c r="HD480" t="s">
        <v>749</v>
      </c>
      <c r="HE480" t="s">
        <v>749</v>
      </c>
      <c r="HF480" t="s">
        <v>749</v>
      </c>
      <c r="HG480" t="s">
        <v>749</v>
      </c>
      <c r="HH480" t="s">
        <v>749</v>
      </c>
      <c r="HI480" t="s">
        <v>749</v>
      </c>
      <c r="HJ480" t="s">
        <v>749</v>
      </c>
      <c r="HK480" t="s">
        <v>749</v>
      </c>
      <c r="HL480" t="s">
        <v>749</v>
      </c>
      <c r="HM480" t="s">
        <v>749</v>
      </c>
      <c r="HN480" t="s">
        <v>749</v>
      </c>
      <c r="HO480" t="s">
        <v>749</v>
      </c>
      <c r="HP480" t="s">
        <v>749</v>
      </c>
      <c r="HQ480" t="s">
        <v>749</v>
      </c>
      <c r="HR480" t="s">
        <v>749</v>
      </c>
      <c r="HS480" t="s">
        <v>749</v>
      </c>
      <c r="HT480" t="s">
        <v>749</v>
      </c>
      <c r="HU480" t="s">
        <v>749</v>
      </c>
      <c r="HV480" t="s">
        <v>749</v>
      </c>
      <c r="HW480" t="s">
        <v>749</v>
      </c>
      <c r="HX480" t="s">
        <v>749</v>
      </c>
      <c r="HY480" t="s">
        <v>749</v>
      </c>
      <c r="HZ480" t="s">
        <v>749</v>
      </c>
      <c r="IA480" t="s">
        <v>749</v>
      </c>
      <c r="IB480" t="s">
        <v>749</v>
      </c>
      <c r="IC480" t="s">
        <v>749</v>
      </c>
      <c r="ID480" t="s">
        <v>749</v>
      </c>
      <c r="IE480" t="s">
        <v>749</v>
      </c>
      <c r="IF480" t="s">
        <v>749</v>
      </c>
      <c r="IG480" t="s">
        <v>749</v>
      </c>
      <c r="IH480" t="s">
        <v>749</v>
      </c>
      <c r="II480" t="s">
        <v>749</v>
      </c>
      <c r="IJ480" t="s">
        <v>749</v>
      </c>
      <c r="IK480" t="s">
        <v>749</v>
      </c>
      <c r="IL480" t="s">
        <v>749</v>
      </c>
      <c r="IM480" t="s">
        <v>749</v>
      </c>
      <c r="IN480" t="s">
        <v>749</v>
      </c>
      <c r="IO480" t="s">
        <v>749</v>
      </c>
      <c r="IP480" t="s">
        <v>749</v>
      </c>
      <c r="IQ480" t="s">
        <v>749</v>
      </c>
      <c r="IR480" t="s">
        <v>749</v>
      </c>
      <c r="IS480" t="s">
        <v>749</v>
      </c>
      <c r="IT480" t="s">
        <v>749</v>
      </c>
      <c r="IU480" t="s">
        <v>749</v>
      </c>
      <c r="IV480" t="s">
        <v>749</v>
      </c>
      <c r="IW480" t="s">
        <v>749</v>
      </c>
      <c r="IX480" t="s">
        <v>749</v>
      </c>
      <c r="IY480" t="s">
        <v>749</v>
      </c>
      <c r="IZ480" t="s">
        <v>749</v>
      </c>
      <c r="JA480" t="s">
        <v>749</v>
      </c>
      <c r="JB480" t="s">
        <v>749</v>
      </c>
      <c r="JC480" t="s">
        <v>749</v>
      </c>
      <c r="JD480" t="s">
        <v>749</v>
      </c>
      <c r="JE480" t="s">
        <v>749</v>
      </c>
      <c r="JF480" t="s">
        <v>749</v>
      </c>
      <c r="JG480" t="s">
        <v>749</v>
      </c>
      <c r="JH480" t="s">
        <v>749</v>
      </c>
      <c r="JI480" t="s">
        <v>749</v>
      </c>
      <c r="JJ480" t="s">
        <v>749</v>
      </c>
      <c r="JK480" t="s">
        <v>749</v>
      </c>
      <c r="JL480" t="s">
        <v>749</v>
      </c>
      <c r="JM480" t="s">
        <v>749</v>
      </c>
      <c r="JN480" t="s">
        <v>749</v>
      </c>
      <c r="JO480" t="s">
        <v>749</v>
      </c>
      <c r="JP480" t="s">
        <v>749</v>
      </c>
      <c r="JQ480" t="s">
        <v>749</v>
      </c>
      <c r="JR480" t="s">
        <v>749</v>
      </c>
      <c r="JS480" t="s">
        <v>749</v>
      </c>
      <c r="JT480" t="s">
        <v>749</v>
      </c>
      <c r="JU480" t="s">
        <v>749</v>
      </c>
      <c r="JV480" t="s">
        <v>749</v>
      </c>
      <c r="JW480" t="s">
        <v>749</v>
      </c>
      <c r="JX480" t="s">
        <v>749</v>
      </c>
      <c r="JY480" t="s">
        <v>749</v>
      </c>
      <c r="JZ480" t="s">
        <v>749</v>
      </c>
      <c r="KA480" t="s">
        <v>749</v>
      </c>
      <c r="KB480" t="s">
        <v>749</v>
      </c>
      <c r="KC480" t="s">
        <v>749</v>
      </c>
      <c r="KD480" t="s">
        <v>749</v>
      </c>
      <c r="KE480" t="s">
        <v>749</v>
      </c>
      <c r="KF480" t="s">
        <v>749</v>
      </c>
      <c r="KG480" t="s">
        <v>749</v>
      </c>
      <c r="KH480" t="s">
        <v>749</v>
      </c>
      <c r="KI480" t="s">
        <v>749</v>
      </c>
      <c r="KJ480" t="s">
        <v>749</v>
      </c>
      <c r="KK480" t="s">
        <v>749</v>
      </c>
      <c r="KL480" t="s">
        <v>749</v>
      </c>
      <c r="KM480" t="s">
        <v>749</v>
      </c>
      <c r="KN480" t="s">
        <v>749</v>
      </c>
      <c r="KO480" t="s">
        <v>749</v>
      </c>
      <c r="KP480" t="s">
        <v>749</v>
      </c>
      <c r="KQ480" t="s">
        <v>749</v>
      </c>
      <c r="KR480" t="s">
        <v>749</v>
      </c>
      <c r="KS480" t="s">
        <v>749</v>
      </c>
      <c r="KT480" t="s">
        <v>749</v>
      </c>
      <c r="KU480" t="s">
        <v>749</v>
      </c>
      <c r="KV480" t="s">
        <v>749</v>
      </c>
      <c r="KW480" t="s">
        <v>749</v>
      </c>
      <c r="KX480" t="s">
        <v>749</v>
      </c>
      <c r="KY480" t="s">
        <v>749</v>
      </c>
      <c r="KZ480" t="s">
        <v>749</v>
      </c>
      <c r="LA480" t="s">
        <v>749</v>
      </c>
      <c r="LB480" t="s">
        <v>749</v>
      </c>
      <c r="LC480" t="s">
        <v>749</v>
      </c>
      <c r="LD480" t="s">
        <v>749</v>
      </c>
      <c r="LE480" t="s">
        <v>749</v>
      </c>
      <c r="LF480" t="s">
        <v>749</v>
      </c>
      <c r="LG480" t="s">
        <v>749</v>
      </c>
      <c r="LH480" t="s">
        <v>749</v>
      </c>
      <c r="LI480" t="s">
        <v>749</v>
      </c>
      <c r="LJ480" t="s">
        <v>749</v>
      </c>
      <c r="LK480" t="s">
        <v>749</v>
      </c>
      <c r="LL480" t="s">
        <v>749</v>
      </c>
      <c r="LM480" t="s">
        <v>749</v>
      </c>
      <c r="LN480" t="s">
        <v>749</v>
      </c>
      <c r="LO480" t="s">
        <v>749</v>
      </c>
      <c r="LP480" t="s">
        <v>749</v>
      </c>
      <c r="LQ480" t="s">
        <v>749</v>
      </c>
      <c r="LR480" t="s">
        <v>749</v>
      </c>
      <c r="LS480" t="s">
        <v>749</v>
      </c>
      <c r="LT480" t="s">
        <v>749</v>
      </c>
      <c r="LU480" t="s">
        <v>749</v>
      </c>
      <c r="LV480" t="s">
        <v>749</v>
      </c>
      <c r="LW480" t="s">
        <v>749</v>
      </c>
      <c r="LX480" t="s">
        <v>749</v>
      </c>
      <c r="LY480" t="s">
        <v>749</v>
      </c>
      <c r="LZ480" t="s">
        <v>749</v>
      </c>
      <c r="MA480" t="s">
        <v>749</v>
      </c>
      <c r="MB480" t="s">
        <v>749</v>
      </c>
      <c r="MC480" t="s">
        <v>749</v>
      </c>
      <c r="MD480" t="s">
        <v>749</v>
      </c>
      <c r="ME480" t="s">
        <v>749</v>
      </c>
      <c r="MF480" t="s">
        <v>749</v>
      </c>
      <c r="MG480" t="s">
        <v>749</v>
      </c>
      <c r="MH480" t="s">
        <v>749</v>
      </c>
      <c r="MI480" t="s">
        <v>749</v>
      </c>
      <c r="MJ480" t="s">
        <v>749</v>
      </c>
      <c r="MK480" t="s">
        <v>749</v>
      </c>
      <c r="ML480" t="s">
        <v>749</v>
      </c>
      <c r="MM480" t="s">
        <v>749</v>
      </c>
      <c r="MN480" t="s">
        <v>749</v>
      </c>
      <c r="MO480" t="s">
        <v>749</v>
      </c>
      <c r="MP480" t="s">
        <v>749</v>
      </c>
      <c r="MQ480" t="s">
        <v>749</v>
      </c>
      <c r="MR480" t="s">
        <v>749</v>
      </c>
      <c r="MS480" t="s">
        <v>749</v>
      </c>
      <c r="MT480" t="s">
        <v>749</v>
      </c>
      <c r="MU480" t="s">
        <v>749</v>
      </c>
      <c r="MV480" t="s">
        <v>749</v>
      </c>
      <c r="MW480" t="s">
        <v>749</v>
      </c>
      <c r="MX480" t="s">
        <v>749</v>
      </c>
      <c r="MY480" t="s">
        <v>749</v>
      </c>
      <c r="MZ480" t="s">
        <v>749</v>
      </c>
      <c r="NA480" t="s">
        <v>749</v>
      </c>
      <c r="NB480" t="s">
        <v>749</v>
      </c>
      <c r="NC480" t="s">
        <v>749</v>
      </c>
      <c r="ND480" t="s">
        <v>749</v>
      </c>
      <c r="NE480" t="s">
        <v>749</v>
      </c>
      <c r="NF480" t="s">
        <v>749</v>
      </c>
      <c r="NG480" t="s">
        <v>749</v>
      </c>
      <c r="NH480" t="s">
        <v>749</v>
      </c>
      <c r="NI480" t="s">
        <v>749</v>
      </c>
      <c r="NJ480" t="s">
        <v>749</v>
      </c>
      <c r="NK480" t="s">
        <v>749</v>
      </c>
      <c r="NL480" t="s">
        <v>749</v>
      </c>
      <c r="NM480" t="s">
        <v>749</v>
      </c>
      <c r="NN480" t="s">
        <v>749</v>
      </c>
      <c r="NO480" t="s">
        <v>749</v>
      </c>
      <c r="NP480" t="s">
        <v>749</v>
      </c>
      <c r="NQ480" t="s">
        <v>749</v>
      </c>
      <c r="NR480" t="s">
        <v>749</v>
      </c>
      <c r="NS480" t="s">
        <v>749</v>
      </c>
      <c r="NT480" t="s">
        <v>749</v>
      </c>
      <c r="NU480" t="s">
        <v>749</v>
      </c>
      <c r="NV480" t="s">
        <v>749</v>
      </c>
      <c r="NW480" t="s">
        <v>749</v>
      </c>
      <c r="NX480" t="s">
        <v>749</v>
      </c>
      <c r="NY480" t="s">
        <v>749</v>
      </c>
      <c r="NZ480" t="s">
        <v>749</v>
      </c>
      <c r="OA480" t="s">
        <v>749</v>
      </c>
      <c r="OB480" t="s">
        <v>749</v>
      </c>
      <c r="OC480" t="s">
        <v>749</v>
      </c>
      <c r="OD480" t="s">
        <v>749</v>
      </c>
      <c r="OE480" t="s">
        <v>749</v>
      </c>
      <c r="OF480" t="s">
        <v>749</v>
      </c>
      <c r="OG480" t="s">
        <v>749</v>
      </c>
      <c r="OH480" t="s">
        <v>749</v>
      </c>
      <c r="OI480" t="s">
        <v>749</v>
      </c>
      <c r="OJ480" t="s">
        <v>749</v>
      </c>
      <c r="OK480" t="s">
        <v>749</v>
      </c>
      <c r="OL480" t="s">
        <v>749</v>
      </c>
      <c r="OM480" t="s">
        <v>749</v>
      </c>
      <c r="ON480" t="s">
        <v>749</v>
      </c>
      <c r="OO480" t="s">
        <v>749</v>
      </c>
      <c r="OP480" t="s">
        <v>749</v>
      </c>
      <c r="OQ480" t="s">
        <v>749</v>
      </c>
      <c r="OR480" t="s">
        <v>749</v>
      </c>
      <c r="OS480" t="s">
        <v>749</v>
      </c>
      <c r="OT480" t="s">
        <v>749</v>
      </c>
      <c r="OU480" t="s">
        <v>749</v>
      </c>
      <c r="OV480" t="s">
        <v>749</v>
      </c>
      <c r="OW480" t="s">
        <v>749</v>
      </c>
      <c r="OX480" t="s">
        <v>749</v>
      </c>
      <c r="OY480" t="s">
        <v>749</v>
      </c>
      <c r="OZ480" t="s">
        <v>749</v>
      </c>
      <c r="PA480" t="s">
        <v>749</v>
      </c>
      <c r="PB480" t="s">
        <v>749</v>
      </c>
      <c r="PC480" t="s">
        <v>749</v>
      </c>
      <c r="PD480" t="s">
        <v>749</v>
      </c>
      <c r="PE480" t="s">
        <v>749</v>
      </c>
      <c r="PF480" t="s">
        <v>749</v>
      </c>
      <c r="PG480" t="s">
        <v>749</v>
      </c>
      <c r="PH480" t="s">
        <v>749</v>
      </c>
      <c r="PI480" t="s">
        <v>749</v>
      </c>
      <c r="PJ480" t="s">
        <v>749</v>
      </c>
      <c r="PK480" t="s">
        <v>749</v>
      </c>
      <c r="PL480" t="s">
        <v>749</v>
      </c>
      <c r="PM480" t="s">
        <v>749</v>
      </c>
      <c r="PN480" t="s">
        <v>749</v>
      </c>
      <c r="PO480" t="s">
        <v>749</v>
      </c>
      <c r="PP480" t="s">
        <v>749</v>
      </c>
      <c r="PQ480" t="s">
        <v>749</v>
      </c>
      <c r="PR480" t="s">
        <v>749</v>
      </c>
      <c r="PS480" t="s">
        <v>749</v>
      </c>
      <c r="PT480" t="s">
        <v>749</v>
      </c>
      <c r="PU480" t="s">
        <v>749</v>
      </c>
      <c r="PV480" t="s">
        <v>749</v>
      </c>
      <c r="PW480" t="s">
        <v>749</v>
      </c>
      <c r="PX480" t="s">
        <v>749</v>
      </c>
      <c r="PY480" t="s">
        <v>749</v>
      </c>
      <c r="PZ480" t="s">
        <v>749</v>
      </c>
      <c r="QA480" t="s">
        <v>749</v>
      </c>
      <c r="QB480" t="s">
        <v>749</v>
      </c>
      <c r="QC480" t="s">
        <v>749</v>
      </c>
      <c r="QD480" t="s">
        <v>749</v>
      </c>
      <c r="QE480" t="s">
        <v>749</v>
      </c>
      <c r="QF480" t="s">
        <v>749</v>
      </c>
      <c r="QG480" t="s">
        <v>749</v>
      </c>
      <c r="QH480" t="s">
        <v>749</v>
      </c>
      <c r="QI480" t="s">
        <v>749</v>
      </c>
      <c r="QJ480" t="s">
        <v>749</v>
      </c>
      <c r="QK480" t="s">
        <v>749</v>
      </c>
      <c r="QL480" t="s">
        <v>749</v>
      </c>
      <c r="QM480" t="s">
        <v>749</v>
      </c>
      <c r="QN480" t="s">
        <v>749</v>
      </c>
      <c r="QO480" t="s">
        <v>749</v>
      </c>
      <c r="QP480" t="s">
        <v>749</v>
      </c>
      <c r="QQ480" t="s">
        <v>749</v>
      </c>
      <c r="QR480" t="s">
        <v>749</v>
      </c>
      <c r="QS480" t="s">
        <v>749</v>
      </c>
      <c r="QT480" t="s">
        <v>749</v>
      </c>
      <c r="QU480" t="s">
        <v>749</v>
      </c>
      <c r="QV480" t="s">
        <v>749</v>
      </c>
      <c r="QW480" t="s">
        <v>749</v>
      </c>
      <c r="QX480" t="s">
        <v>749</v>
      </c>
      <c r="QY480" t="s">
        <v>749</v>
      </c>
      <c r="QZ480" t="s">
        <v>749</v>
      </c>
      <c r="RA480" t="s">
        <v>749</v>
      </c>
      <c r="RB480" t="s">
        <v>749</v>
      </c>
      <c r="RC480" t="s">
        <v>749</v>
      </c>
      <c r="RD480" t="s">
        <v>749</v>
      </c>
      <c r="RE480" t="s">
        <v>749</v>
      </c>
      <c r="RF480" t="s">
        <v>749</v>
      </c>
      <c r="RG480" t="s">
        <v>749</v>
      </c>
      <c r="RH480" t="s">
        <v>749</v>
      </c>
      <c r="RI480" t="s">
        <v>749</v>
      </c>
      <c r="RJ480" t="s">
        <v>749</v>
      </c>
      <c r="RK480" t="s">
        <v>749</v>
      </c>
      <c r="RL480" t="s">
        <v>749</v>
      </c>
      <c r="RM480" t="s">
        <v>749</v>
      </c>
      <c r="RN480" t="s">
        <v>749</v>
      </c>
      <c r="RO480" t="s">
        <v>749</v>
      </c>
      <c r="RP480" t="s">
        <v>749</v>
      </c>
      <c r="RQ480" t="s">
        <v>749</v>
      </c>
      <c r="RR480" t="s">
        <v>749</v>
      </c>
      <c r="RS480" t="s">
        <v>749</v>
      </c>
      <c r="RT480" t="s">
        <v>749</v>
      </c>
      <c r="RU480" t="s">
        <v>749</v>
      </c>
      <c r="RV480" t="s">
        <v>749</v>
      </c>
      <c r="RW480" t="s">
        <v>749</v>
      </c>
      <c r="RX480" t="s">
        <v>749</v>
      </c>
      <c r="RY480" t="s">
        <v>749</v>
      </c>
      <c r="RZ480" t="s">
        <v>749</v>
      </c>
      <c r="SA480" t="s">
        <v>749</v>
      </c>
      <c r="SB480" t="s">
        <v>749</v>
      </c>
      <c r="SC480" t="s">
        <v>749</v>
      </c>
      <c r="SD480" t="s">
        <v>749</v>
      </c>
      <c r="SE480" t="s">
        <v>749</v>
      </c>
      <c r="SF480" t="s">
        <v>749</v>
      </c>
      <c r="SG480" t="s">
        <v>749</v>
      </c>
      <c r="SH480" t="s">
        <v>749</v>
      </c>
      <c r="SI480" t="s">
        <v>749</v>
      </c>
      <c r="SJ480" t="s">
        <v>749</v>
      </c>
      <c r="SK480" t="s">
        <v>749</v>
      </c>
      <c r="SL480" t="s">
        <v>749</v>
      </c>
      <c r="SM480" t="s">
        <v>749</v>
      </c>
      <c r="SN480" t="s">
        <v>749</v>
      </c>
      <c r="SO480" t="s">
        <v>749</v>
      </c>
      <c r="SP480" t="s">
        <v>749</v>
      </c>
      <c r="SQ480" t="s">
        <v>749</v>
      </c>
      <c r="SR480" t="s">
        <v>749</v>
      </c>
      <c r="SS480" t="s">
        <v>749</v>
      </c>
      <c r="ST480" t="s">
        <v>749</v>
      </c>
      <c r="SU480" t="s">
        <v>749</v>
      </c>
      <c r="SV480" t="s">
        <v>749</v>
      </c>
      <c r="SW480" t="s">
        <v>749</v>
      </c>
      <c r="SX480" t="s">
        <v>749</v>
      </c>
      <c r="SY480" t="s">
        <v>749</v>
      </c>
      <c r="SZ480" t="s">
        <v>749</v>
      </c>
      <c r="TA480" t="s">
        <v>749</v>
      </c>
      <c r="TB480" t="s">
        <v>749</v>
      </c>
      <c r="TC480" t="s">
        <v>749</v>
      </c>
      <c r="TD480" t="s">
        <v>749</v>
      </c>
      <c r="TE480" t="s">
        <v>749</v>
      </c>
      <c r="TF480" t="s">
        <v>749</v>
      </c>
      <c r="TG480" t="s">
        <v>749</v>
      </c>
      <c r="TH480" t="s">
        <v>749</v>
      </c>
      <c r="TI480" t="s">
        <v>749</v>
      </c>
      <c r="TJ480" t="s">
        <v>749</v>
      </c>
      <c r="TK480" t="s">
        <v>749</v>
      </c>
      <c r="TL480" t="s">
        <v>749</v>
      </c>
      <c r="TM480" t="s">
        <v>749</v>
      </c>
      <c r="TN480" t="s">
        <v>749</v>
      </c>
      <c r="TO480" t="s">
        <v>749</v>
      </c>
      <c r="TP480" t="s">
        <v>749</v>
      </c>
      <c r="TQ480" t="s">
        <v>749</v>
      </c>
      <c r="TR480" t="s">
        <v>749</v>
      </c>
      <c r="TS480" t="s">
        <v>749</v>
      </c>
      <c r="TT480" t="s">
        <v>749</v>
      </c>
      <c r="TU480" t="s">
        <v>749</v>
      </c>
      <c r="TV480" t="s">
        <v>749</v>
      </c>
      <c r="TW480" t="s">
        <v>749</v>
      </c>
      <c r="TX480" t="s">
        <v>749</v>
      </c>
      <c r="TY480" t="s">
        <v>749</v>
      </c>
      <c r="TZ480" t="s">
        <v>749</v>
      </c>
      <c r="UA480" t="s">
        <v>749</v>
      </c>
      <c r="UB480" t="s">
        <v>749</v>
      </c>
      <c r="UC480" t="s">
        <v>749</v>
      </c>
      <c r="UD480" t="s">
        <v>749</v>
      </c>
      <c r="UE480" t="s">
        <v>749</v>
      </c>
      <c r="UF480" t="s">
        <v>749</v>
      </c>
      <c r="UG480" t="s">
        <v>749</v>
      </c>
      <c r="UH480" t="s">
        <v>749</v>
      </c>
      <c r="UI480" t="s">
        <v>749</v>
      </c>
      <c r="UJ480" t="s">
        <v>749</v>
      </c>
      <c r="UK480" t="s">
        <v>749</v>
      </c>
      <c r="UL480" t="s">
        <v>749</v>
      </c>
      <c r="UM480" t="s">
        <v>749</v>
      </c>
      <c r="UN480" t="s">
        <v>749</v>
      </c>
      <c r="UO480" t="s">
        <v>749</v>
      </c>
      <c r="UP480" t="s">
        <v>749</v>
      </c>
      <c r="UQ480" t="s">
        <v>749</v>
      </c>
      <c r="UR480" t="s">
        <v>749</v>
      </c>
      <c r="US480" t="s">
        <v>749</v>
      </c>
      <c r="UT480" t="s">
        <v>749</v>
      </c>
      <c r="UU480" t="s">
        <v>749</v>
      </c>
      <c r="UV480" t="s">
        <v>749</v>
      </c>
      <c r="UW480" t="s">
        <v>749</v>
      </c>
      <c r="UX480" t="s">
        <v>749</v>
      </c>
      <c r="UY480" t="s">
        <v>749</v>
      </c>
      <c r="UZ480" t="s">
        <v>749</v>
      </c>
      <c r="VA480" t="s">
        <v>749</v>
      </c>
      <c r="VB480" t="s">
        <v>749</v>
      </c>
      <c r="VC480" t="s">
        <v>749</v>
      </c>
      <c r="VD480" t="s">
        <v>749</v>
      </c>
      <c r="VE480" t="s">
        <v>749</v>
      </c>
      <c r="VF480" t="s">
        <v>749</v>
      </c>
      <c r="VG480" t="s">
        <v>749</v>
      </c>
      <c r="VH480" t="s">
        <v>749</v>
      </c>
      <c r="VI480" t="s">
        <v>749</v>
      </c>
      <c r="VJ480" t="s">
        <v>749</v>
      </c>
      <c r="VK480" t="s">
        <v>749</v>
      </c>
      <c r="VL480" t="s">
        <v>749</v>
      </c>
      <c r="VM480" t="s">
        <v>749</v>
      </c>
      <c r="VN480" t="s">
        <v>749</v>
      </c>
      <c r="VO480" t="s">
        <v>749</v>
      </c>
      <c r="VP480" t="s">
        <v>749</v>
      </c>
      <c r="VQ480" t="s">
        <v>749</v>
      </c>
      <c r="VR480" t="s">
        <v>749</v>
      </c>
      <c r="VS480" t="s">
        <v>749</v>
      </c>
      <c r="VT480" t="s">
        <v>749</v>
      </c>
      <c r="VU480" t="s">
        <v>749</v>
      </c>
      <c r="VV480" t="s">
        <v>749</v>
      </c>
      <c r="VW480" t="s">
        <v>749</v>
      </c>
      <c r="VX480" t="s">
        <v>749</v>
      </c>
      <c r="VY480" t="s">
        <v>749</v>
      </c>
      <c r="VZ480" t="s">
        <v>749</v>
      </c>
      <c r="WA480" t="s">
        <v>749</v>
      </c>
      <c r="WB480" t="s">
        <v>749</v>
      </c>
      <c r="WC480" t="s">
        <v>749</v>
      </c>
      <c r="WD480" t="s">
        <v>749</v>
      </c>
      <c r="WE480" t="s">
        <v>749</v>
      </c>
      <c r="WF480" t="s">
        <v>749</v>
      </c>
      <c r="WG480" t="s">
        <v>749</v>
      </c>
      <c r="WH480" t="s">
        <v>749</v>
      </c>
      <c r="WI480" t="s">
        <v>749</v>
      </c>
      <c r="WJ480" t="s">
        <v>749</v>
      </c>
      <c r="WK480" t="s">
        <v>749</v>
      </c>
      <c r="WL480" t="s">
        <v>749</v>
      </c>
      <c r="WM480" t="s">
        <v>749</v>
      </c>
      <c r="WN480" t="s">
        <v>749</v>
      </c>
      <c r="WO480" t="s">
        <v>749</v>
      </c>
      <c r="WP480" t="s">
        <v>749</v>
      </c>
      <c r="WQ480" t="s">
        <v>749</v>
      </c>
      <c r="WR480" t="s">
        <v>749</v>
      </c>
      <c r="WS480" t="s">
        <v>749</v>
      </c>
      <c r="WT480" t="s">
        <v>749</v>
      </c>
      <c r="WU480" t="s">
        <v>749</v>
      </c>
      <c r="WV480" t="s">
        <v>749</v>
      </c>
      <c r="WW480" t="s">
        <v>749</v>
      </c>
      <c r="WX480" t="s">
        <v>749</v>
      </c>
      <c r="WY480" t="s">
        <v>749</v>
      </c>
      <c r="WZ480" t="s">
        <v>749</v>
      </c>
      <c r="XA480" t="s">
        <v>749</v>
      </c>
      <c r="XB480" t="s">
        <v>749</v>
      </c>
      <c r="XC480" t="s">
        <v>749</v>
      </c>
      <c r="XD480" t="s">
        <v>749</v>
      </c>
      <c r="XE480" t="s">
        <v>749</v>
      </c>
      <c r="XF480" t="s">
        <v>749</v>
      </c>
      <c r="XG480" t="s">
        <v>749</v>
      </c>
      <c r="XH480" t="s">
        <v>749</v>
      </c>
      <c r="XI480" t="s">
        <v>749</v>
      </c>
      <c r="XJ480" t="s">
        <v>749</v>
      </c>
      <c r="XK480" t="s">
        <v>749</v>
      </c>
      <c r="XL480" t="s">
        <v>749</v>
      </c>
      <c r="XM480" t="s">
        <v>749</v>
      </c>
      <c r="XN480" t="s">
        <v>749</v>
      </c>
      <c r="XO480" t="s">
        <v>749</v>
      </c>
      <c r="XP480" t="s">
        <v>749</v>
      </c>
      <c r="XQ480" t="s">
        <v>749</v>
      </c>
      <c r="XR480" t="s">
        <v>749</v>
      </c>
      <c r="XS480" t="s">
        <v>749</v>
      </c>
      <c r="XT480" t="s">
        <v>749</v>
      </c>
      <c r="XU480" t="s">
        <v>749</v>
      </c>
      <c r="XV480" t="s">
        <v>749</v>
      </c>
      <c r="XW480" t="s">
        <v>749</v>
      </c>
      <c r="XX480" t="s">
        <v>749</v>
      </c>
      <c r="XY480" t="s">
        <v>749</v>
      </c>
      <c r="XZ480" t="s">
        <v>749</v>
      </c>
      <c r="YA480" t="s">
        <v>749</v>
      </c>
      <c r="YB480" t="s">
        <v>749</v>
      </c>
      <c r="YC480" t="s">
        <v>749</v>
      </c>
      <c r="YD480" t="s">
        <v>749</v>
      </c>
      <c r="YE480" t="s">
        <v>749</v>
      </c>
      <c r="YF480" t="s">
        <v>749</v>
      </c>
      <c r="YG480" t="s">
        <v>749</v>
      </c>
      <c r="YH480" t="s">
        <v>749</v>
      </c>
      <c r="YI480" t="s">
        <v>749</v>
      </c>
      <c r="YJ480" t="s">
        <v>749</v>
      </c>
      <c r="YK480" t="s">
        <v>749</v>
      </c>
      <c r="YL480" t="s">
        <v>749</v>
      </c>
      <c r="YM480" t="s">
        <v>749</v>
      </c>
      <c r="YN480" t="s">
        <v>749</v>
      </c>
      <c r="YO480" t="s">
        <v>749</v>
      </c>
      <c r="YP480" t="s">
        <v>749</v>
      </c>
      <c r="YQ480" t="s">
        <v>749</v>
      </c>
      <c r="YR480" t="s">
        <v>749</v>
      </c>
      <c r="YS480" t="s">
        <v>749</v>
      </c>
      <c r="YT480" t="s">
        <v>749</v>
      </c>
      <c r="YU480" t="s">
        <v>749</v>
      </c>
      <c r="YV480" t="s">
        <v>749</v>
      </c>
      <c r="YW480" t="s">
        <v>749</v>
      </c>
      <c r="YX480" t="s">
        <v>749</v>
      </c>
      <c r="YY480" t="s">
        <v>749</v>
      </c>
      <c r="YZ480" t="s">
        <v>749</v>
      </c>
      <c r="ZA480" t="s">
        <v>749</v>
      </c>
      <c r="ZB480" t="s">
        <v>749</v>
      </c>
      <c r="ZC480" t="s">
        <v>749</v>
      </c>
      <c r="ZD480" t="s">
        <v>749</v>
      </c>
      <c r="ZE480" t="s">
        <v>749</v>
      </c>
      <c r="ZF480" t="s">
        <v>749</v>
      </c>
      <c r="ZG480" t="s">
        <v>749</v>
      </c>
      <c r="ZH480" t="s">
        <v>749</v>
      </c>
      <c r="ZI480" t="s">
        <v>749</v>
      </c>
      <c r="ZJ480" t="s">
        <v>749</v>
      </c>
      <c r="ZK480" t="s">
        <v>749</v>
      </c>
      <c r="ZL480" t="s">
        <v>749</v>
      </c>
      <c r="ZM480" t="s">
        <v>749</v>
      </c>
      <c r="ZN480" t="s">
        <v>749</v>
      </c>
      <c r="ZO480" t="s">
        <v>749</v>
      </c>
      <c r="ZP480" t="s">
        <v>749</v>
      </c>
      <c r="ZQ480" t="s">
        <v>749</v>
      </c>
      <c r="ZR480" t="s">
        <v>749</v>
      </c>
      <c r="ZS480" t="s">
        <v>749</v>
      </c>
      <c r="ZT480" t="s">
        <v>749</v>
      </c>
      <c r="ZU480" t="s">
        <v>749</v>
      </c>
      <c r="ZV480" t="s">
        <v>749</v>
      </c>
      <c r="ZW480" t="s">
        <v>749</v>
      </c>
      <c r="ZX480" t="s">
        <v>749</v>
      </c>
      <c r="ZY480" t="s">
        <v>749</v>
      </c>
      <c r="ZZ480" t="s">
        <v>749</v>
      </c>
      <c r="AAA480" t="s">
        <v>749</v>
      </c>
      <c r="AAB480" t="s">
        <v>749</v>
      </c>
      <c r="AAC480" t="s">
        <v>749</v>
      </c>
      <c r="AAD480" t="s">
        <v>749</v>
      </c>
      <c r="AAE480" t="s">
        <v>749</v>
      </c>
      <c r="AAF480" t="s">
        <v>749</v>
      </c>
      <c r="AAG480" t="s">
        <v>749</v>
      </c>
      <c r="AAH480" t="s">
        <v>749</v>
      </c>
      <c r="AAI480" t="s">
        <v>749</v>
      </c>
      <c r="AAJ480" t="s">
        <v>749</v>
      </c>
      <c r="AAK480" t="s">
        <v>749</v>
      </c>
      <c r="AAL480" t="s">
        <v>749</v>
      </c>
      <c r="AAM480" t="s">
        <v>749</v>
      </c>
      <c r="AAN480" t="s">
        <v>749</v>
      </c>
      <c r="AAO480" t="s">
        <v>749</v>
      </c>
      <c r="AAP480" t="s">
        <v>749</v>
      </c>
      <c r="AAQ480" t="s">
        <v>749</v>
      </c>
      <c r="AAR480" t="s">
        <v>749</v>
      </c>
      <c r="AAS480" t="s">
        <v>749</v>
      </c>
      <c r="AAT480" t="s">
        <v>749</v>
      </c>
      <c r="AAU480" t="s">
        <v>749</v>
      </c>
      <c r="AAV480" t="s">
        <v>749</v>
      </c>
      <c r="AAW480" t="s">
        <v>749</v>
      </c>
      <c r="AAX480" t="s">
        <v>749</v>
      </c>
      <c r="AAY480" t="s">
        <v>749</v>
      </c>
      <c r="AAZ480" t="s">
        <v>749</v>
      </c>
      <c r="ABA480" t="s">
        <v>749</v>
      </c>
      <c r="ABB480" t="s">
        <v>749</v>
      </c>
      <c r="ABC480" t="s">
        <v>749</v>
      </c>
      <c r="ABD480" t="s">
        <v>749</v>
      </c>
      <c r="ABE480" t="s">
        <v>749</v>
      </c>
      <c r="ABF480" t="s">
        <v>749</v>
      </c>
      <c r="ABG480" t="s">
        <v>749</v>
      </c>
      <c r="ABH480" t="s">
        <v>749</v>
      </c>
      <c r="ABI480" t="s">
        <v>749</v>
      </c>
      <c r="ABJ480" t="s">
        <v>749</v>
      </c>
      <c r="ABK480" t="s">
        <v>749</v>
      </c>
      <c r="ABL480" t="s">
        <v>749</v>
      </c>
    </row>
    <row r="481" spans="1:740">
      <c r="A481" t="s">
        <v>2103</v>
      </c>
      <c r="B481" t="s">
        <v>2104</v>
      </c>
      <c r="C481" t="s">
        <v>1634</v>
      </c>
      <c r="D481" t="s">
        <v>2083</v>
      </c>
      <c r="E481" t="s">
        <v>1636</v>
      </c>
      <c r="F481" s="1">
        <v>11</v>
      </c>
      <c r="G481" t="s">
        <v>2084</v>
      </c>
      <c r="H481" t="s">
        <v>1671</v>
      </c>
      <c r="I481" t="s">
        <v>747</v>
      </c>
      <c r="J481" s="1">
        <v>0</v>
      </c>
      <c r="K481" t="s">
        <v>2083</v>
      </c>
      <c r="L481" t="s">
        <v>1026</v>
      </c>
      <c r="M481" s="1">
        <v>0</v>
      </c>
      <c r="N481" t="s">
        <v>749</v>
      </c>
      <c r="O481" t="s">
        <v>750</v>
      </c>
      <c r="P481" t="s">
        <v>1027</v>
      </c>
      <c r="Q481" t="s">
        <v>752</v>
      </c>
      <c r="R481" t="s">
        <v>1028</v>
      </c>
      <c r="S481" t="s">
        <v>1029</v>
      </c>
      <c r="T481" t="s">
        <v>1030</v>
      </c>
      <c r="U481" t="s">
        <v>1031</v>
      </c>
      <c r="V481" t="s">
        <v>1032</v>
      </c>
      <c r="W481" t="s">
        <v>1033</v>
      </c>
      <c r="X481" t="s">
        <v>1034</v>
      </c>
      <c r="Y481" t="s">
        <v>1035</v>
      </c>
      <c r="Z481" t="s">
        <v>1036</v>
      </c>
      <c r="AA481" t="s">
        <v>1037</v>
      </c>
      <c r="AB481" t="s">
        <v>1038</v>
      </c>
      <c r="AC481" t="s">
        <v>1039</v>
      </c>
      <c r="AD481" t="s">
        <v>1040</v>
      </c>
      <c r="AE481" t="s">
        <v>1041</v>
      </c>
      <c r="AF481" t="s">
        <v>1042</v>
      </c>
      <c r="AG481" t="s">
        <v>1043</v>
      </c>
      <c r="AH481" t="s">
        <v>1044</v>
      </c>
      <c r="AI481" t="s">
        <v>1045</v>
      </c>
      <c r="AJ481" t="s">
        <v>1046</v>
      </c>
      <c r="AK481" t="s">
        <v>1047</v>
      </c>
      <c r="AL481" t="s">
        <v>1048</v>
      </c>
      <c r="AM481" t="s">
        <v>1049</v>
      </c>
      <c r="AN481" t="s">
        <v>1050</v>
      </c>
      <c r="AO481" t="s">
        <v>1051</v>
      </c>
      <c r="AP481" t="s">
        <v>1052</v>
      </c>
      <c r="AQ481" t="s">
        <v>1053</v>
      </c>
      <c r="AR481" t="s">
        <v>1054</v>
      </c>
      <c r="AS481" t="s">
        <v>749</v>
      </c>
      <c r="AT481" t="s">
        <v>749</v>
      </c>
      <c r="AU481" t="s">
        <v>749</v>
      </c>
      <c r="AV481" t="s">
        <v>749</v>
      </c>
      <c r="AW481" t="s">
        <v>749</v>
      </c>
      <c r="AX481" t="s">
        <v>749</v>
      </c>
      <c r="AY481" t="s">
        <v>749</v>
      </c>
      <c r="AZ481" t="s">
        <v>749</v>
      </c>
      <c r="BA481" t="s">
        <v>749</v>
      </c>
      <c r="BB481" t="s">
        <v>749</v>
      </c>
      <c r="BC481" t="s">
        <v>749</v>
      </c>
      <c r="BD481" t="s">
        <v>749</v>
      </c>
      <c r="BE481" t="s">
        <v>749</v>
      </c>
      <c r="BF481" t="s">
        <v>749</v>
      </c>
      <c r="BG481" t="s">
        <v>749</v>
      </c>
      <c r="BH481" t="s">
        <v>749</v>
      </c>
      <c r="BI481" t="s">
        <v>749</v>
      </c>
      <c r="BJ481" t="s">
        <v>749</v>
      </c>
      <c r="BK481" t="s">
        <v>749</v>
      </c>
      <c r="BL481" t="s">
        <v>749</v>
      </c>
      <c r="BM481" t="s">
        <v>749</v>
      </c>
      <c r="BN481" t="s">
        <v>749</v>
      </c>
      <c r="BO481" t="s">
        <v>749</v>
      </c>
      <c r="BP481" t="s">
        <v>749</v>
      </c>
      <c r="BQ481" t="s">
        <v>749</v>
      </c>
      <c r="BR481" t="s">
        <v>749</v>
      </c>
      <c r="BS481" t="s">
        <v>749</v>
      </c>
      <c r="BT481" t="s">
        <v>749</v>
      </c>
      <c r="BU481" t="s">
        <v>749</v>
      </c>
      <c r="BV481" t="s">
        <v>749</v>
      </c>
      <c r="BW481" t="s">
        <v>749</v>
      </c>
      <c r="BX481" t="s">
        <v>749</v>
      </c>
      <c r="BY481" t="s">
        <v>749</v>
      </c>
      <c r="BZ481" t="s">
        <v>749</v>
      </c>
      <c r="CA481" t="s">
        <v>749</v>
      </c>
      <c r="CB481" t="s">
        <v>749</v>
      </c>
      <c r="CC481" t="s">
        <v>749</v>
      </c>
      <c r="CD481" t="s">
        <v>749</v>
      </c>
      <c r="CE481" t="s">
        <v>749</v>
      </c>
      <c r="CF481" t="s">
        <v>749</v>
      </c>
      <c r="CG481" t="s">
        <v>749</v>
      </c>
      <c r="CH481" t="s">
        <v>749</v>
      </c>
      <c r="CI481" t="s">
        <v>749</v>
      </c>
      <c r="CJ481" t="s">
        <v>749</v>
      </c>
      <c r="CK481" t="s">
        <v>749</v>
      </c>
      <c r="CL481" t="s">
        <v>749</v>
      </c>
      <c r="CM481" t="s">
        <v>749</v>
      </c>
      <c r="CN481" t="s">
        <v>749</v>
      </c>
      <c r="CO481" t="s">
        <v>749</v>
      </c>
      <c r="CP481" t="s">
        <v>749</v>
      </c>
      <c r="CQ481" t="s">
        <v>749</v>
      </c>
      <c r="CR481" t="s">
        <v>749</v>
      </c>
      <c r="CS481" t="s">
        <v>749</v>
      </c>
      <c r="CT481" t="s">
        <v>749</v>
      </c>
      <c r="CU481" t="s">
        <v>749</v>
      </c>
      <c r="CV481" t="s">
        <v>749</v>
      </c>
      <c r="CW481" t="s">
        <v>749</v>
      </c>
      <c r="CX481" t="s">
        <v>749</v>
      </c>
      <c r="CY481" t="s">
        <v>749</v>
      </c>
      <c r="CZ481" t="s">
        <v>749</v>
      </c>
      <c r="DA481" t="s">
        <v>749</v>
      </c>
      <c r="DB481" t="s">
        <v>749</v>
      </c>
      <c r="DC481" t="s">
        <v>749</v>
      </c>
      <c r="DD481" t="s">
        <v>749</v>
      </c>
      <c r="DE481" t="s">
        <v>749</v>
      </c>
      <c r="DF481" t="s">
        <v>749</v>
      </c>
      <c r="DG481" t="s">
        <v>749</v>
      </c>
      <c r="DH481" t="s">
        <v>749</v>
      </c>
      <c r="DI481" t="s">
        <v>749</v>
      </c>
      <c r="DJ481" t="s">
        <v>749</v>
      </c>
      <c r="DK481" t="s">
        <v>749</v>
      </c>
      <c r="DL481" t="s">
        <v>749</v>
      </c>
      <c r="DM481" t="s">
        <v>749</v>
      </c>
      <c r="DN481" t="s">
        <v>749</v>
      </c>
      <c r="DO481" t="s">
        <v>749</v>
      </c>
      <c r="DP481" t="s">
        <v>749</v>
      </c>
      <c r="DQ481" t="s">
        <v>749</v>
      </c>
      <c r="DR481" t="s">
        <v>749</v>
      </c>
      <c r="DS481" t="s">
        <v>749</v>
      </c>
      <c r="DT481" t="s">
        <v>749</v>
      </c>
      <c r="DU481" t="s">
        <v>749</v>
      </c>
      <c r="DV481" t="s">
        <v>749</v>
      </c>
      <c r="DW481" t="s">
        <v>749</v>
      </c>
      <c r="DX481" t="s">
        <v>749</v>
      </c>
      <c r="DY481" t="s">
        <v>749</v>
      </c>
      <c r="DZ481" t="s">
        <v>749</v>
      </c>
      <c r="EA481" t="s">
        <v>749</v>
      </c>
      <c r="EB481" t="s">
        <v>749</v>
      </c>
      <c r="EC481" t="s">
        <v>749</v>
      </c>
      <c r="ED481" t="s">
        <v>749</v>
      </c>
      <c r="EE481" t="s">
        <v>749</v>
      </c>
      <c r="EF481" t="s">
        <v>749</v>
      </c>
      <c r="EG481" t="s">
        <v>749</v>
      </c>
      <c r="EH481" t="s">
        <v>749</v>
      </c>
      <c r="EI481" t="s">
        <v>749</v>
      </c>
      <c r="EJ481" t="s">
        <v>749</v>
      </c>
      <c r="EK481" t="s">
        <v>749</v>
      </c>
      <c r="EL481" t="s">
        <v>749</v>
      </c>
      <c r="EM481" t="s">
        <v>749</v>
      </c>
      <c r="EN481" t="s">
        <v>749</v>
      </c>
      <c r="EO481" t="s">
        <v>749</v>
      </c>
      <c r="EP481" t="s">
        <v>749</v>
      </c>
      <c r="EQ481" t="s">
        <v>749</v>
      </c>
      <c r="ER481" t="s">
        <v>749</v>
      </c>
      <c r="ES481" t="s">
        <v>749</v>
      </c>
      <c r="ET481" t="s">
        <v>749</v>
      </c>
      <c r="EU481" t="s">
        <v>749</v>
      </c>
      <c r="EV481" t="s">
        <v>749</v>
      </c>
      <c r="EW481" t="s">
        <v>749</v>
      </c>
      <c r="EX481" t="s">
        <v>749</v>
      </c>
      <c r="EY481" t="s">
        <v>749</v>
      </c>
      <c r="EZ481" t="s">
        <v>749</v>
      </c>
      <c r="FA481" t="s">
        <v>749</v>
      </c>
      <c r="FB481" t="s">
        <v>749</v>
      </c>
      <c r="FC481" t="s">
        <v>749</v>
      </c>
      <c r="FD481" t="s">
        <v>749</v>
      </c>
      <c r="FE481" t="s">
        <v>749</v>
      </c>
      <c r="FF481" t="s">
        <v>749</v>
      </c>
      <c r="FG481" t="s">
        <v>749</v>
      </c>
      <c r="FH481" t="s">
        <v>749</v>
      </c>
      <c r="FI481" t="s">
        <v>749</v>
      </c>
      <c r="FJ481" t="s">
        <v>749</v>
      </c>
      <c r="FK481" t="s">
        <v>749</v>
      </c>
      <c r="FL481" t="s">
        <v>749</v>
      </c>
      <c r="FM481" t="s">
        <v>749</v>
      </c>
      <c r="FN481" t="s">
        <v>749</v>
      </c>
      <c r="FO481" t="s">
        <v>749</v>
      </c>
      <c r="FP481" t="s">
        <v>749</v>
      </c>
      <c r="FQ481" t="s">
        <v>749</v>
      </c>
      <c r="FR481" t="s">
        <v>749</v>
      </c>
      <c r="FS481" t="s">
        <v>749</v>
      </c>
      <c r="FT481" t="s">
        <v>749</v>
      </c>
      <c r="FU481" t="s">
        <v>749</v>
      </c>
      <c r="FV481" t="s">
        <v>749</v>
      </c>
      <c r="FW481" t="s">
        <v>749</v>
      </c>
      <c r="FX481" t="s">
        <v>749</v>
      </c>
      <c r="FY481" t="s">
        <v>749</v>
      </c>
      <c r="FZ481" t="s">
        <v>749</v>
      </c>
      <c r="GA481" t="s">
        <v>749</v>
      </c>
      <c r="GB481" t="s">
        <v>749</v>
      </c>
      <c r="GC481" t="s">
        <v>749</v>
      </c>
      <c r="GD481" t="s">
        <v>749</v>
      </c>
      <c r="GE481" t="s">
        <v>749</v>
      </c>
      <c r="GF481" t="s">
        <v>749</v>
      </c>
      <c r="GG481" t="s">
        <v>749</v>
      </c>
      <c r="GH481" t="s">
        <v>749</v>
      </c>
      <c r="GI481" t="s">
        <v>749</v>
      </c>
      <c r="GJ481" t="s">
        <v>749</v>
      </c>
      <c r="GK481" t="s">
        <v>749</v>
      </c>
      <c r="GL481" t="s">
        <v>749</v>
      </c>
      <c r="GM481" t="s">
        <v>749</v>
      </c>
      <c r="GN481" t="s">
        <v>749</v>
      </c>
      <c r="GO481" t="s">
        <v>749</v>
      </c>
      <c r="GP481" t="s">
        <v>749</v>
      </c>
      <c r="GQ481" t="s">
        <v>749</v>
      </c>
      <c r="GR481" t="s">
        <v>749</v>
      </c>
      <c r="GS481" t="s">
        <v>749</v>
      </c>
      <c r="GT481" t="s">
        <v>749</v>
      </c>
      <c r="GU481" t="s">
        <v>749</v>
      </c>
      <c r="GV481" t="s">
        <v>749</v>
      </c>
      <c r="GW481" t="s">
        <v>749</v>
      </c>
      <c r="GX481" t="s">
        <v>749</v>
      </c>
      <c r="GY481" t="s">
        <v>749</v>
      </c>
      <c r="GZ481" t="s">
        <v>749</v>
      </c>
      <c r="HA481" t="s">
        <v>749</v>
      </c>
      <c r="HB481" t="s">
        <v>749</v>
      </c>
      <c r="HC481" t="s">
        <v>749</v>
      </c>
      <c r="HD481" t="s">
        <v>749</v>
      </c>
      <c r="HE481" t="s">
        <v>749</v>
      </c>
      <c r="HF481" t="s">
        <v>749</v>
      </c>
      <c r="HG481" t="s">
        <v>749</v>
      </c>
      <c r="HH481" t="s">
        <v>749</v>
      </c>
      <c r="HI481" t="s">
        <v>749</v>
      </c>
      <c r="HJ481" t="s">
        <v>749</v>
      </c>
      <c r="HK481" t="s">
        <v>749</v>
      </c>
      <c r="HL481" t="s">
        <v>749</v>
      </c>
      <c r="HM481" t="s">
        <v>749</v>
      </c>
      <c r="HN481" t="s">
        <v>749</v>
      </c>
      <c r="HO481" t="s">
        <v>749</v>
      </c>
      <c r="HP481" t="s">
        <v>749</v>
      </c>
      <c r="HQ481" t="s">
        <v>749</v>
      </c>
      <c r="HR481" t="s">
        <v>749</v>
      </c>
      <c r="HS481" t="s">
        <v>749</v>
      </c>
      <c r="HT481" t="s">
        <v>749</v>
      </c>
      <c r="HU481" t="s">
        <v>749</v>
      </c>
      <c r="HV481" t="s">
        <v>749</v>
      </c>
      <c r="HW481" t="s">
        <v>749</v>
      </c>
      <c r="HX481" t="s">
        <v>749</v>
      </c>
      <c r="HY481" t="s">
        <v>749</v>
      </c>
      <c r="HZ481" t="s">
        <v>749</v>
      </c>
      <c r="IA481" t="s">
        <v>749</v>
      </c>
      <c r="IB481" t="s">
        <v>749</v>
      </c>
      <c r="IC481" t="s">
        <v>749</v>
      </c>
      <c r="ID481" t="s">
        <v>749</v>
      </c>
      <c r="IE481" t="s">
        <v>749</v>
      </c>
      <c r="IF481" t="s">
        <v>749</v>
      </c>
      <c r="IG481" t="s">
        <v>749</v>
      </c>
      <c r="IH481" t="s">
        <v>749</v>
      </c>
      <c r="II481" t="s">
        <v>749</v>
      </c>
      <c r="IJ481" t="s">
        <v>749</v>
      </c>
      <c r="IK481" t="s">
        <v>749</v>
      </c>
      <c r="IL481" t="s">
        <v>749</v>
      </c>
      <c r="IM481" t="s">
        <v>749</v>
      </c>
      <c r="IN481" t="s">
        <v>749</v>
      </c>
      <c r="IO481" t="s">
        <v>749</v>
      </c>
      <c r="IP481" t="s">
        <v>749</v>
      </c>
      <c r="IQ481" t="s">
        <v>749</v>
      </c>
      <c r="IR481" t="s">
        <v>749</v>
      </c>
      <c r="IS481" t="s">
        <v>749</v>
      </c>
      <c r="IT481" t="s">
        <v>749</v>
      </c>
      <c r="IU481" t="s">
        <v>749</v>
      </c>
      <c r="IV481" t="s">
        <v>749</v>
      </c>
      <c r="IW481" t="s">
        <v>749</v>
      </c>
      <c r="IX481" t="s">
        <v>749</v>
      </c>
      <c r="IY481" t="s">
        <v>749</v>
      </c>
      <c r="IZ481" t="s">
        <v>749</v>
      </c>
      <c r="JA481" t="s">
        <v>749</v>
      </c>
      <c r="JB481" t="s">
        <v>749</v>
      </c>
      <c r="JC481" t="s">
        <v>749</v>
      </c>
      <c r="JD481" t="s">
        <v>749</v>
      </c>
      <c r="JE481" t="s">
        <v>749</v>
      </c>
      <c r="JF481" t="s">
        <v>749</v>
      </c>
      <c r="JG481" t="s">
        <v>749</v>
      </c>
      <c r="JH481" t="s">
        <v>749</v>
      </c>
      <c r="JI481" t="s">
        <v>749</v>
      </c>
      <c r="JJ481" t="s">
        <v>749</v>
      </c>
      <c r="JK481" t="s">
        <v>749</v>
      </c>
      <c r="JL481" t="s">
        <v>749</v>
      </c>
      <c r="JM481" t="s">
        <v>749</v>
      </c>
      <c r="JN481" t="s">
        <v>749</v>
      </c>
      <c r="JO481" t="s">
        <v>749</v>
      </c>
      <c r="JP481" t="s">
        <v>749</v>
      </c>
      <c r="JQ481" t="s">
        <v>749</v>
      </c>
      <c r="JR481" t="s">
        <v>749</v>
      </c>
      <c r="JS481" t="s">
        <v>749</v>
      </c>
      <c r="JT481" t="s">
        <v>749</v>
      </c>
      <c r="JU481" t="s">
        <v>749</v>
      </c>
      <c r="JV481" t="s">
        <v>749</v>
      </c>
      <c r="JW481" t="s">
        <v>749</v>
      </c>
      <c r="JX481" t="s">
        <v>749</v>
      </c>
      <c r="JY481" t="s">
        <v>749</v>
      </c>
      <c r="JZ481" t="s">
        <v>749</v>
      </c>
      <c r="KA481" t="s">
        <v>749</v>
      </c>
      <c r="KB481" t="s">
        <v>749</v>
      </c>
      <c r="KC481" t="s">
        <v>749</v>
      </c>
      <c r="KD481" t="s">
        <v>749</v>
      </c>
      <c r="KE481" t="s">
        <v>749</v>
      </c>
      <c r="KF481" t="s">
        <v>749</v>
      </c>
      <c r="KG481" t="s">
        <v>749</v>
      </c>
      <c r="KH481" t="s">
        <v>749</v>
      </c>
      <c r="KI481" t="s">
        <v>749</v>
      </c>
      <c r="KJ481" t="s">
        <v>749</v>
      </c>
      <c r="KK481" t="s">
        <v>749</v>
      </c>
      <c r="KL481" t="s">
        <v>749</v>
      </c>
      <c r="KM481" t="s">
        <v>749</v>
      </c>
      <c r="KN481" t="s">
        <v>749</v>
      </c>
      <c r="KO481" t="s">
        <v>749</v>
      </c>
      <c r="KP481" t="s">
        <v>749</v>
      </c>
      <c r="KQ481" t="s">
        <v>749</v>
      </c>
      <c r="KR481" t="s">
        <v>749</v>
      </c>
      <c r="KS481" t="s">
        <v>749</v>
      </c>
      <c r="KT481" t="s">
        <v>749</v>
      </c>
      <c r="KU481" t="s">
        <v>749</v>
      </c>
      <c r="KV481" t="s">
        <v>749</v>
      </c>
      <c r="KW481" t="s">
        <v>749</v>
      </c>
      <c r="KX481" t="s">
        <v>749</v>
      </c>
      <c r="KY481" t="s">
        <v>749</v>
      </c>
      <c r="KZ481" t="s">
        <v>749</v>
      </c>
      <c r="LA481" t="s">
        <v>749</v>
      </c>
      <c r="LB481" t="s">
        <v>749</v>
      </c>
      <c r="LC481" t="s">
        <v>749</v>
      </c>
      <c r="LD481" t="s">
        <v>749</v>
      </c>
      <c r="LE481" t="s">
        <v>749</v>
      </c>
      <c r="LF481" t="s">
        <v>749</v>
      </c>
      <c r="LG481" t="s">
        <v>749</v>
      </c>
      <c r="LH481" t="s">
        <v>749</v>
      </c>
      <c r="LI481" t="s">
        <v>749</v>
      </c>
      <c r="LJ481" t="s">
        <v>749</v>
      </c>
      <c r="LK481" t="s">
        <v>749</v>
      </c>
      <c r="LL481" t="s">
        <v>749</v>
      </c>
      <c r="LM481" t="s">
        <v>749</v>
      </c>
      <c r="LN481" t="s">
        <v>749</v>
      </c>
      <c r="LO481" t="s">
        <v>749</v>
      </c>
      <c r="LP481" t="s">
        <v>749</v>
      </c>
      <c r="LQ481" t="s">
        <v>749</v>
      </c>
      <c r="LR481" t="s">
        <v>749</v>
      </c>
      <c r="LS481" t="s">
        <v>749</v>
      </c>
      <c r="LT481" t="s">
        <v>749</v>
      </c>
      <c r="LU481" t="s">
        <v>749</v>
      </c>
      <c r="LV481" t="s">
        <v>749</v>
      </c>
      <c r="LW481" t="s">
        <v>749</v>
      </c>
      <c r="LX481" t="s">
        <v>749</v>
      </c>
      <c r="LY481" t="s">
        <v>749</v>
      </c>
      <c r="LZ481" t="s">
        <v>749</v>
      </c>
      <c r="MA481" t="s">
        <v>749</v>
      </c>
      <c r="MB481" t="s">
        <v>749</v>
      </c>
      <c r="MC481" t="s">
        <v>749</v>
      </c>
      <c r="MD481" t="s">
        <v>749</v>
      </c>
      <c r="ME481" t="s">
        <v>749</v>
      </c>
      <c r="MF481" t="s">
        <v>749</v>
      </c>
      <c r="MG481" t="s">
        <v>749</v>
      </c>
      <c r="MH481" t="s">
        <v>749</v>
      </c>
      <c r="MI481" t="s">
        <v>749</v>
      </c>
      <c r="MJ481" t="s">
        <v>749</v>
      </c>
      <c r="MK481" t="s">
        <v>749</v>
      </c>
      <c r="ML481" t="s">
        <v>749</v>
      </c>
      <c r="MM481" t="s">
        <v>749</v>
      </c>
      <c r="MN481" t="s">
        <v>749</v>
      </c>
      <c r="MO481" t="s">
        <v>749</v>
      </c>
      <c r="MP481" t="s">
        <v>749</v>
      </c>
      <c r="MQ481" t="s">
        <v>749</v>
      </c>
      <c r="MR481" t="s">
        <v>749</v>
      </c>
      <c r="MS481" t="s">
        <v>749</v>
      </c>
      <c r="MT481" t="s">
        <v>749</v>
      </c>
      <c r="MU481" t="s">
        <v>749</v>
      </c>
      <c r="MV481" t="s">
        <v>749</v>
      </c>
      <c r="MW481" t="s">
        <v>749</v>
      </c>
      <c r="MX481" t="s">
        <v>749</v>
      </c>
      <c r="MY481" t="s">
        <v>749</v>
      </c>
      <c r="MZ481" t="s">
        <v>749</v>
      </c>
      <c r="NA481" t="s">
        <v>749</v>
      </c>
      <c r="NB481" t="s">
        <v>749</v>
      </c>
      <c r="NC481" t="s">
        <v>749</v>
      </c>
      <c r="ND481" t="s">
        <v>749</v>
      </c>
      <c r="NE481" t="s">
        <v>749</v>
      </c>
      <c r="NF481" t="s">
        <v>749</v>
      </c>
      <c r="NG481" t="s">
        <v>749</v>
      </c>
      <c r="NH481" t="s">
        <v>749</v>
      </c>
      <c r="NI481" t="s">
        <v>749</v>
      </c>
      <c r="NJ481" t="s">
        <v>749</v>
      </c>
      <c r="NK481" t="s">
        <v>749</v>
      </c>
      <c r="NL481" t="s">
        <v>749</v>
      </c>
      <c r="NM481" t="s">
        <v>749</v>
      </c>
      <c r="NN481" t="s">
        <v>749</v>
      </c>
      <c r="NO481" t="s">
        <v>749</v>
      </c>
      <c r="NP481" t="s">
        <v>749</v>
      </c>
      <c r="NQ481" t="s">
        <v>749</v>
      </c>
      <c r="NR481" t="s">
        <v>749</v>
      </c>
      <c r="NS481" t="s">
        <v>749</v>
      </c>
      <c r="NT481" t="s">
        <v>749</v>
      </c>
      <c r="NU481" t="s">
        <v>749</v>
      </c>
      <c r="NV481" t="s">
        <v>749</v>
      </c>
      <c r="NW481" t="s">
        <v>749</v>
      </c>
      <c r="NX481" t="s">
        <v>749</v>
      </c>
      <c r="NY481" t="s">
        <v>749</v>
      </c>
      <c r="NZ481" t="s">
        <v>749</v>
      </c>
      <c r="OA481" t="s">
        <v>749</v>
      </c>
      <c r="OB481" t="s">
        <v>749</v>
      </c>
      <c r="OC481" t="s">
        <v>749</v>
      </c>
      <c r="OD481" t="s">
        <v>749</v>
      </c>
      <c r="OE481" t="s">
        <v>749</v>
      </c>
      <c r="OF481" t="s">
        <v>749</v>
      </c>
      <c r="OG481" t="s">
        <v>749</v>
      </c>
      <c r="OH481" t="s">
        <v>749</v>
      </c>
      <c r="OI481" t="s">
        <v>749</v>
      </c>
      <c r="OJ481" t="s">
        <v>749</v>
      </c>
      <c r="OK481" t="s">
        <v>749</v>
      </c>
      <c r="OL481" t="s">
        <v>749</v>
      </c>
      <c r="OM481" t="s">
        <v>749</v>
      </c>
      <c r="ON481" t="s">
        <v>749</v>
      </c>
      <c r="OO481" t="s">
        <v>749</v>
      </c>
      <c r="OP481" t="s">
        <v>749</v>
      </c>
      <c r="OQ481" t="s">
        <v>749</v>
      </c>
      <c r="OR481" t="s">
        <v>749</v>
      </c>
      <c r="OS481" t="s">
        <v>749</v>
      </c>
      <c r="OT481" t="s">
        <v>749</v>
      </c>
      <c r="OU481" t="s">
        <v>749</v>
      </c>
      <c r="OV481" t="s">
        <v>749</v>
      </c>
      <c r="OW481" t="s">
        <v>749</v>
      </c>
      <c r="OX481" t="s">
        <v>749</v>
      </c>
      <c r="OY481" t="s">
        <v>749</v>
      </c>
      <c r="OZ481" t="s">
        <v>749</v>
      </c>
      <c r="PA481" t="s">
        <v>749</v>
      </c>
      <c r="PB481" t="s">
        <v>749</v>
      </c>
      <c r="PC481" t="s">
        <v>749</v>
      </c>
      <c r="PD481" t="s">
        <v>749</v>
      </c>
      <c r="PE481" t="s">
        <v>749</v>
      </c>
      <c r="PF481" t="s">
        <v>749</v>
      </c>
      <c r="PG481" t="s">
        <v>749</v>
      </c>
      <c r="PH481" t="s">
        <v>749</v>
      </c>
      <c r="PI481" t="s">
        <v>749</v>
      </c>
      <c r="PJ481" t="s">
        <v>749</v>
      </c>
      <c r="PK481" t="s">
        <v>749</v>
      </c>
      <c r="PL481" t="s">
        <v>749</v>
      </c>
      <c r="PM481" t="s">
        <v>749</v>
      </c>
      <c r="PN481" t="s">
        <v>749</v>
      </c>
      <c r="PO481" t="s">
        <v>749</v>
      </c>
      <c r="PP481" t="s">
        <v>749</v>
      </c>
      <c r="PQ481" t="s">
        <v>749</v>
      </c>
      <c r="PR481" t="s">
        <v>749</v>
      </c>
      <c r="PS481" t="s">
        <v>749</v>
      </c>
      <c r="PT481" t="s">
        <v>749</v>
      </c>
      <c r="PU481" t="s">
        <v>749</v>
      </c>
      <c r="PV481" t="s">
        <v>749</v>
      </c>
      <c r="PW481" t="s">
        <v>749</v>
      </c>
      <c r="PX481" t="s">
        <v>749</v>
      </c>
      <c r="PY481" t="s">
        <v>749</v>
      </c>
      <c r="PZ481" t="s">
        <v>749</v>
      </c>
      <c r="QA481" t="s">
        <v>749</v>
      </c>
      <c r="QB481" t="s">
        <v>749</v>
      </c>
      <c r="QC481" t="s">
        <v>749</v>
      </c>
      <c r="QD481" t="s">
        <v>749</v>
      </c>
      <c r="QE481" t="s">
        <v>749</v>
      </c>
      <c r="QF481" t="s">
        <v>749</v>
      </c>
      <c r="QG481" t="s">
        <v>749</v>
      </c>
      <c r="QH481" t="s">
        <v>749</v>
      </c>
      <c r="QI481" t="s">
        <v>749</v>
      </c>
      <c r="QJ481" t="s">
        <v>749</v>
      </c>
      <c r="QK481" t="s">
        <v>749</v>
      </c>
      <c r="QL481" t="s">
        <v>749</v>
      </c>
      <c r="QM481" t="s">
        <v>749</v>
      </c>
      <c r="QN481" t="s">
        <v>749</v>
      </c>
      <c r="QO481" t="s">
        <v>749</v>
      </c>
      <c r="QP481" t="s">
        <v>749</v>
      </c>
      <c r="QQ481" t="s">
        <v>749</v>
      </c>
      <c r="QR481" t="s">
        <v>749</v>
      </c>
      <c r="QS481" t="s">
        <v>749</v>
      </c>
      <c r="QT481" t="s">
        <v>749</v>
      </c>
      <c r="QU481" t="s">
        <v>749</v>
      </c>
      <c r="QV481" t="s">
        <v>749</v>
      </c>
      <c r="QW481" t="s">
        <v>749</v>
      </c>
      <c r="QX481" t="s">
        <v>749</v>
      </c>
      <c r="QY481" t="s">
        <v>749</v>
      </c>
      <c r="QZ481" t="s">
        <v>749</v>
      </c>
      <c r="RA481" t="s">
        <v>749</v>
      </c>
      <c r="RB481" t="s">
        <v>749</v>
      </c>
      <c r="RC481" t="s">
        <v>749</v>
      </c>
      <c r="RD481" t="s">
        <v>749</v>
      </c>
      <c r="RE481" t="s">
        <v>749</v>
      </c>
      <c r="RF481" t="s">
        <v>749</v>
      </c>
      <c r="RG481" t="s">
        <v>749</v>
      </c>
      <c r="RH481" t="s">
        <v>749</v>
      </c>
      <c r="RI481" t="s">
        <v>749</v>
      </c>
      <c r="RJ481" t="s">
        <v>749</v>
      </c>
      <c r="RK481" t="s">
        <v>749</v>
      </c>
      <c r="RL481" t="s">
        <v>749</v>
      </c>
      <c r="RM481" t="s">
        <v>749</v>
      </c>
      <c r="RN481" t="s">
        <v>749</v>
      </c>
      <c r="RO481" t="s">
        <v>749</v>
      </c>
      <c r="RP481" t="s">
        <v>749</v>
      </c>
      <c r="RQ481" t="s">
        <v>749</v>
      </c>
      <c r="RR481" t="s">
        <v>749</v>
      </c>
      <c r="RS481" t="s">
        <v>749</v>
      </c>
      <c r="RT481" t="s">
        <v>749</v>
      </c>
      <c r="RU481" t="s">
        <v>749</v>
      </c>
      <c r="RV481" t="s">
        <v>749</v>
      </c>
      <c r="RW481" t="s">
        <v>749</v>
      </c>
      <c r="RX481" t="s">
        <v>749</v>
      </c>
      <c r="RY481" t="s">
        <v>749</v>
      </c>
      <c r="RZ481" t="s">
        <v>749</v>
      </c>
      <c r="SA481" t="s">
        <v>749</v>
      </c>
      <c r="SB481" t="s">
        <v>749</v>
      </c>
      <c r="SC481" t="s">
        <v>749</v>
      </c>
      <c r="SD481" t="s">
        <v>749</v>
      </c>
      <c r="SE481" t="s">
        <v>749</v>
      </c>
      <c r="SF481" t="s">
        <v>749</v>
      </c>
      <c r="SG481" t="s">
        <v>749</v>
      </c>
      <c r="SH481" t="s">
        <v>749</v>
      </c>
      <c r="SI481" t="s">
        <v>749</v>
      </c>
      <c r="SJ481" t="s">
        <v>749</v>
      </c>
      <c r="SK481" t="s">
        <v>749</v>
      </c>
      <c r="SL481" t="s">
        <v>749</v>
      </c>
      <c r="SM481" t="s">
        <v>749</v>
      </c>
      <c r="SN481" t="s">
        <v>749</v>
      </c>
      <c r="SO481" t="s">
        <v>749</v>
      </c>
      <c r="SP481" t="s">
        <v>749</v>
      </c>
      <c r="SQ481" t="s">
        <v>749</v>
      </c>
      <c r="SR481" t="s">
        <v>749</v>
      </c>
      <c r="SS481" t="s">
        <v>749</v>
      </c>
      <c r="ST481" t="s">
        <v>749</v>
      </c>
      <c r="SU481" t="s">
        <v>749</v>
      </c>
      <c r="SV481" t="s">
        <v>749</v>
      </c>
      <c r="SW481" t="s">
        <v>749</v>
      </c>
      <c r="SX481" t="s">
        <v>749</v>
      </c>
      <c r="SY481" t="s">
        <v>749</v>
      </c>
      <c r="SZ481" t="s">
        <v>749</v>
      </c>
      <c r="TA481" t="s">
        <v>749</v>
      </c>
      <c r="TB481" t="s">
        <v>749</v>
      </c>
      <c r="TC481" t="s">
        <v>749</v>
      </c>
      <c r="TD481" t="s">
        <v>749</v>
      </c>
      <c r="TE481" t="s">
        <v>749</v>
      </c>
      <c r="TF481" t="s">
        <v>749</v>
      </c>
      <c r="TG481" t="s">
        <v>749</v>
      </c>
      <c r="TH481" t="s">
        <v>749</v>
      </c>
      <c r="TI481" t="s">
        <v>749</v>
      </c>
      <c r="TJ481" t="s">
        <v>749</v>
      </c>
      <c r="TK481" t="s">
        <v>749</v>
      </c>
      <c r="TL481" t="s">
        <v>749</v>
      </c>
      <c r="TM481" t="s">
        <v>749</v>
      </c>
      <c r="TN481" t="s">
        <v>749</v>
      </c>
      <c r="TO481" t="s">
        <v>749</v>
      </c>
      <c r="TP481" t="s">
        <v>749</v>
      </c>
      <c r="TQ481" t="s">
        <v>749</v>
      </c>
      <c r="TR481" t="s">
        <v>749</v>
      </c>
      <c r="TS481" t="s">
        <v>749</v>
      </c>
      <c r="TT481" t="s">
        <v>749</v>
      </c>
      <c r="TU481" t="s">
        <v>749</v>
      </c>
      <c r="TV481" t="s">
        <v>749</v>
      </c>
      <c r="TW481" t="s">
        <v>749</v>
      </c>
      <c r="TX481" t="s">
        <v>749</v>
      </c>
      <c r="TY481" t="s">
        <v>749</v>
      </c>
      <c r="TZ481" t="s">
        <v>749</v>
      </c>
      <c r="UA481" t="s">
        <v>749</v>
      </c>
      <c r="UB481" t="s">
        <v>749</v>
      </c>
      <c r="UC481" t="s">
        <v>749</v>
      </c>
      <c r="UD481" t="s">
        <v>749</v>
      </c>
      <c r="UE481" t="s">
        <v>749</v>
      </c>
      <c r="UF481" t="s">
        <v>749</v>
      </c>
      <c r="UG481" t="s">
        <v>749</v>
      </c>
      <c r="UH481" t="s">
        <v>749</v>
      </c>
      <c r="UI481" t="s">
        <v>749</v>
      </c>
      <c r="UJ481" t="s">
        <v>749</v>
      </c>
      <c r="UK481" t="s">
        <v>749</v>
      </c>
      <c r="UL481" t="s">
        <v>749</v>
      </c>
      <c r="UM481" t="s">
        <v>749</v>
      </c>
      <c r="UN481" t="s">
        <v>749</v>
      </c>
      <c r="UO481" t="s">
        <v>749</v>
      </c>
      <c r="UP481" t="s">
        <v>749</v>
      </c>
      <c r="UQ481" t="s">
        <v>749</v>
      </c>
      <c r="UR481" t="s">
        <v>749</v>
      </c>
      <c r="US481" t="s">
        <v>749</v>
      </c>
      <c r="UT481" t="s">
        <v>749</v>
      </c>
      <c r="UU481" t="s">
        <v>749</v>
      </c>
      <c r="UV481" t="s">
        <v>749</v>
      </c>
      <c r="UW481" t="s">
        <v>749</v>
      </c>
      <c r="UX481" t="s">
        <v>749</v>
      </c>
      <c r="UY481" t="s">
        <v>749</v>
      </c>
      <c r="UZ481" t="s">
        <v>749</v>
      </c>
      <c r="VA481" t="s">
        <v>749</v>
      </c>
      <c r="VB481" t="s">
        <v>749</v>
      </c>
      <c r="VC481" t="s">
        <v>749</v>
      </c>
      <c r="VD481" t="s">
        <v>749</v>
      </c>
      <c r="VE481" t="s">
        <v>749</v>
      </c>
      <c r="VF481" t="s">
        <v>749</v>
      </c>
      <c r="VG481" t="s">
        <v>749</v>
      </c>
      <c r="VH481" t="s">
        <v>749</v>
      </c>
      <c r="VI481" t="s">
        <v>749</v>
      </c>
      <c r="VJ481" t="s">
        <v>749</v>
      </c>
      <c r="VK481" t="s">
        <v>749</v>
      </c>
      <c r="VL481" t="s">
        <v>749</v>
      </c>
      <c r="VM481" t="s">
        <v>749</v>
      </c>
      <c r="VN481" t="s">
        <v>749</v>
      </c>
      <c r="VO481" t="s">
        <v>749</v>
      </c>
      <c r="VP481" t="s">
        <v>749</v>
      </c>
      <c r="VQ481" t="s">
        <v>749</v>
      </c>
      <c r="VR481" t="s">
        <v>749</v>
      </c>
      <c r="VS481" t="s">
        <v>749</v>
      </c>
      <c r="VT481" t="s">
        <v>749</v>
      </c>
      <c r="VU481" t="s">
        <v>749</v>
      </c>
      <c r="VV481" t="s">
        <v>749</v>
      </c>
      <c r="VW481" t="s">
        <v>749</v>
      </c>
      <c r="VX481" t="s">
        <v>749</v>
      </c>
      <c r="VY481" t="s">
        <v>749</v>
      </c>
      <c r="VZ481" t="s">
        <v>749</v>
      </c>
      <c r="WA481" t="s">
        <v>749</v>
      </c>
      <c r="WB481" t="s">
        <v>749</v>
      </c>
      <c r="WC481" t="s">
        <v>749</v>
      </c>
      <c r="WD481" t="s">
        <v>749</v>
      </c>
      <c r="WE481" t="s">
        <v>749</v>
      </c>
      <c r="WF481" t="s">
        <v>749</v>
      </c>
      <c r="WG481" t="s">
        <v>749</v>
      </c>
      <c r="WH481" t="s">
        <v>749</v>
      </c>
      <c r="WI481" t="s">
        <v>749</v>
      </c>
      <c r="WJ481" t="s">
        <v>749</v>
      </c>
      <c r="WK481" t="s">
        <v>749</v>
      </c>
      <c r="WL481" t="s">
        <v>749</v>
      </c>
      <c r="WM481" t="s">
        <v>749</v>
      </c>
      <c r="WN481" t="s">
        <v>749</v>
      </c>
      <c r="WO481" t="s">
        <v>749</v>
      </c>
      <c r="WP481" t="s">
        <v>749</v>
      </c>
      <c r="WQ481" t="s">
        <v>749</v>
      </c>
      <c r="WR481" t="s">
        <v>749</v>
      </c>
      <c r="WS481" t="s">
        <v>749</v>
      </c>
      <c r="WT481" t="s">
        <v>749</v>
      </c>
      <c r="WU481" t="s">
        <v>749</v>
      </c>
      <c r="WV481" t="s">
        <v>749</v>
      </c>
      <c r="WW481" t="s">
        <v>749</v>
      </c>
      <c r="WX481" t="s">
        <v>749</v>
      </c>
      <c r="WY481" t="s">
        <v>749</v>
      </c>
      <c r="WZ481" t="s">
        <v>749</v>
      </c>
      <c r="XA481" t="s">
        <v>749</v>
      </c>
      <c r="XB481" t="s">
        <v>749</v>
      </c>
      <c r="XC481" t="s">
        <v>749</v>
      </c>
      <c r="XD481" t="s">
        <v>749</v>
      </c>
      <c r="XE481" t="s">
        <v>749</v>
      </c>
      <c r="XF481" t="s">
        <v>749</v>
      </c>
      <c r="XG481" t="s">
        <v>749</v>
      </c>
      <c r="XH481" t="s">
        <v>749</v>
      </c>
      <c r="XI481" t="s">
        <v>749</v>
      </c>
      <c r="XJ481" t="s">
        <v>749</v>
      </c>
      <c r="XK481" t="s">
        <v>749</v>
      </c>
      <c r="XL481" t="s">
        <v>749</v>
      </c>
      <c r="XM481" t="s">
        <v>749</v>
      </c>
      <c r="XN481" t="s">
        <v>749</v>
      </c>
      <c r="XO481" t="s">
        <v>749</v>
      </c>
      <c r="XP481" t="s">
        <v>749</v>
      </c>
      <c r="XQ481" t="s">
        <v>749</v>
      </c>
      <c r="XR481" t="s">
        <v>749</v>
      </c>
      <c r="XS481" t="s">
        <v>749</v>
      </c>
      <c r="XT481" t="s">
        <v>749</v>
      </c>
      <c r="XU481" t="s">
        <v>749</v>
      </c>
      <c r="XV481" t="s">
        <v>749</v>
      </c>
      <c r="XW481" t="s">
        <v>749</v>
      </c>
      <c r="XX481" t="s">
        <v>749</v>
      </c>
      <c r="XY481" t="s">
        <v>749</v>
      </c>
      <c r="XZ481" t="s">
        <v>749</v>
      </c>
      <c r="YA481" t="s">
        <v>749</v>
      </c>
      <c r="YB481" t="s">
        <v>749</v>
      </c>
      <c r="YC481" t="s">
        <v>749</v>
      </c>
      <c r="YD481" t="s">
        <v>749</v>
      </c>
      <c r="YE481" t="s">
        <v>749</v>
      </c>
      <c r="YF481" t="s">
        <v>749</v>
      </c>
      <c r="YG481" t="s">
        <v>749</v>
      </c>
      <c r="YH481" t="s">
        <v>749</v>
      </c>
      <c r="YI481" t="s">
        <v>749</v>
      </c>
      <c r="YJ481" t="s">
        <v>749</v>
      </c>
      <c r="YK481" t="s">
        <v>749</v>
      </c>
      <c r="YL481" t="s">
        <v>749</v>
      </c>
      <c r="YM481" t="s">
        <v>749</v>
      </c>
      <c r="YN481" t="s">
        <v>749</v>
      </c>
      <c r="YO481" t="s">
        <v>749</v>
      </c>
      <c r="YP481" t="s">
        <v>749</v>
      </c>
      <c r="YQ481" t="s">
        <v>749</v>
      </c>
      <c r="YR481" t="s">
        <v>749</v>
      </c>
      <c r="YS481" t="s">
        <v>749</v>
      </c>
      <c r="YT481" t="s">
        <v>749</v>
      </c>
      <c r="YU481" t="s">
        <v>749</v>
      </c>
      <c r="YV481" t="s">
        <v>749</v>
      </c>
      <c r="YW481" t="s">
        <v>749</v>
      </c>
      <c r="YX481" t="s">
        <v>749</v>
      </c>
      <c r="YY481" t="s">
        <v>749</v>
      </c>
      <c r="YZ481" t="s">
        <v>749</v>
      </c>
      <c r="ZA481" t="s">
        <v>749</v>
      </c>
      <c r="ZB481" t="s">
        <v>749</v>
      </c>
      <c r="ZC481" t="s">
        <v>749</v>
      </c>
      <c r="ZD481" t="s">
        <v>749</v>
      </c>
      <c r="ZE481" t="s">
        <v>749</v>
      </c>
      <c r="ZF481" t="s">
        <v>749</v>
      </c>
      <c r="ZG481" t="s">
        <v>749</v>
      </c>
      <c r="ZH481" t="s">
        <v>749</v>
      </c>
      <c r="ZI481" t="s">
        <v>749</v>
      </c>
      <c r="ZJ481" t="s">
        <v>749</v>
      </c>
      <c r="ZK481" t="s">
        <v>749</v>
      </c>
      <c r="ZL481" t="s">
        <v>749</v>
      </c>
      <c r="ZM481" t="s">
        <v>749</v>
      </c>
      <c r="ZN481" t="s">
        <v>749</v>
      </c>
      <c r="ZO481" t="s">
        <v>749</v>
      </c>
      <c r="ZP481" t="s">
        <v>749</v>
      </c>
      <c r="ZQ481" t="s">
        <v>749</v>
      </c>
      <c r="ZR481" t="s">
        <v>749</v>
      </c>
      <c r="ZS481" t="s">
        <v>749</v>
      </c>
      <c r="ZT481" t="s">
        <v>749</v>
      </c>
      <c r="ZU481" t="s">
        <v>749</v>
      </c>
      <c r="ZV481" t="s">
        <v>749</v>
      </c>
      <c r="ZW481" t="s">
        <v>749</v>
      </c>
      <c r="ZX481" t="s">
        <v>749</v>
      </c>
      <c r="ZY481" t="s">
        <v>749</v>
      </c>
      <c r="ZZ481" t="s">
        <v>749</v>
      </c>
      <c r="AAA481" t="s">
        <v>749</v>
      </c>
      <c r="AAB481" t="s">
        <v>749</v>
      </c>
      <c r="AAC481" t="s">
        <v>749</v>
      </c>
      <c r="AAD481" t="s">
        <v>749</v>
      </c>
      <c r="AAE481" t="s">
        <v>749</v>
      </c>
      <c r="AAF481" t="s">
        <v>749</v>
      </c>
      <c r="AAG481" t="s">
        <v>749</v>
      </c>
      <c r="AAH481" t="s">
        <v>749</v>
      </c>
      <c r="AAI481" t="s">
        <v>749</v>
      </c>
      <c r="AAJ481" t="s">
        <v>749</v>
      </c>
      <c r="AAK481" t="s">
        <v>749</v>
      </c>
      <c r="AAL481" t="s">
        <v>749</v>
      </c>
      <c r="AAM481" t="s">
        <v>749</v>
      </c>
      <c r="AAN481" t="s">
        <v>749</v>
      </c>
      <c r="AAO481" t="s">
        <v>749</v>
      </c>
      <c r="AAP481" t="s">
        <v>749</v>
      </c>
      <c r="AAQ481" t="s">
        <v>749</v>
      </c>
      <c r="AAR481" t="s">
        <v>749</v>
      </c>
      <c r="AAS481" t="s">
        <v>749</v>
      </c>
      <c r="AAT481" t="s">
        <v>749</v>
      </c>
      <c r="AAU481" t="s">
        <v>749</v>
      </c>
      <c r="AAV481" t="s">
        <v>749</v>
      </c>
      <c r="AAW481" t="s">
        <v>749</v>
      </c>
      <c r="AAX481" t="s">
        <v>749</v>
      </c>
      <c r="AAY481" t="s">
        <v>749</v>
      </c>
      <c r="AAZ481" t="s">
        <v>749</v>
      </c>
      <c r="ABA481" t="s">
        <v>749</v>
      </c>
      <c r="ABB481" t="s">
        <v>749</v>
      </c>
      <c r="ABC481" t="s">
        <v>749</v>
      </c>
      <c r="ABD481" t="s">
        <v>749</v>
      </c>
      <c r="ABE481" t="s">
        <v>749</v>
      </c>
      <c r="ABF481" t="s">
        <v>749</v>
      </c>
      <c r="ABG481" t="s">
        <v>749</v>
      </c>
      <c r="ABH481" t="s">
        <v>749</v>
      </c>
      <c r="ABI481" t="s">
        <v>749</v>
      </c>
      <c r="ABJ481" t="s">
        <v>749</v>
      </c>
      <c r="ABK481" t="s">
        <v>749</v>
      </c>
      <c r="ABL481" t="s">
        <v>749</v>
      </c>
    </row>
    <row r="482" spans="1:740">
      <c r="A482" t="s">
        <v>2105</v>
      </c>
      <c r="B482" t="s">
        <v>2106</v>
      </c>
      <c r="C482" t="s">
        <v>1634</v>
      </c>
      <c r="D482" t="s">
        <v>2083</v>
      </c>
      <c r="E482" t="s">
        <v>1636</v>
      </c>
      <c r="F482" s="1">
        <v>12</v>
      </c>
      <c r="G482" t="s">
        <v>2084</v>
      </c>
      <c r="H482" t="s">
        <v>1674</v>
      </c>
      <c r="I482" t="s">
        <v>747</v>
      </c>
      <c r="J482" s="1">
        <v>0</v>
      </c>
      <c r="K482" t="s">
        <v>2083</v>
      </c>
      <c r="L482" t="s">
        <v>1026</v>
      </c>
      <c r="M482" s="1">
        <v>0</v>
      </c>
      <c r="N482" t="s">
        <v>749</v>
      </c>
      <c r="O482" t="s">
        <v>750</v>
      </c>
      <c r="P482" t="s">
        <v>1027</v>
      </c>
      <c r="Q482" t="s">
        <v>752</v>
      </c>
      <c r="R482" t="s">
        <v>1028</v>
      </c>
      <c r="S482" t="s">
        <v>1029</v>
      </c>
      <c r="T482" t="s">
        <v>1030</v>
      </c>
      <c r="U482" t="s">
        <v>1031</v>
      </c>
      <c r="V482" t="s">
        <v>1032</v>
      </c>
      <c r="W482" t="s">
        <v>1033</v>
      </c>
      <c r="X482" t="s">
        <v>1034</v>
      </c>
      <c r="Y482" t="s">
        <v>1035</v>
      </c>
      <c r="Z482" t="s">
        <v>1036</v>
      </c>
      <c r="AA482" t="s">
        <v>1037</v>
      </c>
      <c r="AB482" t="s">
        <v>1038</v>
      </c>
      <c r="AC482" t="s">
        <v>1039</v>
      </c>
      <c r="AD482" t="s">
        <v>1040</v>
      </c>
      <c r="AE482" t="s">
        <v>1041</v>
      </c>
      <c r="AF482" t="s">
        <v>1042</v>
      </c>
      <c r="AG482" t="s">
        <v>1043</v>
      </c>
      <c r="AH482" t="s">
        <v>1044</v>
      </c>
      <c r="AI482" t="s">
        <v>1045</v>
      </c>
      <c r="AJ482" t="s">
        <v>1046</v>
      </c>
      <c r="AK482" t="s">
        <v>1047</v>
      </c>
      <c r="AL482" t="s">
        <v>1048</v>
      </c>
      <c r="AM482" t="s">
        <v>1049</v>
      </c>
      <c r="AN482" t="s">
        <v>1050</v>
      </c>
      <c r="AO482" t="s">
        <v>1051</v>
      </c>
      <c r="AP482" t="s">
        <v>1052</v>
      </c>
      <c r="AQ482" t="s">
        <v>1053</v>
      </c>
      <c r="AR482" t="s">
        <v>1054</v>
      </c>
      <c r="AS482" t="s">
        <v>749</v>
      </c>
      <c r="AT482" t="s">
        <v>749</v>
      </c>
      <c r="AU482" t="s">
        <v>749</v>
      </c>
      <c r="AV482" t="s">
        <v>749</v>
      </c>
      <c r="AW482" t="s">
        <v>749</v>
      </c>
      <c r="AX482" t="s">
        <v>749</v>
      </c>
      <c r="AY482" t="s">
        <v>749</v>
      </c>
      <c r="AZ482" t="s">
        <v>749</v>
      </c>
      <c r="BA482" t="s">
        <v>749</v>
      </c>
      <c r="BB482" t="s">
        <v>749</v>
      </c>
      <c r="BC482" t="s">
        <v>749</v>
      </c>
      <c r="BD482" t="s">
        <v>749</v>
      </c>
      <c r="BE482" t="s">
        <v>749</v>
      </c>
      <c r="BF482" t="s">
        <v>749</v>
      </c>
      <c r="BG482" t="s">
        <v>749</v>
      </c>
      <c r="BH482" t="s">
        <v>749</v>
      </c>
      <c r="BI482" t="s">
        <v>749</v>
      </c>
      <c r="BJ482" t="s">
        <v>749</v>
      </c>
      <c r="BK482" t="s">
        <v>749</v>
      </c>
      <c r="BL482" t="s">
        <v>749</v>
      </c>
      <c r="BM482" t="s">
        <v>749</v>
      </c>
      <c r="BN482" t="s">
        <v>749</v>
      </c>
      <c r="BO482" t="s">
        <v>749</v>
      </c>
      <c r="BP482" t="s">
        <v>749</v>
      </c>
      <c r="BQ482" t="s">
        <v>749</v>
      </c>
      <c r="BR482" t="s">
        <v>749</v>
      </c>
      <c r="BS482" t="s">
        <v>749</v>
      </c>
      <c r="BT482" t="s">
        <v>749</v>
      </c>
      <c r="BU482" t="s">
        <v>749</v>
      </c>
      <c r="BV482" t="s">
        <v>749</v>
      </c>
      <c r="BW482" t="s">
        <v>749</v>
      </c>
      <c r="BX482" t="s">
        <v>749</v>
      </c>
      <c r="BY482" t="s">
        <v>749</v>
      </c>
      <c r="BZ482" t="s">
        <v>749</v>
      </c>
      <c r="CA482" t="s">
        <v>749</v>
      </c>
      <c r="CB482" t="s">
        <v>749</v>
      </c>
      <c r="CC482" t="s">
        <v>749</v>
      </c>
      <c r="CD482" t="s">
        <v>749</v>
      </c>
      <c r="CE482" t="s">
        <v>749</v>
      </c>
      <c r="CF482" t="s">
        <v>749</v>
      </c>
      <c r="CG482" t="s">
        <v>749</v>
      </c>
      <c r="CH482" t="s">
        <v>749</v>
      </c>
      <c r="CI482" t="s">
        <v>749</v>
      </c>
      <c r="CJ482" t="s">
        <v>749</v>
      </c>
      <c r="CK482" t="s">
        <v>749</v>
      </c>
      <c r="CL482" t="s">
        <v>749</v>
      </c>
      <c r="CM482" t="s">
        <v>749</v>
      </c>
      <c r="CN482" t="s">
        <v>749</v>
      </c>
      <c r="CO482" t="s">
        <v>749</v>
      </c>
      <c r="CP482" t="s">
        <v>749</v>
      </c>
      <c r="CQ482" t="s">
        <v>749</v>
      </c>
      <c r="CR482" t="s">
        <v>749</v>
      </c>
      <c r="CS482" t="s">
        <v>749</v>
      </c>
      <c r="CT482" t="s">
        <v>749</v>
      </c>
      <c r="CU482" t="s">
        <v>749</v>
      </c>
      <c r="CV482" t="s">
        <v>749</v>
      </c>
      <c r="CW482" t="s">
        <v>749</v>
      </c>
      <c r="CX482" t="s">
        <v>749</v>
      </c>
      <c r="CY482" t="s">
        <v>749</v>
      </c>
      <c r="CZ482" t="s">
        <v>749</v>
      </c>
      <c r="DA482" t="s">
        <v>749</v>
      </c>
      <c r="DB482" t="s">
        <v>749</v>
      </c>
      <c r="DC482" t="s">
        <v>749</v>
      </c>
      <c r="DD482" t="s">
        <v>749</v>
      </c>
      <c r="DE482" t="s">
        <v>749</v>
      </c>
      <c r="DF482" t="s">
        <v>749</v>
      </c>
      <c r="DG482" t="s">
        <v>749</v>
      </c>
      <c r="DH482" t="s">
        <v>749</v>
      </c>
      <c r="DI482" t="s">
        <v>749</v>
      </c>
      <c r="DJ482" t="s">
        <v>749</v>
      </c>
      <c r="DK482" t="s">
        <v>749</v>
      </c>
      <c r="DL482" t="s">
        <v>749</v>
      </c>
      <c r="DM482" t="s">
        <v>749</v>
      </c>
      <c r="DN482" t="s">
        <v>749</v>
      </c>
      <c r="DO482" t="s">
        <v>749</v>
      </c>
      <c r="DP482" t="s">
        <v>749</v>
      </c>
      <c r="DQ482" t="s">
        <v>749</v>
      </c>
      <c r="DR482" t="s">
        <v>749</v>
      </c>
      <c r="DS482" t="s">
        <v>749</v>
      </c>
      <c r="DT482" t="s">
        <v>749</v>
      </c>
      <c r="DU482" t="s">
        <v>749</v>
      </c>
      <c r="DV482" t="s">
        <v>749</v>
      </c>
      <c r="DW482" t="s">
        <v>749</v>
      </c>
      <c r="DX482" t="s">
        <v>749</v>
      </c>
      <c r="DY482" t="s">
        <v>749</v>
      </c>
      <c r="DZ482" t="s">
        <v>749</v>
      </c>
      <c r="EA482" t="s">
        <v>749</v>
      </c>
      <c r="EB482" t="s">
        <v>749</v>
      </c>
      <c r="EC482" t="s">
        <v>749</v>
      </c>
      <c r="ED482" t="s">
        <v>749</v>
      </c>
      <c r="EE482" t="s">
        <v>749</v>
      </c>
      <c r="EF482" t="s">
        <v>749</v>
      </c>
      <c r="EG482" t="s">
        <v>749</v>
      </c>
      <c r="EH482" t="s">
        <v>749</v>
      </c>
      <c r="EI482" t="s">
        <v>749</v>
      </c>
      <c r="EJ482" t="s">
        <v>749</v>
      </c>
      <c r="EK482" t="s">
        <v>749</v>
      </c>
      <c r="EL482" t="s">
        <v>749</v>
      </c>
      <c r="EM482" t="s">
        <v>749</v>
      </c>
      <c r="EN482" t="s">
        <v>749</v>
      </c>
      <c r="EO482" t="s">
        <v>749</v>
      </c>
      <c r="EP482" t="s">
        <v>749</v>
      </c>
      <c r="EQ482" t="s">
        <v>749</v>
      </c>
      <c r="ER482" t="s">
        <v>749</v>
      </c>
      <c r="ES482" t="s">
        <v>749</v>
      </c>
      <c r="ET482" t="s">
        <v>749</v>
      </c>
      <c r="EU482" t="s">
        <v>749</v>
      </c>
      <c r="EV482" t="s">
        <v>749</v>
      </c>
      <c r="EW482" t="s">
        <v>749</v>
      </c>
      <c r="EX482" t="s">
        <v>749</v>
      </c>
      <c r="EY482" t="s">
        <v>749</v>
      </c>
      <c r="EZ482" t="s">
        <v>749</v>
      </c>
      <c r="FA482" t="s">
        <v>749</v>
      </c>
      <c r="FB482" t="s">
        <v>749</v>
      </c>
      <c r="FC482" t="s">
        <v>749</v>
      </c>
      <c r="FD482" t="s">
        <v>749</v>
      </c>
      <c r="FE482" t="s">
        <v>749</v>
      </c>
      <c r="FF482" t="s">
        <v>749</v>
      </c>
      <c r="FG482" t="s">
        <v>749</v>
      </c>
      <c r="FH482" t="s">
        <v>749</v>
      </c>
      <c r="FI482" t="s">
        <v>749</v>
      </c>
      <c r="FJ482" t="s">
        <v>749</v>
      </c>
      <c r="FK482" t="s">
        <v>749</v>
      </c>
      <c r="FL482" t="s">
        <v>749</v>
      </c>
      <c r="FM482" t="s">
        <v>749</v>
      </c>
      <c r="FN482" t="s">
        <v>749</v>
      </c>
      <c r="FO482" t="s">
        <v>749</v>
      </c>
      <c r="FP482" t="s">
        <v>749</v>
      </c>
      <c r="FQ482" t="s">
        <v>749</v>
      </c>
      <c r="FR482" t="s">
        <v>749</v>
      </c>
      <c r="FS482" t="s">
        <v>749</v>
      </c>
      <c r="FT482" t="s">
        <v>749</v>
      </c>
      <c r="FU482" t="s">
        <v>749</v>
      </c>
      <c r="FV482" t="s">
        <v>749</v>
      </c>
      <c r="FW482" t="s">
        <v>749</v>
      </c>
      <c r="FX482" t="s">
        <v>749</v>
      </c>
      <c r="FY482" t="s">
        <v>749</v>
      </c>
      <c r="FZ482" t="s">
        <v>749</v>
      </c>
      <c r="GA482" t="s">
        <v>749</v>
      </c>
      <c r="GB482" t="s">
        <v>749</v>
      </c>
      <c r="GC482" t="s">
        <v>749</v>
      </c>
      <c r="GD482" t="s">
        <v>749</v>
      </c>
      <c r="GE482" t="s">
        <v>749</v>
      </c>
      <c r="GF482" t="s">
        <v>749</v>
      </c>
      <c r="GG482" t="s">
        <v>749</v>
      </c>
      <c r="GH482" t="s">
        <v>749</v>
      </c>
      <c r="GI482" t="s">
        <v>749</v>
      </c>
      <c r="GJ482" t="s">
        <v>749</v>
      </c>
      <c r="GK482" t="s">
        <v>749</v>
      </c>
      <c r="GL482" t="s">
        <v>749</v>
      </c>
      <c r="GM482" t="s">
        <v>749</v>
      </c>
      <c r="GN482" t="s">
        <v>749</v>
      </c>
      <c r="GO482" t="s">
        <v>749</v>
      </c>
      <c r="GP482" t="s">
        <v>749</v>
      </c>
      <c r="GQ482" t="s">
        <v>749</v>
      </c>
      <c r="GR482" t="s">
        <v>749</v>
      </c>
      <c r="GS482" t="s">
        <v>749</v>
      </c>
      <c r="GT482" t="s">
        <v>749</v>
      </c>
      <c r="GU482" t="s">
        <v>749</v>
      </c>
      <c r="GV482" t="s">
        <v>749</v>
      </c>
      <c r="GW482" t="s">
        <v>749</v>
      </c>
      <c r="GX482" t="s">
        <v>749</v>
      </c>
      <c r="GY482" t="s">
        <v>749</v>
      </c>
      <c r="GZ482" t="s">
        <v>749</v>
      </c>
      <c r="HA482" t="s">
        <v>749</v>
      </c>
      <c r="HB482" t="s">
        <v>749</v>
      </c>
      <c r="HC482" t="s">
        <v>749</v>
      </c>
      <c r="HD482" t="s">
        <v>749</v>
      </c>
      <c r="HE482" t="s">
        <v>749</v>
      </c>
      <c r="HF482" t="s">
        <v>749</v>
      </c>
      <c r="HG482" t="s">
        <v>749</v>
      </c>
      <c r="HH482" t="s">
        <v>749</v>
      </c>
      <c r="HI482" t="s">
        <v>749</v>
      </c>
      <c r="HJ482" t="s">
        <v>749</v>
      </c>
      <c r="HK482" t="s">
        <v>749</v>
      </c>
      <c r="HL482" t="s">
        <v>749</v>
      </c>
      <c r="HM482" t="s">
        <v>749</v>
      </c>
      <c r="HN482" t="s">
        <v>749</v>
      </c>
      <c r="HO482" t="s">
        <v>749</v>
      </c>
      <c r="HP482" t="s">
        <v>749</v>
      </c>
      <c r="HQ482" t="s">
        <v>749</v>
      </c>
      <c r="HR482" t="s">
        <v>749</v>
      </c>
      <c r="HS482" t="s">
        <v>749</v>
      </c>
      <c r="HT482" t="s">
        <v>749</v>
      </c>
      <c r="HU482" t="s">
        <v>749</v>
      </c>
      <c r="HV482" t="s">
        <v>749</v>
      </c>
      <c r="HW482" t="s">
        <v>749</v>
      </c>
      <c r="HX482" t="s">
        <v>749</v>
      </c>
      <c r="HY482" t="s">
        <v>749</v>
      </c>
      <c r="HZ482" t="s">
        <v>749</v>
      </c>
      <c r="IA482" t="s">
        <v>749</v>
      </c>
      <c r="IB482" t="s">
        <v>749</v>
      </c>
      <c r="IC482" t="s">
        <v>749</v>
      </c>
      <c r="ID482" t="s">
        <v>749</v>
      </c>
      <c r="IE482" t="s">
        <v>749</v>
      </c>
      <c r="IF482" t="s">
        <v>749</v>
      </c>
      <c r="IG482" t="s">
        <v>749</v>
      </c>
      <c r="IH482" t="s">
        <v>749</v>
      </c>
      <c r="II482" t="s">
        <v>749</v>
      </c>
      <c r="IJ482" t="s">
        <v>749</v>
      </c>
      <c r="IK482" t="s">
        <v>749</v>
      </c>
      <c r="IL482" t="s">
        <v>749</v>
      </c>
      <c r="IM482" t="s">
        <v>749</v>
      </c>
      <c r="IN482" t="s">
        <v>749</v>
      </c>
      <c r="IO482" t="s">
        <v>749</v>
      </c>
      <c r="IP482" t="s">
        <v>749</v>
      </c>
      <c r="IQ482" t="s">
        <v>749</v>
      </c>
      <c r="IR482" t="s">
        <v>749</v>
      </c>
      <c r="IS482" t="s">
        <v>749</v>
      </c>
      <c r="IT482" t="s">
        <v>749</v>
      </c>
      <c r="IU482" t="s">
        <v>749</v>
      </c>
      <c r="IV482" t="s">
        <v>749</v>
      </c>
      <c r="IW482" t="s">
        <v>749</v>
      </c>
      <c r="IX482" t="s">
        <v>749</v>
      </c>
      <c r="IY482" t="s">
        <v>749</v>
      </c>
      <c r="IZ482" t="s">
        <v>749</v>
      </c>
      <c r="JA482" t="s">
        <v>749</v>
      </c>
      <c r="JB482" t="s">
        <v>749</v>
      </c>
      <c r="JC482" t="s">
        <v>749</v>
      </c>
      <c r="JD482" t="s">
        <v>749</v>
      </c>
      <c r="JE482" t="s">
        <v>749</v>
      </c>
      <c r="JF482" t="s">
        <v>749</v>
      </c>
      <c r="JG482" t="s">
        <v>749</v>
      </c>
      <c r="JH482" t="s">
        <v>749</v>
      </c>
      <c r="JI482" t="s">
        <v>749</v>
      </c>
      <c r="JJ482" t="s">
        <v>749</v>
      </c>
      <c r="JK482" t="s">
        <v>749</v>
      </c>
      <c r="JL482" t="s">
        <v>749</v>
      </c>
      <c r="JM482" t="s">
        <v>749</v>
      </c>
      <c r="JN482" t="s">
        <v>749</v>
      </c>
      <c r="JO482" t="s">
        <v>749</v>
      </c>
      <c r="JP482" t="s">
        <v>749</v>
      </c>
      <c r="JQ482" t="s">
        <v>749</v>
      </c>
      <c r="JR482" t="s">
        <v>749</v>
      </c>
      <c r="JS482" t="s">
        <v>749</v>
      </c>
      <c r="JT482" t="s">
        <v>749</v>
      </c>
      <c r="JU482" t="s">
        <v>749</v>
      </c>
      <c r="JV482" t="s">
        <v>749</v>
      </c>
      <c r="JW482" t="s">
        <v>749</v>
      </c>
      <c r="JX482" t="s">
        <v>749</v>
      </c>
      <c r="JY482" t="s">
        <v>749</v>
      </c>
      <c r="JZ482" t="s">
        <v>749</v>
      </c>
      <c r="KA482" t="s">
        <v>749</v>
      </c>
      <c r="KB482" t="s">
        <v>749</v>
      </c>
      <c r="KC482" t="s">
        <v>749</v>
      </c>
      <c r="KD482" t="s">
        <v>749</v>
      </c>
      <c r="KE482" t="s">
        <v>749</v>
      </c>
      <c r="KF482" t="s">
        <v>749</v>
      </c>
      <c r="KG482" t="s">
        <v>749</v>
      </c>
      <c r="KH482" t="s">
        <v>749</v>
      </c>
      <c r="KI482" t="s">
        <v>749</v>
      </c>
      <c r="KJ482" t="s">
        <v>749</v>
      </c>
      <c r="KK482" t="s">
        <v>749</v>
      </c>
      <c r="KL482" t="s">
        <v>749</v>
      </c>
      <c r="KM482" t="s">
        <v>749</v>
      </c>
      <c r="KN482" t="s">
        <v>749</v>
      </c>
      <c r="KO482" t="s">
        <v>749</v>
      </c>
      <c r="KP482" t="s">
        <v>749</v>
      </c>
      <c r="KQ482" t="s">
        <v>749</v>
      </c>
      <c r="KR482" t="s">
        <v>749</v>
      </c>
      <c r="KS482" t="s">
        <v>749</v>
      </c>
      <c r="KT482" t="s">
        <v>749</v>
      </c>
      <c r="KU482" t="s">
        <v>749</v>
      </c>
      <c r="KV482" t="s">
        <v>749</v>
      </c>
      <c r="KW482" t="s">
        <v>749</v>
      </c>
      <c r="KX482" t="s">
        <v>749</v>
      </c>
      <c r="KY482" t="s">
        <v>749</v>
      </c>
      <c r="KZ482" t="s">
        <v>749</v>
      </c>
      <c r="LA482" t="s">
        <v>749</v>
      </c>
      <c r="LB482" t="s">
        <v>749</v>
      </c>
      <c r="LC482" t="s">
        <v>749</v>
      </c>
      <c r="LD482" t="s">
        <v>749</v>
      </c>
      <c r="LE482" t="s">
        <v>749</v>
      </c>
      <c r="LF482" t="s">
        <v>749</v>
      </c>
      <c r="LG482" t="s">
        <v>749</v>
      </c>
      <c r="LH482" t="s">
        <v>749</v>
      </c>
      <c r="LI482" t="s">
        <v>749</v>
      </c>
      <c r="LJ482" t="s">
        <v>749</v>
      </c>
      <c r="LK482" t="s">
        <v>749</v>
      </c>
      <c r="LL482" t="s">
        <v>749</v>
      </c>
      <c r="LM482" t="s">
        <v>749</v>
      </c>
      <c r="LN482" t="s">
        <v>749</v>
      </c>
      <c r="LO482" t="s">
        <v>749</v>
      </c>
      <c r="LP482" t="s">
        <v>749</v>
      </c>
      <c r="LQ482" t="s">
        <v>749</v>
      </c>
      <c r="LR482" t="s">
        <v>749</v>
      </c>
      <c r="LS482" t="s">
        <v>749</v>
      </c>
      <c r="LT482" t="s">
        <v>749</v>
      </c>
      <c r="LU482" t="s">
        <v>749</v>
      </c>
      <c r="LV482" t="s">
        <v>749</v>
      </c>
      <c r="LW482" t="s">
        <v>749</v>
      </c>
      <c r="LX482" t="s">
        <v>749</v>
      </c>
      <c r="LY482" t="s">
        <v>749</v>
      </c>
      <c r="LZ482" t="s">
        <v>749</v>
      </c>
      <c r="MA482" t="s">
        <v>749</v>
      </c>
      <c r="MB482" t="s">
        <v>749</v>
      </c>
      <c r="MC482" t="s">
        <v>749</v>
      </c>
      <c r="MD482" t="s">
        <v>749</v>
      </c>
      <c r="ME482" t="s">
        <v>749</v>
      </c>
      <c r="MF482" t="s">
        <v>749</v>
      </c>
      <c r="MG482" t="s">
        <v>749</v>
      </c>
      <c r="MH482" t="s">
        <v>749</v>
      </c>
      <c r="MI482" t="s">
        <v>749</v>
      </c>
      <c r="MJ482" t="s">
        <v>749</v>
      </c>
      <c r="MK482" t="s">
        <v>749</v>
      </c>
      <c r="ML482" t="s">
        <v>749</v>
      </c>
      <c r="MM482" t="s">
        <v>749</v>
      </c>
      <c r="MN482" t="s">
        <v>749</v>
      </c>
      <c r="MO482" t="s">
        <v>749</v>
      </c>
      <c r="MP482" t="s">
        <v>749</v>
      </c>
      <c r="MQ482" t="s">
        <v>749</v>
      </c>
      <c r="MR482" t="s">
        <v>749</v>
      </c>
      <c r="MS482" t="s">
        <v>749</v>
      </c>
      <c r="MT482" t="s">
        <v>749</v>
      </c>
      <c r="MU482" t="s">
        <v>749</v>
      </c>
      <c r="MV482" t="s">
        <v>749</v>
      </c>
      <c r="MW482" t="s">
        <v>749</v>
      </c>
      <c r="MX482" t="s">
        <v>749</v>
      </c>
      <c r="MY482" t="s">
        <v>749</v>
      </c>
      <c r="MZ482" t="s">
        <v>749</v>
      </c>
      <c r="NA482" t="s">
        <v>749</v>
      </c>
      <c r="NB482" t="s">
        <v>749</v>
      </c>
      <c r="NC482" t="s">
        <v>749</v>
      </c>
      <c r="ND482" t="s">
        <v>749</v>
      </c>
      <c r="NE482" t="s">
        <v>749</v>
      </c>
      <c r="NF482" t="s">
        <v>749</v>
      </c>
      <c r="NG482" t="s">
        <v>749</v>
      </c>
      <c r="NH482" t="s">
        <v>749</v>
      </c>
      <c r="NI482" t="s">
        <v>749</v>
      </c>
      <c r="NJ482" t="s">
        <v>749</v>
      </c>
      <c r="NK482" t="s">
        <v>749</v>
      </c>
      <c r="NL482" t="s">
        <v>749</v>
      </c>
      <c r="NM482" t="s">
        <v>749</v>
      </c>
      <c r="NN482" t="s">
        <v>749</v>
      </c>
      <c r="NO482" t="s">
        <v>749</v>
      </c>
      <c r="NP482" t="s">
        <v>749</v>
      </c>
      <c r="NQ482" t="s">
        <v>749</v>
      </c>
      <c r="NR482" t="s">
        <v>749</v>
      </c>
      <c r="NS482" t="s">
        <v>749</v>
      </c>
      <c r="NT482" t="s">
        <v>749</v>
      </c>
      <c r="NU482" t="s">
        <v>749</v>
      </c>
      <c r="NV482" t="s">
        <v>749</v>
      </c>
      <c r="NW482" t="s">
        <v>749</v>
      </c>
      <c r="NX482" t="s">
        <v>749</v>
      </c>
      <c r="NY482" t="s">
        <v>749</v>
      </c>
      <c r="NZ482" t="s">
        <v>749</v>
      </c>
      <c r="OA482" t="s">
        <v>749</v>
      </c>
      <c r="OB482" t="s">
        <v>749</v>
      </c>
      <c r="OC482" t="s">
        <v>749</v>
      </c>
      <c r="OD482" t="s">
        <v>749</v>
      </c>
      <c r="OE482" t="s">
        <v>749</v>
      </c>
      <c r="OF482" t="s">
        <v>749</v>
      </c>
      <c r="OG482" t="s">
        <v>749</v>
      </c>
      <c r="OH482" t="s">
        <v>749</v>
      </c>
      <c r="OI482" t="s">
        <v>749</v>
      </c>
      <c r="OJ482" t="s">
        <v>749</v>
      </c>
      <c r="OK482" t="s">
        <v>749</v>
      </c>
      <c r="OL482" t="s">
        <v>749</v>
      </c>
      <c r="OM482" t="s">
        <v>749</v>
      </c>
      <c r="ON482" t="s">
        <v>749</v>
      </c>
      <c r="OO482" t="s">
        <v>749</v>
      </c>
      <c r="OP482" t="s">
        <v>749</v>
      </c>
      <c r="OQ482" t="s">
        <v>749</v>
      </c>
      <c r="OR482" t="s">
        <v>749</v>
      </c>
      <c r="OS482" t="s">
        <v>749</v>
      </c>
      <c r="OT482" t="s">
        <v>749</v>
      </c>
      <c r="OU482" t="s">
        <v>749</v>
      </c>
      <c r="OV482" t="s">
        <v>749</v>
      </c>
      <c r="OW482" t="s">
        <v>749</v>
      </c>
      <c r="OX482" t="s">
        <v>749</v>
      </c>
      <c r="OY482" t="s">
        <v>749</v>
      </c>
      <c r="OZ482" t="s">
        <v>749</v>
      </c>
      <c r="PA482" t="s">
        <v>749</v>
      </c>
      <c r="PB482" t="s">
        <v>749</v>
      </c>
      <c r="PC482" t="s">
        <v>749</v>
      </c>
      <c r="PD482" t="s">
        <v>749</v>
      </c>
      <c r="PE482" t="s">
        <v>749</v>
      </c>
      <c r="PF482" t="s">
        <v>749</v>
      </c>
      <c r="PG482" t="s">
        <v>749</v>
      </c>
      <c r="PH482" t="s">
        <v>749</v>
      </c>
      <c r="PI482" t="s">
        <v>749</v>
      </c>
      <c r="PJ482" t="s">
        <v>749</v>
      </c>
      <c r="PK482" t="s">
        <v>749</v>
      </c>
      <c r="PL482" t="s">
        <v>749</v>
      </c>
      <c r="PM482" t="s">
        <v>749</v>
      </c>
      <c r="PN482" t="s">
        <v>749</v>
      </c>
      <c r="PO482" t="s">
        <v>749</v>
      </c>
      <c r="PP482" t="s">
        <v>749</v>
      </c>
      <c r="PQ482" t="s">
        <v>749</v>
      </c>
      <c r="PR482" t="s">
        <v>749</v>
      </c>
      <c r="PS482" t="s">
        <v>749</v>
      </c>
      <c r="PT482" t="s">
        <v>749</v>
      </c>
      <c r="PU482" t="s">
        <v>749</v>
      </c>
      <c r="PV482" t="s">
        <v>749</v>
      </c>
      <c r="PW482" t="s">
        <v>749</v>
      </c>
      <c r="PX482" t="s">
        <v>749</v>
      </c>
      <c r="PY482" t="s">
        <v>749</v>
      </c>
      <c r="PZ482" t="s">
        <v>749</v>
      </c>
      <c r="QA482" t="s">
        <v>749</v>
      </c>
      <c r="QB482" t="s">
        <v>749</v>
      </c>
      <c r="QC482" t="s">
        <v>749</v>
      </c>
      <c r="QD482" t="s">
        <v>749</v>
      </c>
      <c r="QE482" t="s">
        <v>749</v>
      </c>
      <c r="QF482" t="s">
        <v>749</v>
      </c>
      <c r="QG482" t="s">
        <v>749</v>
      </c>
      <c r="QH482" t="s">
        <v>749</v>
      </c>
      <c r="QI482" t="s">
        <v>749</v>
      </c>
      <c r="QJ482" t="s">
        <v>749</v>
      </c>
      <c r="QK482" t="s">
        <v>749</v>
      </c>
      <c r="QL482" t="s">
        <v>749</v>
      </c>
      <c r="QM482" t="s">
        <v>749</v>
      </c>
      <c r="QN482" t="s">
        <v>749</v>
      </c>
      <c r="QO482" t="s">
        <v>749</v>
      </c>
      <c r="QP482" t="s">
        <v>749</v>
      </c>
      <c r="QQ482" t="s">
        <v>749</v>
      </c>
      <c r="QR482" t="s">
        <v>749</v>
      </c>
      <c r="QS482" t="s">
        <v>749</v>
      </c>
      <c r="QT482" t="s">
        <v>749</v>
      </c>
      <c r="QU482" t="s">
        <v>749</v>
      </c>
      <c r="QV482" t="s">
        <v>749</v>
      </c>
      <c r="QW482" t="s">
        <v>749</v>
      </c>
      <c r="QX482" t="s">
        <v>749</v>
      </c>
      <c r="QY482" t="s">
        <v>749</v>
      </c>
      <c r="QZ482" t="s">
        <v>749</v>
      </c>
      <c r="RA482" t="s">
        <v>749</v>
      </c>
      <c r="RB482" t="s">
        <v>749</v>
      </c>
      <c r="RC482" t="s">
        <v>749</v>
      </c>
      <c r="RD482" t="s">
        <v>749</v>
      </c>
      <c r="RE482" t="s">
        <v>749</v>
      </c>
      <c r="RF482" t="s">
        <v>749</v>
      </c>
      <c r="RG482" t="s">
        <v>749</v>
      </c>
      <c r="RH482" t="s">
        <v>749</v>
      </c>
      <c r="RI482" t="s">
        <v>749</v>
      </c>
      <c r="RJ482" t="s">
        <v>749</v>
      </c>
      <c r="RK482" t="s">
        <v>749</v>
      </c>
      <c r="RL482" t="s">
        <v>749</v>
      </c>
      <c r="RM482" t="s">
        <v>749</v>
      </c>
      <c r="RN482" t="s">
        <v>749</v>
      </c>
      <c r="RO482" t="s">
        <v>749</v>
      </c>
      <c r="RP482" t="s">
        <v>749</v>
      </c>
      <c r="RQ482" t="s">
        <v>749</v>
      </c>
      <c r="RR482" t="s">
        <v>749</v>
      </c>
      <c r="RS482" t="s">
        <v>749</v>
      </c>
      <c r="RT482" t="s">
        <v>749</v>
      </c>
      <c r="RU482" t="s">
        <v>749</v>
      </c>
      <c r="RV482" t="s">
        <v>749</v>
      </c>
      <c r="RW482" t="s">
        <v>749</v>
      </c>
      <c r="RX482" t="s">
        <v>749</v>
      </c>
      <c r="RY482" t="s">
        <v>749</v>
      </c>
      <c r="RZ482" t="s">
        <v>749</v>
      </c>
      <c r="SA482" t="s">
        <v>749</v>
      </c>
      <c r="SB482" t="s">
        <v>749</v>
      </c>
      <c r="SC482" t="s">
        <v>749</v>
      </c>
      <c r="SD482" t="s">
        <v>749</v>
      </c>
      <c r="SE482" t="s">
        <v>749</v>
      </c>
      <c r="SF482" t="s">
        <v>749</v>
      </c>
      <c r="SG482" t="s">
        <v>749</v>
      </c>
      <c r="SH482" t="s">
        <v>749</v>
      </c>
      <c r="SI482" t="s">
        <v>749</v>
      </c>
      <c r="SJ482" t="s">
        <v>749</v>
      </c>
      <c r="SK482" t="s">
        <v>749</v>
      </c>
      <c r="SL482" t="s">
        <v>749</v>
      </c>
      <c r="SM482" t="s">
        <v>749</v>
      </c>
      <c r="SN482" t="s">
        <v>749</v>
      </c>
      <c r="SO482" t="s">
        <v>749</v>
      </c>
      <c r="SP482" t="s">
        <v>749</v>
      </c>
      <c r="SQ482" t="s">
        <v>749</v>
      </c>
      <c r="SR482" t="s">
        <v>749</v>
      </c>
      <c r="SS482" t="s">
        <v>749</v>
      </c>
      <c r="ST482" t="s">
        <v>749</v>
      </c>
      <c r="SU482" t="s">
        <v>749</v>
      </c>
      <c r="SV482" t="s">
        <v>749</v>
      </c>
      <c r="SW482" t="s">
        <v>749</v>
      </c>
      <c r="SX482" t="s">
        <v>749</v>
      </c>
      <c r="SY482" t="s">
        <v>749</v>
      </c>
      <c r="SZ482" t="s">
        <v>749</v>
      </c>
      <c r="TA482" t="s">
        <v>749</v>
      </c>
      <c r="TB482" t="s">
        <v>749</v>
      </c>
      <c r="TC482" t="s">
        <v>749</v>
      </c>
      <c r="TD482" t="s">
        <v>749</v>
      </c>
      <c r="TE482" t="s">
        <v>749</v>
      </c>
      <c r="TF482" t="s">
        <v>749</v>
      </c>
      <c r="TG482" t="s">
        <v>749</v>
      </c>
      <c r="TH482" t="s">
        <v>749</v>
      </c>
      <c r="TI482" t="s">
        <v>749</v>
      </c>
      <c r="TJ482" t="s">
        <v>749</v>
      </c>
      <c r="TK482" t="s">
        <v>749</v>
      </c>
      <c r="TL482" t="s">
        <v>749</v>
      </c>
      <c r="TM482" t="s">
        <v>749</v>
      </c>
      <c r="TN482" t="s">
        <v>749</v>
      </c>
      <c r="TO482" t="s">
        <v>749</v>
      </c>
      <c r="TP482" t="s">
        <v>749</v>
      </c>
      <c r="TQ482" t="s">
        <v>749</v>
      </c>
      <c r="TR482" t="s">
        <v>749</v>
      </c>
      <c r="TS482" t="s">
        <v>749</v>
      </c>
      <c r="TT482" t="s">
        <v>749</v>
      </c>
      <c r="TU482" t="s">
        <v>749</v>
      </c>
      <c r="TV482" t="s">
        <v>749</v>
      </c>
      <c r="TW482" t="s">
        <v>749</v>
      </c>
      <c r="TX482" t="s">
        <v>749</v>
      </c>
      <c r="TY482" t="s">
        <v>749</v>
      </c>
      <c r="TZ482" t="s">
        <v>749</v>
      </c>
      <c r="UA482" t="s">
        <v>749</v>
      </c>
      <c r="UB482" t="s">
        <v>749</v>
      </c>
      <c r="UC482" t="s">
        <v>749</v>
      </c>
      <c r="UD482" t="s">
        <v>749</v>
      </c>
      <c r="UE482" t="s">
        <v>749</v>
      </c>
      <c r="UF482" t="s">
        <v>749</v>
      </c>
      <c r="UG482" t="s">
        <v>749</v>
      </c>
      <c r="UH482" t="s">
        <v>749</v>
      </c>
      <c r="UI482" t="s">
        <v>749</v>
      </c>
      <c r="UJ482" t="s">
        <v>749</v>
      </c>
      <c r="UK482" t="s">
        <v>749</v>
      </c>
      <c r="UL482" t="s">
        <v>749</v>
      </c>
      <c r="UM482" t="s">
        <v>749</v>
      </c>
      <c r="UN482" t="s">
        <v>749</v>
      </c>
      <c r="UO482" t="s">
        <v>749</v>
      </c>
      <c r="UP482" t="s">
        <v>749</v>
      </c>
      <c r="UQ482" t="s">
        <v>749</v>
      </c>
      <c r="UR482" t="s">
        <v>749</v>
      </c>
      <c r="US482" t="s">
        <v>749</v>
      </c>
      <c r="UT482" t="s">
        <v>749</v>
      </c>
      <c r="UU482" t="s">
        <v>749</v>
      </c>
      <c r="UV482" t="s">
        <v>749</v>
      </c>
      <c r="UW482" t="s">
        <v>749</v>
      </c>
      <c r="UX482" t="s">
        <v>749</v>
      </c>
      <c r="UY482" t="s">
        <v>749</v>
      </c>
      <c r="UZ482" t="s">
        <v>749</v>
      </c>
      <c r="VA482" t="s">
        <v>749</v>
      </c>
      <c r="VB482" t="s">
        <v>749</v>
      </c>
      <c r="VC482" t="s">
        <v>749</v>
      </c>
      <c r="VD482" t="s">
        <v>749</v>
      </c>
      <c r="VE482" t="s">
        <v>749</v>
      </c>
      <c r="VF482" t="s">
        <v>749</v>
      </c>
      <c r="VG482" t="s">
        <v>749</v>
      </c>
      <c r="VH482" t="s">
        <v>749</v>
      </c>
      <c r="VI482" t="s">
        <v>749</v>
      </c>
      <c r="VJ482" t="s">
        <v>749</v>
      </c>
      <c r="VK482" t="s">
        <v>749</v>
      </c>
      <c r="VL482" t="s">
        <v>749</v>
      </c>
      <c r="VM482" t="s">
        <v>749</v>
      </c>
      <c r="VN482" t="s">
        <v>749</v>
      </c>
      <c r="VO482" t="s">
        <v>749</v>
      </c>
      <c r="VP482" t="s">
        <v>749</v>
      </c>
      <c r="VQ482" t="s">
        <v>749</v>
      </c>
      <c r="VR482" t="s">
        <v>749</v>
      </c>
      <c r="VS482" t="s">
        <v>749</v>
      </c>
      <c r="VT482" t="s">
        <v>749</v>
      </c>
      <c r="VU482" t="s">
        <v>749</v>
      </c>
      <c r="VV482" t="s">
        <v>749</v>
      </c>
      <c r="VW482" t="s">
        <v>749</v>
      </c>
      <c r="VX482" t="s">
        <v>749</v>
      </c>
      <c r="VY482" t="s">
        <v>749</v>
      </c>
      <c r="VZ482" t="s">
        <v>749</v>
      </c>
      <c r="WA482" t="s">
        <v>749</v>
      </c>
      <c r="WB482" t="s">
        <v>749</v>
      </c>
      <c r="WC482" t="s">
        <v>749</v>
      </c>
      <c r="WD482" t="s">
        <v>749</v>
      </c>
      <c r="WE482" t="s">
        <v>749</v>
      </c>
      <c r="WF482" t="s">
        <v>749</v>
      </c>
      <c r="WG482" t="s">
        <v>749</v>
      </c>
      <c r="WH482" t="s">
        <v>749</v>
      </c>
      <c r="WI482" t="s">
        <v>749</v>
      </c>
      <c r="WJ482" t="s">
        <v>749</v>
      </c>
      <c r="WK482" t="s">
        <v>749</v>
      </c>
      <c r="WL482" t="s">
        <v>749</v>
      </c>
      <c r="WM482" t="s">
        <v>749</v>
      </c>
      <c r="WN482" t="s">
        <v>749</v>
      </c>
      <c r="WO482" t="s">
        <v>749</v>
      </c>
      <c r="WP482" t="s">
        <v>749</v>
      </c>
      <c r="WQ482" t="s">
        <v>749</v>
      </c>
      <c r="WR482" t="s">
        <v>749</v>
      </c>
      <c r="WS482" t="s">
        <v>749</v>
      </c>
      <c r="WT482" t="s">
        <v>749</v>
      </c>
      <c r="WU482" t="s">
        <v>749</v>
      </c>
      <c r="WV482" t="s">
        <v>749</v>
      </c>
      <c r="WW482" t="s">
        <v>749</v>
      </c>
      <c r="WX482" t="s">
        <v>749</v>
      </c>
      <c r="WY482" t="s">
        <v>749</v>
      </c>
      <c r="WZ482" t="s">
        <v>749</v>
      </c>
      <c r="XA482" t="s">
        <v>749</v>
      </c>
      <c r="XB482" t="s">
        <v>749</v>
      </c>
      <c r="XC482" t="s">
        <v>749</v>
      </c>
      <c r="XD482" t="s">
        <v>749</v>
      </c>
      <c r="XE482" t="s">
        <v>749</v>
      </c>
      <c r="XF482" t="s">
        <v>749</v>
      </c>
      <c r="XG482" t="s">
        <v>749</v>
      </c>
      <c r="XH482" t="s">
        <v>749</v>
      </c>
      <c r="XI482" t="s">
        <v>749</v>
      </c>
      <c r="XJ482" t="s">
        <v>749</v>
      </c>
      <c r="XK482" t="s">
        <v>749</v>
      </c>
      <c r="XL482" t="s">
        <v>749</v>
      </c>
      <c r="XM482" t="s">
        <v>749</v>
      </c>
      <c r="XN482" t="s">
        <v>749</v>
      </c>
      <c r="XO482" t="s">
        <v>749</v>
      </c>
      <c r="XP482" t="s">
        <v>749</v>
      </c>
      <c r="XQ482" t="s">
        <v>749</v>
      </c>
      <c r="XR482" t="s">
        <v>749</v>
      </c>
      <c r="XS482" t="s">
        <v>749</v>
      </c>
      <c r="XT482" t="s">
        <v>749</v>
      </c>
      <c r="XU482" t="s">
        <v>749</v>
      </c>
      <c r="XV482" t="s">
        <v>749</v>
      </c>
      <c r="XW482" t="s">
        <v>749</v>
      </c>
      <c r="XX482" t="s">
        <v>749</v>
      </c>
      <c r="XY482" t="s">
        <v>749</v>
      </c>
      <c r="XZ482" t="s">
        <v>749</v>
      </c>
      <c r="YA482" t="s">
        <v>749</v>
      </c>
      <c r="YB482" t="s">
        <v>749</v>
      </c>
      <c r="YC482" t="s">
        <v>749</v>
      </c>
      <c r="YD482" t="s">
        <v>749</v>
      </c>
      <c r="YE482" t="s">
        <v>749</v>
      </c>
      <c r="YF482" t="s">
        <v>749</v>
      </c>
      <c r="YG482" t="s">
        <v>749</v>
      </c>
      <c r="YH482" t="s">
        <v>749</v>
      </c>
      <c r="YI482" t="s">
        <v>749</v>
      </c>
      <c r="YJ482" t="s">
        <v>749</v>
      </c>
      <c r="YK482" t="s">
        <v>749</v>
      </c>
      <c r="YL482" t="s">
        <v>749</v>
      </c>
      <c r="YM482" t="s">
        <v>749</v>
      </c>
      <c r="YN482" t="s">
        <v>749</v>
      </c>
      <c r="YO482" t="s">
        <v>749</v>
      </c>
      <c r="YP482" t="s">
        <v>749</v>
      </c>
      <c r="YQ482" t="s">
        <v>749</v>
      </c>
      <c r="YR482" t="s">
        <v>749</v>
      </c>
      <c r="YS482" t="s">
        <v>749</v>
      </c>
      <c r="YT482" t="s">
        <v>749</v>
      </c>
      <c r="YU482" t="s">
        <v>749</v>
      </c>
      <c r="YV482" t="s">
        <v>749</v>
      </c>
      <c r="YW482" t="s">
        <v>749</v>
      </c>
      <c r="YX482" t="s">
        <v>749</v>
      </c>
      <c r="YY482" t="s">
        <v>749</v>
      </c>
      <c r="YZ482" t="s">
        <v>749</v>
      </c>
      <c r="ZA482" t="s">
        <v>749</v>
      </c>
      <c r="ZB482" t="s">
        <v>749</v>
      </c>
      <c r="ZC482" t="s">
        <v>749</v>
      </c>
      <c r="ZD482" t="s">
        <v>749</v>
      </c>
      <c r="ZE482" t="s">
        <v>749</v>
      </c>
      <c r="ZF482" t="s">
        <v>749</v>
      </c>
      <c r="ZG482" t="s">
        <v>749</v>
      </c>
      <c r="ZH482" t="s">
        <v>749</v>
      </c>
      <c r="ZI482" t="s">
        <v>749</v>
      </c>
      <c r="ZJ482" t="s">
        <v>749</v>
      </c>
      <c r="ZK482" t="s">
        <v>749</v>
      </c>
      <c r="ZL482" t="s">
        <v>749</v>
      </c>
      <c r="ZM482" t="s">
        <v>749</v>
      </c>
      <c r="ZN482" t="s">
        <v>749</v>
      </c>
      <c r="ZO482" t="s">
        <v>749</v>
      </c>
      <c r="ZP482" t="s">
        <v>749</v>
      </c>
      <c r="ZQ482" t="s">
        <v>749</v>
      </c>
      <c r="ZR482" t="s">
        <v>749</v>
      </c>
      <c r="ZS482" t="s">
        <v>749</v>
      </c>
      <c r="ZT482" t="s">
        <v>749</v>
      </c>
      <c r="ZU482" t="s">
        <v>749</v>
      </c>
      <c r="ZV482" t="s">
        <v>749</v>
      </c>
      <c r="ZW482" t="s">
        <v>749</v>
      </c>
      <c r="ZX482" t="s">
        <v>749</v>
      </c>
      <c r="ZY482" t="s">
        <v>749</v>
      </c>
      <c r="ZZ482" t="s">
        <v>749</v>
      </c>
      <c r="AAA482" t="s">
        <v>749</v>
      </c>
      <c r="AAB482" t="s">
        <v>749</v>
      </c>
      <c r="AAC482" t="s">
        <v>749</v>
      </c>
      <c r="AAD482" t="s">
        <v>749</v>
      </c>
      <c r="AAE482" t="s">
        <v>749</v>
      </c>
      <c r="AAF482" t="s">
        <v>749</v>
      </c>
      <c r="AAG482" t="s">
        <v>749</v>
      </c>
      <c r="AAH482" t="s">
        <v>749</v>
      </c>
      <c r="AAI482" t="s">
        <v>749</v>
      </c>
      <c r="AAJ482" t="s">
        <v>749</v>
      </c>
      <c r="AAK482" t="s">
        <v>749</v>
      </c>
      <c r="AAL482" t="s">
        <v>749</v>
      </c>
      <c r="AAM482" t="s">
        <v>749</v>
      </c>
      <c r="AAN482" t="s">
        <v>749</v>
      </c>
      <c r="AAO482" t="s">
        <v>749</v>
      </c>
      <c r="AAP482" t="s">
        <v>749</v>
      </c>
      <c r="AAQ482" t="s">
        <v>749</v>
      </c>
      <c r="AAR482" t="s">
        <v>749</v>
      </c>
      <c r="AAS482" t="s">
        <v>749</v>
      </c>
      <c r="AAT482" t="s">
        <v>749</v>
      </c>
      <c r="AAU482" t="s">
        <v>749</v>
      </c>
      <c r="AAV482" t="s">
        <v>749</v>
      </c>
      <c r="AAW482" t="s">
        <v>749</v>
      </c>
      <c r="AAX482" t="s">
        <v>749</v>
      </c>
      <c r="AAY482" t="s">
        <v>749</v>
      </c>
      <c r="AAZ482" t="s">
        <v>749</v>
      </c>
      <c r="ABA482" t="s">
        <v>749</v>
      </c>
      <c r="ABB482" t="s">
        <v>749</v>
      </c>
      <c r="ABC482" t="s">
        <v>749</v>
      </c>
      <c r="ABD482" t="s">
        <v>749</v>
      </c>
      <c r="ABE482" t="s">
        <v>749</v>
      </c>
      <c r="ABF482" t="s">
        <v>749</v>
      </c>
      <c r="ABG482" t="s">
        <v>749</v>
      </c>
      <c r="ABH482" t="s">
        <v>749</v>
      </c>
      <c r="ABI482" t="s">
        <v>749</v>
      </c>
      <c r="ABJ482" t="s">
        <v>749</v>
      </c>
      <c r="ABK482" t="s">
        <v>749</v>
      </c>
      <c r="ABL482" t="s">
        <v>749</v>
      </c>
    </row>
    <row r="483" spans="1:740">
      <c r="A483" t="s">
        <v>2107</v>
      </c>
      <c r="B483" t="s">
        <v>2108</v>
      </c>
      <c r="C483" t="s">
        <v>1634</v>
      </c>
      <c r="D483" t="s">
        <v>2083</v>
      </c>
      <c r="E483" t="s">
        <v>1636</v>
      </c>
      <c r="F483" s="1">
        <v>13</v>
      </c>
      <c r="G483" t="s">
        <v>2084</v>
      </c>
      <c r="H483" t="s">
        <v>1677</v>
      </c>
      <c r="I483" t="s">
        <v>747</v>
      </c>
      <c r="J483" s="1">
        <v>0</v>
      </c>
      <c r="K483" t="s">
        <v>2083</v>
      </c>
      <c r="L483" t="s">
        <v>1026</v>
      </c>
      <c r="M483" s="1">
        <v>0</v>
      </c>
      <c r="N483" t="s">
        <v>749</v>
      </c>
      <c r="O483" t="s">
        <v>750</v>
      </c>
      <c r="P483" t="s">
        <v>1027</v>
      </c>
      <c r="Q483" t="s">
        <v>752</v>
      </c>
      <c r="R483" t="s">
        <v>1028</v>
      </c>
      <c r="S483" t="s">
        <v>1029</v>
      </c>
      <c r="T483" t="s">
        <v>1030</v>
      </c>
      <c r="U483" t="s">
        <v>1031</v>
      </c>
      <c r="V483" t="s">
        <v>1032</v>
      </c>
      <c r="W483" t="s">
        <v>1033</v>
      </c>
      <c r="X483" t="s">
        <v>1034</v>
      </c>
      <c r="Y483" t="s">
        <v>1035</v>
      </c>
      <c r="Z483" t="s">
        <v>1036</v>
      </c>
      <c r="AA483" t="s">
        <v>1037</v>
      </c>
      <c r="AB483" t="s">
        <v>1038</v>
      </c>
      <c r="AC483" t="s">
        <v>1039</v>
      </c>
      <c r="AD483" t="s">
        <v>1040</v>
      </c>
      <c r="AE483" t="s">
        <v>1041</v>
      </c>
      <c r="AF483" t="s">
        <v>1042</v>
      </c>
      <c r="AG483" t="s">
        <v>1043</v>
      </c>
      <c r="AH483" t="s">
        <v>1044</v>
      </c>
      <c r="AI483" t="s">
        <v>1045</v>
      </c>
      <c r="AJ483" t="s">
        <v>1046</v>
      </c>
      <c r="AK483" t="s">
        <v>1047</v>
      </c>
      <c r="AL483" t="s">
        <v>1048</v>
      </c>
      <c r="AM483" t="s">
        <v>1049</v>
      </c>
      <c r="AN483" t="s">
        <v>1050</v>
      </c>
      <c r="AO483" t="s">
        <v>1051</v>
      </c>
      <c r="AP483" t="s">
        <v>1052</v>
      </c>
      <c r="AQ483" t="s">
        <v>1053</v>
      </c>
      <c r="AR483" t="s">
        <v>1054</v>
      </c>
      <c r="AS483" t="s">
        <v>749</v>
      </c>
      <c r="AT483" t="s">
        <v>749</v>
      </c>
      <c r="AU483" t="s">
        <v>749</v>
      </c>
      <c r="AV483" t="s">
        <v>749</v>
      </c>
      <c r="AW483" t="s">
        <v>749</v>
      </c>
      <c r="AX483" t="s">
        <v>749</v>
      </c>
      <c r="AY483" t="s">
        <v>749</v>
      </c>
      <c r="AZ483" t="s">
        <v>749</v>
      </c>
      <c r="BA483" t="s">
        <v>749</v>
      </c>
      <c r="BB483" t="s">
        <v>749</v>
      </c>
      <c r="BC483" t="s">
        <v>749</v>
      </c>
      <c r="BD483" t="s">
        <v>749</v>
      </c>
      <c r="BE483" t="s">
        <v>749</v>
      </c>
      <c r="BF483" t="s">
        <v>749</v>
      </c>
      <c r="BG483" t="s">
        <v>749</v>
      </c>
      <c r="BH483" t="s">
        <v>749</v>
      </c>
      <c r="BI483" t="s">
        <v>749</v>
      </c>
      <c r="BJ483" t="s">
        <v>749</v>
      </c>
      <c r="BK483" t="s">
        <v>749</v>
      </c>
      <c r="BL483" t="s">
        <v>749</v>
      </c>
      <c r="BM483" t="s">
        <v>749</v>
      </c>
      <c r="BN483" t="s">
        <v>749</v>
      </c>
      <c r="BO483" t="s">
        <v>749</v>
      </c>
      <c r="BP483" t="s">
        <v>749</v>
      </c>
      <c r="BQ483" t="s">
        <v>749</v>
      </c>
      <c r="BR483" t="s">
        <v>749</v>
      </c>
      <c r="BS483" t="s">
        <v>749</v>
      </c>
      <c r="BT483" t="s">
        <v>749</v>
      </c>
      <c r="BU483" t="s">
        <v>749</v>
      </c>
      <c r="BV483" t="s">
        <v>749</v>
      </c>
      <c r="BW483" t="s">
        <v>749</v>
      </c>
      <c r="BX483" t="s">
        <v>749</v>
      </c>
      <c r="BY483" t="s">
        <v>749</v>
      </c>
      <c r="BZ483" t="s">
        <v>749</v>
      </c>
      <c r="CA483" t="s">
        <v>749</v>
      </c>
      <c r="CB483" t="s">
        <v>749</v>
      </c>
      <c r="CC483" t="s">
        <v>749</v>
      </c>
      <c r="CD483" t="s">
        <v>749</v>
      </c>
      <c r="CE483" t="s">
        <v>749</v>
      </c>
      <c r="CF483" t="s">
        <v>749</v>
      </c>
      <c r="CG483" t="s">
        <v>749</v>
      </c>
      <c r="CH483" t="s">
        <v>749</v>
      </c>
      <c r="CI483" t="s">
        <v>749</v>
      </c>
      <c r="CJ483" t="s">
        <v>749</v>
      </c>
      <c r="CK483" t="s">
        <v>749</v>
      </c>
      <c r="CL483" t="s">
        <v>749</v>
      </c>
      <c r="CM483" t="s">
        <v>749</v>
      </c>
      <c r="CN483" t="s">
        <v>749</v>
      </c>
      <c r="CO483" t="s">
        <v>749</v>
      </c>
      <c r="CP483" t="s">
        <v>749</v>
      </c>
      <c r="CQ483" t="s">
        <v>749</v>
      </c>
      <c r="CR483" t="s">
        <v>749</v>
      </c>
      <c r="CS483" t="s">
        <v>749</v>
      </c>
      <c r="CT483" t="s">
        <v>749</v>
      </c>
      <c r="CU483" t="s">
        <v>749</v>
      </c>
      <c r="CV483" t="s">
        <v>749</v>
      </c>
      <c r="CW483" t="s">
        <v>749</v>
      </c>
      <c r="CX483" t="s">
        <v>749</v>
      </c>
      <c r="CY483" t="s">
        <v>749</v>
      </c>
      <c r="CZ483" t="s">
        <v>749</v>
      </c>
      <c r="DA483" t="s">
        <v>749</v>
      </c>
      <c r="DB483" t="s">
        <v>749</v>
      </c>
      <c r="DC483" t="s">
        <v>749</v>
      </c>
      <c r="DD483" t="s">
        <v>749</v>
      </c>
      <c r="DE483" t="s">
        <v>749</v>
      </c>
      <c r="DF483" t="s">
        <v>749</v>
      </c>
      <c r="DG483" t="s">
        <v>749</v>
      </c>
      <c r="DH483" t="s">
        <v>749</v>
      </c>
      <c r="DI483" t="s">
        <v>749</v>
      </c>
      <c r="DJ483" t="s">
        <v>749</v>
      </c>
      <c r="DK483" t="s">
        <v>749</v>
      </c>
      <c r="DL483" t="s">
        <v>749</v>
      </c>
      <c r="DM483" t="s">
        <v>749</v>
      </c>
      <c r="DN483" t="s">
        <v>749</v>
      </c>
      <c r="DO483" t="s">
        <v>749</v>
      </c>
      <c r="DP483" t="s">
        <v>749</v>
      </c>
      <c r="DQ483" t="s">
        <v>749</v>
      </c>
      <c r="DR483" t="s">
        <v>749</v>
      </c>
      <c r="DS483" t="s">
        <v>749</v>
      </c>
      <c r="DT483" t="s">
        <v>749</v>
      </c>
      <c r="DU483" t="s">
        <v>749</v>
      </c>
      <c r="DV483" t="s">
        <v>749</v>
      </c>
      <c r="DW483" t="s">
        <v>749</v>
      </c>
      <c r="DX483" t="s">
        <v>749</v>
      </c>
      <c r="DY483" t="s">
        <v>749</v>
      </c>
      <c r="DZ483" t="s">
        <v>749</v>
      </c>
      <c r="EA483" t="s">
        <v>749</v>
      </c>
      <c r="EB483" t="s">
        <v>749</v>
      </c>
      <c r="EC483" t="s">
        <v>749</v>
      </c>
      <c r="ED483" t="s">
        <v>749</v>
      </c>
      <c r="EE483" t="s">
        <v>749</v>
      </c>
      <c r="EF483" t="s">
        <v>749</v>
      </c>
      <c r="EG483" t="s">
        <v>749</v>
      </c>
      <c r="EH483" t="s">
        <v>749</v>
      </c>
      <c r="EI483" t="s">
        <v>749</v>
      </c>
      <c r="EJ483" t="s">
        <v>749</v>
      </c>
      <c r="EK483" t="s">
        <v>749</v>
      </c>
      <c r="EL483" t="s">
        <v>749</v>
      </c>
      <c r="EM483" t="s">
        <v>749</v>
      </c>
      <c r="EN483" t="s">
        <v>749</v>
      </c>
      <c r="EO483" t="s">
        <v>749</v>
      </c>
      <c r="EP483" t="s">
        <v>749</v>
      </c>
      <c r="EQ483" t="s">
        <v>749</v>
      </c>
      <c r="ER483" t="s">
        <v>749</v>
      </c>
      <c r="ES483" t="s">
        <v>749</v>
      </c>
      <c r="ET483" t="s">
        <v>749</v>
      </c>
      <c r="EU483" t="s">
        <v>749</v>
      </c>
      <c r="EV483" t="s">
        <v>749</v>
      </c>
      <c r="EW483" t="s">
        <v>749</v>
      </c>
      <c r="EX483" t="s">
        <v>749</v>
      </c>
      <c r="EY483" t="s">
        <v>749</v>
      </c>
      <c r="EZ483" t="s">
        <v>749</v>
      </c>
      <c r="FA483" t="s">
        <v>749</v>
      </c>
      <c r="FB483" t="s">
        <v>749</v>
      </c>
      <c r="FC483" t="s">
        <v>749</v>
      </c>
      <c r="FD483" t="s">
        <v>749</v>
      </c>
      <c r="FE483" t="s">
        <v>749</v>
      </c>
      <c r="FF483" t="s">
        <v>749</v>
      </c>
      <c r="FG483" t="s">
        <v>749</v>
      </c>
      <c r="FH483" t="s">
        <v>749</v>
      </c>
      <c r="FI483" t="s">
        <v>749</v>
      </c>
      <c r="FJ483" t="s">
        <v>749</v>
      </c>
      <c r="FK483" t="s">
        <v>749</v>
      </c>
      <c r="FL483" t="s">
        <v>749</v>
      </c>
      <c r="FM483" t="s">
        <v>749</v>
      </c>
      <c r="FN483" t="s">
        <v>749</v>
      </c>
      <c r="FO483" t="s">
        <v>749</v>
      </c>
      <c r="FP483" t="s">
        <v>749</v>
      </c>
      <c r="FQ483" t="s">
        <v>749</v>
      </c>
      <c r="FR483" t="s">
        <v>749</v>
      </c>
      <c r="FS483" t="s">
        <v>749</v>
      </c>
      <c r="FT483" t="s">
        <v>749</v>
      </c>
      <c r="FU483" t="s">
        <v>749</v>
      </c>
      <c r="FV483" t="s">
        <v>749</v>
      </c>
      <c r="FW483" t="s">
        <v>749</v>
      </c>
      <c r="FX483" t="s">
        <v>749</v>
      </c>
      <c r="FY483" t="s">
        <v>749</v>
      </c>
      <c r="FZ483" t="s">
        <v>749</v>
      </c>
      <c r="GA483" t="s">
        <v>749</v>
      </c>
      <c r="GB483" t="s">
        <v>749</v>
      </c>
      <c r="GC483" t="s">
        <v>749</v>
      </c>
      <c r="GD483" t="s">
        <v>749</v>
      </c>
      <c r="GE483" t="s">
        <v>749</v>
      </c>
      <c r="GF483" t="s">
        <v>749</v>
      </c>
      <c r="GG483" t="s">
        <v>749</v>
      </c>
      <c r="GH483" t="s">
        <v>749</v>
      </c>
      <c r="GI483" t="s">
        <v>749</v>
      </c>
      <c r="GJ483" t="s">
        <v>749</v>
      </c>
      <c r="GK483" t="s">
        <v>749</v>
      </c>
      <c r="GL483" t="s">
        <v>749</v>
      </c>
      <c r="GM483" t="s">
        <v>749</v>
      </c>
      <c r="GN483" t="s">
        <v>749</v>
      </c>
      <c r="GO483" t="s">
        <v>749</v>
      </c>
      <c r="GP483" t="s">
        <v>749</v>
      </c>
      <c r="GQ483" t="s">
        <v>749</v>
      </c>
      <c r="GR483" t="s">
        <v>749</v>
      </c>
      <c r="GS483" t="s">
        <v>749</v>
      </c>
      <c r="GT483" t="s">
        <v>749</v>
      </c>
      <c r="GU483" t="s">
        <v>749</v>
      </c>
      <c r="GV483" t="s">
        <v>749</v>
      </c>
      <c r="GW483" t="s">
        <v>749</v>
      </c>
      <c r="GX483" t="s">
        <v>749</v>
      </c>
      <c r="GY483" t="s">
        <v>749</v>
      </c>
      <c r="GZ483" t="s">
        <v>749</v>
      </c>
      <c r="HA483" t="s">
        <v>749</v>
      </c>
      <c r="HB483" t="s">
        <v>749</v>
      </c>
      <c r="HC483" t="s">
        <v>749</v>
      </c>
      <c r="HD483" t="s">
        <v>749</v>
      </c>
      <c r="HE483" t="s">
        <v>749</v>
      </c>
      <c r="HF483" t="s">
        <v>749</v>
      </c>
      <c r="HG483" t="s">
        <v>749</v>
      </c>
      <c r="HH483" t="s">
        <v>749</v>
      </c>
      <c r="HI483" t="s">
        <v>749</v>
      </c>
      <c r="HJ483" t="s">
        <v>749</v>
      </c>
      <c r="HK483" t="s">
        <v>749</v>
      </c>
      <c r="HL483" t="s">
        <v>749</v>
      </c>
      <c r="HM483" t="s">
        <v>749</v>
      </c>
      <c r="HN483" t="s">
        <v>749</v>
      </c>
      <c r="HO483" t="s">
        <v>749</v>
      </c>
      <c r="HP483" t="s">
        <v>749</v>
      </c>
      <c r="HQ483" t="s">
        <v>749</v>
      </c>
      <c r="HR483" t="s">
        <v>749</v>
      </c>
      <c r="HS483" t="s">
        <v>749</v>
      </c>
      <c r="HT483" t="s">
        <v>749</v>
      </c>
      <c r="HU483" t="s">
        <v>749</v>
      </c>
      <c r="HV483" t="s">
        <v>749</v>
      </c>
      <c r="HW483" t="s">
        <v>749</v>
      </c>
      <c r="HX483" t="s">
        <v>749</v>
      </c>
      <c r="HY483" t="s">
        <v>749</v>
      </c>
      <c r="HZ483" t="s">
        <v>749</v>
      </c>
      <c r="IA483" t="s">
        <v>749</v>
      </c>
      <c r="IB483" t="s">
        <v>749</v>
      </c>
      <c r="IC483" t="s">
        <v>749</v>
      </c>
      <c r="ID483" t="s">
        <v>749</v>
      </c>
      <c r="IE483" t="s">
        <v>749</v>
      </c>
      <c r="IF483" t="s">
        <v>749</v>
      </c>
      <c r="IG483" t="s">
        <v>749</v>
      </c>
      <c r="IH483" t="s">
        <v>749</v>
      </c>
      <c r="II483" t="s">
        <v>749</v>
      </c>
      <c r="IJ483" t="s">
        <v>749</v>
      </c>
      <c r="IK483" t="s">
        <v>749</v>
      </c>
      <c r="IL483" t="s">
        <v>749</v>
      </c>
      <c r="IM483" t="s">
        <v>749</v>
      </c>
      <c r="IN483" t="s">
        <v>749</v>
      </c>
      <c r="IO483" t="s">
        <v>749</v>
      </c>
      <c r="IP483" t="s">
        <v>749</v>
      </c>
      <c r="IQ483" t="s">
        <v>749</v>
      </c>
      <c r="IR483" t="s">
        <v>749</v>
      </c>
      <c r="IS483" t="s">
        <v>749</v>
      </c>
      <c r="IT483" t="s">
        <v>749</v>
      </c>
      <c r="IU483" t="s">
        <v>749</v>
      </c>
      <c r="IV483" t="s">
        <v>749</v>
      </c>
      <c r="IW483" t="s">
        <v>749</v>
      </c>
      <c r="IX483" t="s">
        <v>749</v>
      </c>
      <c r="IY483" t="s">
        <v>749</v>
      </c>
      <c r="IZ483" t="s">
        <v>749</v>
      </c>
      <c r="JA483" t="s">
        <v>749</v>
      </c>
      <c r="JB483" t="s">
        <v>749</v>
      </c>
      <c r="JC483" t="s">
        <v>749</v>
      </c>
      <c r="JD483" t="s">
        <v>749</v>
      </c>
      <c r="JE483" t="s">
        <v>749</v>
      </c>
      <c r="JF483" t="s">
        <v>749</v>
      </c>
      <c r="JG483" t="s">
        <v>749</v>
      </c>
      <c r="JH483" t="s">
        <v>749</v>
      </c>
      <c r="JI483" t="s">
        <v>749</v>
      </c>
      <c r="JJ483" t="s">
        <v>749</v>
      </c>
      <c r="JK483" t="s">
        <v>749</v>
      </c>
      <c r="JL483" t="s">
        <v>749</v>
      </c>
      <c r="JM483" t="s">
        <v>749</v>
      </c>
      <c r="JN483" t="s">
        <v>749</v>
      </c>
      <c r="JO483" t="s">
        <v>749</v>
      </c>
      <c r="JP483" t="s">
        <v>749</v>
      </c>
      <c r="JQ483" t="s">
        <v>749</v>
      </c>
      <c r="JR483" t="s">
        <v>749</v>
      </c>
      <c r="JS483" t="s">
        <v>749</v>
      </c>
      <c r="JT483" t="s">
        <v>749</v>
      </c>
      <c r="JU483" t="s">
        <v>749</v>
      </c>
      <c r="JV483" t="s">
        <v>749</v>
      </c>
      <c r="JW483" t="s">
        <v>749</v>
      </c>
      <c r="JX483" t="s">
        <v>749</v>
      </c>
      <c r="JY483" t="s">
        <v>749</v>
      </c>
      <c r="JZ483" t="s">
        <v>749</v>
      </c>
      <c r="KA483" t="s">
        <v>749</v>
      </c>
      <c r="KB483" t="s">
        <v>749</v>
      </c>
      <c r="KC483" t="s">
        <v>749</v>
      </c>
      <c r="KD483" t="s">
        <v>749</v>
      </c>
      <c r="KE483" t="s">
        <v>749</v>
      </c>
      <c r="KF483" t="s">
        <v>749</v>
      </c>
      <c r="KG483" t="s">
        <v>749</v>
      </c>
      <c r="KH483" t="s">
        <v>749</v>
      </c>
      <c r="KI483" t="s">
        <v>749</v>
      </c>
      <c r="KJ483" t="s">
        <v>749</v>
      </c>
      <c r="KK483" t="s">
        <v>749</v>
      </c>
      <c r="KL483" t="s">
        <v>749</v>
      </c>
      <c r="KM483" t="s">
        <v>749</v>
      </c>
      <c r="KN483" t="s">
        <v>749</v>
      </c>
      <c r="KO483" t="s">
        <v>749</v>
      </c>
      <c r="KP483" t="s">
        <v>749</v>
      </c>
      <c r="KQ483" t="s">
        <v>749</v>
      </c>
      <c r="KR483" t="s">
        <v>749</v>
      </c>
      <c r="KS483" t="s">
        <v>749</v>
      </c>
      <c r="KT483" t="s">
        <v>749</v>
      </c>
      <c r="KU483" t="s">
        <v>749</v>
      </c>
      <c r="KV483" t="s">
        <v>749</v>
      </c>
      <c r="KW483" t="s">
        <v>749</v>
      </c>
      <c r="KX483" t="s">
        <v>749</v>
      </c>
      <c r="KY483" t="s">
        <v>749</v>
      </c>
      <c r="KZ483" t="s">
        <v>749</v>
      </c>
      <c r="LA483" t="s">
        <v>749</v>
      </c>
      <c r="LB483" t="s">
        <v>749</v>
      </c>
      <c r="LC483" t="s">
        <v>749</v>
      </c>
      <c r="LD483" t="s">
        <v>749</v>
      </c>
      <c r="LE483" t="s">
        <v>749</v>
      </c>
      <c r="LF483" t="s">
        <v>749</v>
      </c>
      <c r="LG483" t="s">
        <v>749</v>
      </c>
      <c r="LH483" t="s">
        <v>749</v>
      </c>
      <c r="LI483" t="s">
        <v>749</v>
      </c>
      <c r="LJ483" t="s">
        <v>749</v>
      </c>
      <c r="LK483" t="s">
        <v>749</v>
      </c>
      <c r="LL483" t="s">
        <v>749</v>
      </c>
      <c r="LM483" t="s">
        <v>749</v>
      </c>
      <c r="LN483" t="s">
        <v>749</v>
      </c>
      <c r="LO483" t="s">
        <v>749</v>
      </c>
      <c r="LP483" t="s">
        <v>749</v>
      </c>
      <c r="LQ483" t="s">
        <v>749</v>
      </c>
      <c r="LR483" t="s">
        <v>749</v>
      </c>
      <c r="LS483" t="s">
        <v>749</v>
      </c>
      <c r="LT483" t="s">
        <v>749</v>
      </c>
      <c r="LU483" t="s">
        <v>749</v>
      </c>
      <c r="LV483" t="s">
        <v>749</v>
      </c>
      <c r="LW483" t="s">
        <v>749</v>
      </c>
      <c r="LX483" t="s">
        <v>749</v>
      </c>
      <c r="LY483" t="s">
        <v>749</v>
      </c>
      <c r="LZ483" t="s">
        <v>749</v>
      </c>
      <c r="MA483" t="s">
        <v>749</v>
      </c>
      <c r="MB483" t="s">
        <v>749</v>
      </c>
      <c r="MC483" t="s">
        <v>749</v>
      </c>
      <c r="MD483" t="s">
        <v>749</v>
      </c>
      <c r="ME483" t="s">
        <v>749</v>
      </c>
      <c r="MF483" t="s">
        <v>749</v>
      </c>
      <c r="MG483" t="s">
        <v>749</v>
      </c>
      <c r="MH483" t="s">
        <v>749</v>
      </c>
      <c r="MI483" t="s">
        <v>749</v>
      </c>
      <c r="MJ483" t="s">
        <v>749</v>
      </c>
      <c r="MK483" t="s">
        <v>749</v>
      </c>
      <c r="ML483" t="s">
        <v>749</v>
      </c>
      <c r="MM483" t="s">
        <v>749</v>
      </c>
      <c r="MN483" t="s">
        <v>749</v>
      </c>
      <c r="MO483" t="s">
        <v>749</v>
      </c>
      <c r="MP483" t="s">
        <v>749</v>
      </c>
      <c r="MQ483" t="s">
        <v>749</v>
      </c>
      <c r="MR483" t="s">
        <v>749</v>
      </c>
      <c r="MS483" t="s">
        <v>749</v>
      </c>
      <c r="MT483" t="s">
        <v>749</v>
      </c>
      <c r="MU483" t="s">
        <v>749</v>
      </c>
      <c r="MV483" t="s">
        <v>749</v>
      </c>
      <c r="MW483" t="s">
        <v>749</v>
      </c>
      <c r="MX483" t="s">
        <v>749</v>
      </c>
      <c r="MY483" t="s">
        <v>749</v>
      </c>
      <c r="MZ483" t="s">
        <v>749</v>
      </c>
      <c r="NA483" t="s">
        <v>749</v>
      </c>
      <c r="NB483" t="s">
        <v>749</v>
      </c>
      <c r="NC483" t="s">
        <v>749</v>
      </c>
      <c r="ND483" t="s">
        <v>749</v>
      </c>
      <c r="NE483" t="s">
        <v>749</v>
      </c>
      <c r="NF483" t="s">
        <v>749</v>
      </c>
      <c r="NG483" t="s">
        <v>749</v>
      </c>
      <c r="NH483" t="s">
        <v>749</v>
      </c>
      <c r="NI483" t="s">
        <v>749</v>
      </c>
      <c r="NJ483" t="s">
        <v>749</v>
      </c>
      <c r="NK483" t="s">
        <v>749</v>
      </c>
      <c r="NL483" t="s">
        <v>749</v>
      </c>
      <c r="NM483" t="s">
        <v>749</v>
      </c>
      <c r="NN483" t="s">
        <v>749</v>
      </c>
      <c r="NO483" t="s">
        <v>749</v>
      </c>
      <c r="NP483" t="s">
        <v>749</v>
      </c>
      <c r="NQ483" t="s">
        <v>749</v>
      </c>
      <c r="NR483" t="s">
        <v>749</v>
      </c>
      <c r="NS483" t="s">
        <v>749</v>
      </c>
      <c r="NT483" t="s">
        <v>749</v>
      </c>
      <c r="NU483" t="s">
        <v>749</v>
      </c>
      <c r="NV483" t="s">
        <v>749</v>
      </c>
      <c r="NW483" t="s">
        <v>749</v>
      </c>
      <c r="NX483" t="s">
        <v>749</v>
      </c>
      <c r="NY483" t="s">
        <v>749</v>
      </c>
      <c r="NZ483" t="s">
        <v>749</v>
      </c>
      <c r="OA483" t="s">
        <v>749</v>
      </c>
      <c r="OB483" t="s">
        <v>749</v>
      </c>
      <c r="OC483" t="s">
        <v>749</v>
      </c>
      <c r="OD483" t="s">
        <v>749</v>
      </c>
      <c r="OE483" t="s">
        <v>749</v>
      </c>
      <c r="OF483" t="s">
        <v>749</v>
      </c>
      <c r="OG483" t="s">
        <v>749</v>
      </c>
      <c r="OH483" t="s">
        <v>749</v>
      </c>
      <c r="OI483" t="s">
        <v>749</v>
      </c>
      <c r="OJ483" t="s">
        <v>749</v>
      </c>
      <c r="OK483" t="s">
        <v>749</v>
      </c>
      <c r="OL483" t="s">
        <v>749</v>
      </c>
      <c r="OM483" t="s">
        <v>749</v>
      </c>
      <c r="ON483" t="s">
        <v>749</v>
      </c>
      <c r="OO483" t="s">
        <v>749</v>
      </c>
      <c r="OP483" t="s">
        <v>749</v>
      </c>
      <c r="OQ483" t="s">
        <v>749</v>
      </c>
      <c r="OR483" t="s">
        <v>749</v>
      </c>
      <c r="OS483" t="s">
        <v>749</v>
      </c>
      <c r="OT483" t="s">
        <v>749</v>
      </c>
      <c r="OU483" t="s">
        <v>749</v>
      </c>
      <c r="OV483" t="s">
        <v>749</v>
      </c>
      <c r="OW483" t="s">
        <v>749</v>
      </c>
      <c r="OX483" t="s">
        <v>749</v>
      </c>
      <c r="OY483" t="s">
        <v>749</v>
      </c>
      <c r="OZ483" t="s">
        <v>749</v>
      </c>
      <c r="PA483" t="s">
        <v>749</v>
      </c>
      <c r="PB483" t="s">
        <v>749</v>
      </c>
      <c r="PC483" t="s">
        <v>749</v>
      </c>
      <c r="PD483" t="s">
        <v>749</v>
      </c>
      <c r="PE483" t="s">
        <v>749</v>
      </c>
      <c r="PF483" t="s">
        <v>749</v>
      </c>
      <c r="PG483" t="s">
        <v>749</v>
      </c>
      <c r="PH483" t="s">
        <v>749</v>
      </c>
      <c r="PI483" t="s">
        <v>749</v>
      </c>
      <c r="PJ483" t="s">
        <v>749</v>
      </c>
      <c r="PK483" t="s">
        <v>749</v>
      </c>
      <c r="PL483" t="s">
        <v>749</v>
      </c>
      <c r="PM483" t="s">
        <v>749</v>
      </c>
      <c r="PN483" t="s">
        <v>749</v>
      </c>
      <c r="PO483" t="s">
        <v>749</v>
      </c>
      <c r="PP483" t="s">
        <v>749</v>
      </c>
      <c r="PQ483" t="s">
        <v>749</v>
      </c>
      <c r="PR483" t="s">
        <v>749</v>
      </c>
      <c r="PS483" t="s">
        <v>749</v>
      </c>
      <c r="PT483" t="s">
        <v>749</v>
      </c>
      <c r="PU483" t="s">
        <v>749</v>
      </c>
      <c r="PV483" t="s">
        <v>749</v>
      </c>
      <c r="PW483" t="s">
        <v>749</v>
      </c>
      <c r="PX483" t="s">
        <v>749</v>
      </c>
      <c r="PY483" t="s">
        <v>749</v>
      </c>
      <c r="PZ483" t="s">
        <v>749</v>
      </c>
      <c r="QA483" t="s">
        <v>749</v>
      </c>
      <c r="QB483" t="s">
        <v>749</v>
      </c>
      <c r="QC483" t="s">
        <v>749</v>
      </c>
      <c r="QD483" t="s">
        <v>749</v>
      </c>
      <c r="QE483" t="s">
        <v>749</v>
      </c>
      <c r="QF483" t="s">
        <v>749</v>
      </c>
      <c r="QG483" t="s">
        <v>749</v>
      </c>
      <c r="QH483" t="s">
        <v>749</v>
      </c>
      <c r="QI483" t="s">
        <v>749</v>
      </c>
      <c r="QJ483" t="s">
        <v>749</v>
      </c>
      <c r="QK483" t="s">
        <v>749</v>
      </c>
      <c r="QL483" t="s">
        <v>749</v>
      </c>
      <c r="QM483" t="s">
        <v>749</v>
      </c>
      <c r="QN483" t="s">
        <v>749</v>
      </c>
      <c r="QO483" t="s">
        <v>749</v>
      </c>
      <c r="QP483" t="s">
        <v>749</v>
      </c>
      <c r="QQ483" t="s">
        <v>749</v>
      </c>
      <c r="QR483" t="s">
        <v>749</v>
      </c>
      <c r="QS483" t="s">
        <v>749</v>
      </c>
      <c r="QT483" t="s">
        <v>749</v>
      </c>
      <c r="QU483" t="s">
        <v>749</v>
      </c>
      <c r="QV483" t="s">
        <v>749</v>
      </c>
      <c r="QW483" t="s">
        <v>749</v>
      </c>
      <c r="QX483" t="s">
        <v>749</v>
      </c>
      <c r="QY483" t="s">
        <v>749</v>
      </c>
      <c r="QZ483" t="s">
        <v>749</v>
      </c>
      <c r="RA483" t="s">
        <v>749</v>
      </c>
      <c r="RB483" t="s">
        <v>749</v>
      </c>
      <c r="RC483" t="s">
        <v>749</v>
      </c>
      <c r="RD483" t="s">
        <v>749</v>
      </c>
      <c r="RE483" t="s">
        <v>749</v>
      </c>
      <c r="RF483" t="s">
        <v>749</v>
      </c>
      <c r="RG483" t="s">
        <v>749</v>
      </c>
      <c r="RH483" t="s">
        <v>749</v>
      </c>
      <c r="RI483" t="s">
        <v>749</v>
      </c>
      <c r="RJ483" t="s">
        <v>749</v>
      </c>
      <c r="RK483" t="s">
        <v>749</v>
      </c>
      <c r="RL483" t="s">
        <v>749</v>
      </c>
      <c r="RM483" t="s">
        <v>749</v>
      </c>
      <c r="RN483" t="s">
        <v>749</v>
      </c>
      <c r="RO483" t="s">
        <v>749</v>
      </c>
      <c r="RP483" t="s">
        <v>749</v>
      </c>
      <c r="RQ483" t="s">
        <v>749</v>
      </c>
      <c r="RR483" t="s">
        <v>749</v>
      </c>
      <c r="RS483" t="s">
        <v>749</v>
      </c>
      <c r="RT483" t="s">
        <v>749</v>
      </c>
      <c r="RU483" t="s">
        <v>749</v>
      </c>
      <c r="RV483" t="s">
        <v>749</v>
      </c>
      <c r="RW483" t="s">
        <v>749</v>
      </c>
      <c r="RX483" t="s">
        <v>749</v>
      </c>
      <c r="RY483" t="s">
        <v>749</v>
      </c>
      <c r="RZ483" t="s">
        <v>749</v>
      </c>
      <c r="SA483" t="s">
        <v>749</v>
      </c>
      <c r="SB483" t="s">
        <v>749</v>
      </c>
      <c r="SC483" t="s">
        <v>749</v>
      </c>
      <c r="SD483" t="s">
        <v>749</v>
      </c>
      <c r="SE483" t="s">
        <v>749</v>
      </c>
      <c r="SF483" t="s">
        <v>749</v>
      </c>
      <c r="SG483" t="s">
        <v>749</v>
      </c>
      <c r="SH483" t="s">
        <v>749</v>
      </c>
      <c r="SI483" t="s">
        <v>749</v>
      </c>
      <c r="SJ483" t="s">
        <v>749</v>
      </c>
      <c r="SK483" t="s">
        <v>749</v>
      </c>
      <c r="SL483" t="s">
        <v>749</v>
      </c>
      <c r="SM483" t="s">
        <v>749</v>
      </c>
      <c r="SN483" t="s">
        <v>749</v>
      </c>
      <c r="SO483" t="s">
        <v>749</v>
      </c>
      <c r="SP483" t="s">
        <v>749</v>
      </c>
      <c r="SQ483" t="s">
        <v>749</v>
      </c>
      <c r="SR483" t="s">
        <v>749</v>
      </c>
      <c r="SS483" t="s">
        <v>749</v>
      </c>
      <c r="ST483" t="s">
        <v>749</v>
      </c>
      <c r="SU483" t="s">
        <v>749</v>
      </c>
      <c r="SV483" t="s">
        <v>749</v>
      </c>
      <c r="SW483" t="s">
        <v>749</v>
      </c>
      <c r="SX483" t="s">
        <v>749</v>
      </c>
      <c r="SY483" t="s">
        <v>749</v>
      </c>
      <c r="SZ483" t="s">
        <v>749</v>
      </c>
      <c r="TA483" t="s">
        <v>749</v>
      </c>
      <c r="TB483" t="s">
        <v>749</v>
      </c>
      <c r="TC483" t="s">
        <v>749</v>
      </c>
      <c r="TD483" t="s">
        <v>749</v>
      </c>
      <c r="TE483" t="s">
        <v>749</v>
      </c>
      <c r="TF483" t="s">
        <v>749</v>
      </c>
      <c r="TG483" t="s">
        <v>749</v>
      </c>
      <c r="TH483" t="s">
        <v>749</v>
      </c>
      <c r="TI483" t="s">
        <v>749</v>
      </c>
      <c r="TJ483" t="s">
        <v>749</v>
      </c>
      <c r="TK483" t="s">
        <v>749</v>
      </c>
      <c r="TL483" t="s">
        <v>749</v>
      </c>
      <c r="TM483" t="s">
        <v>749</v>
      </c>
      <c r="TN483" t="s">
        <v>749</v>
      </c>
      <c r="TO483" t="s">
        <v>749</v>
      </c>
      <c r="TP483" t="s">
        <v>749</v>
      </c>
      <c r="TQ483" t="s">
        <v>749</v>
      </c>
      <c r="TR483" t="s">
        <v>749</v>
      </c>
      <c r="TS483" t="s">
        <v>749</v>
      </c>
      <c r="TT483" t="s">
        <v>749</v>
      </c>
      <c r="TU483" t="s">
        <v>749</v>
      </c>
      <c r="TV483" t="s">
        <v>749</v>
      </c>
      <c r="TW483" t="s">
        <v>749</v>
      </c>
      <c r="TX483" t="s">
        <v>749</v>
      </c>
      <c r="TY483" t="s">
        <v>749</v>
      </c>
      <c r="TZ483" t="s">
        <v>749</v>
      </c>
      <c r="UA483" t="s">
        <v>749</v>
      </c>
      <c r="UB483" t="s">
        <v>749</v>
      </c>
      <c r="UC483" t="s">
        <v>749</v>
      </c>
      <c r="UD483" t="s">
        <v>749</v>
      </c>
      <c r="UE483" t="s">
        <v>749</v>
      </c>
      <c r="UF483" t="s">
        <v>749</v>
      </c>
      <c r="UG483" t="s">
        <v>749</v>
      </c>
      <c r="UH483" t="s">
        <v>749</v>
      </c>
      <c r="UI483" t="s">
        <v>749</v>
      </c>
      <c r="UJ483" t="s">
        <v>749</v>
      </c>
      <c r="UK483" t="s">
        <v>749</v>
      </c>
      <c r="UL483" t="s">
        <v>749</v>
      </c>
      <c r="UM483" t="s">
        <v>749</v>
      </c>
      <c r="UN483" t="s">
        <v>749</v>
      </c>
      <c r="UO483" t="s">
        <v>749</v>
      </c>
      <c r="UP483" t="s">
        <v>749</v>
      </c>
      <c r="UQ483" t="s">
        <v>749</v>
      </c>
      <c r="UR483" t="s">
        <v>749</v>
      </c>
      <c r="US483" t="s">
        <v>749</v>
      </c>
      <c r="UT483" t="s">
        <v>749</v>
      </c>
      <c r="UU483" t="s">
        <v>749</v>
      </c>
      <c r="UV483" t="s">
        <v>749</v>
      </c>
      <c r="UW483" t="s">
        <v>749</v>
      </c>
      <c r="UX483" t="s">
        <v>749</v>
      </c>
      <c r="UY483" t="s">
        <v>749</v>
      </c>
      <c r="UZ483" t="s">
        <v>749</v>
      </c>
      <c r="VA483" t="s">
        <v>749</v>
      </c>
      <c r="VB483" t="s">
        <v>749</v>
      </c>
      <c r="VC483" t="s">
        <v>749</v>
      </c>
      <c r="VD483" t="s">
        <v>749</v>
      </c>
      <c r="VE483" t="s">
        <v>749</v>
      </c>
      <c r="VF483" t="s">
        <v>749</v>
      </c>
      <c r="VG483" t="s">
        <v>749</v>
      </c>
      <c r="VH483" t="s">
        <v>749</v>
      </c>
      <c r="VI483" t="s">
        <v>749</v>
      </c>
      <c r="VJ483" t="s">
        <v>749</v>
      </c>
      <c r="VK483" t="s">
        <v>749</v>
      </c>
      <c r="VL483" t="s">
        <v>749</v>
      </c>
      <c r="VM483" t="s">
        <v>749</v>
      </c>
      <c r="VN483" t="s">
        <v>749</v>
      </c>
      <c r="VO483" t="s">
        <v>749</v>
      </c>
      <c r="VP483" t="s">
        <v>749</v>
      </c>
      <c r="VQ483" t="s">
        <v>749</v>
      </c>
      <c r="VR483" t="s">
        <v>749</v>
      </c>
      <c r="VS483" t="s">
        <v>749</v>
      </c>
      <c r="VT483" t="s">
        <v>749</v>
      </c>
      <c r="VU483" t="s">
        <v>749</v>
      </c>
      <c r="VV483" t="s">
        <v>749</v>
      </c>
      <c r="VW483" t="s">
        <v>749</v>
      </c>
      <c r="VX483" t="s">
        <v>749</v>
      </c>
      <c r="VY483" t="s">
        <v>749</v>
      </c>
      <c r="VZ483" t="s">
        <v>749</v>
      </c>
      <c r="WA483" t="s">
        <v>749</v>
      </c>
      <c r="WB483" t="s">
        <v>749</v>
      </c>
      <c r="WC483" t="s">
        <v>749</v>
      </c>
      <c r="WD483" t="s">
        <v>749</v>
      </c>
      <c r="WE483" t="s">
        <v>749</v>
      </c>
      <c r="WF483" t="s">
        <v>749</v>
      </c>
      <c r="WG483" t="s">
        <v>749</v>
      </c>
      <c r="WH483" t="s">
        <v>749</v>
      </c>
      <c r="WI483" t="s">
        <v>749</v>
      </c>
      <c r="WJ483" t="s">
        <v>749</v>
      </c>
      <c r="WK483" t="s">
        <v>749</v>
      </c>
      <c r="WL483" t="s">
        <v>749</v>
      </c>
      <c r="WM483" t="s">
        <v>749</v>
      </c>
      <c r="WN483" t="s">
        <v>749</v>
      </c>
      <c r="WO483" t="s">
        <v>749</v>
      </c>
      <c r="WP483" t="s">
        <v>749</v>
      </c>
      <c r="WQ483" t="s">
        <v>749</v>
      </c>
      <c r="WR483" t="s">
        <v>749</v>
      </c>
      <c r="WS483" t="s">
        <v>749</v>
      </c>
      <c r="WT483" t="s">
        <v>749</v>
      </c>
      <c r="WU483" t="s">
        <v>749</v>
      </c>
      <c r="WV483" t="s">
        <v>749</v>
      </c>
      <c r="WW483" t="s">
        <v>749</v>
      </c>
      <c r="WX483" t="s">
        <v>749</v>
      </c>
      <c r="WY483" t="s">
        <v>749</v>
      </c>
      <c r="WZ483" t="s">
        <v>749</v>
      </c>
      <c r="XA483" t="s">
        <v>749</v>
      </c>
      <c r="XB483" t="s">
        <v>749</v>
      </c>
      <c r="XC483" t="s">
        <v>749</v>
      </c>
      <c r="XD483" t="s">
        <v>749</v>
      </c>
      <c r="XE483" t="s">
        <v>749</v>
      </c>
      <c r="XF483" t="s">
        <v>749</v>
      </c>
      <c r="XG483" t="s">
        <v>749</v>
      </c>
      <c r="XH483" t="s">
        <v>749</v>
      </c>
      <c r="XI483" t="s">
        <v>749</v>
      </c>
      <c r="XJ483" t="s">
        <v>749</v>
      </c>
      <c r="XK483" t="s">
        <v>749</v>
      </c>
      <c r="XL483" t="s">
        <v>749</v>
      </c>
      <c r="XM483" t="s">
        <v>749</v>
      </c>
      <c r="XN483" t="s">
        <v>749</v>
      </c>
      <c r="XO483" t="s">
        <v>749</v>
      </c>
      <c r="XP483" t="s">
        <v>749</v>
      </c>
      <c r="XQ483" t="s">
        <v>749</v>
      </c>
      <c r="XR483" t="s">
        <v>749</v>
      </c>
      <c r="XS483" t="s">
        <v>749</v>
      </c>
      <c r="XT483" t="s">
        <v>749</v>
      </c>
      <c r="XU483" t="s">
        <v>749</v>
      </c>
      <c r="XV483" t="s">
        <v>749</v>
      </c>
      <c r="XW483" t="s">
        <v>749</v>
      </c>
      <c r="XX483" t="s">
        <v>749</v>
      </c>
      <c r="XY483" t="s">
        <v>749</v>
      </c>
      <c r="XZ483" t="s">
        <v>749</v>
      </c>
      <c r="YA483" t="s">
        <v>749</v>
      </c>
      <c r="YB483" t="s">
        <v>749</v>
      </c>
      <c r="YC483" t="s">
        <v>749</v>
      </c>
      <c r="YD483" t="s">
        <v>749</v>
      </c>
      <c r="YE483" t="s">
        <v>749</v>
      </c>
      <c r="YF483" t="s">
        <v>749</v>
      </c>
      <c r="YG483" t="s">
        <v>749</v>
      </c>
      <c r="YH483" t="s">
        <v>749</v>
      </c>
      <c r="YI483" t="s">
        <v>749</v>
      </c>
      <c r="YJ483" t="s">
        <v>749</v>
      </c>
      <c r="YK483" t="s">
        <v>749</v>
      </c>
      <c r="YL483" t="s">
        <v>749</v>
      </c>
      <c r="YM483" t="s">
        <v>749</v>
      </c>
      <c r="YN483" t="s">
        <v>749</v>
      </c>
      <c r="YO483" t="s">
        <v>749</v>
      </c>
      <c r="YP483" t="s">
        <v>749</v>
      </c>
      <c r="YQ483" t="s">
        <v>749</v>
      </c>
      <c r="YR483" t="s">
        <v>749</v>
      </c>
      <c r="YS483" t="s">
        <v>749</v>
      </c>
      <c r="YT483" t="s">
        <v>749</v>
      </c>
      <c r="YU483" t="s">
        <v>749</v>
      </c>
      <c r="YV483" t="s">
        <v>749</v>
      </c>
      <c r="YW483" t="s">
        <v>749</v>
      </c>
      <c r="YX483" t="s">
        <v>749</v>
      </c>
      <c r="YY483" t="s">
        <v>749</v>
      </c>
      <c r="YZ483" t="s">
        <v>749</v>
      </c>
      <c r="ZA483" t="s">
        <v>749</v>
      </c>
      <c r="ZB483" t="s">
        <v>749</v>
      </c>
      <c r="ZC483" t="s">
        <v>749</v>
      </c>
      <c r="ZD483" t="s">
        <v>749</v>
      </c>
      <c r="ZE483" t="s">
        <v>749</v>
      </c>
      <c r="ZF483" t="s">
        <v>749</v>
      </c>
      <c r="ZG483" t="s">
        <v>749</v>
      </c>
      <c r="ZH483" t="s">
        <v>749</v>
      </c>
      <c r="ZI483" t="s">
        <v>749</v>
      </c>
      <c r="ZJ483" t="s">
        <v>749</v>
      </c>
      <c r="ZK483" t="s">
        <v>749</v>
      </c>
      <c r="ZL483" t="s">
        <v>749</v>
      </c>
      <c r="ZM483" t="s">
        <v>749</v>
      </c>
      <c r="ZN483" t="s">
        <v>749</v>
      </c>
      <c r="ZO483" t="s">
        <v>749</v>
      </c>
      <c r="ZP483" t="s">
        <v>749</v>
      </c>
      <c r="ZQ483" t="s">
        <v>749</v>
      </c>
      <c r="ZR483" t="s">
        <v>749</v>
      </c>
      <c r="ZS483" t="s">
        <v>749</v>
      </c>
      <c r="ZT483" t="s">
        <v>749</v>
      </c>
      <c r="ZU483" t="s">
        <v>749</v>
      </c>
      <c r="ZV483" t="s">
        <v>749</v>
      </c>
      <c r="ZW483" t="s">
        <v>749</v>
      </c>
      <c r="ZX483" t="s">
        <v>749</v>
      </c>
      <c r="ZY483" t="s">
        <v>749</v>
      </c>
      <c r="ZZ483" t="s">
        <v>749</v>
      </c>
      <c r="AAA483" t="s">
        <v>749</v>
      </c>
      <c r="AAB483" t="s">
        <v>749</v>
      </c>
      <c r="AAC483" t="s">
        <v>749</v>
      </c>
      <c r="AAD483" t="s">
        <v>749</v>
      </c>
      <c r="AAE483" t="s">
        <v>749</v>
      </c>
      <c r="AAF483" t="s">
        <v>749</v>
      </c>
      <c r="AAG483" t="s">
        <v>749</v>
      </c>
      <c r="AAH483" t="s">
        <v>749</v>
      </c>
      <c r="AAI483" t="s">
        <v>749</v>
      </c>
      <c r="AAJ483" t="s">
        <v>749</v>
      </c>
      <c r="AAK483" t="s">
        <v>749</v>
      </c>
      <c r="AAL483" t="s">
        <v>749</v>
      </c>
      <c r="AAM483" t="s">
        <v>749</v>
      </c>
      <c r="AAN483" t="s">
        <v>749</v>
      </c>
      <c r="AAO483" t="s">
        <v>749</v>
      </c>
      <c r="AAP483" t="s">
        <v>749</v>
      </c>
      <c r="AAQ483" t="s">
        <v>749</v>
      </c>
      <c r="AAR483" t="s">
        <v>749</v>
      </c>
      <c r="AAS483" t="s">
        <v>749</v>
      </c>
      <c r="AAT483" t="s">
        <v>749</v>
      </c>
      <c r="AAU483" t="s">
        <v>749</v>
      </c>
      <c r="AAV483" t="s">
        <v>749</v>
      </c>
      <c r="AAW483" t="s">
        <v>749</v>
      </c>
      <c r="AAX483" t="s">
        <v>749</v>
      </c>
      <c r="AAY483" t="s">
        <v>749</v>
      </c>
      <c r="AAZ483" t="s">
        <v>749</v>
      </c>
      <c r="ABA483" t="s">
        <v>749</v>
      </c>
      <c r="ABB483" t="s">
        <v>749</v>
      </c>
      <c r="ABC483" t="s">
        <v>749</v>
      </c>
      <c r="ABD483" t="s">
        <v>749</v>
      </c>
      <c r="ABE483" t="s">
        <v>749</v>
      </c>
      <c r="ABF483" t="s">
        <v>749</v>
      </c>
      <c r="ABG483" t="s">
        <v>749</v>
      </c>
      <c r="ABH483" t="s">
        <v>749</v>
      </c>
      <c r="ABI483" t="s">
        <v>749</v>
      </c>
      <c r="ABJ483" t="s">
        <v>749</v>
      </c>
      <c r="ABK483" t="s">
        <v>749</v>
      </c>
      <c r="ABL483" t="s">
        <v>749</v>
      </c>
    </row>
    <row r="484" spans="1:740">
      <c r="A484" t="s">
        <v>2109</v>
      </c>
      <c r="B484" t="s">
        <v>2110</v>
      </c>
      <c r="C484" t="s">
        <v>1634</v>
      </c>
      <c r="D484" t="s">
        <v>2083</v>
      </c>
      <c r="E484" t="s">
        <v>1636</v>
      </c>
      <c r="F484" s="1">
        <v>14</v>
      </c>
      <c r="G484" t="s">
        <v>2084</v>
      </c>
      <c r="H484" t="s">
        <v>1680</v>
      </c>
      <c r="I484" t="s">
        <v>747</v>
      </c>
      <c r="J484" s="1">
        <v>0</v>
      </c>
      <c r="K484" t="s">
        <v>2083</v>
      </c>
      <c r="L484" t="s">
        <v>1026</v>
      </c>
      <c r="M484" s="1">
        <v>0</v>
      </c>
      <c r="N484" t="s">
        <v>749</v>
      </c>
      <c r="O484" t="s">
        <v>750</v>
      </c>
      <c r="P484" t="s">
        <v>1027</v>
      </c>
      <c r="Q484" t="s">
        <v>752</v>
      </c>
      <c r="R484" t="s">
        <v>1028</v>
      </c>
      <c r="S484" t="s">
        <v>1029</v>
      </c>
      <c r="T484" t="s">
        <v>1030</v>
      </c>
      <c r="U484" t="s">
        <v>1031</v>
      </c>
      <c r="V484" t="s">
        <v>1032</v>
      </c>
      <c r="W484" t="s">
        <v>1033</v>
      </c>
      <c r="X484" t="s">
        <v>1034</v>
      </c>
      <c r="Y484" t="s">
        <v>1035</v>
      </c>
      <c r="Z484" t="s">
        <v>1036</v>
      </c>
      <c r="AA484" t="s">
        <v>1037</v>
      </c>
      <c r="AB484" t="s">
        <v>1038</v>
      </c>
      <c r="AC484" t="s">
        <v>1039</v>
      </c>
      <c r="AD484" t="s">
        <v>1040</v>
      </c>
      <c r="AE484" t="s">
        <v>1041</v>
      </c>
      <c r="AF484" t="s">
        <v>1042</v>
      </c>
      <c r="AG484" t="s">
        <v>1043</v>
      </c>
      <c r="AH484" t="s">
        <v>1044</v>
      </c>
      <c r="AI484" t="s">
        <v>1045</v>
      </c>
      <c r="AJ484" t="s">
        <v>1046</v>
      </c>
      <c r="AK484" t="s">
        <v>1047</v>
      </c>
      <c r="AL484" t="s">
        <v>1048</v>
      </c>
      <c r="AM484" t="s">
        <v>1049</v>
      </c>
      <c r="AN484" t="s">
        <v>1050</v>
      </c>
      <c r="AO484" t="s">
        <v>1051</v>
      </c>
      <c r="AP484" t="s">
        <v>1052</v>
      </c>
      <c r="AQ484" t="s">
        <v>1053</v>
      </c>
      <c r="AR484" t="s">
        <v>1054</v>
      </c>
      <c r="AS484" t="s">
        <v>749</v>
      </c>
      <c r="AT484" t="s">
        <v>749</v>
      </c>
      <c r="AU484" t="s">
        <v>749</v>
      </c>
      <c r="AV484" t="s">
        <v>749</v>
      </c>
      <c r="AW484" t="s">
        <v>749</v>
      </c>
      <c r="AX484" t="s">
        <v>749</v>
      </c>
      <c r="AY484" t="s">
        <v>749</v>
      </c>
      <c r="AZ484" t="s">
        <v>749</v>
      </c>
      <c r="BA484" t="s">
        <v>749</v>
      </c>
      <c r="BB484" t="s">
        <v>749</v>
      </c>
      <c r="BC484" t="s">
        <v>749</v>
      </c>
      <c r="BD484" t="s">
        <v>749</v>
      </c>
      <c r="BE484" t="s">
        <v>749</v>
      </c>
      <c r="BF484" t="s">
        <v>749</v>
      </c>
      <c r="BG484" t="s">
        <v>749</v>
      </c>
      <c r="BH484" t="s">
        <v>749</v>
      </c>
      <c r="BI484" t="s">
        <v>749</v>
      </c>
      <c r="BJ484" t="s">
        <v>749</v>
      </c>
      <c r="BK484" t="s">
        <v>749</v>
      </c>
      <c r="BL484" t="s">
        <v>749</v>
      </c>
      <c r="BM484" t="s">
        <v>749</v>
      </c>
      <c r="BN484" t="s">
        <v>749</v>
      </c>
      <c r="BO484" t="s">
        <v>749</v>
      </c>
      <c r="BP484" t="s">
        <v>749</v>
      </c>
      <c r="BQ484" t="s">
        <v>749</v>
      </c>
      <c r="BR484" t="s">
        <v>749</v>
      </c>
      <c r="BS484" t="s">
        <v>749</v>
      </c>
      <c r="BT484" t="s">
        <v>749</v>
      </c>
      <c r="BU484" t="s">
        <v>749</v>
      </c>
      <c r="BV484" t="s">
        <v>749</v>
      </c>
      <c r="BW484" t="s">
        <v>749</v>
      </c>
      <c r="BX484" t="s">
        <v>749</v>
      </c>
      <c r="BY484" t="s">
        <v>749</v>
      </c>
      <c r="BZ484" t="s">
        <v>749</v>
      </c>
      <c r="CA484" t="s">
        <v>749</v>
      </c>
      <c r="CB484" t="s">
        <v>749</v>
      </c>
      <c r="CC484" t="s">
        <v>749</v>
      </c>
      <c r="CD484" t="s">
        <v>749</v>
      </c>
      <c r="CE484" t="s">
        <v>749</v>
      </c>
      <c r="CF484" t="s">
        <v>749</v>
      </c>
      <c r="CG484" t="s">
        <v>749</v>
      </c>
      <c r="CH484" t="s">
        <v>749</v>
      </c>
      <c r="CI484" t="s">
        <v>749</v>
      </c>
      <c r="CJ484" t="s">
        <v>749</v>
      </c>
      <c r="CK484" t="s">
        <v>749</v>
      </c>
      <c r="CL484" t="s">
        <v>749</v>
      </c>
      <c r="CM484" t="s">
        <v>749</v>
      </c>
      <c r="CN484" t="s">
        <v>749</v>
      </c>
      <c r="CO484" t="s">
        <v>749</v>
      </c>
      <c r="CP484" t="s">
        <v>749</v>
      </c>
      <c r="CQ484" t="s">
        <v>749</v>
      </c>
      <c r="CR484" t="s">
        <v>749</v>
      </c>
      <c r="CS484" t="s">
        <v>749</v>
      </c>
      <c r="CT484" t="s">
        <v>749</v>
      </c>
      <c r="CU484" t="s">
        <v>749</v>
      </c>
      <c r="CV484" t="s">
        <v>749</v>
      </c>
      <c r="CW484" t="s">
        <v>749</v>
      </c>
      <c r="CX484" t="s">
        <v>749</v>
      </c>
      <c r="CY484" t="s">
        <v>749</v>
      </c>
      <c r="CZ484" t="s">
        <v>749</v>
      </c>
      <c r="DA484" t="s">
        <v>749</v>
      </c>
      <c r="DB484" t="s">
        <v>749</v>
      </c>
      <c r="DC484" t="s">
        <v>749</v>
      </c>
      <c r="DD484" t="s">
        <v>749</v>
      </c>
      <c r="DE484" t="s">
        <v>749</v>
      </c>
      <c r="DF484" t="s">
        <v>749</v>
      </c>
      <c r="DG484" t="s">
        <v>749</v>
      </c>
      <c r="DH484" t="s">
        <v>749</v>
      </c>
      <c r="DI484" t="s">
        <v>749</v>
      </c>
      <c r="DJ484" t="s">
        <v>749</v>
      </c>
      <c r="DK484" t="s">
        <v>749</v>
      </c>
      <c r="DL484" t="s">
        <v>749</v>
      </c>
      <c r="DM484" t="s">
        <v>749</v>
      </c>
      <c r="DN484" t="s">
        <v>749</v>
      </c>
      <c r="DO484" t="s">
        <v>749</v>
      </c>
      <c r="DP484" t="s">
        <v>749</v>
      </c>
      <c r="DQ484" t="s">
        <v>749</v>
      </c>
      <c r="DR484" t="s">
        <v>749</v>
      </c>
      <c r="DS484" t="s">
        <v>749</v>
      </c>
      <c r="DT484" t="s">
        <v>749</v>
      </c>
      <c r="DU484" t="s">
        <v>749</v>
      </c>
      <c r="DV484" t="s">
        <v>749</v>
      </c>
      <c r="DW484" t="s">
        <v>749</v>
      </c>
      <c r="DX484" t="s">
        <v>749</v>
      </c>
      <c r="DY484" t="s">
        <v>749</v>
      </c>
      <c r="DZ484" t="s">
        <v>749</v>
      </c>
      <c r="EA484" t="s">
        <v>749</v>
      </c>
      <c r="EB484" t="s">
        <v>749</v>
      </c>
      <c r="EC484" t="s">
        <v>749</v>
      </c>
      <c r="ED484" t="s">
        <v>749</v>
      </c>
      <c r="EE484" t="s">
        <v>749</v>
      </c>
      <c r="EF484" t="s">
        <v>749</v>
      </c>
      <c r="EG484" t="s">
        <v>749</v>
      </c>
      <c r="EH484" t="s">
        <v>749</v>
      </c>
      <c r="EI484" t="s">
        <v>749</v>
      </c>
      <c r="EJ484" t="s">
        <v>749</v>
      </c>
      <c r="EK484" t="s">
        <v>749</v>
      </c>
      <c r="EL484" t="s">
        <v>749</v>
      </c>
      <c r="EM484" t="s">
        <v>749</v>
      </c>
      <c r="EN484" t="s">
        <v>749</v>
      </c>
      <c r="EO484" t="s">
        <v>749</v>
      </c>
      <c r="EP484" t="s">
        <v>749</v>
      </c>
      <c r="EQ484" t="s">
        <v>749</v>
      </c>
      <c r="ER484" t="s">
        <v>749</v>
      </c>
      <c r="ES484" t="s">
        <v>749</v>
      </c>
      <c r="ET484" t="s">
        <v>749</v>
      </c>
      <c r="EU484" t="s">
        <v>749</v>
      </c>
      <c r="EV484" t="s">
        <v>749</v>
      </c>
      <c r="EW484" t="s">
        <v>749</v>
      </c>
      <c r="EX484" t="s">
        <v>749</v>
      </c>
      <c r="EY484" t="s">
        <v>749</v>
      </c>
      <c r="EZ484" t="s">
        <v>749</v>
      </c>
      <c r="FA484" t="s">
        <v>749</v>
      </c>
      <c r="FB484" t="s">
        <v>749</v>
      </c>
      <c r="FC484" t="s">
        <v>749</v>
      </c>
      <c r="FD484" t="s">
        <v>749</v>
      </c>
      <c r="FE484" t="s">
        <v>749</v>
      </c>
      <c r="FF484" t="s">
        <v>749</v>
      </c>
      <c r="FG484" t="s">
        <v>749</v>
      </c>
      <c r="FH484" t="s">
        <v>749</v>
      </c>
      <c r="FI484" t="s">
        <v>749</v>
      </c>
      <c r="FJ484" t="s">
        <v>749</v>
      </c>
      <c r="FK484" t="s">
        <v>749</v>
      </c>
      <c r="FL484" t="s">
        <v>749</v>
      </c>
      <c r="FM484" t="s">
        <v>749</v>
      </c>
      <c r="FN484" t="s">
        <v>749</v>
      </c>
      <c r="FO484" t="s">
        <v>749</v>
      </c>
      <c r="FP484" t="s">
        <v>749</v>
      </c>
      <c r="FQ484" t="s">
        <v>749</v>
      </c>
      <c r="FR484" t="s">
        <v>749</v>
      </c>
      <c r="FS484" t="s">
        <v>749</v>
      </c>
      <c r="FT484" t="s">
        <v>749</v>
      </c>
      <c r="FU484" t="s">
        <v>749</v>
      </c>
      <c r="FV484" t="s">
        <v>749</v>
      </c>
      <c r="FW484" t="s">
        <v>749</v>
      </c>
      <c r="FX484" t="s">
        <v>749</v>
      </c>
      <c r="FY484" t="s">
        <v>749</v>
      </c>
      <c r="FZ484" t="s">
        <v>749</v>
      </c>
      <c r="GA484" t="s">
        <v>749</v>
      </c>
      <c r="GB484" t="s">
        <v>749</v>
      </c>
      <c r="GC484" t="s">
        <v>749</v>
      </c>
      <c r="GD484" t="s">
        <v>749</v>
      </c>
      <c r="GE484" t="s">
        <v>749</v>
      </c>
      <c r="GF484" t="s">
        <v>749</v>
      </c>
      <c r="GG484" t="s">
        <v>749</v>
      </c>
      <c r="GH484" t="s">
        <v>749</v>
      </c>
      <c r="GI484" t="s">
        <v>749</v>
      </c>
      <c r="GJ484" t="s">
        <v>749</v>
      </c>
      <c r="GK484" t="s">
        <v>749</v>
      </c>
      <c r="GL484" t="s">
        <v>749</v>
      </c>
      <c r="GM484" t="s">
        <v>749</v>
      </c>
      <c r="GN484" t="s">
        <v>749</v>
      </c>
      <c r="GO484" t="s">
        <v>749</v>
      </c>
      <c r="GP484" t="s">
        <v>749</v>
      </c>
      <c r="GQ484" t="s">
        <v>749</v>
      </c>
      <c r="GR484" t="s">
        <v>749</v>
      </c>
      <c r="GS484" t="s">
        <v>749</v>
      </c>
      <c r="GT484" t="s">
        <v>749</v>
      </c>
      <c r="GU484" t="s">
        <v>749</v>
      </c>
      <c r="GV484" t="s">
        <v>749</v>
      </c>
      <c r="GW484" t="s">
        <v>749</v>
      </c>
      <c r="GX484" t="s">
        <v>749</v>
      </c>
      <c r="GY484" t="s">
        <v>749</v>
      </c>
      <c r="GZ484" t="s">
        <v>749</v>
      </c>
      <c r="HA484" t="s">
        <v>749</v>
      </c>
      <c r="HB484" t="s">
        <v>749</v>
      </c>
      <c r="HC484" t="s">
        <v>749</v>
      </c>
      <c r="HD484" t="s">
        <v>749</v>
      </c>
      <c r="HE484" t="s">
        <v>749</v>
      </c>
      <c r="HF484" t="s">
        <v>749</v>
      </c>
      <c r="HG484" t="s">
        <v>749</v>
      </c>
      <c r="HH484" t="s">
        <v>749</v>
      </c>
      <c r="HI484" t="s">
        <v>749</v>
      </c>
      <c r="HJ484" t="s">
        <v>749</v>
      </c>
      <c r="HK484" t="s">
        <v>749</v>
      </c>
      <c r="HL484" t="s">
        <v>749</v>
      </c>
      <c r="HM484" t="s">
        <v>749</v>
      </c>
      <c r="HN484" t="s">
        <v>749</v>
      </c>
      <c r="HO484" t="s">
        <v>749</v>
      </c>
      <c r="HP484" t="s">
        <v>749</v>
      </c>
      <c r="HQ484" t="s">
        <v>749</v>
      </c>
      <c r="HR484" t="s">
        <v>749</v>
      </c>
      <c r="HS484" t="s">
        <v>749</v>
      </c>
      <c r="HT484" t="s">
        <v>749</v>
      </c>
      <c r="HU484" t="s">
        <v>749</v>
      </c>
      <c r="HV484" t="s">
        <v>749</v>
      </c>
      <c r="HW484" t="s">
        <v>749</v>
      </c>
      <c r="HX484" t="s">
        <v>749</v>
      </c>
      <c r="HY484" t="s">
        <v>749</v>
      </c>
      <c r="HZ484" t="s">
        <v>749</v>
      </c>
      <c r="IA484" t="s">
        <v>749</v>
      </c>
      <c r="IB484" t="s">
        <v>749</v>
      </c>
      <c r="IC484" t="s">
        <v>749</v>
      </c>
      <c r="ID484" t="s">
        <v>749</v>
      </c>
      <c r="IE484" t="s">
        <v>749</v>
      </c>
      <c r="IF484" t="s">
        <v>749</v>
      </c>
      <c r="IG484" t="s">
        <v>749</v>
      </c>
      <c r="IH484" t="s">
        <v>749</v>
      </c>
      <c r="II484" t="s">
        <v>749</v>
      </c>
      <c r="IJ484" t="s">
        <v>749</v>
      </c>
      <c r="IK484" t="s">
        <v>749</v>
      </c>
      <c r="IL484" t="s">
        <v>749</v>
      </c>
      <c r="IM484" t="s">
        <v>749</v>
      </c>
      <c r="IN484" t="s">
        <v>749</v>
      </c>
      <c r="IO484" t="s">
        <v>749</v>
      </c>
      <c r="IP484" t="s">
        <v>749</v>
      </c>
      <c r="IQ484" t="s">
        <v>749</v>
      </c>
      <c r="IR484" t="s">
        <v>749</v>
      </c>
      <c r="IS484" t="s">
        <v>749</v>
      </c>
      <c r="IT484" t="s">
        <v>749</v>
      </c>
      <c r="IU484" t="s">
        <v>749</v>
      </c>
      <c r="IV484" t="s">
        <v>749</v>
      </c>
      <c r="IW484" t="s">
        <v>749</v>
      </c>
      <c r="IX484" t="s">
        <v>749</v>
      </c>
      <c r="IY484" t="s">
        <v>749</v>
      </c>
      <c r="IZ484" t="s">
        <v>749</v>
      </c>
      <c r="JA484" t="s">
        <v>749</v>
      </c>
      <c r="JB484" t="s">
        <v>749</v>
      </c>
      <c r="JC484" t="s">
        <v>749</v>
      </c>
      <c r="JD484" t="s">
        <v>749</v>
      </c>
      <c r="JE484" t="s">
        <v>749</v>
      </c>
      <c r="JF484" t="s">
        <v>749</v>
      </c>
      <c r="JG484" t="s">
        <v>749</v>
      </c>
      <c r="JH484" t="s">
        <v>749</v>
      </c>
      <c r="JI484" t="s">
        <v>749</v>
      </c>
      <c r="JJ484" t="s">
        <v>749</v>
      </c>
      <c r="JK484" t="s">
        <v>749</v>
      </c>
      <c r="JL484" t="s">
        <v>749</v>
      </c>
      <c r="JM484" t="s">
        <v>749</v>
      </c>
      <c r="JN484" t="s">
        <v>749</v>
      </c>
      <c r="JO484" t="s">
        <v>749</v>
      </c>
      <c r="JP484" t="s">
        <v>749</v>
      </c>
      <c r="JQ484" t="s">
        <v>749</v>
      </c>
      <c r="JR484" t="s">
        <v>749</v>
      </c>
      <c r="JS484" t="s">
        <v>749</v>
      </c>
      <c r="JT484" t="s">
        <v>749</v>
      </c>
      <c r="JU484" t="s">
        <v>749</v>
      </c>
      <c r="JV484" t="s">
        <v>749</v>
      </c>
      <c r="JW484" t="s">
        <v>749</v>
      </c>
      <c r="JX484" t="s">
        <v>749</v>
      </c>
      <c r="JY484" t="s">
        <v>749</v>
      </c>
      <c r="JZ484" t="s">
        <v>749</v>
      </c>
      <c r="KA484" t="s">
        <v>749</v>
      </c>
      <c r="KB484" t="s">
        <v>749</v>
      </c>
      <c r="KC484" t="s">
        <v>749</v>
      </c>
      <c r="KD484" t="s">
        <v>749</v>
      </c>
      <c r="KE484" t="s">
        <v>749</v>
      </c>
      <c r="KF484" t="s">
        <v>749</v>
      </c>
      <c r="KG484" t="s">
        <v>749</v>
      </c>
      <c r="KH484" t="s">
        <v>749</v>
      </c>
      <c r="KI484" t="s">
        <v>749</v>
      </c>
      <c r="KJ484" t="s">
        <v>749</v>
      </c>
      <c r="KK484" t="s">
        <v>749</v>
      </c>
      <c r="KL484" t="s">
        <v>749</v>
      </c>
      <c r="KM484" t="s">
        <v>749</v>
      </c>
      <c r="KN484" t="s">
        <v>749</v>
      </c>
      <c r="KO484" t="s">
        <v>749</v>
      </c>
      <c r="KP484" t="s">
        <v>749</v>
      </c>
      <c r="KQ484" t="s">
        <v>749</v>
      </c>
      <c r="KR484" t="s">
        <v>749</v>
      </c>
      <c r="KS484" t="s">
        <v>749</v>
      </c>
      <c r="KT484" t="s">
        <v>749</v>
      </c>
      <c r="KU484" t="s">
        <v>749</v>
      </c>
      <c r="KV484" t="s">
        <v>749</v>
      </c>
      <c r="KW484" t="s">
        <v>749</v>
      </c>
      <c r="KX484" t="s">
        <v>749</v>
      </c>
      <c r="KY484" t="s">
        <v>749</v>
      </c>
      <c r="KZ484" t="s">
        <v>749</v>
      </c>
      <c r="LA484" t="s">
        <v>749</v>
      </c>
      <c r="LB484" t="s">
        <v>749</v>
      </c>
      <c r="LC484" t="s">
        <v>749</v>
      </c>
      <c r="LD484" t="s">
        <v>749</v>
      </c>
      <c r="LE484" t="s">
        <v>749</v>
      </c>
      <c r="LF484" t="s">
        <v>749</v>
      </c>
      <c r="LG484" t="s">
        <v>749</v>
      </c>
      <c r="LH484" t="s">
        <v>749</v>
      </c>
      <c r="LI484" t="s">
        <v>749</v>
      </c>
      <c r="LJ484" t="s">
        <v>749</v>
      </c>
      <c r="LK484" t="s">
        <v>749</v>
      </c>
      <c r="LL484" t="s">
        <v>749</v>
      </c>
      <c r="LM484" t="s">
        <v>749</v>
      </c>
      <c r="LN484" t="s">
        <v>749</v>
      </c>
      <c r="LO484" t="s">
        <v>749</v>
      </c>
      <c r="LP484" t="s">
        <v>749</v>
      </c>
      <c r="LQ484" t="s">
        <v>749</v>
      </c>
      <c r="LR484" t="s">
        <v>749</v>
      </c>
      <c r="LS484" t="s">
        <v>749</v>
      </c>
      <c r="LT484" t="s">
        <v>749</v>
      </c>
      <c r="LU484" t="s">
        <v>749</v>
      </c>
      <c r="LV484" t="s">
        <v>749</v>
      </c>
      <c r="LW484" t="s">
        <v>749</v>
      </c>
      <c r="LX484" t="s">
        <v>749</v>
      </c>
      <c r="LY484" t="s">
        <v>749</v>
      </c>
      <c r="LZ484" t="s">
        <v>749</v>
      </c>
      <c r="MA484" t="s">
        <v>749</v>
      </c>
      <c r="MB484" t="s">
        <v>749</v>
      </c>
      <c r="MC484" t="s">
        <v>749</v>
      </c>
      <c r="MD484" t="s">
        <v>749</v>
      </c>
      <c r="ME484" t="s">
        <v>749</v>
      </c>
      <c r="MF484" t="s">
        <v>749</v>
      </c>
      <c r="MG484" t="s">
        <v>749</v>
      </c>
      <c r="MH484" t="s">
        <v>749</v>
      </c>
      <c r="MI484" t="s">
        <v>749</v>
      </c>
      <c r="MJ484" t="s">
        <v>749</v>
      </c>
      <c r="MK484" t="s">
        <v>749</v>
      </c>
      <c r="ML484" t="s">
        <v>749</v>
      </c>
      <c r="MM484" t="s">
        <v>749</v>
      </c>
      <c r="MN484" t="s">
        <v>749</v>
      </c>
      <c r="MO484" t="s">
        <v>749</v>
      </c>
      <c r="MP484" t="s">
        <v>749</v>
      </c>
      <c r="MQ484" t="s">
        <v>749</v>
      </c>
      <c r="MR484" t="s">
        <v>749</v>
      </c>
      <c r="MS484" t="s">
        <v>749</v>
      </c>
      <c r="MT484" t="s">
        <v>749</v>
      </c>
      <c r="MU484" t="s">
        <v>749</v>
      </c>
      <c r="MV484" t="s">
        <v>749</v>
      </c>
      <c r="MW484" t="s">
        <v>749</v>
      </c>
      <c r="MX484" t="s">
        <v>749</v>
      </c>
      <c r="MY484" t="s">
        <v>749</v>
      </c>
      <c r="MZ484" t="s">
        <v>749</v>
      </c>
      <c r="NA484" t="s">
        <v>749</v>
      </c>
      <c r="NB484" t="s">
        <v>749</v>
      </c>
      <c r="NC484" t="s">
        <v>749</v>
      </c>
      <c r="ND484" t="s">
        <v>749</v>
      </c>
      <c r="NE484" t="s">
        <v>749</v>
      </c>
      <c r="NF484" t="s">
        <v>749</v>
      </c>
      <c r="NG484" t="s">
        <v>749</v>
      </c>
      <c r="NH484" t="s">
        <v>749</v>
      </c>
      <c r="NI484" t="s">
        <v>749</v>
      </c>
      <c r="NJ484" t="s">
        <v>749</v>
      </c>
      <c r="NK484" t="s">
        <v>749</v>
      </c>
      <c r="NL484" t="s">
        <v>749</v>
      </c>
      <c r="NM484" t="s">
        <v>749</v>
      </c>
      <c r="NN484" t="s">
        <v>749</v>
      </c>
      <c r="NO484" t="s">
        <v>749</v>
      </c>
      <c r="NP484" t="s">
        <v>749</v>
      </c>
      <c r="NQ484" t="s">
        <v>749</v>
      </c>
      <c r="NR484" t="s">
        <v>749</v>
      </c>
      <c r="NS484" t="s">
        <v>749</v>
      </c>
      <c r="NT484" t="s">
        <v>749</v>
      </c>
      <c r="NU484" t="s">
        <v>749</v>
      </c>
      <c r="NV484" t="s">
        <v>749</v>
      </c>
      <c r="NW484" t="s">
        <v>749</v>
      </c>
      <c r="NX484" t="s">
        <v>749</v>
      </c>
      <c r="NY484" t="s">
        <v>749</v>
      </c>
      <c r="NZ484" t="s">
        <v>749</v>
      </c>
      <c r="OA484" t="s">
        <v>749</v>
      </c>
      <c r="OB484" t="s">
        <v>749</v>
      </c>
      <c r="OC484" t="s">
        <v>749</v>
      </c>
      <c r="OD484" t="s">
        <v>749</v>
      </c>
      <c r="OE484" t="s">
        <v>749</v>
      </c>
      <c r="OF484" t="s">
        <v>749</v>
      </c>
      <c r="OG484" t="s">
        <v>749</v>
      </c>
      <c r="OH484" t="s">
        <v>749</v>
      </c>
      <c r="OI484" t="s">
        <v>749</v>
      </c>
      <c r="OJ484" t="s">
        <v>749</v>
      </c>
      <c r="OK484" t="s">
        <v>749</v>
      </c>
      <c r="OL484" t="s">
        <v>749</v>
      </c>
      <c r="OM484" t="s">
        <v>749</v>
      </c>
      <c r="ON484" t="s">
        <v>749</v>
      </c>
      <c r="OO484" t="s">
        <v>749</v>
      </c>
      <c r="OP484" t="s">
        <v>749</v>
      </c>
      <c r="OQ484" t="s">
        <v>749</v>
      </c>
      <c r="OR484" t="s">
        <v>749</v>
      </c>
      <c r="OS484" t="s">
        <v>749</v>
      </c>
      <c r="OT484" t="s">
        <v>749</v>
      </c>
      <c r="OU484" t="s">
        <v>749</v>
      </c>
      <c r="OV484" t="s">
        <v>749</v>
      </c>
      <c r="OW484" t="s">
        <v>749</v>
      </c>
      <c r="OX484" t="s">
        <v>749</v>
      </c>
      <c r="OY484" t="s">
        <v>749</v>
      </c>
      <c r="OZ484" t="s">
        <v>749</v>
      </c>
      <c r="PA484" t="s">
        <v>749</v>
      </c>
      <c r="PB484" t="s">
        <v>749</v>
      </c>
      <c r="PC484" t="s">
        <v>749</v>
      </c>
      <c r="PD484" t="s">
        <v>749</v>
      </c>
      <c r="PE484" t="s">
        <v>749</v>
      </c>
      <c r="PF484" t="s">
        <v>749</v>
      </c>
      <c r="PG484" t="s">
        <v>749</v>
      </c>
      <c r="PH484" t="s">
        <v>749</v>
      </c>
      <c r="PI484" t="s">
        <v>749</v>
      </c>
      <c r="PJ484" t="s">
        <v>749</v>
      </c>
      <c r="PK484" t="s">
        <v>749</v>
      </c>
      <c r="PL484" t="s">
        <v>749</v>
      </c>
      <c r="PM484" t="s">
        <v>749</v>
      </c>
      <c r="PN484" t="s">
        <v>749</v>
      </c>
      <c r="PO484" t="s">
        <v>749</v>
      </c>
      <c r="PP484" t="s">
        <v>749</v>
      </c>
      <c r="PQ484" t="s">
        <v>749</v>
      </c>
      <c r="PR484" t="s">
        <v>749</v>
      </c>
      <c r="PS484" t="s">
        <v>749</v>
      </c>
      <c r="PT484" t="s">
        <v>749</v>
      </c>
      <c r="PU484" t="s">
        <v>749</v>
      </c>
      <c r="PV484" t="s">
        <v>749</v>
      </c>
      <c r="PW484" t="s">
        <v>749</v>
      </c>
      <c r="PX484" t="s">
        <v>749</v>
      </c>
      <c r="PY484" t="s">
        <v>749</v>
      </c>
      <c r="PZ484" t="s">
        <v>749</v>
      </c>
      <c r="QA484" t="s">
        <v>749</v>
      </c>
      <c r="QB484" t="s">
        <v>749</v>
      </c>
      <c r="QC484" t="s">
        <v>749</v>
      </c>
      <c r="QD484" t="s">
        <v>749</v>
      </c>
      <c r="QE484" t="s">
        <v>749</v>
      </c>
      <c r="QF484" t="s">
        <v>749</v>
      </c>
      <c r="QG484" t="s">
        <v>749</v>
      </c>
      <c r="QH484" t="s">
        <v>749</v>
      </c>
      <c r="QI484" t="s">
        <v>749</v>
      </c>
      <c r="QJ484" t="s">
        <v>749</v>
      </c>
      <c r="QK484" t="s">
        <v>749</v>
      </c>
      <c r="QL484" t="s">
        <v>749</v>
      </c>
      <c r="QM484" t="s">
        <v>749</v>
      </c>
      <c r="QN484" t="s">
        <v>749</v>
      </c>
      <c r="QO484" t="s">
        <v>749</v>
      </c>
      <c r="QP484" t="s">
        <v>749</v>
      </c>
      <c r="QQ484" t="s">
        <v>749</v>
      </c>
      <c r="QR484" t="s">
        <v>749</v>
      </c>
      <c r="QS484" t="s">
        <v>749</v>
      </c>
      <c r="QT484" t="s">
        <v>749</v>
      </c>
      <c r="QU484" t="s">
        <v>749</v>
      </c>
      <c r="QV484" t="s">
        <v>749</v>
      </c>
      <c r="QW484" t="s">
        <v>749</v>
      </c>
      <c r="QX484" t="s">
        <v>749</v>
      </c>
      <c r="QY484" t="s">
        <v>749</v>
      </c>
      <c r="QZ484" t="s">
        <v>749</v>
      </c>
      <c r="RA484" t="s">
        <v>749</v>
      </c>
      <c r="RB484" t="s">
        <v>749</v>
      </c>
      <c r="RC484" t="s">
        <v>749</v>
      </c>
      <c r="RD484" t="s">
        <v>749</v>
      </c>
      <c r="RE484" t="s">
        <v>749</v>
      </c>
      <c r="RF484" t="s">
        <v>749</v>
      </c>
      <c r="RG484" t="s">
        <v>749</v>
      </c>
      <c r="RH484" t="s">
        <v>749</v>
      </c>
      <c r="RI484" t="s">
        <v>749</v>
      </c>
      <c r="RJ484" t="s">
        <v>749</v>
      </c>
      <c r="RK484" t="s">
        <v>749</v>
      </c>
      <c r="RL484" t="s">
        <v>749</v>
      </c>
      <c r="RM484" t="s">
        <v>749</v>
      </c>
      <c r="RN484" t="s">
        <v>749</v>
      </c>
      <c r="RO484" t="s">
        <v>749</v>
      </c>
      <c r="RP484" t="s">
        <v>749</v>
      </c>
      <c r="RQ484" t="s">
        <v>749</v>
      </c>
      <c r="RR484" t="s">
        <v>749</v>
      </c>
      <c r="RS484" t="s">
        <v>749</v>
      </c>
      <c r="RT484" t="s">
        <v>749</v>
      </c>
      <c r="RU484" t="s">
        <v>749</v>
      </c>
      <c r="RV484" t="s">
        <v>749</v>
      </c>
      <c r="RW484" t="s">
        <v>749</v>
      </c>
      <c r="RX484" t="s">
        <v>749</v>
      </c>
      <c r="RY484" t="s">
        <v>749</v>
      </c>
      <c r="RZ484" t="s">
        <v>749</v>
      </c>
      <c r="SA484" t="s">
        <v>749</v>
      </c>
      <c r="SB484" t="s">
        <v>749</v>
      </c>
      <c r="SC484" t="s">
        <v>749</v>
      </c>
      <c r="SD484" t="s">
        <v>749</v>
      </c>
      <c r="SE484" t="s">
        <v>749</v>
      </c>
      <c r="SF484" t="s">
        <v>749</v>
      </c>
      <c r="SG484" t="s">
        <v>749</v>
      </c>
      <c r="SH484" t="s">
        <v>749</v>
      </c>
      <c r="SI484" t="s">
        <v>749</v>
      </c>
      <c r="SJ484" t="s">
        <v>749</v>
      </c>
      <c r="SK484" t="s">
        <v>749</v>
      </c>
      <c r="SL484" t="s">
        <v>749</v>
      </c>
      <c r="SM484" t="s">
        <v>749</v>
      </c>
      <c r="SN484" t="s">
        <v>749</v>
      </c>
      <c r="SO484" t="s">
        <v>749</v>
      </c>
      <c r="SP484" t="s">
        <v>749</v>
      </c>
      <c r="SQ484" t="s">
        <v>749</v>
      </c>
      <c r="SR484" t="s">
        <v>749</v>
      </c>
      <c r="SS484" t="s">
        <v>749</v>
      </c>
      <c r="ST484" t="s">
        <v>749</v>
      </c>
      <c r="SU484" t="s">
        <v>749</v>
      </c>
      <c r="SV484" t="s">
        <v>749</v>
      </c>
      <c r="SW484" t="s">
        <v>749</v>
      </c>
      <c r="SX484" t="s">
        <v>749</v>
      </c>
      <c r="SY484" t="s">
        <v>749</v>
      </c>
      <c r="SZ484" t="s">
        <v>749</v>
      </c>
      <c r="TA484" t="s">
        <v>749</v>
      </c>
      <c r="TB484" t="s">
        <v>749</v>
      </c>
      <c r="TC484" t="s">
        <v>749</v>
      </c>
      <c r="TD484" t="s">
        <v>749</v>
      </c>
      <c r="TE484" t="s">
        <v>749</v>
      </c>
      <c r="TF484" t="s">
        <v>749</v>
      </c>
      <c r="TG484" t="s">
        <v>749</v>
      </c>
      <c r="TH484" t="s">
        <v>749</v>
      </c>
      <c r="TI484" t="s">
        <v>749</v>
      </c>
      <c r="TJ484" t="s">
        <v>749</v>
      </c>
      <c r="TK484" t="s">
        <v>749</v>
      </c>
      <c r="TL484" t="s">
        <v>749</v>
      </c>
      <c r="TM484" t="s">
        <v>749</v>
      </c>
      <c r="TN484" t="s">
        <v>749</v>
      </c>
      <c r="TO484" t="s">
        <v>749</v>
      </c>
      <c r="TP484" t="s">
        <v>749</v>
      </c>
      <c r="TQ484" t="s">
        <v>749</v>
      </c>
      <c r="TR484" t="s">
        <v>749</v>
      </c>
      <c r="TS484" t="s">
        <v>749</v>
      </c>
      <c r="TT484" t="s">
        <v>749</v>
      </c>
      <c r="TU484" t="s">
        <v>749</v>
      </c>
      <c r="TV484" t="s">
        <v>749</v>
      </c>
      <c r="TW484" t="s">
        <v>749</v>
      </c>
      <c r="TX484" t="s">
        <v>749</v>
      </c>
      <c r="TY484" t="s">
        <v>749</v>
      </c>
      <c r="TZ484" t="s">
        <v>749</v>
      </c>
      <c r="UA484" t="s">
        <v>749</v>
      </c>
      <c r="UB484" t="s">
        <v>749</v>
      </c>
      <c r="UC484" t="s">
        <v>749</v>
      </c>
      <c r="UD484" t="s">
        <v>749</v>
      </c>
      <c r="UE484" t="s">
        <v>749</v>
      </c>
      <c r="UF484" t="s">
        <v>749</v>
      </c>
      <c r="UG484" t="s">
        <v>749</v>
      </c>
      <c r="UH484" t="s">
        <v>749</v>
      </c>
      <c r="UI484" t="s">
        <v>749</v>
      </c>
      <c r="UJ484" t="s">
        <v>749</v>
      </c>
      <c r="UK484" t="s">
        <v>749</v>
      </c>
      <c r="UL484" t="s">
        <v>749</v>
      </c>
      <c r="UM484" t="s">
        <v>749</v>
      </c>
      <c r="UN484" t="s">
        <v>749</v>
      </c>
      <c r="UO484" t="s">
        <v>749</v>
      </c>
      <c r="UP484" t="s">
        <v>749</v>
      </c>
      <c r="UQ484" t="s">
        <v>749</v>
      </c>
      <c r="UR484" t="s">
        <v>749</v>
      </c>
      <c r="US484" t="s">
        <v>749</v>
      </c>
      <c r="UT484" t="s">
        <v>749</v>
      </c>
      <c r="UU484" t="s">
        <v>749</v>
      </c>
      <c r="UV484" t="s">
        <v>749</v>
      </c>
      <c r="UW484" t="s">
        <v>749</v>
      </c>
      <c r="UX484" t="s">
        <v>749</v>
      </c>
      <c r="UY484" t="s">
        <v>749</v>
      </c>
      <c r="UZ484" t="s">
        <v>749</v>
      </c>
      <c r="VA484" t="s">
        <v>749</v>
      </c>
      <c r="VB484" t="s">
        <v>749</v>
      </c>
      <c r="VC484" t="s">
        <v>749</v>
      </c>
      <c r="VD484" t="s">
        <v>749</v>
      </c>
      <c r="VE484" t="s">
        <v>749</v>
      </c>
      <c r="VF484" t="s">
        <v>749</v>
      </c>
      <c r="VG484" t="s">
        <v>749</v>
      </c>
      <c r="VH484" t="s">
        <v>749</v>
      </c>
      <c r="VI484" t="s">
        <v>749</v>
      </c>
      <c r="VJ484" t="s">
        <v>749</v>
      </c>
      <c r="VK484" t="s">
        <v>749</v>
      </c>
      <c r="VL484" t="s">
        <v>749</v>
      </c>
      <c r="VM484" t="s">
        <v>749</v>
      </c>
      <c r="VN484" t="s">
        <v>749</v>
      </c>
      <c r="VO484" t="s">
        <v>749</v>
      </c>
      <c r="VP484" t="s">
        <v>749</v>
      </c>
      <c r="VQ484" t="s">
        <v>749</v>
      </c>
      <c r="VR484" t="s">
        <v>749</v>
      </c>
      <c r="VS484" t="s">
        <v>749</v>
      </c>
      <c r="VT484" t="s">
        <v>749</v>
      </c>
      <c r="VU484" t="s">
        <v>749</v>
      </c>
      <c r="VV484" t="s">
        <v>749</v>
      </c>
      <c r="VW484" t="s">
        <v>749</v>
      </c>
      <c r="VX484" t="s">
        <v>749</v>
      </c>
      <c r="VY484" t="s">
        <v>749</v>
      </c>
      <c r="VZ484" t="s">
        <v>749</v>
      </c>
      <c r="WA484" t="s">
        <v>749</v>
      </c>
      <c r="WB484" t="s">
        <v>749</v>
      </c>
      <c r="WC484" t="s">
        <v>749</v>
      </c>
      <c r="WD484" t="s">
        <v>749</v>
      </c>
      <c r="WE484" t="s">
        <v>749</v>
      </c>
      <c r="WF484" t="s">
        <v>749</v>
      </c>
      <c r="WG484" t="s">
        <v>749</v>
      </c>
      <c r="WH484" t="s">
        <v>749</v>
      </c>
      <c r="WI484" t="s">
        <v>749</v>
      </c>
      <c r="WJ484" t="s">
        <v>749</v>
      </c>
      <c r="WK484" t="s">
        <v>749</v>
      </c>
      <c r="WL484" t="s">
        <v>749</v>
      </c>
      <c r="WM484" t="s">
        <v>749</v>
      </c>
      <c r="WN484" t="s">
        <v>749</v>
      </c>
      <c r="WO484" t="s">
        <v>749</v>
      </c>
      <c r="WP484" t="s">
        <v>749</v>
      </c>
      <c r="WQ484" t="s">
        <v>749</v>
      </c>
      <c r="WR484" t="s">
        <v>749</v>
      </c>
      <c r="WS484" t="s">
        <v>749</v>
      </c>
      <c r="WT484" t="s">
        <v>749</v>
      </c>
      <c r="WU484" t="s">
        <v>749</v>
      </c>
      <c r="WV484" t="s">
        <v>749</v>
      </c>
      <c r="WW484" t="s">
        <v>749</v>
      </c>
      <c r="WX484" t="s">
        <v>749</v>
      </c>
      <c r="WY484" t="s">
        <v>749</v>
      </c>
      <c r="WZ484" t="s">
        <v>749</v>
      </c>
      <c r="XA484" t="s">
        <v>749</v>
      </c>
      <c r="XB484" t="s">
        <v>749</v>
      </c>
      <c r="XC484" t="s">
        <v>749</v>
      </c>
      <c r="XD484" t="s">
        <v>749</v>
      </c>
      <c r="XE484" t="s">
        <v>749</v>
      </c>
      <c r="XF484" t="s">
        <v>749</v>
      </c>
      <c r="XG484" t="s">
        <v>749</v>
      </c>
      <c r="XH484" t="s">
        <v>749</v>
      </c>
      <c r="XI484" t="s">
        <v>749</v>
      </c>
      <c r="XJ484" t="s">
        <v>749</v>
      </c>
      <c r="XK484" t="s">
        <v>749</v>
      </c>
      <c r="XL484" t="s">
        <v>749</v>
      </c>
      <c r="XM484" t="s">
        <v>749</v>
      </c>
      <c r="XN484" t="s">
        <v>749</v>
      </c>
      <c r="XO484" t="s">
        <v>749</v>
      </c>
      <c r="XP484" t="s">
        <v>749</v>
      </c>
      <c r="XQ484" t="s">
        <v>749</v>
      </c>
      <c r="XR484" t="s">
        <v>749</v>
      </c>
      <c r="XS484" t="s">
        <v>749</v>
      </c>
      <c r="XT484" t="s">
        <v>749</v>
      </c>
      <c r="XU484" t="s">
        <v>749</v>
      </c>
      <c r="XV484" t="s">
        <v>749</v>
      </c>
      <c r="XW484" t="s">
        <v>749</v>
      </c>
      <c r="XX484" t="s">
        <v>749</v>
      </c>
      <c r="XY484" t="s">
        <v>749</v>
      </c>
      <c r="XZ484" t="s">
        <v>749</v>
      </c>
      <c r="YA484" t="s">
        <v>749</v>
      </c>
      <c r="YB484" t="s">
        <v>749</v>
      </c>
      <c r="YC484" t="s">
        <v>749</v>
      </c>
      <c r="YD484" t="s">
        <v>749</v>
      </c>
      <c r="YE484" t="s">
        <v>749</v>
      </c>
      <c r="YF484" t="s">
        <v>749</v>
      </c>
      <c r="YG484" t="s">
        <v>749</v>
      </c>
      <c r="YH484" t="s">
        <v>749</v>
      </c>
      <c r="YI484" t="s">
        <v>749</v>
      </c>
      <c r="YJ484" t="s">
        <v>749</v>
      </c>
      <c r="YK484" t="s">
        <v>749</v>
      </c>
      <c r="YL484" t="s">
        <v>749</v>
      </c>
      <c r="YM484" t="s">
        <v>749</v>
      </c>
      <c r="YN484" t="s">
        <v>749</v>
      </c>
      <c r="YO484" t="s">
        <v>749</v>
      </c>
      <c r="YP484" t="s">
        <v>749</v>
      </c>
      <c r="YQ484" t="s">
        <v>749</v>
      </c>
      <c r="YR484" t="s">
        <v>749</v>
      </c>
      <c r="YS484" t="s">
        <v>749</v>
      </c>
      <c r="YT484" t="s">
        <v>749</v>
      </c>
      <c r="YU484" t="s">
        <v>749</v>
      </c>
      <c r="YV484" t="s">
        <v>749</v>
      </c>
      <c r="YW484" t="s">
        <v>749</v>
      </c>
      <c r="YX484" t="s">
        <v>749</v>
      </c>
      <c r="YY484" t="s">
        <v>749</v>
      </c>
      <c r="YZ484" t="s">
        <v>749</v>
      </c>
      <c r="ZA484" t="s">
        <v>749</v>
      </c>
      <c r="ZB484" t="s">
        <v>749</v>
      </c>
      <c r="ZC484" t="s">
        <v>749</v>
      </c>
      <c r="ZD484" t="s">
        <v>749</v>
      </c>
      <c r="ZE484" t="s">
        <v>749</v>
      </c>
      <c r="ZF484" t="s">
        <v>749</v>
      </c>
      <c r="ZG484" t="s">
        <v>749</v>
      </c>
      <c r="ZH484" t="s">
        <v>749</v>
      </c>
      <c r="ZI484" t="s">
        <v>749</v>
      </c>
      <c r="ZJ484" t="s">
        <v>749</v>
      </c>
      <c r="ZK484" t="s">
        <v>749</v>
      </c>
      <c r="ZL484" t="s">
        <v>749</v>
      </c>
      <c r="ZM484" t="s">
        <v>749</v>
      </c>
      <c r="ZN484" t="s">
        <v>749</v>
      </c>
      <c r="ZO484" t="s">
        <v>749</v>
      </c>
      <c r="ZP484" t="s">
        <v>749</v>
      </c>
      <c r="ZQ484" t="s">
        <v>749</v>
      </c>
      <c r="ZR484" t="s">
        <v>749</v>
      </c>
      <c r="ZS484" t="s">
        <v>749</v>
      </c>
      <c r="ZT484" t="s">
        <v>749</v>
      </c>
      <c r="ZU484" t="s">
        <v>749</v>
      </c>
      <c r="ZV484" t="s">
        <v>749</v>
      </c>
      <c r="ZW484" t="s">
        <v>749</v>
      </c>
      <c r="ZX484" t="s">
        <v>749</v>
      </c>
      <c r="ZY484" t="s">
        <v>749</v>
      </c>
      <c r="ZZ484" t="s">
        <v>749</v>
      </c>
      <c r="AAA484" t="s">
        <v>749</v>
      </c>
      <c r="AAB484" t="s">
        <v>749</v>
      </c>
      <c r="AAC484" t="s">
        <v>749</v>
      </c>
      <c r="AAD484" t="s">
        <v>749</v>
      </c>
      <c r="AAE484" t="s">
        <v>749</v>
      </c>
      <c r="AAF484" t="s">
        <v>749</v>
      </c>
      <c r="AAG484" t="s">
        <v>749</v>
      </c>
      <c r="AAH484" t="s">
        <v>749</v>
      </c>
      <c r="AAI484" t="s">
        <v>749</v>
      </c>
      <c r="AAJ484" t="s">
        <v>749</v>
      </c>
      <c r="AAK484" t="s">
        <v>749</v>
      </c>
      <c r="AAL484" t="s">
        <v>749</v>
      </c>
      <c r="AAM484" t="s">
        <v>749</v>
      </c>
      <c r="AAN484" t="s">
        <v>749</v>
      </c>
      <c r="AAO484" t="s">
        <v>749</v>
      </c>
      <c r="AAP484" t="s">
        <v>749</v>
      </c>
      <c r="AAQ484" t="s">
        <v>749</v>
      </c>
      <c r="AAR484" t="s">
        <v>749</v>
      </c>
      <c r="AAS484" t="s">
        <v>749</v>
      </c>
      <c r="AAT484" t="s">
        <v>749</v>
      </c>
      <c r="AAU484" t="s">
        <v>749</v>
      </c>
      <c r="AAV484" t="s">
        <v>749</v>
      </c>
      <c r="AAW484" t="s">
        <v>749</v>
      </c>
      <c r="AAX484" t="s">
        <v>749</v>
      </c>
      <c r="AAY484" t="s">
        <v>749</v>
      </c>
      <c r="AAZ484" t="s">
        <v>749</v>
      </c>
      <c r="ABA484" t="s">
        <v>749</v>
      </c>
      <c r="ABB484" t="s">
        <v>749</v>
      </c>
      <c r="ABC484" t="s">
        <v>749</v>
      </c>
      <c r="ABD484" t="s">
        <v>749</v>
      </c>
      <c r="ABE484" t="s">
        <v>749</v>
      </c>
      <c r="ABF484" t="s">
        <v>749</v>
      </c>
      <c r="ABG484" t="s">
        <v>749</v>
      </c>
      <c r="ABH484" t="s">
        <v>749</v>
      </c>
      <c r="ABI484" t="s">
        <v>749</v>
      </c>
      <c r="ABJ484" t="s">
        <v>749</v>
      </c>
      <c r="ABK484" t="s">
        <v>749</v>
      </c>
      <c r="ABL484" t="s">
        <v>749</v>
      </c>
    </row>
    <row r="485" spans="1:740">
      <c r="A485" t="s">
        <v>2111</v>
      </c>
      <c r="B485" t="s">
        <v>2112</v>
      </c>
      <c r="C485" t="s">
        <v>1634</v>
      </c>
      <c r="D485" t="s">
        <v>2083</v>
      </c>
      <c r="E485" t="s">
        <v>1636</v>
      </c>
      <c r="F485" s="1">
        <v>15</v>
      </c>
      <c r="G485" t="s">
        <v>2084</v>
      </c>
      <c r="H485" t="s">
        <v>1683</v>
      </c>
      <c r="I485" t="s">
        <v>747</v>
      </c>
      <c r="J485" s="1">
        <v>0</v>
      </c>
      <c r="K485" t="s">
        <v>2083</v>
      </c>
      <c r="L485" t="s">
        <v>1026</v>
      </c>
      <c r="M485" s="1">
        <v>0</v>
      </c>
      <c r="N485" t="s">
        <v>749</v>
      </c>
      <c r="O485" t="s">
        <v>750</v>
      </c>
      <c r="P485" t="s">
        <v>1027</v>
      </c>
      <c r="Q485" t="s">
        <v>752</v>
      </c>
      <c r="R485" t="s">
        <v>1028</v>
      </c>
      <c r="S485" t="s">
        <v>1029</v>
      </c>
      <c r="T485" t="s">
        <v>1030</v>
      </c>
      <c r="U485" t="s">
        <v>1031</v>
      </c>
      <c r="V485" t="s">
        <v>1032</v>
      </c>
      <c r="W485" t="s">
        <v>1033</v>
      </c>
      <c r="X485" t="s">
        <v>1034</v>
      </c>
      <c r="Y485" t="s">
        <v>1035</v>
      </c>
      <c r="Z485" t="s">
        <v>1036</v>
      </c>
      <c r="AA485" t="s">
        <v>1037</v>
      </c>
      <c r="AB485" t="s">
        <v>1038</v>
      </c>
      <c r="AC485" t="s">
        <v>1039</v>
      </c>
      <c r="AD485" t="s">
        <v>1040</v>
      </c>
      <c r="AE485" t="s">
        <v>1041</v>
      </c>
      <c r="AF485" t="s">
        <v>1042</v>
      </c>
      <c r="AG485" t="s">
        <v>1043</v>
      </c>
      <c r="AH485" t="s">
        <v>1044</v>
      </c>
      <c r="AI485" t="s">
        <v>1045</v>
      </c>
      <c r="AJ485" t="s">
        <v>1046</v>
      </c>
      <c r="AK485" t="s">
        <v>1047</v>
      </c>
      <c r="AL485" t="s">
        <v>1048</v>
      </c>
      <c r="AM485" t="s">
        <v>1049</v>
      </c>
      <c r="AN485" t="s">
        <v>1050</v>
      </c>
      <c r="AO485" t="s">
        <v>1051</v>
      </c>
      <c r="AP485" t="s">
        <v>1052</v>
      </c>
      <c r="AQ485" t="s">
        <v>1053</v>
      </c>
      <c r="AR485" t="s">
        <v>1054</v>
      </c>
      <c r="AS485" t="s">
        <v>749</v>
      </c>
      <c r="AT485" t="s">
        <v>749</v>
      </c>
      <c r="AU485" t="s">
        <v>749</v>
      </c>
      <c r="AV485" t="s">
        <v>749</v>
      </c>
      <c r="AW485" t="s">
        <v>749</v>
      </c>
      <c r="AX485" t="s">
        <v>749</v>
      </c>
      <c r="AY485" t="s">
        <v>749</v>
      </c>
      <c r="AZ485" t="s">
        <v>749</v>
      </c>
      <c r="BA485" t="s">
        <v>749</v>
      </c>
      <c r="BB485" t="s">
        <v>749</v>
      </c>
      <c r="BC485" t="s">
        <v>749</v>
      </c>
      <c r="BD485" t="s">
        <v>749</v>
      </c>
      <c r="BE485" t="s">
        <v>749</v>
      </c>
      <c r="BF485" t="s">
        <v>749</v>
      </c>
      <c r="BG485" t="s">
        <v>749</v>
      </c>
      <c r="BH485" t="s">
        <v>749</v>
      </c>
      <c r="BI485" t="s">
        <v>749</v>
      </c>
      <c r="BJ485" t="s">
        <v>749</v>
      </c>
      <c r="BK485" t="s">
        <v>749</v>
      </c>
      <c r="BL485" t="s">
        <v>749</v>
      </c>
      <c r="BM485" t="s">
        <v>749</v>
      </c>
      <c r="BN485" t="s">
        <v>749</v>
      </c>
      <c r="BO485" t="s">
        <v>749</v>
      </c>
      <c r="BP485" t="s">
        <v>749</v>
      </c>
      <c r="BQ485" t="s">
        <v>749</v>
      </c>
      <c r="BR485" t="s">
        <v>749</v>
      </c>
      <c r="BS485" t="s">
        <v>749</v>
      </c>
      <c r="BT485" t="s">
        <v>749</v>
      </c>
      <c r="BU485" t="s">
        <v>749</v>
      </c>
      <c r="BV485" t="s">
        <v>749</v>
      </c>
      <c r="BW485" t="s">
        <v>749</v>
      </c>
      <c r="BX485" t="s">
        <v>749</v>
      </c>
      <c r="BY485" t="s">
        <v>749</v>
      </c>
      <c r="BZ485" t="s">
        <v>749</v>
      </c>
      <c r="CA485" t="s">
        <v>749</v>
      </c>
      <c r="CB485" t="s">
        <v>749</v>
      </c>
      <c r="CC485" t="s">
        <v>749</v>
      </c>
      <c r="CD485" t="s">
        <v>749</v>
      </c>
      <c r="CE485" t="s">
        <v>749</v>
      </c>
      <c r="CF485" t="s">
        <v>749</v>
      </c>
      <c r="CG485" t="s">
        <v>749</v>
      </c>
      <c r="CH485" t="s">
        <v>749</v>
      </c>
      <c r="CI485" t="s">
        <v>749</v>
      </c>
      <c r="CJ485" t="s">
        <v>749</v>
      </c>
      <c r="CK485" t="s">
        <v>749</v>
      </c>
      <c r="CL485" t="s">
        <v>749</v>
      </c>
      <c r="CM485" t="s">
        <v>749</v>
      </c>
      <c r="CN485" t="s">
        <v>749</v>
      </c>
      <c r="CO485" t="s">
        <v>749</v>
      </c>
      <c r="CP485" t="s">
        <v>749</v>
      </c>
      <c r="CQ485" t="s">
        <v>749</v>
      </c>
      <c r="CR485" t="s">
        <v>749</v>
      </c>
      <c r="CS485" t="s">
        <v>749</v>
      </c>
      <c r="CT485" t="s">
        <v>749</v>
      </c>
      <c r="CU485" t="s">
        <v>749</v>
      </c>
      <c r="CV485" t="s">
        <v>749</v>
      </c>
      <c r="CW485" t="s">
        <v>749</v>
      </c>
      <c r="CX485" t="s">
        <v>749</v>
      </c>
      <c r="CY485" t="s">
        <v>749</v>
      </c>
      <c r="CZ485" t="s">
        <v>749</v>
      </c>
      <c r="DA485" t="s">
        <v>749</v>
      </c>
      <c r="DB485" t="s">
        <v>749</v>
      </c>
      <c r="DC485" t="s">
        <v>749</v>
      </c>
      <c r="DD485" t="s">
        <v>749</v>
      </c>
      <c r="DE485" t="s">
        <v>749</v>
      </c>
      <c r="DF485" t="s">
        <v>749</v>
      </c>
      <c r="DG485" t="s">
        <v>749</v>
      </c>
      <c r="DH485" t="s">
        <v>749</v>
      </c>
      <c r="DI485" t="s">
        <v>749</v>
      </c>
      <c r="DJ485" t="s">
        <v>749</v>
      </c>
      <c r="DK485" t="s">
        <v>749</v>
      </c>
      <c r="DL485" t="s">
        <v>749</v>
      </c>
      <c r="DM485" t="s">
        <v>749</v>
      </c>
      <c r="DN485" t="s">
        <v>749</v>
      </c>
      <c r="DO485" t="s">
        <v>749</v>
      </c>
      <c r="DP485" t="s">
        <v>749</v>
      </c>
      <c r="DQ485" t="s">
        <v>749</v>
      </c>
      <c r="DR485" t="s">
        <v>749</v>
      </c>
      <c r="DS485" t="s">
        <v>749</v>
      </c>
      <c r="DT485" t="s">
        <v>749</v>
      </c>
      <c r="DU485" t="s">
        <v>749</v>
      </c>
      <c r="DV485" t="s">
        <v>749</v>
      </c>
      <c r="DW485" t="s">
        <v>749</v>
      </c>
      <c r="DX485" t="s">
        <v>749</v>
      </c>
      <c r="DY485" t="s">
        <v>749</v>
      </c>
      <c r="DZ485" t="s">
        <v>749</v>
      </c>
      <c r="EA485" t="s">
        <v>749</v>
      </c>
      <c r="EB485" t="s">
        <v>749</v>
      </c>
      <c r="EC485" t="s">
        <v>749</v>
      </c>
      <c r="ED485" t="s">
        <v>749</v>
      </c>
      <c r="EE485" t="s">
        <v>749</v>
      </c>
      <c r="EF485" t="s">
        <v>749</v>
      </c>
      <c r="EG485" t="s">
        <v>749</v>
      </c>
      <c r="EH485" t="s">
        <v>749</v>
      </c>
      <c r="EI485" t="s">
        <v>749</v>
      </c>
      <c r="EJ485" t="s">
        <v>749</v>
      </c>
      <c r="EK485" t="s">
        <v>749</v>
      </c>
      <c r="EL485" t="s">
        <v>749</v>
      </c>
      <c r="EM485" t="s">
        <v>749</v>
      </c>
      <c r="EN485" t="s">
        <v>749</v>
      </c>
      <c r="EO485" t="s">
        <v>749</v>
      </c>
      <c r="EP485" t="s">
        <v>749</v>
      </c>
      <c r="EQ485" t="s">
        <v>749</v>
      </c>
      <c r="ER485" t="s">
        <v>749</v>
      </c>
      <c r="ES485" t="s">
        <v>749</v>
      </c>
      <c r="ET485" t="s">
        <v>749</v>
      </c>
      <c r="EU485" t="s">
        <v>749</v>
      </c>
      <c r="EV485" t="s">
        <v>749</v>
      </c>
      <c r="EW485" t="s">
        <v>749</v>
      </c>
      <c r="EX485" t="s">
        <v>749</v>
      </c>
      <c r="EY485" t="s">
        <v>749</v>
      </c>
      <c r="EZ485" t="s">
        <v>749</v>
      </c>
      <c r="FA485" t="s">
        <v>749</v>
      </c>
      <c r="FB485" t="s">
        <v>749</v>
      </c>
      <c r="FC485" t="s">
        <v>749</v>
      </c>
      <c r="FD485" t="s">
        <v>749</v>
      </c>
      <c r="FE485" t="s">
        <v>749</v>
      </c>
      <c r="FF485" t="s">
        <v>749</v>
      </c>
      <c r="FG485" t="s">
        <v>749</v>
      </c>
      <c r="FH485" t="s">
        <v>749</v>
      </c>
      <c r="FI485" t="s">
        <v>749</v>
      </c>
      <c r="FJ485" t="s">
        <v>749</v>
      </c>
      <c r="FK485" t="s">
        <v>749</v>
      </c>
      <c r="FL485" t="s">
        <v>749</v>
      </c>
      <c r="FM485" t="s">
        <v>749</v>
      </c>
      <c r="FN485" t="s">
        <v>749</v>
      </c>
      <c r="FO485" t="s">
        <v>749</v>
      </c>
      <c r="FP485" t="s">
        <v>749</v>
      </c>
      <c r="FQ485" t="s">
        <v>749</v>
      </c>
      <c r="FR485" t="s">
        <v>749</v>
      </c>
      <c r="FS485" t="s">
        <v>749</v>
      </c>
      <c r="FT485" t="s">
        <v>749</v>
      </c>
      <c r="FU485" t="s">
        <v>749</v>
      </c>
      <c r="FV485" t="s">
        <v>749</v>
      </c>
      <c r="FW485" t="s">
        <v>749</v>
      </c>
      <c r="FX485" t="s">
        <v>749</v>
      </c>
      <c r="FY485" t="s">
        <v>749</v>
      </c>
      <c r="FZ485" t="s">
        <v>749</v>
      </c>
      <c r="GA485" t="s">
        <v>749</v>
      </c>
      <c r="GB485" t="s">
        <v>749</v>
      </c>
      <c r="GC485" t="s">
        <v>749</v>
      </c>
      <c r="GD485" t="s">
        <v>749</v>
      </c>
      <c r="GE485" t="s">
        <v>749</v>
      </c>
      <c r="GF485" t="s">
        <v>749</v>
      </c>
      <c r="GG485" t="s">
        <v>749</v>
      </c>
      <c r="GH485" t="s">
        <v>749</v>
      </c>
      <c r="GI485" t="s">
        <v>749</v>
      </c>
      <c r="GJ485" t="s">
        <v>749</v>
      </c>
      <c r="GK485" t="s">
        <v>749</v>
      </c>
      <c r="GL485" t="s">
        <v>749</v>
      </c>
      <c r="GM485" t="s">
        <v>749</v>
      </c>
      <c r="GN485" t="s">
        <v>749</v>
      </c>
      <c r="GO485" t="s">
        <v>749</v>
      </c>
      <c r="GP485" t="s">
        <v>749</v>
      </c>
      <c r="GQ485" t="s">
        <v>749</v>
      </c>
      <c r="GR485" t="s">
        <v>749</v>
      </c>
      <c r="GS485" t="s">
        <v>749</v>
      </c>
      <c r="GT485" t="s">
        <v>749</v>
      </c>
      <c r="GU485" t="s">
        <v>749</v>
      </c>
      <c r="GV485" t="s">
        <v>749</v>
      </c>
      <c r="GW485" t="s">
        <v>749</v>
      </c>
      <c r="GX485" t="s">
        <v>749</v>
      </c>
      <c r="GY485" t="s">
        <v>749</v>
      </c>
      <c r="GZ485" t="s">
        <v>749</v>
      </c>
      <c r="HA485" t="s">
        <v>749</v>
      </c>
      <c r="HB485" t="s">
        <v>749</v>
      </c>
      <c r="HC485" t="s">
        <v>749</v>
      </c>
      <c r="HD485" t="s">
        <v>749</v>
      </c>
      <c r="HE485" t="s">
        <v>749</v>
      </c>
      <c r="HF485" t="s">
        <v>749</v>
      </c>
      <c r="HG485" t="s">
        <v>749</v>
      </c>
      <c r="HH485" t="s">
        <v>749</v>
      </c>
      <c r="HI485" t="s">
        <v>749</v>
      </c>
      <c r="HJ485" t="s">
        <v>749</v>
      </c>
      <c r="HK485" t="s">
        <v>749</v>
      </c>
      <c r="HL485" t="s">
        <v>749</v>
      </c>
      <c r="HM485" t="s">
        <v>749</v>
      </c>
      <c r="HN485" t="s">
        <v>749</v>
      </c>
      <c r="HO485" t="s">
        <v>749</v>
      </c>
      <c r="HP485" t="s">
        <v>749</v>
      </c>
      <c r="HQ485" t="s">
        <v>749</v>
      </c>
      <c r="HR485" t="s">
        <v>749</v>
      </c>
      <c r="HS485" t="s">
        <v>749</v>
      </c>
      <c r="HT485" t="s">
        <v>749</v>
      </c>
      <c r="HU485" t="s">
        <v>749</v>
      </c>
      <c r="HV485" t="s">
        <v>749</v>
      </c>
      <c r="HW485" t="s">
        <v>749</v>
      </c>
      <c r="HX485" t="s">
        <v>749</v>
      </c>
      <c r="HY485" t="s">
        <v>749</v>
      </c>
      <c r="HZ485" t="s">
        <v>749</v>
      </c>
      <c r="IA485" t="s">
        <v>749</v>
      </c>
      <c r="IB485" t="s">
        <v>749</v>
      </c>
      <c r="IC485" t="s">
        <v>749</v>
      </c>
      <c r="ID485" t="s">
        <v>749</v>
      </c>
      <c r="IE485" t="s">
        <v>749</v>
      </c>
      <c r="IF485" t="s">
        <v>749</v>
      </c>
      <c r="IG485" t="s">
        <v>749</v>
      </c>
      <c r="IH485" t="s">
        <v>749</v>
      </c>
      <c r="II485" t="s">
        <v>749</v>
      </c>
      <c r="IJ485" t="s">
        <v>749</v>
      </c>
      <c r="IK485" t="s">
        <v>749</v>
      </c>
      <c r="IL485" t="s">
        <v>749</v>
      </c>
      <c r="IM485" t="s">
        <v>749</v>
      </c>
      <c r="IN485" t="s">
        <v>749</v>
      </c>
      <c r="IO485" t="s">
        <v>749</v>
      </c>
      <c r="IP485" t="s">
        <v>749</v>
      </c>
      <c r="IQ485" t="s">
        <v>749</v>
      </c>
      <c r="IR485" t="s">
        <v>749</v>
      </c>
      <c r="IS485" t="s">
        <v>749</v>
      </c>
      <c r="IT485" t="s">
        <v>749</v>
      </c>
      <c r="IU485" t="s">
        <v>749</v>
      </c>
      <c r="IV485" t="s">
        <v>749</v>
      </c>
      <c r="IW485" t="s">
        <v>749</v>
      </c>
      <c r="IX485" t="s">
        <v>749</v>
      </c>
      <c r="IY485" t="s">
        <v>749</v>
      </c>
      <c r="IZ485" t="s">
        <v>749</v>
      </c>
      <c r="JA485" t="s">
        <v>749</v>
      </c>
      <c r="JB485" t="s">
        <v>749</v>
      </c>
      <c r="JC485" t="s">
        <v>749</v>
      </c>
      <c r="JD485" t="s">
        <v>749</v>
      </c>
      <c r="JE485" t="s">
        <v>749</v>
      </c>
      <c r="JF485" t="s">
        <v>749</v>
      </c>
      <c r="JG485" t="s">
        <v>749</v>
      </c>
      <c r="JH485" t="s">
        <v>749</v>
      </c>
      <c r="JI485" t="s">
        <v>749</v>
      </c>
      <c r="JJ485" t="s">
        <v>749</v>
      </c>
      <c r="JK485" t="s">
        <v>749</v>
      </c>
      <c r="JL485" t="s">
        <v>749</v>
      </c>
      <c r="JM485" t="s">
        <v>749</v>
      </c>
      <c r="JN485" t="s">
        <v>749</v>
      </c>
      <c r="JO485" t="s">
        <v>749</v>
      </c>
      <c r="JP485" t="s">
        <v>749</v>
      </c>
      <c r="JQ485" t="s">
        <v>749</v>
      </c>
      <c r="JR485" t="s">
        <v>749</v>
      </c>
      <c r="JS485" t="s">
        <v>749</v>
      </c>
      <c r="JT485" t="s">
        <v>749</v>
      </c>
      <c r="JU485" t="s">
        <v>749</v>
      </c>
      <c r="JV485" t="s">
        <v>749</v>
      </c>
      <c r="JW485" t="s">
        <v>749</v>
      </c>
      <c r="JX485" t="s">
        <v>749</v>
      </c>
      <c r="JY485" t="s">
        <v>749</v>
      </c>
      <c r="JZ485" t="s">
        <v>749</v>
      </c>
      <c r="KA485" t="s">
        <v>749</v>
      </c>
      <c r="KB485" t="s">
        <v>749</v>
      </c>
      <c r="KC485" t="s">
        <v>749</v>
      </c>
      <c r="KD485" t="s">
        <v>749</v>
      </c>
      <c r="KE485" t="s">
        <v>749</v>
      </c>
      <c r="KF485" t="s">
        <v>749</v>
      </c>
      <c r="KG485" t="s">
        <v>749</v>
      </c>
      <c r="KH485" t="s">
        <v>749</v>
      </c>
      <c r="KI485" t="s">
        <v>749</v>
      </c>
      <c r="KJ485" t="s">
        <v>749</v>
      </c>
      <c r="KK485" t="s">
        <v>749</v>
      </c>
      <c r="KL485" t="s">
        <v>749</v>
      </c>
      <c r="KM485" t="s">
        <v>749</v>
      </c>
      <c r="KN485" t="s">
        <v>749</v>
      </c>
      <c r="KO485" t="s">
        <v>749</v>
      </c>
      <c r="KP485" t="s">
        <v>749</v>
      </c>
      <c r="KQ485" t="s">
        <v>749</v>
      </c>
      <c r="KR485" t="s">
        <v>749</v>
      </c>
      <c r="KS485" t="s">
        <v>749</v>
      </c>
      <c r="KT485" t="s">
        <v>749</v>
      </c>
      <c r="KU485" t="s">
        <v>749</v>
      </c>
      <c r="KV485" t="s">
        <v>749</v>
      </c>
      <c r="KW485" t="s">
        <v>749</v>
      </c>
      <c r="KX485" t="s">
        <v>749</v>
      </c>
      <c r="KY485" t="s">
        <v>749</v>
      </c>
      <c r="KZ485" t="s">
        <v>749</v>
      </c>
      <c r="LA485" t="s">
        <v>749</v>
      </c>
      <c r="LB485" t="s">
        <v>749</v>
      </c>
      <c r="LC485" t="s">
        <v>749</v>
      </c>
      <c r="LD485" t="s">
        <v>749</v>
      </c>
      <c r="LE485" t="s">
        <v>749</v>
      </c>
      <c r="LF485" t="s">
        <v>749</v>
      </c>
      <c r="LG485" t="s">
        <v>749</v>
      </c>
      <c r="LH485" t="s">
        <v>749</v>
      </c>
      <c r="LI485" t="s">
        <v>749</v>
      </c>
      <c r="LJ485" t="s">
        <v>749</v>
      </c>
      <c r="LK485" t="s">
        <v>749</v>
      </c>
      <c r="LL485" t="s">
        <v>749</v>
      </c>
      <c r="LM485" t="s">
        <v>749</v>
      </c>
      <c r="LN485" t="s">
        <v>749</v>
      </c>
      <c r="LO485" t="s">
        <v>749</v>
      </c>
      <c r="LP485" t="s">
        <v>749</v>
      </c>
      <c r="LQ485" t="s">
        <v>749</v>
      </c>
      <c r="LR485" t="s">
        <v>749</v>
      </c>
      <c r="LS485" t="s">
        <v>749</v>
      </c>
      <c r="LT485" t="s">
        <v>749</v>
      </c>
      <c r="LU485" t="s">
        <v>749</v>
      </c>
      <c r="LV485" t="s">
        <v>749</v>
      </c>
      <c r="LW485" t="s">
        <v>749</v>
      </c>
      <c r="LX485" t="s">
        <v>749</v>
      </c>
      <c r="LY485" t="s">
        <v>749</v>
      </c>
      <c r="LZ485" t="s">
        <v>749</v>
      </c>
      <c r="MA485" t="s">
        <v>749</v>
      </c>
      <c r="MB485" t="s">
        <v>749</v>
      </c>
      <c r="MC485" t="s">
        <v>749</v>
      </c>
      <c r="MD485" t="s">
        <v>749</v>
      </c>
      <c r="ME485" t="s">
        <v>749</v>
      </c>
      <c r="MF485" t="s">
        <v>749</v>
      </c>
      <c r="MG485" t="s">
        <v>749</v>
      </c>
      <c r="MH485" t="s">
        <v>749</v>
      </c>
      <c r="MI485" t="s">
        <v>749</v>
      </c>
      <c r="MJ485" t="s">
        <v>749</v>
      </c>
      <c r="MK485" t="s">
        <v>749</v>
      </c>
      <c r="ML485" t="s">
        <v>749</v>
      </c>
      <c r="MM485" t="s">
        <v>749</v>
      </c>
      <c r="MN485" t="s">
        <v>749</v>
      </c>
      <c r="MO485" t="s">
        <v>749</v>
      </c>
      <c r="MP485" t="s">
        <v>749</v>
      </c>
      <c r="MQ485" t="s">
        <v>749</v>
      </c>
      <c r="MR485" t="s">
        <v>749</v>
      </c>
      <c r="MS485" t="s">
        <v>749</v>
      </c>
      <c r="MT485" t="s">
        <v>749</v>
      </c>
      <c r="MU485" t="s">
        <v>749</v>
      </c>
      <c r="MV485" t="s">
        <v>749</v>
      </c>
      <c r="MW485" t="s">
        <v>749</v>
      </c>
      <c r="MX485" t="s">
        <v>749</v>
      </c>
      <c r="MY485" t="s">
        <v>749</v>
      </c>
      <c r="MZ485" t="s">
        <v>749</v>
      </c>
      <c r="NA485" t="s">
        <v>749</v>
      </c>
      <c r="NB485" t="s">
        <v>749</v>
      </c>
      <c r="NC485" t="s">
        <v>749</v>
      </c>
      <c r="ND485" t="s">
        <v>749</v>
      </c>
      <c r="NE485" t="s">
        <v>749</v>
      </c>
      <c r="NF485" t="s">
        <v>749</v>
      </c>
      <c r="NG485" t="s">
        <v>749</v>
      </c>
      <c r="NH485" t="s">
        <v>749</v>
      </c>
      <c r="NI485" t="s">
        <v>749</v>
      </c>
      <c r="NJ485" t="s">
        <v>749</v>
      </c>
      <c r="NK485" t="s">
        <v>749</v>
      </c>
      <c r="NL485" t="s">
        <v>749</v>
      </c>
      <c r="NM485" t="s">
        <v>749</v>
      </c>
      <c r="NN485" t="s">
        <v>749</v>
      </c>
      <c r="NO485" t="s">
        <v>749</v>
      </c>
      <c r="NP485" t="s">
        <v>749</v>
      </c>
      <c r="NQ485" t="s">
        <v>749</v>
      </c>
      <c r="NR485" t="s">
        <v>749</v>
      </c>
      <c r="NS485" t="s">
        <v>749</v>
      </c>
      <c r="NT485" t="s">
        <v>749</v>
      </c>
      <c r="NU485" t="s">
        <v>749</v>
      </c>
      <c r="NV485" t="s">
        <v>749</v>
      </c>
      <c r="NW485" t="s">
        <v>749</v>
      </c>
      <c r="NX485" t="s">
        <v>749</v>
      </c>
      <c r="NY485" t="s">
        <v>749</v>
      </c>
      <c r="NZ485" t="s">
        <v>749</v>
      </c>
      <c r="OA485" t="s">
        <v>749</v>
      </c>
      <c r="OB485" t="s">
        <v>749</v>
      </c>
      <c r="OC485" t="s">
        <v>749</v>
      </c>
      <c r="OD485" t="s">
        <v>749</v>
      </c>
      <c r="OE485" t="s">
        <v>749</v>
      </c>
      <c r="OF485" t="s">
        <v>749</v>
      </c>
      <c r="OG485" t="s">
        <v>749</v>
      </c>
      <c r="OH485" t="s">
        <v>749</v>
      </c>
      <c r="OI485" t="s">
        <v>749</v>
      </c>
      <c r="OJ485" t="s">
        <v>749</v>
      </c>
      <c r="OK485" t="s">
        <v>749</v>
      </c>
      <c r="OL485" t="s">
        <v>749</v>
      </c>
      <c r="OM485" t="s">
        <v>749</v>
      </c>
      <c r="ON485" t="s">
        <v>749</v>
      </c>
      <c r="OO485" t="s">
        <v>749</v>
      </c>
      <c r="OP485" t="s">
        <v>749</v>
      </c>
      <c r="OQ485" t="s">
        <v>749</v>
      </c>
      <c r="OR485" t="s">
        <v>749</v>
      </c>
      <c r="OS485" t="s">
        <v>749</v>
      </c>
      <c r="OT485" t="s">
        <v>749</v>
      </c>
      <c r="OU485" t="s">
        <v>749</v>
      </c>
      <c r="OV485" t="s">
        <v>749</v>
      </c>
      <c r="OW485" t="s">
        <v>749</v>
      </c>
      <c r="OX485" t="s">
        <v>749</v>
      </c>
      <c r="OY485" t="s">
        <v>749</v>
      </c>
      <c r="OZ485" t="s">
        <v>749</v>
      </c>
      <c r="PA485" t="s">
        <v>749</v>
      </c>
      <c r="PB485" t="s">
        <v>749</v>
      </c>
      <c r="PC485" t="s">
        <v>749</v>
      </c>
      <c r="PD485" t="s">
        <v>749</v>
      </c>
      <c r="PE485" t="s">
        <v>749</v>
      </c>
      <c r="PF485" t="s">
        <v>749</v>
      </c>
      <c r="PG485" t="s">
        <v>749</v>
      </c>
      <c r="PH485" t="s">
        <v>749</v>
      </c>
      <c r="PI485" t="s">
        <v>749</v>
      </c>
      <c r="PJ485" t="s">
        <v>749</v>
      </c>
      <c r="PK485" t="s">
        <v>749</v>
      </c>
      <c r="PL485" t="s">
        <v>749</v>
      </c>
      <c r="PM485" t="s">
        <v>749</v>
      </c>
      <c r="PN485" t="s">
        <v>749</v>
      </c>
      <c r="PO485" t="s">
        <v>749</v>
      </c>
      <c r="PP485" t="s">
        <v>749</v>
      </c>
      <c r="PQ485" t="s">
        <v>749</v>
      </c>
      <c r="PR485" t="s">
        <v>749</v>
      </c>
      <c r="PS485" t="s">
        <v>749</v>
      </c>
      <c r="PT485" t="s">
        <v>749</v>
      </c>
      <c r="PU485" t="s">
        <v>749</v>
      </c>
      <c r="PV485" t="s">
        <v>749</v>
      </c>
      <c r="PW485" t="s">
        <v>749</v>
      </c>
      <c r="PX485" t="s">
        <v>749</v>
      </c>
      <c r="PY485" t="s">
        <v>749</v>
      </c>
      <c r="PZ485" t="s">
        <v>749</v>
      </c>
      <c r="QA485" t="s">
        <v>749</v>
      </c>
      <c r="QB485" t="s">
        <v>749</v>
      </c>
      <c r="QC485" t="s">
        <v>749</v>
      </c>
      <c r="QD485" t="s">
        <v>749</v>
      </c>
      <c r="QE485" t="s">
        <v>749</v>
      </c>
      <c r="QF485" t="s">
        <v>749</v>
      </c>
      <c r="QG485" t="s">
        <v>749</v>
      </c>
      <c r="QH485" t="s">
        <v>749</v>
      </c>
      <c r="QI485" t="s">
        <v>749</v>
      </c>
      <c r="QJ485" t="s">
        <v>749</v>
      </c>
      <c r="QK485" t="s">
        <v>749</v>
      </c>
      <c r="QL485" t="s">
        <v>749</v>
      </c>
      <c r="QM485" t="s">
        <v>749</v>
      </c>
      <c r="QN485" t="s">
        <v>749</v>
      </c>
      <c r="QO485" t="s">
        <v>749</v>
      </c>
      <c r="QP485" t="s">
        <v>749</v>
      </c>
      <c r="QQ485" t="s">
        <v>749</v>
      </c>
      <c r="QR485" t="s">
        <v>749</v>
      </c>
      <c r="QS485" t="s">
        <v>749</v>
      </c>
      <c r="QT485" t="s">
        <v>749</v>
      </c>
      <c r="QU485" t="s">
        <v>749</v>
      </c>
      <c r="QV485" t="s">
        <v>749</v>
      </c>
      <c r="QW485" t="s">
        <v>749</v>
      </c>
      <c r="QX485" t="s">
        <v>749</v>
      </c>
      <c r="QY485" t="s">
        <v>749</v>
      </c>
      <c r="QZ485" t="s">
        <v>749</v>
      </c>
      <c r="RA485" t="s">
        <v>749</v>
      </c>
      <c r="RB485" t="s">
        <v>749</v>
      </c>
      <c r="RC485" t="s">
        <v>749</v>
      </c>
      <c r="RD485" t="s">
        <v>749</v>
      </c>
      <c r="RE485" t="s">
        <v>749</v>
      </c>
      <c r="RF485" t="s">
        <v>749</v>
      </c>
      <c r="RG485" t="s">
        <v>749</v>
      </c>
      <c r="RH485" t="s">
        <v>749</v>
      </c>
      <c r="RI485" t="s">
        <v>749</v>
      </c>
      <c r="RJ485" t="s">
        <v>749</v>
      </c>
      <c r="RK485" t="s">
        <v>749</v>
      </c>
      <c r="RL485" t="s">
        <v>749</v>
      </c>
      <c r="RM485" t="s">
        <v>749</v>
      </c>
      <c r="RN485" t="s">
        <v>749</v>
      </c>
      <c r="RO485" t="s">
        <v>749</v>
      </c>
      <c r="RP485" t="s">
        <v>749</v>
      </c>
      <c r="RQ485" t="s">
        <v>749</v>
      </c>
      <c r="RR485" t="s">
        <v>749</v>
      </c>
      <c r="RS485" t="s">
        <v>749</v>
      </c>
      <c r="RT485" t="s">
        <v>749</v>
      </c>
      <c r="RU485" t="s">
        <v>749</v>
      </c>
      <c r="RV485" t="s">
        <v>749</v>
      </c>
      <c r="RW485" t="s">
        <v>749</v>
      </c>
      <c r="RX485" t="s">
        <v>749</v>
      </c>
      <c r="RY485" t="s">
        <v>749</v>
      </c>
      <c r="RZ485" t="s">
        <v>749</v>
      </c>
      <c r="SA485" t="s">
        <v>749</v>
      </c>
      <c r="SB485" t="s">
        <v>749</v>
      </c>
      <c r="SC485" t="s">
        <v>749</v>
      </c>
      <c r="SD485" t="s">
        <v>749</v>
      </c>
      <c r="SE485" t="s">
        <v>749</v>
      </c>
      <c r="SF485" t="s">
        <v>749</v>
      </c>
      <c r="SG485" t="s">
        <v>749</v>
      </c>
      <c r="SH485" t="s">
        <v>749</v>
      </c>
      <c r="SI485" t="s">
        <v>749</v>
      </c>
      <c r="SJ485" t="s">
        <v>749</v>
      </c>
      <c r="SK485" t="s">
        <v>749</v>
      </c>
      <c r="SL485" t="s">
        <v>749</v>
      </c>
      <c r="SM485" t="s">
        <v>749</v>
      </c>
      <c r="SN485" t="s">
        <v>749</v>
      </c>
      <c r="SO485" t="s">
        <v>749</v>
      </c>
      <c r="SP485" t="s">
        <v>749</v>
      </c>
      <c r="SQ485" t="s">
        <v>749</v>
      </c>
      <c r="SR485" t="s">
        <v>749</v>
      </c>
      <c r="SS485" t="s">
        <v>749</v>
      </c>
      <c r="ST485" t="s">
        <v>749</v>
      </c>
      <c r="SU485" t="s">
        <v>749</v>
      </c>
      <c r="SV485" t="s">
        <v>749</v>
      </c>
      <c r="SW485" t="s">
        <v>749</v>
      </c>
      <c r="SX485" t="s">
        <v>749</v>
      </c>
      <c r="SY485" t="s">
        <v>749</v>
      </c>
      <c r="SZ485" t="s">
        <v>749</v>
      </c>
      <c r="TA485" t="s">
        <v>749</v>
      </c>
      <c r="TB485" t="s">
        <v>749</v>
      </c>
      <c r="TC485" t="s">
        <v>749</v>
      </c>
      <c r="TD485" t="s">
        <v>749</v>
      </c>
      <c r="TE485" t="s">
        <v>749</v>
      </c>
      <c r="TF485" t="s">
        <v>749</v>
      </c>
      <c r="TG485" t="s">
        <v>749</v>
      </c>
      <c r="TH485" t="s">
        <v>749</v>
      </c>
      <c r="TI485" t="s">
        <v>749</v>
      </c>
      <c r="TJ485" t="s">
        <v>749</v>
      </c>
      <c r="TK485" t="s">
        <v>749</v>
      </c>
      <c r="TL485" t="s">
        <v>749</v>
      </c>
      <c r="TM485" t="s">
        <v>749</v>
      </c>
      <c r="TN485" t="s">
        <v>749</v>
      </c>
      <c r="TO485" t="s">
        <v>749</v>
      </c>
      <c r="TP485" t="s">
        <v>749</v>
      </c>
      <c r="TQ485" t="s">
        <v>749</v>
      </c>
      <c r="TR485" t="s">
        <v>749</v>
      </c>
      <c r="TS485" t="s">
        <v>749</v>
      </c>
      <c r="TT485" t="s">
        <v>749</v>
      </c>
      <c r="TU485" t="s">
        <v>749</v>
      </c>
      <c r="TV485" t="s">
        <v>749</v>
      </c>
      <c r="TW485" t="s">
        <v>749</v>
      </c>
      <c r="TX485" t="s">
        <v>749</v>
      </c>
      <c r="TY485" t="s">
        <v>749</v>
      </c>
      <c r="TZ485" t="s">
        <v>749</v>
      </c>
      <c r="UA485" t="s">
        <v>749</v>
      </c>
      <c r="UB485" t="s">
        <v>749</v>
      </c>
      <c r="UC485" t="s">
        <v>749</v>
      </c>
      <c r="UD485" t="s">
        <v>749</v>
      </c>
      <c r="UE485" t="s">
        <v>749</v>
      </c>
      <c r="UF485" t="s">
        <v>749</v>
      </c>
      <c r="UG485" t="s">
        <v>749</v>
      </c>
      <c r="UH485" t="s">
        <v>749</v>
      </c>
      <c r="UI485" t="s">
        <v>749</v>
      </c>
      <c r="UJ485" t="s">
        <v>749</v>
      </c>
      <c r="UK485" t="s">
        <v>749</v>
      </c>
      <c r="UL485" t="s">
        <v>749</v>
      </c>
      <c r="UM485" t="s">
        <v>749</v>
      </c>
      <c r="UN485" t="s">
        <v>749</v>
      </c>
      <c r="UO485" t="s">
        <v>749</v>
      </c>
      <c r="UP485" t="s">
        <v>749</v>
      </c>
      <c r="UQ485" t="s">
        <v>749</v>
      </c>
      <c r="UR485" t="s">
        <v>749</v>
      </c>
      <c r="US485" t="s">
        <v>749</v>
      </c>
      <c r="UT485" t="s">
        <v>749</v>
      </c>
      <c r="UU485" t="s">
        <v>749</v>
      </c>
      <c r="UV485" t="s">
        <v>749</v>
      </c>
      <c r="UW485" t="s">
        <v>749</v>
      </c>
      <c r="UX485" t="s">
        <v>749</v>
      </c>
      <c r="UY485" t="s">
        <v>749</v>
      </c>
      <c r="UZ485" t="s">
        <v>749</v>
      </c>
      <c r="VA485" t="s">
        <v>749</v>
      </c>
      <c r="VB485" t="s">
        <v>749</v>
      </c>
      <c r="VC485" t="s">
        <v>749</v>
      </c>
      <c r="VD485" t="s">
        <v>749</v>
      </c>
      <c r="VE485" t="s">
        <v>749</v>
      </c>
      <c r="VF485" t="s">
        <v>749</v>
      </c>
      <c r="VG485" t="s">
        <v>749</v>
      </c>
      <c r="VH485" t="s">
        <v>749</v>
      </c>
      <c r="VI485" t="s">
        <v>749</v>
      </c>
      <c r="VJ485" t="s">
        <v>749</v>
      </c>
      <c r="VK485" t="s">
        <v>749</v>
      </c>
      <c r="VL485" t="s">
        <v>749</v>
      </c>
      <c r="VM485" t="s">
        <v>749</v>
      </c>
      <c r="VN485" t="s">
        <v>749</v>
      </c>
      <c r="VO485" t="s">
        <v>749</v>
      </c>
      <c r="VP485" t="s">
        <v>749</v>
      </c>
      <c r="VQ485" t="s">
        <v>749</v>
      </c>
      <c r="VR485" t="s">
        <v>749</v>
      </c>
      <c r="VS485" t="s">
        <v>749</v>
      </c>
      <c r="VT485" t="s">
        <v>749</v>
      </c>
      <c r="VU485" t="s">
        <v>749</v>
      </c>
      <c r="VV485" t="s">
        <v>749</v>
      </c>
      <c r="VW485" t="s">
        <v>749</v>
      </c>
      <c r="VX485" t="s">
        <v>749</v>
      </c>
      <c r="VY485" t="s">
        <v>749</v>
      </c>
      <c r="VZ485" t="s">
        <v>749</v>
      </c>
      <c r="WA485" t="s">
        <v>749</v>
      </c>
      <c r="WB485" t="s">
        <v>749</v>
      </c>
      <c r="WC485" t="s">
        <v>749</v>
      </c>
      <c r="WD485" t="s">
        <v>749</v>
      </c>
      <c r="WE485" t="s">
        <v>749</v>
      </c>
      <c r="WF485" t="s">
        <v>749</v>
      </c>
      <c r="WG485" t="s">
        <v>749</v>
      </c>
      <c r="WH485" t="s">
        <v>749</v>
      </c>
      <c r="WI485" t="s">
        <v>749</v>
      </c>
      <c r="WJ485" t="s">
        <v>749</v>
      </c>
      <c r="WK485" t="s">
        <v>749</v>
      </c>
      <c r="WL485" t="s">
        <v>749</v>
      </c>
      <c r="WM485" t="s">
        <v>749</v>
      </c>
      <c r="WN485" t="s">
        <v>749</v>
      </c>
      <c r="WO485" t="s">
        <v>749</v>
      </c>
      <c r="WP485" t="s">
        <v>749</v>
      </c>
      <c r="WQ485" t="s">
        <v>749</v>
      </c>
      <c r="WR485" t="s">
        <v>749</v>
      </c>
      <c r="WS485" t="s">
        <v>749</v>
      </c>
      <c r="WT485" t="s">
        <v>749</v>
      </c>
      <c r="WU485" t="s">
        <v>749</v>
      </c>
      <c r="WV485" t="s">
        <v>749</v>
      </c>
      <c r="WW485" t="s">
        <v>749</v>
      </c>
      <c r="WX485" t="s">
        <v>749</v>
      </c>
      <c r="WY485" t="s">
        <v>749</v>
      </c>
      <c r="WZ485" t="s">
        <v>749</v>
      </c>
      <c r="XA485" t="s">
        <v>749</v>
      </c>
      <c r="XB485" t="s">
        <v>749</v>
      </c>
      <c r="XC485" t="s">
        <v>749</v>
      </c>
      <c r="XD485" t="s">
        <v>749</v>
      </c>
      <c r="XE485" t="s">
        <v>749</v>
      </c>
      <c r="XF485" t="s">
        <v>749</v>
      </c>
      <c r="XG485" t="s">
        <v>749</v>
      </c>
      <c r="XH485" t="s">
        <v>749</v>
      </c>
      <c r="XI485" t="s">
        <v>749</v>
      </c>
      <c r="XJ485" t="s">
        <v>749</v>
      </c>
      <c r="XK485" t="s">
        <v>749</v>
      </c>
      <c r="XL485" t="s">
        <v>749</v>
      </c>
      <c r="XM485" t="s">
        <v>749</v>
      </c>
      <c r="XN485" t="s">
        <v>749</v>
      </c>
      <c r="XO485" t="s">
        <v>749</v>
      </c>
      <c r="XP485" t="s">
        <v>749</v>
      </c>
      <c r="XQ485" t="s">
        <v>749</v>
      </c>
      <c r="XR485" t="s">
        <v>749</v>
      </c>
      <c r="XS485" t="s">
        <v>749</v>
      </c>
      <c r="XT485" t="s">
        <v>749</v>
      </c>
      <c r="XU485" t="s">
        <v>749</v>
      </c>
      <c r="XV485" t="s">
        <v>749</v>
      </c>
      <c r="XW485" t="s">
        <v>749</v>
      </c>
      <c r="XX485" t="s">
        <v>749</v>
      </c>
      <c r="XY485" t="s">
        <v>749</v>
      </c>
      <c r="XZ485" t="s">
        <v>749</v>
      </c>
      <c r="YA485" t="s">
        <v>749</v>
      </c>
      <c r="YB485" t="s">
        <v>749</v>
      </c>
      <c r="YC485" t="s">
        <v>749</v>
      </c>
      <c r="YD485" t="s">
        <v>749</v>
      </c>
      <c r="YE485" t="s">
        <v>749</v>
      </c>
      <c r="YF485" t="s">
        <v>749</v>
      </c>
      <c r="YG485" t="s">
        <v>749</v>
      </c>
      <c r="YH485" t="s">
        <v>749</v>
      </c>
      <c r="YI485" t="s">
        <v>749</v>
      </c>
      <c r="YJ485" t="s">
        <v>749</v>
      </c>
      <c r="YK485" t="s">
        <v>749</v>
      </c>
      <c r="YL485" t="s">
        <v>749</v>
      </c>
      <c r="YM485" t="s">
        <v>749</v>
      </c>
      <c r="YN485" t="s">
        <v>749</v>
      </c>
      <c r="YO485" t="s">
        <v>749</v>
      </c>
      <c r="YP485" t="s">
        <v>749</v>
      </c>
      <c r="YQ485" t="s">
        <v>749</v>
      </c>
      <c r="YR485" t="s">
        <v>749</v>
      </c>
      <c r="YS485" t="s">
        <v>749</v>
      </c>
      <c r="YT485" t="s">
        <v>749</v>
      </c>
      <c r="YU485" t="s">
        <v>749</v>
      </c>
      <c r="YV485" t="s">
        <v>749</v>
      </c>
      <c r="YW485" t="s">
        <v>749</v>
      </c>
      <c r="YX485" t="s">
        <v>749</v>
      </c>
      <c r="YY485" t="s">
        <v>749</v>
      </c>
      <c r="YZ485" t="s">
        <v>749</v>
      </c>
      <c r="ZA485" t="s">
        <v>749</v>
      </c>
      <c r="ZB485" t="s">
        <v>749</v>
      </c>
      <c r="ZC485" t="s">
        <v>749</v>
      </c>
      <c r="ZD485" t="s">
        <v>749</v>
      </c>
      <c r="ZE485" t="s">
        <v>749</v>
      </c>
      <c r="ZF485" t="s">
        <v>749</v>
      </c>
      <c r="ZG485" t="s">
        <v>749</v>
      </c>
      <c r="ZH485" t="s">
        <v>749</v>
      </c>
      <c r="ZI485" t="s">
        <v>749</v>
      </c>
      <c r="ZJ485" t="s">
        <v>749</v>
      </c>
      <c r="ZK485" t="s">
        <v>749</v>
      </c>
      <c r="ZL485" t="s">
        <v>749</v>
      </c>
      <c r="ZM485" t="s">
        <v>749</v>
      </c>
      <c r="ZN485" t="s">
        <v>749</v>
      </c>
      <c r="ZO485" t="s">
        <v>749</v>
      </c>
      <c r="ZP485" t="s">
        <v>749</v>
      </c>
      <c r="ZQ485" t="s">
        <v>749</v>
      </c>
      <c r="ZR485" t="s">
        <v>749</v>
      </c>
      <c r="ZS485" t="s">
        <v>749</v>
      </c>
      <c r="ZT485" t="s">
        <v>749</v>
      </c>
      <c r="ZU485" t="s">
        <v>749</v>
      </c>
      <c r="ZV485" t="s">
        <v>749</v>
      </c>
      <c r="ZW485" t="s">
        <v>749</v>
      </c>
      <c r="ZX485" t="s">
        <v>749</v>
      </c>
      <c r="ZY485" t="s">
        <v>749</v>
      </c>
      <c r="ZZ485" t="s">
        <v>749</v>
      </c>
      <c r="AAA485" t="s">
        <v>749</v>
      </c>
      <c r="AAB485" t="s">
        <v>749</v>
      </c>
      <c r="AAC485" t="s">
        <v>749</v>
      </c>
      <c r="AAD485" t="s">
        <v>749</v>
      </c>
      <c r="AAE485" t="s">
        <v>749</v>
      </c>
      <c r="AAF485" t="s">
        <v>749</v>
      </c>
      <c r="AAG485" t="s">
        <v>749</v>
      </c>
      <c r="AAH485" t="s">
        <v>749</v>
      </c>
      <c r="AAI485" t="s">
        <v>749</v>
      </c>
      <c r="AAJ485" t="s">
        <v>749</v>
      </c>
      <c r="AAK485" t="s">
        <v>749</v>
      </c>
      <c r="AAL485" t="s">
        <v>749</v>
      </c>
      <c r="AAM485" t="s">
        <v>749</v>
      </c>
      <c r="AAN485" t="s">
        <v>749</v>
      </c>
      <c r="AAO485" t="s">
        <v>749</v>
      </c>
      <c r="AAP485" t="s">
        <v>749</v>
      </c>
      <c r="AAQ485" t="s">
        <v>749</v>
      </c>
      <c r="AAR485" t="s">
        <v>749</v>
      </c>
      <c r="AAS485" t="s">
        <v>749</v>
      </c>
      <c r="AAT485" t="s">
        <v>749</v>
      </c>
      <c r="AAU485" t="s">
        <v>749</v>
      </c>
      <c r="AAV485" t="s">
        <v>749</v>
      </c>
      <c r="AAW485" t="s">
        <v>749</v>
      </c>
      <c r="AAX485" t="s">
        <v>749</v>
      </c>
      <c r="AAY485" t="s">
        <v>749</v>
      </c>
      <c r="AAZ485" t="s">
        <v>749</v>
      </c>
      <c r="ABA485" t="s">
        <v>749</v>
      </c>
      <c r="ABB485" t="s">
        <v>749</v>
      </c>
      <c r="ABC485" t="s">
        <v>749</v>
      </c>
      <c r="ABD485" t="s">
        <v>749</v>
      </c>
      <c r="ABE485" t="s">
        <v>749</v>
      </c>
      <c r="ABF485" t="s">
        <v>749</v>
      </c>
      <c r="ABG485" t="s">
        <v>749</v>
      </c>
      <c r="ABH485" t="s">
        <v>749</v>
      </c>
      <c r="ABI485" t="s">
        <v>749</v>
      </c>
      <c r="ABJ485" t="s">
        <v>749</v>
      </c>
      <c r="ABK485" t="s">
        <v>749</v>
      </c>
      <c r="ABL485" t="s">
        <v>749</v>
      </c>
    </row>
    <row r="486" spans="1:740">
      <c r="A486" t="s">
        <v>2113</v>
      </c>
      <c r="B486" t="s">
        <v>2114</v>
      </c>
      <c r="C486" t="s">
        <v>1634</v>
      </c>
      <c r="D486" t="s">
        <v>2083</v>
      </c>
      <c r="E486" t="s">
        <v>1636</v>
      </c>
      <c r="F486" s="1">
        <v>16</v>
      </c>
      <c r="G486" t="s">
        <v>2084</v>
      </c>
      <c r="H486" t="s">
        <v>1686</v>
      </c>
      <c r="I486" t="s">
        <v>747</v>
      </c>
      <c r="J486" s="1">
        <v>0</v>
      </c>
      <c r="K486" t="s">
        <v>2083</v>
      </c>
      <c r="L486" t="s">
        <v>1026</v>
      </c>
      <c r="M486" s="1">
        <v>0</v>
      </c>
      <c r="N486" t="s">
        <v>749</v>
      </c>
      <c r="O486" t="s">
        <v>750</v>
      </c>
      <c r="P486" t="s">
        <v>1027</v>
      </c>
      <c r="Q486" t="s">
        <v>752</v>
      </c>
      <c r="R486" t="s">
        <v>1028</v>
      </c>
      <c r="S486" t="s">
        <v>1029</v>
      </c>
      <c r="T486" t="s">
        <v>1030</v>
      </c>
      <c r="U486" t="s">
        <v>1031</v>
      </c>
      <c r="V486" t="s">
        <v>1032</v>
      </c>
      <c r="W486" t="s">
        <v>1033</v>
      </c>
      <c r="X486" t="s">
        <v>1034</v>
      </c>
      <c r="Y486" t="s">
        <v>1035</v>
      </c>
      <c r="Z486" t="s">
        <v>1036</v>
      </c>
      <c r="AA486" t="s">
        <v>1037</v>
      </c>
      <c r="AB486" t="s">
        <v>1038</v>
      </c>
      <c r="AC486" t="s">
        <v>1039</v>
      </c>
      <c r="AD486" t="s">
        <v>1040</v>
      </c>
      <c r="AE486" t="s">
        <v>1041</v>
      </c>
      <c r="AF486" t="s">
        <v>1042</v>
      </c>
      <c r="AG486" t="s">
        <v>1043</v>
      </c>
      <c r="AH486" t="s">
        <v>1044</v>
      </c>
      <c r="AI486" t="s">
        <v>1045</v>
      </c>
      <c r="AJ486" t="s">
        <v>1046</v>
      </c>
      <c r="AK486" t="s">
        <v>1047</v>
      </c>
      <c r="AL486" t="s">
        <v>1048</v>
      </c>
      <c r="AM486" t="s">
        <v>1049</v>
      </c>
      <c r="AN486" t="s">
        <v>1050</v>
      </c>
      <c r="AO486" t="s">
        <v>1051</v>
      </c>
      <c r="AP486" t="s">
        <v>1052</v>
      </c>
      <c r="AQ486" t="s">
        <v>1053</v>
      </c>
      <c r="AR486" t="s">
        <v>1054</v>
      </c>
      <c r="AS486" t="s">
        <v>749</v>
      </c>
      <c r="AT486" t="s">
        <v>749</v>
      </c>
      <c r="AU486" t="s">
        <v>749</v>
      </c>
      <c r="AV486" t="s">
        <v>749</v>
      </c>
      <c r="AW486" t="s">
        <v>749</v>
      </c>
      <c r="AX486" t="s">
        <v>749</v>
      </c>
      <c r="AY486" t="s">
        <v>749</v>
      </c>
      <c r="AZ486" t="s">
        <v>749</v>
      </c>
      <c r="BA486" t="s">
        <v>749</v>
      </c>
      <c r="BB486" t="s">
        <v>749</v>
      </c>
      <c r="BC486" t="s">
        <v>749</v>
      </c>
      <c r="BD486" t="s">
        <v>749</v>
      </c>
      <c r="BE486" t="s">
        <v>749</v>
      </c>
      <c r="BF486" t="s">
        <v>749</v>
      </c>
      <c r="BG486" t="s">
        <v>749</v>
      </c>
      <c r="BH486" t="s">
        <v>749</v>
      </c>
      <c r="BI486" t="s">
        <v>749</v>
      </c>
      <c r="BJ486" t="s">
        <v>749</v>
      </c>
      <c r="BK486" t="s">
        <v>749</v>
      </c>
      <c r="BL486" t="s">
        <v>749</v>
      </c>
      <c r="BM486" t="s">
        <v>749</v>
      </c>
      <c r="BN486" t="s">
        <v>749</v>
      </c>
      <c r="BO486" t="s">
        <v>749</v>
      </c>
      <c r="BP486" t="s">
        <v>749</v>
      </c>
      <c r="BQ486" t="s">
        <v>749</v>
      </c>
      <c r="BR486" t="s">
        <v>749</v>
      </c>
      <c r="BS486" t="s">
        <v>749</v>
      </c>
      <c r="BT486" t="s">
        <v>749</v>
      </c>
      <c r="BU486" t="s">
        <v>749</v>
      </c>
      <c r="BV486" t="s">
        <v>749</v>
      </c>
      <c r="BW486" t="s">
        <v>749</v>
      </c>
      <c r="BX486" t="s">
        <v>749</v>
      </c>
      <c r="BY486" t="s">
        <v>749</v>
      </c>
      <c r="BZ486" t="s">
        <v>749</v>
      </c>
      <c r="CA486" t="s">
        <v>749</v>
      </c>
      <c r="CB486" t="s">
        <v>749</v>
      </c>
      <c r="CC486" t="s">
        <v>749</v>
      </c>
      <c r="CD486" t="s">
        <v>749</v>
      </c>
      <c r="CE486" t="s">
        <v>749</v>
      </c>
      <c r="CF486" t="s">
        <v>749</v>
      </c>
      <c r="CG486" t="s">
        <v>749</v>
      </c>
      <c r="CH486" t="s">
        <v>749</v>
      </c>
      <c r="CI486" t="s">
        <v>749</v>
      </c>
      <c r="CJ486" t="s">
        <v>749</v>
      </c>
      <c r="CK486" t="s">
        <v>749</v>
      </c>
      <c r="CL486" t="s">
        <v>749</v>
      </c>
      <c r="CM486" t="s">
        <v>749</v>
      </c>
      <c r="CN486" t="s">
        <v>749</v>
      </c>
      <c r="CO486" t="s">
        <v>749</v>
      </c>
      <c r="CP486" t="s">
        <v>749</v>
      </c>
      <c r="CQ486" t="s">
        <v>749</v>
      </c>
      <c r="CR486" t="s">
        <v>749</v>
      </c>
      <c r="CS486" t="s">
        <v>749</v>
      </c>
      <c r="CT486" t="s">
        <v>749</v>
      </c>
      <c r="CU486" t="s">
        <v>749</v>
      </c>
      <c r="CV486" t="s">
        <v>749</v>
      </c>
      <c r="CW486" t="s">
        <v>749</v>
      </c>
      <c r="CX486" t="s">
        <v>749</v>
      </c>
      <c r="CY486" t="s">
        <v>749</v>
      </c>
      <c r="CZ486" t="s">
        <v>749</v>
      </c>
      <c r="DA486" t="s">
        <v>749</v>
      </c>
      <c r="DB486" t="s">
        <v>749</v>
      </c>
      <c r="DC486" t="s">
        <v>749</v>
      </c>
      <c r="DD486" t="s">
        <v>749</v>
      </c>
      <c r="DE486" t="s">
        <v>749</v>
      </c>
      <c r="DF486" t="s">
        <v>749</v>
      </c>
      <c r="DG486" t="s">
        <v>749</v>
      </c>
      <c r="DH486" t="s">
        <v>749</v>
      </c>
      <c r="DI486" t="s">
        <v>749</v>
      </c>
      <c r="DJ486" t="s">
        <v>749</v>
      </c>
      <c r="DK486" t="s">
        <v>749</v>
      </c>
      <c r="DL486" t="s">
        <v>749</v>
      </c>
      <c r="DM486" t="s">
        <v>749</v>
      </c>
      <c r="DN486" t="s">
        <v>749</v>
      </c>
      <c r="DO486" t="s">
        <v>749</v>
      </c>
      <c r="DP486" t="s">
        <v>749</v>
      </c>
      <c r="DQ486" t="s">
        <v>749</v>
      </c>
      <c r="DR486" t="s">
        <v>749</v>
      </c>
      <c r="DS486" t="s">
        <v>749</v>
      </c>
      <c r="DT486" t="s">
        <v>749</v>
      </c>
      <c r="DU486" t="s">
        <v>749</v>
      </c>
      <c r="DV486" t="s">
        <v>749</v>
      </c>
      <c r="DW486" t="s">
        <v>749</v>
      </c>
      <c r="DX486" t="s">
        <v>749</v>
      </c>
      <c r="DY486" t="s">
        <v>749</v>
      </c>
      <c r="DZ486" t="s">
        <v>749</v>
      </c>
      <c r="EA486" t="s">
        <v>749</v>
      </c>
      <c r="EB486" t="s">
        <v>749</v>
      </c>
      <c r="EC486" t="s">
        <v>749</v>
      </c>
      <c r="ED486" t="s">
        <v>749</v>
      </c>
      <c r="EE486" t="s">
        <v>749</v>
      </c>
      <c r="EF486" t="s">
        <v>749</v>
      </c>
      <c r="EG486" t="s">
        <v>749</v>
      </c>
      <c r="EH486" t="s">
        <v>749</v>
      </c>
      <c r="EI486" t="s">
        <v>749</v>
      </c>
      <c r="EJ486" t="s">
        <v>749</v>
      </c>
      <c r="EK486" t="s">
        <v>749</v>
      </c>
      <c r="EL486" t="s">
        <v>749</v>
      </c>
      <c r="EM486" t="s">
        <v>749</v>
      </c>
      <c r="EN486" t="s">
        <v>749</v>
      </c>
      <c r="EO486" t="s">
        <v>749</v>
      </c>
      <c r="EP486" t="s">
        <v>749</v>
      </c>
      <c r="EQ486" t="s">
        <v>749</v>
      </c>
      <c r="ER486" t="s">
        <v>749</v>
      </c>
      <c r="ES486" t="s">
        <v>749</v>
      </c>
      <c r="ET486" t="s">
        <v>749</v>
      </c>
      <c r="EU486" t="s">
        <v>749</v>
      </c>
      <c r="EV486" t="s">
        <v>749</v>
      </c>
      <c r="EW486" t="s">
        <v>749</v>
      </c>
      <c r="EX486" t="s">
        <v>749</v>
      </c>
      <c r="EY486" t="s">
        <v>749</v>
      </c>
      <c r="EZ486" t="s">
        <v>749</v>
      </c>
      <c r="FA486" t="s">
        <v>749</v>
      </c>
      <c r="FB486" t="s">
        <v>749</v>
      </c>
      <c r="FC486" t="s">
        <v>749</v>
      </c>
      <c r="FD486" t="s">
        <v>749</v>
      </c>
      <c r="FE486" t="s">
        <v>749</v>
      </c>
      <c r="FF486" t="s">
        <v>749</v>
      </c>
      <c r="FG486" t="s">
        <v>749</v>
      </c>
      <c r="FH486" t="s">
        <v>749</v>
      </c>
      <c r="FI486" t="s">
        <v>749</v>
      </c>
      <c r="FJ486" t="s">
        <v>749</v>
      </c>
      <c r="FK486" t="s">
        <v>749</v>
      </c>
      <c r="FL486" t="s">
        <v>749</v>
      </c>
      <c r="FM486" t="s">
        <v>749</v>
      </c>
      <c r="FN486" t="s">
        <v>749</v>
      </c>
      <c r="FO486" t="s">
        <v>749</v>
      </c>
      <c r="FP486" t="s">
        <v>749</v>
      </c>
      <c r="FQ486" t="s">
        <v>749</v>
      </c>
      <c r="FR486" t="s">
        <v>749</v>
      </c>
      <c r="FS486" t="s">
        <v>749</v>
      </c>
      <c r="FT486" t="s">
        <v>749</v>
      </c>
      <c r="FU486" t="s">
        <v>749</v>
      </c>
      <c r="FV486" t="s">
        <v>749</v>
      </c>
      <c r="FW486" t="s">
        <v>749</v>
      </c>
      <c r="FX486" t="s">
        <v>749</v>
      </c>
      <c r="FY486" t="s">
        <v>749</v>
      </c>
      <c r="FZ486" t="s">
        <v>749</v>
      </c>
      <c r="GA486" t="s">
        <v>749</v>
      </c>
      <c r="GB486" t="s">
        <v>749</v>
      </c>
      <c r="GC486" t="s">
        <v>749</v>
      </c>
      <c r="GD486" t="s">
        <v>749</v>
      </c>
      <c r="GE486" t="s">
        <v>749</v>
      </c>
      <c r="GF486" t="s">
        <v>749</v>
      </c>
      <c r="GG486" t="s">
        <v>749</v>
      </c>
      <c r="GH486" t="s">
        <v>749</v>
      </c>
      <c r="GI486" t="s">
        <v>749</v>
      </c>
      <c r="GJ486" t="s">
        <v>749</v>
      </c>
      <c r="GK486" t="s">
        <v>749</v>
      </c>
      <c r="GL486" t="s">
        <v>749</v>
      </c>
      <c r="GM486" t="s">
        <v>749</v>
      </c>
      <c r="GN486" t="s">
        <v>749</v>
      </c>
      <c r="GO486" t="s">
        <v>749</v>
      </c>
      <c r="GP486" t="s">
        <v>749</v>
      </c>
      <c r="GQ486" t="s">
        <v>749</v>
      </c>
      <c r="GR486" t="s">
        <v>749</v>
      </c>
      <c r="GS486" t="s">
        <v>749</v>
      </c>
      <c r="GT486" t="s">
        <v>749</v>
      </c>
      <c r="GU486" t="s">
        <v>749</v>
      </c>
      <c r="GV486" t="s">
        <v>749</v>
      </c>
      <c r="GW486" t="s">
        <v>749</v>
      </c>
      <c r="GX486" t="s">
        <v>749</v>
      </c>
      <c r="GY486" t="s">
        <v>749</v>
      </c>
      <c r="GZ486" t="s">
        <v>749</v>
      </c>
      <c r="HA486" t="s">
        <v>749</v>
      </c>
      <c r="HB486" t="s">
        <v>749</v>
      </c>
      <c r="HC486" t="s">
        <v>749</v>
      </c>
      <c r="HD486" t="s">
        <v>749</v>
      </c>
      <c r="HE486" t="s">
        <v>749</v>
      </c>
      <c r="HF486" t="s">
        <v>749</v>
      </c>
      <c r="HG486" t="s">
        <v>749</v>
      </c>
      <c r="HH486" t="s">
        <v>749</v>
      </c>
      <c r="HI486" t="s">
        <v>749</v>
      </c>
      <c r="HJ486" t="s">
        <v>749</v>
      </c>
      <c r="HK486" t="s">
        <v>749</v>
      </c>
      <c r="HL486" t="s">
        <v>749</v>
      </c>
      <c r="HM486" t="s">
        <v>749</v>
      </c>
      <c r="HN486" t="s">
        <v>749</v>
      </c>
      <c r="HO486" t="s">
        <v>749</v>
      </c>
      <c r="HP486" t="s">
        <v>749</v>
      </c>
      <c r="HQ486" t="s">
        <v>749</v>
      </c>
      <c r="HR486" t="s">
        <v>749</v>
      </c>
      <c r="HS486" t="s">
        <v>749</v>
      </c>
      <c r="HT486" t="s">
        <v>749</v>
      </c>
      <c r="HU486" t="s">
        <v>749</v>
      </c>
      <c r="HV486" t="s">
        <v>749</v>
      </c>
      <c r="HW486" t="s">
        <v>749</v>
      </c>
      <c r="HX486" t="s">
        <v>749</v>
      </c>
      <c r="HY486" t="s">
        <v>749</v>
      </c>
      <c r="HZ486" t="s">
        <v>749</v>
      </c>
      <c r="IA486" t="s">
        <v>749</v>
      </c>
      <c r="IB486" t="s">
        <v>749</v>
      </c>
      <c r="IC486" t="s">
        <v>749</v>
      </c>
      <c r="ID486" t="s">
        <v>749</v>
      </c>
      <c r="IE486" t="s">
        <v>749</v>
      </c>
      <c r="IF486" t="s">
        <v>749</v>
      </c>
      <c r="IG486" t="s">
        <v>749</v>
      </c>
      <c r="IH486" t="s">
        <v>749</v>
      </c>
      <c r="II486" t="s">
        <v>749</v>
      </c>
      <c r="IJ486" t="s">
        <v>749</v>
      </c>
      <c r="IK486" t="s">
        <v>749</v>
      </c>
      <c r="IL486" t="s">
        <v>749</v>
      </c>
      <c r="IM486" t="s">
        <v>749</v>
      </c>
      <c r="IN486" t="s">
        <v>749</v>
      </c>
      <c r="IO486" t="s">
        <v>749</v>
      </c>
      <c r="IP486" t="s">
        <v>749</v>
      </c>
      <c r="IQ486" t="s">
        <v>749</v>
      </c>
      <c r="IR486" t="s">
        <v>749</v>
      </c>
      <c r="IS486" t="s">
        <v>749</v>
      </c>
      <c r="IT486" t="s">
        <v>749</v>
      </c>
      <c r="IU486" t="s">
        <v>749</v>
      </c>
      <c r="IV486" t="s">
        <v>749</v>
      </c>
      <c r="IW486" t="s">
        <v>749</v>
      </c>
      <c r="IX486" t="s">
        <v>749</v>
      </c>
      <c r="IY486" t="s">
        <v>749</v>
      </c>
      <c r="IZ486" t="s">
        <v>749</v>
      </c>
      <c r="JA486" t="s">
        <v>749</v>
      </c>
      <c r="JB486" t="s">
        <v>749</v>
      </c>
      <c r="JC486" t="s">
        <v>749</v>
      </c>
      <c r="JD486" t="s">
        <v>749</v>
      </c>
      <c r="JE486" t="s">
        <v>749</v>
      </c>
      <c r="JF486" t="s">
        <v>749</v>
      </c>
      <c r="JG486" t="s">
        <v>749</v>
      </c>
      <c r="JH486" t="s">
        <v>749</v>
      </c>
      <c r="JI486" t="s">
        <v>749</v>
      </c>
      <c r="JJ486" t="s">
        <v>749</v>
      </c>
      <c r="JK486" t="s">
        <v>749</v>
      </c>
      <c r="JL486" t="s">
        <v>749</v>
      </c>
      <c r="JM486" t="s">
        <v>749</v>
      </c>
      <c r="JN486" t="s">
        <v>749</v>
      </c>
      <c r="JO486" t="s">
        <v>749</v>
      </c>
      <c r="JP486" t="s">
        <v>749</v>
      </c>
      <c r="JQ486" t="s">
        <v>749</v>
      </c>
      <c r="JR486" t="s">
        <v>749</v>
      </c>
      <c r="JS486" t="s">
        <v>749</v>
      </c>
      <c r="JT486" t="s">
        <v>749</v>
      </c>
      <c r="JU486" t="s">
        <v>749</v>
      </c>
      <c r="JV486" t="s">
        <v>749</v>
      </c>
      <c r="JW486" t="s">
        <v>749</v>
      </c>
      <c r="JX486" t="s">
        <v>749</v>
      </c>
      <c r="JY486" t="s">
        <v>749</v>
      </c>
      <c r="JZ486" t="s">
        <v>749</v>
      </c>
      <c r="KA486" t="s">
        <v>749</v>
      </c>
      <c r="KB486" t="s">
        <v>749</v>
      </c>
      <c r="KC486" t="s">
        <v>749</v>
      </c>
      <c r="KD486" t="s">
        <v>749</v>
      </c>
      <c r="KE486" t="s">
        <v>749</v>
      </c>
      <c r="KF486" t="s">
        <v>749</v>
      </c>
      <c r="KG486" t="s">
        <v>749</v>
      </c>
      <c r="KH486" t="s">
        <v>749</v>
      </c>
      <c r="KI486" t="s">
        <v>749</v>
      </c>
      <c r="KJ486" t="s">
        <v>749</v>
      </c>
      <c r="KK486" t="s">
        <v>749</v>
      </c>
      <c r="KL486" t="s">
        <v>749</v>
      </c>
      <c r="KM486" t="s">
        <v>749</v>
      </c>
      <c r="KN486" t="s">
        <v>749</v>
      </c>
      <c r="KO486" t="s">
        <v>749</v>
      </c>
      <c r="KP486" t="s">
        <v>749</v>
      </c>
      <c r="KQ486" t="s">
        <v>749</v>
      </c>
      <c r="KR486" t="s">
        <v>749</v>
      </c>
      <c r="KS486" t="s">
        <v>749</v>
      </c>
      <c r="KT486" t="s">
        <v>749</v>
      </c>
      <c r="KU486" t="s">
        <v>749</v>
      </c>
      <c r="KV486" t="s">
        <v>749</v>
      </c>
      <c r="KW486" t="s">
        <v>749</v>
      </c>
      <c r="KX486" t="s">
        <v>749</v>
      </c>
      <c r="KY486" t="s">
        <v>749</v>
      </c>
      <c r="KZ486" t="s">
        <v>749</v>
      </c>
      <c r="LA486" t="s">
        <v>749</v>
      </c>
      <c r="LB486" t="s">
        <v>749</v>
      </c>
      <c r="LC486" t="s">
        <v>749</v>
      </c>
      <c r="LD486" t="s">
        <v>749</v>
      </c>
      <c r="LE486" t="s">
        <v>749</v>
      </c>
      <c r="LF486" t="s">
        <v>749</v>
      </c>
      <c r="LG486" t="s">
        <v>749</v>
      </c>
      <c r="LH486" t="s">
        <v>749</v>
      </c>
      <c r="LI486" t="s">
        <v>749</v>
      </c>
      <c r="LJ486" t="s">
        <v>749</v>
      </c>
      <c r="LK486" t="s">
        <v>749</v>
      </c>
      <c r="LL486" t="s">
        <v>749</v>
      </c>
      <c r="LM486" t="s">
        <v>749</v>
      </c>
      <c r="LN486" t="s">
        <v>749</v>
      </c>
      <c r="LO486" t="s">
        <v>749</v>
      </c>
      <c r="LP486" t="s">
        <v>749</v>
      </c>
      <c r="LQ486" t="s">
        <v>749</v>
      </c>
      <c r="LR486" t="s">
        <v>749</v>
      </c>
      <c r="LS486" t="s">
        <v>749</v>
      </c>
      <c r="LT486" t="s">
        <v>749</v>
      </c>
      <c r="LU486" t="s">
        <v>749</v>
      </c>
      <c r="LV486" t="s">
        <v>749</v>
      </c>
      <c r="LW486" t="s">
        <v>749</v>
      </c>
      <c r="LX486" t="s">
        <v>749</v>
      </c>
      <c r="LY486" t="s">
        <v>749</v>
      </c>
      <c r="LZ486" t="s">
        <v>749</v>
      </c>
      <c r="MA486" t="s">
        <v>749</v>
      </c>
      <c r="MB486" t="s">
        <v>749</v>
      </c>
      <c r="MC486" t="s">
        <v>749</v>
      </c>
      <c r="MD486" t="s">
        <v>749</v>
      </c>
      <c r="ME486" t="s">
        <v>749</v>
      </c>
      <c r="MF486" t="s">
        <v>749</v>
      </c>
      <c r="MG486" t="s">
        <v>749</v>
      </c>
      <c r="MH486" t="s">
        <v>749</v>
      </c>
      <c r="MI486" t="s">
        <v>749</v>
      </c>
      <c r="MJ486" t="s">
        <v>749</v>
      </c>
      <c r="MK486" t="s">
        <v>749</v>
      </c>
      <c r="ML486" t="s">
        <v>749</v>
      </c>
      <c r="MM486" t="s">
        <v>749</v>
      </c>
      <c r="MN486" t="s">
        <v>749</v>
      </c>
      <c r="MO486" t="s">
        <v>749</v>
      </c>
      <c r="MP486" t="s">
        <v>749</v>
      </c>
      <c r="MQ486" t="s">
        <v>749</v>
      </c>
      <c r="MR486" t="s">
        <v>749</v>
      </c>
      <c r="MS486" t="s">
        <v>749</v>
      </c>
      <c r="MT486" t="s">
        <v>749</v>
      </c>
      <c r="MU486" t="s">
        <v>749</v>
      </c>
      <c r="MV486" t="s">
        <v>749</v>
      </c>
      <c r="MW486" t="s">
        <v>749</v>
      </c>
      <c r="MX486" t="s">
        <v>749</v>
      </c>
      <c r="MY486" t="s">
        <v>749</v>
      </c>
      <c r="MZ486" t="s">
        <v>749</v>
      </c>
      <c r="NA486" t="s">
        <v>749</v>
      </c>
      <c r="NB486" t="s">
        <v>749</v>
      </c>
      <c r="NC486" t="s">
        <v>749</v>
      </c>
      <c r="ND486" t="s">
        <v>749</v>
      </c>
      <c r="NE486" t="s">
        <v>749</v>
      </c>
      <c r="NF486" t="s">
        <v>749</v>
      </c>
      <c r="NG486" t="s">
        <v>749</v>
      </c>
      <c r="NH486" t="s">
        <v>749</v>
      </c>
      <c r="NI486" t="s">
        <v>749</v>
      </c>
      <c r="NJ486" t="s">
        <v>749</v>
      </c>
      <c r="NK486" t="s">
        <v>749</v>
      </c>
      <c r="NL486" t="s">
        <v>749</v>
      </c>
      <c r="NM486" t="s">
        <v>749</v>
      </c>
      <c r="NN486" t="s">
        <v>749</v>
      </c>
      <c r="NO486" t="s">
        <v>749</v>
      </c>
      <c r="NP486" t="s">
        <v>749</v>
      </c>
      <c r="NQ486" t="s">
        <v>749</v>
      </c>
      <c r="NR486" t="s">
        <v>749</v>
      </c>
      <c r="NS486" t="s">
        <v>749</v>
      </c>
      <c r="NT486" t="s">
        <v>749</v>
      </c>
      <c r="NU486" t="s">
        <v>749</v>
      </c>
      <c r="NV486" t="s">
        <v>749</v>
      </c>
      <c r="NW486" t="s">
        <v>749</v>
      </c>
      <c r="NX486" t="s">
        <v>749</v>
      </c>
      <c r="NY486" t="s">
        <v>749</v>
      </c>
      <c r="NZ486" t="s">
        <v>749</v>
      </c>
      <c r="OA486" t="s">
        <v>749</v>
      </c>
      <c r="OB486" t="s">
        <v>749</v>
      </c>
      <c r="OC486" t="s">
        <v>749</v>
      </c>
      <c r="OD486" t="s">
        <v>749</v>
      </c>
      <c r="OE486" t="s">
        <v>749</v>
      </c>
      <c r="OF486" t="s">
        <v>749</v>
      </c>
      <c r="OG486" t="s">
        <v>749</v>
      </c>
      <c r="OH486" t="s">
        <v>749</v>
      </c>
      <c r="OI486" t="s">
        <v>749</v>
      </c>
      <c r="OJ486" t="s">
        <v>749</v>
      </c>
      <c r="OK486" t="s">
        <v>749</v>
      </c>
      <c r="OL486" t="s">
        <v>749</v>
      </c>
      <c r="OM486" t="s">
        <v>749</v>
      </c>
      <c r="ON486" t="s">
        <v>749</v>
      </c>
      <c r="OO486" t="s">
        <v>749</v>
      </c>
      <c r="OP486" t="s">
        <v>749</v>
      </c>
      <c r="OQ486" t="s">
        <v>749</v>
      </c>
      <c r="OR486" t="s">
        <v>749</v>
      </c>
      <c r="OS486" t="s">
        <v>749</v>
      </c>
      <c r="OT486" t="s">
        <v>749</v>
      </c>
      <c r="OU486" t="s">
        <v>749</v>
      </c>
      <c r="OV486" t="s">
        <v>749</v>
      </c>
      <c r="OW486" t="s">
        <v>749</v>
      </c>
      <c r="OX486" t="s">
        <v>749</v>
      </c>
      <c r="OY486" t="s">
        <v>749</v>
      </c>
      <c r="OZ486" t="s">
        <v>749</v>
      </c>
      <c r="PA486" t="s">
        <v>749</v>
      </c>
      <c r="PB486" t="s">
        <v>749</v>
      </c>
      <c r="PC486" t="s">
        <v>749</v>
      </c>
      <c r="PD486" t="s">
        <v>749</v>
      </c>
      <c r="PE486" t="s">
        <v>749</v>
      </c>
      <c r="PF486" t="s">
        <v>749</v>
      </c>
      <c r="PG486" t="s">
        <v>749</v>
      </c>
      <c r="PH486" t="s">
        <v>749</v>
      </c>
      <c r="PI486" t="s">
        <v>749</v>
      </c>
      <c r="PJ486" t="s">
        <v>749</v>
      </c>
      <c r="PK486" t="s">
        <v>749</v>
      </c>
      <c r="PL486" t="s">
        <v>749</v>
      </c>
      <c r="PM486" t="s">
        <v>749</v>
      </c>
      <c r="PN486" t="s">
        <v>749</v>
      </c>
      <c r="PO486" t="s">
        <v>749</v>
      </c>
      <c r="PP486" t="s">
        <v>749</v>
      </c>
      <c r="PQ486" t="s">
        <v>749</v>
      </c>
      <c r="PR486" t="s">
        <v>749</v>
      </c>
      <c r="PS486" t="s">
        <v>749</v>
      </c>
      <c r="PT486" t="s">
        <v>749</v>
      </c>
      <c r="PU486" t="s">
        <v>749</v>
      </c>
      <c r="PV486" t="s">
        <v>749</v>
      </c>
      <c r="PW486" t="s">
        <v>749</v>
      </c>
      <c r="PX486" t="s">
        <v>749</v>
      </c>
      <c r="PY486" t="s">
        <v>749</v>
      </c>
      <c r="PZ486" t="s">
        <v>749</v>
      </c>
      <c r="QA486" t="s">
        <v>749</v>
      </c>
      <c r="QB486" t="s">
        <v>749</v>
      </c>
      <c r="QC486" t="s">
        <v>749</v>
      </c>
      <c r="QD486" t="s">
        <v>749</v>
      </c>
      <c r="QE486" t="s">
        <v>749</v>
      </c>
      <c r="QF486" t="s">
        <v>749</v>
      </c>
      <c r="QG486" t="s">
        <v>749</v>
      </c>
      <c r="QH486" t="s">
        <v>749</v>
      </c>
      <c r="QI486" t="s">
        <v>749</v>
      </c>
      <c r="QJ486" t="s">
        <v>749</v>
      </c>
      <c r="QK486" t="s">
        <v>749</v>
      </c>
      <c r="QL486" t="s">
        <v>749</v>
      </c>
      <c r="QM486" t="s">
        <v>749</v>
      </c>
      <c r="QN486" t="s">
        <v>749</v>
      </c>
      <c r="QO486" t="s">
        <v>749</v>
      </c>
      <c r="QP486" t="s">
        <v>749</v>
      </c>
      <c r="QQ486" t="s">
        <v>749</v>
      </c>
      <c r="QR486" t="s">
        <v>749</v>
      </c>
      <c r="QS486" t="s">
        <v>749</v>
      </c>
      <c r="QT486" t="s">
        <v>749</v>
      </c>
      <c r="QU486" t="s">
        <v>749</v>
      </c>
      <c r="QV486" t="s">
        <v>749</v>
      </c>
      <c r="QW486" t="s">
        <v>749</v>
      </c>
      <c r="QX486" t="s">
        <v>749</v>
      </c>
      <c r="QY486" t="s">
        <v>749</v>
      </c>
      <c r="QZ486" t="s">
        <v>749</v>
      </c>
      <c r="RA486" t="s">
        <v>749</v>
      </c>
      <c r="RB486" t="s">
        <v>749</v>
      </c>
      <c r="RC486" t="s">
        <v>749</v>
      </c>
      <c r="RD486" t="s">
        <v>749</v>
      </c>
      <c r="RE486" t="s">
        <v>749</v>
      </c>
      <c r="RF486" t="s">
        <v>749</v>
      </c>
      <c r="RG486" t="s">
        <v>749</v>
      </c>
      <c r="RH486" t="s">
        <v>749</v>
      </c>
      <c r="RI486" t="s">
        <v>749</v>
      </c>
      <c r="RJ486" t="s">
        <v>749</v>
      </c>
      <c r="RK486" t="s">
        <v>749</v>
      </c>
      <c r="RL486" t="s">
        <v>749</v>
      </c>
      <c r="RM486" t="s">
        <v>749</v>
      </c>
      <c r="RN486" t="s">
        <v>749</v>
      </c>
      <c r="RO486" t="s">
        <v>749</v>
      </c>
      <c r="RP486" t="s">
        <v>749</v>
      </c>
      <c r="RQ486" t="s">
        <v>749</v>
      </c>
      <c r="RR486" t="s">
        <v>749</v>
      </c>
      <c r="RS486" t="s">
        <v>749</v>
      </c>
      <c r="RT486" t="s">
        <v>749</v>
      </c>
      <c r="RU486" t="s">
        <v>749</v>
      </c>
      <c r="RV486" t="s">
        <v>749</v>
      </c>
      <c r="RW486" t="s">
        <v>749</v>
      </c>
      <c r="RX486" t="s">
        <v>749</v>
      </c>
      <c r="RY486" t="s">
        <v>749</v>
      </c>
      <c r="RZ486" t="s">
        <v>749</v>
      </c>
      <c r="SA486" t="s">
        <v>749</v>
      </c>
      <c r="SB486" t="s">
        <v>749</v>
      </c>
      <c r="SC486" t="s">
        <v>749</v>
      </c>
      <c r="SD486" t="s">
        <v>749</v>
      </c>
      <c r="SE486" t="s">
        <v>749</v>
      </c>
      <c r="SF486" t="s">
        <v>749</v>
      </c>
      <c r="SG486" t="s">
        <v>749</v>
      </c>
      <c r="SH486" t="s">
        <v>749</v>
      </c>
      <c r="SI486" t="s">
        <v>749</v>
      </c>
      <c r="SJ486" t="s">
        <v>749</v>
      </c>
      <c r="SK486" t="s">
        <v>749</v>
      </c>
      <c r="SL486" t="s">
        <v>749</v>
      </c>
      <c r="SM486" t="s">
        <v>749</v>
      </c>
      <c r="SN486" t="s">
        <v>749</v>
      </c>
      <c r="SO486" t="s">
        <v>749</v>
      </c>
      <c r="SP486" t="s">
        <v>749</v>
      </c>
      <c r="SQ486" t="s">
        <v>749</v>
      </c>
      <c r="SR486" t="s">
        <v>749</v>
      </c>
      <c r="SS486" t="s">
        <v>749</v>
      </c>
      <c r="ST486" t="s">
        <v>749</v>
      </c>
      <c r="SU486" t="s">
        <v>749</v>
      </c>
      <c r="SV486" t="s">
        <v>749</v>
      </c>
      <c r="SW486" t="s">
        <v>749</v>
      </c>
      <c r="SX486" t="s">
        <v>749</v>
      </c>
      <c r="SY486" t="s">
        <v>749</v>
      </c>
      <c r="SZ486" t="s">
        <v>749</v>
      </c>
      <c r="TA486" t="s">
        <v>749</v>
      </c>
      <c r="TB486" t="s">
        <v>749</v>
      </c>
      <c r="TC486" t="s">
        <v>749</v>
      </c>
      <c r="TD486" t="s">
        <v>749</v>
      </c>
      <c r="TE486" t="s">
        <v>749</v>
      </c>
      <c r="TF486" t="s">
        <v>749</v>
      </c>
      <c r="TG486" t="s">
        <v>749</v>
      </c>
      <c r="TH486" t="s">
        <v>749</v>
      </c>
      <c r="TI486" t="s">
        <v>749</v>
      </c>
      <c r="TJ486" t="s">
        <v>749</v>
      </c>
      <c r="TK486" t="s">
        <v>749</v>
      </c>
      <c r="TL486" t="s">
        <v>749</v>
      </c>
      <c r="TM486" t="s">
        <v>749</v>
      </c>
      <c r="TN486" t="s">
        <v>749</v>
      </c>
      <c r="TO486" t="s">
        <v>749</v>
      </c>
      <c r="TP486" t="s">
        <v>749</v>
      </c>
      <c r="TQ486" t="s">
        <v>749</v>
      </c>
      <c r="TR486" t="s">
        <v>749</v>
      </c>
      <c r="TS486" t="s">
        <v>749</v>
      </c>
      <c r="TT486" t="s">
        <v>749</v>
      </c>
      <c r="TU486" t="s">
        <v>749</v>
      </c>
      <c r="TV486" t="s">
        <v>749</v>
      </c>
      <c r="TW486" t="s">
        <v>749</v>
      </c>
      <c r="TX486" t="s">
        <v>749</v>
      </c>
      <c r="TY486" t="s">
        <v>749</v>
      </c>
      <c r="TZ486" t="s">
        <v>749</v>
      </c>
      <c r="UA486" t="s">
        <v>749</v>
      </c>
      <c r="UB486" t="s">
        <v>749</v>
      </c>
      <c r="UC486" t="s">
        <v>749</v>
      </c>
      <c r="UD486" t="s">
        <v>749</v>
      </c>
      <c r="UE486" t="s">
        <v>749</v>
      </c>
      <c r="UF486" t="s">
        <v>749</v>
      </c>
      <c r="UG486" t="s">
        <v>749</v>
      </c>
      <c r="UH486" t="s">
        <v>749</v>
      </c>
      <c r="UI486" t="s">
        <v>749</v>
      </c>
      <c r="UJ486" t="s">
        <v>749</v>
      </c>
      <c r="UK486" t="s">
        <v>749</v>
      </c>
      <c r="UL486" t="s">
        <v>749</v>
      </c>
      <c r="UM486" t="s">
        <v>749</v>
      </c>
      <c r="UN486" t="s">
        <v>749</v>
      </c>
      <c r="UO486" t="s">
        <v>749</v>
      </c>
      <c r="UP486" t="s">
        <v>749</v>
      </c>
      <c r="UQ486" t="s">
        <v>749</v>
      </c>
      <c r="UR486" t="s">
        <v>749</v>
      </c>
      <c r="US486" t="s">
        <v>749</v>
      </c>
      <c r="UT486" t="s">
        <v>749</v>
      </c>
      <c r="UU486" t="s">
        <v>749</v>
      </c>
      <c r="UV486" t="s">
        <v>749</v>
      </c>
      <c r="UW486" t="s">
        <v>749</v>
      </c>
      <c r="UX486" t="s">
        <v>749</v>
      </c>
      <c r="UY486" t="s">
        <v>749</v>
      </c>
      <c r="UZ486" t="s">
        <v>749</v>
      </c>
      <c r="VA486" t="s">
        <v>749</v>
      </c>
      <c r="VB486" t="s">
        <v>749</v>
      </c>
      <c r="VC486" t="s">
        <v>749</v>
      </c>
      <c r="VD486" t="s">
        <v>749</v>
      </c>
      <c r="VE486" t="s">
        <v>749</v>
      </c>
      <c r="VF486" t="s">
        <v>749</v>
      </c>
      <c r="VG486" t="s">
        <v>749</v>
      </c>
      <c r="VH486" t="s">
        <v>749</v>
      </c>
      <c r="VI486" t="s">
        <v>749</v>
      </c>
      <c r="VJ486" t="s">
        <v>749</v>
      </c>
      <c r="VK486" t="s">
        <v>749</v>
      </c>
      <c r="VL486" t="s">
        <v>749</v>
      </c>
      <c r="VM486" t="s">
        <v>749</v>
      </c>
      <c r="VN486" t="s">
        <v>749</v>
      </c>
      <c r="VO486" t="s">
        <v>749</v>
      </c>
      <c r="VP486" t="s">
        <v>749</v>
      </c>
      <c r="VQ486" t="s">
        <v>749</v>
      </c>
      <c r="VR486" t="s">
        <v>749</v>
      </c>
      <c r="VS486" t="s">
        <v>749</v>
      </c>
      <c r="VT486" t="s">
        <v>749</v>
      </c>
      <c r="VU486" t="s">
        <v>749</v>
      </c>
      <c r="VV486" t="s">
        <v>749</v>
      </c>
      <c r="VW486" t="s">
        <v>749</v>
      </c>
      <c r="VX486" t="s">
        <v>749</v>
      </c>
      <c r="VY486" t="s">
        <v>749</v>
      </c>
      <c r="VZ486" t="s">
        <v>749</v>
      </c>
      <c r="WA486" t="s">
        <v>749</v>
      </c>
      <c r="WB486" t="s">
        <v>749</v>
      </c>
      <c r="WC486" t="s">
        <v>749</v>
      </c>
      <c r="WD486" t="s">
        <v>749</v>
      </c>
      <c r="WE486" t="s">
        <v>749</v>
      </c>
      <c r="WF486" t="s">
        <v>749</v>
      </c>
      <c r="WG486" t="s">
        <v>749</v>
      </c>
      <c r="WH486" t="s">
        <v>749</v>
      </c>
      <c r="WI486" t="s">
        <v>749</v>
      </c>
      <c r="WJ486" t="s">
        <v>749</v>
      </c>
      <c r="WK486" t="s">
        <v>749</v>
      </c>
      <c r="WL486" t="s">
        <v>749</v>
      </c>
      <c r="WM486" t="s">
        <v>749</v>
      </c>
      <c r="WN486" t="s">
        <v>749</v>
      </c>
      <c r="WO486" t="s">
        <v>749</v>
      </c>
      <c r="WP486" t="s">
        <v>749</v>
      </c>
      <c r="WQ486" t="s">
        <v>749</v>
      </c>
      <c r="WR486" t="s">
        <v>749</v>
      </c>
      <c r="WS486" t="s">
        <v>749</v>
      </c>
      <c r="WT486" t="s">
        <v>749</v>
      </c>
      <c r="WU486" t="s">
        <v>749</v>
      </c>
      <c r="WV486" t="s">
        <v>749</v>
      </c>
      <c r="WW486" t="s">
        <v>749</v>
      </c>
      <c r="WX486" t="s">
        <v>749</v>
      </c>
      <c r="WY486" t="s">
        <v>749</v>
      </c>
      <c r="WZ486" t="s">
        <v>749</v>
      </c>
      <c r="XA486" t="s">
        <v>749</v>
      </c>
      <c r="XB486" t="s">
        <v>749</v>
      </c>
      <c r="XC486" t="s">
        <v>749</v>
      </c>
      <c r="XD486" t="s">
        <v>749</v>
      </c>
      <c r="XE486" t="s">
        <v>749</v>
      </c>
      <c r="XF486" t="s">
        <v>749</v>
      </c>
      <c r="XG486" t="s">
        <v>749</v>
      </c>
      <c r="XH486" t="s">
        <v>749</v>
      </c>
      <c r="XI486" t="s">
        <v>749</v>
      </c>
      <c r="XJ486" t="s">
        <v>749</v>
      </c>
      <c r="XK486" t="s">
        <v>749</v>
      </c>
      <c r="XL486" t="s">
        <v>749</v>
      </c>
      <c r="XM486" t="s">
        <v>749</v>
      </c>
      <c r="XN486" t="s">
        <v>749</v>
      </c>
      <c r="XO486" t="s">
        <v>749</v>
      </c>
      <c r="XP486" t="s">
        <v>749</v>
      </c>
      <c r="XQ486" t="s">
        <v>749</v>
      </c>
      <c r="XR486" t="s">
        <v>749</v>
      </c>
      <c r="XS486" t="s">
        <v>749</v>
      </c>
      <c r="XT486" t="s">
        <v>749</v>
      </c>
      <c r="XU486" t="s">
        <v>749</v>
      </c>
      <c r="XV486" t="s">
        <v>749</v>
      </c>
      <c r="XW486" t="s">
        <v>749</v>
      </c>
      <c r="XX486" t="s">
        <v>749</v>
      </c>
      <c r="XY486" t="s">
        <v>749</v>
      </c>
      <c r="XZ486" t="s">
        <v>749</v>
      </c>
      <c r="YA486" t="s">
        <v>749</v>
      </c>
      <c r="YB486" t="s">
        <v>749</v>
      </c>
      <c r="YC486" t="s">
        <v>749</v>
      </c>
      <c r="YD486" t="s">
        <v>749</v>
      </c>
      <c r="YE486" t="s">
        <v>749</v>
      </c>
      <c r="YF486" t="s">
        <v>749</v>
      </c>
      <c r="YG486" t="s">
        <v>749</v>
      </c>
      <c r="YH486" t="s">
        <v>749</v>
      </c>
      <c r="YI486" t="s">
        <v>749</v>
      </c>
      <c r="YJ486" t="s">
        <v>749</v>
      </c>
      <c r="YK486" t="s">
        <v>749</v>
      </c>
      <c r="YL486" t="s">
        <v>749</v>
      </c>
      <c r="YM486" t="s">
        <v>749</v>
      </c>
      <c r="YN486" t="s">
        <v>749</v>
      </c>
      <c r="YO486" t="s">
        <v>749</v>
      </c>
      <c r="YP486" t="s">
        <v>749</v>
      </c>
      <c r="YQ486" t="s">
        <v>749</v>
      </c>
      <c r="YR486" t="s">
        <v>749</v>
      </c>
      <c r="YS486" t="s">
        <v>749</v>
      </c>
      <c r="YT486" t="s">
        <v>749</v>
      </c>
      <c r="YU486" t="s">
        <v>749</v>
      </c>
      <c r="YV486" t="s">
        <v>749</v>
      </c>
      <c r="YW486" t="s">
        <v>749</v>
      </c>
      <c r="YX486" t="s">
        <v>749</v>
      </c>
      <c r="YY486" t="s">
        <v>749</v>
      </c>
      <c r="YZ486" t="s">
        <v>749</v>
      </c>
      <c r="ZA486" t="s">
        <v>749</v>
      </c>
      <c r="ZB486" t="s">
        <v>749</v>
      </c>
      <c r="ZC486" t="s">
        <v>749</v>
      </c>
      <c r="ZD486" t="s">
        <v>749</v>
      </c>
      <c r="ZE486" t="s">
        <v>749</v>
      </c>
      <c r="ZF486" t="s">
        <v>749</v>
      </c>
      <c r="ZG486" t="s">
        <v>749</v>
      </c>
      <c r="ZH486" t="s">
        <v>749</v>
      </c>
      <c r="ZI486" t="s">
        <v>749</v>
      </c>
      <c r="ZJ486" t="s">
        <v>749</v>
      </c>
      <c r="ZK486" t="s">
        <v>749</v>
      </c>
      <c r="ZL486" t="s">
        <v>749</v>
      </c>
      <c r="ZM486" t="s">
        <v>749</v>
      </c>
      <c r="ZN486" t="s">
        <v>749</v>
      </c>
      <c r="ZO486" t="s">
        <v>749</v>
      </c>
      <c r="ZP486" t="s">
        <v>749</v>
      </c>
      <c r="ZQ486" t="s">
        <v>749</v>
      </c>
      <c r="ZR486" t="s">
        <v>749</v>
      </c>
      <c r="ZS486" t="s">
        <v>749</v>
      </c>
      <c r="ZT486" t="s">
        <v>749</v>
      </c>
      <c r="ZU486" t="s">
        <v>749</v>
      </c>
      <c r="ZV486" t="s">
        <v>749</v>
      </c>
      <c r="ZW486" t="s">
        <v>749</v>
      </c>
      <c r="ZX486" t="s">
        <v>749</v>
      </c>
      <c r="ZY486" t="s">
        <v>749</v>
      </c>
      <c r="ZZ486" t="s">
        <v>749</v>
      </c>
      <c r="AAA486" t="s">
        <v>749</v>
      </c>
      <c r="AAB486" t="s">
        <v>749</v>
      </c>
      <c r="AAC486" t="s">
        <v>749</v>
      </c>
      <c r="AAD486" t="s">
        <v>749</v>
      </c>
      <c r="AAE486" t="s">
        <v>749</v>
      </c>
      <c r="AAF486" t="s">
        <v>749</v>
      </c>
      <c r="AAG486" t="s">
        <v>749</v>
      </c>
      <c r="AAH486" t="s">
        <v>749</v>
      </c>
      <c r="AAI486" t="s">
        <v>749</v>
      </c>
      <c r="AAJ486" t="s">
        <v>749</v>
      </c>
      <c r="AAK486" t="s">
        <v>749</v>
      </c>
      <c r="AAL486" t="s">
        <v>749</v>
      </c>
      <c r="AAM486" t="s">
        <v>749</v>
      </c>
      <c r="AAN486" t="s">
        <v>749</v>
      </c>
      <c r="AAO486" t="s">
        <v>749</v>
      </c>
      <c r="AAP486" t="s">
        <v>749</v>
      </c>
      <c r="AAQ486" t="s">
        <v>749</v>
      </c>
      <c r="AAR486" t="s">
        <v>749</v>
      </c>
      <c r="AAS486" t="s">
        <v>749</v>
      </c>
      <c r="AAT486" t="s">
        <v>749</v>
      </c>
      <c r="AAU486" t="s">
        <v>749</v>
      </c>
      <c r="AAV486" t="s">
        <v>749</v>
      </c>
      <c r="AAW486" t="s">
        <v>749</v>
      </c>
      <c r="AAX486" t="s">
        <v>749</v>
      </c>
      <c r="AAY486" t="s">
        <v>749</v>
      </c>
      <c r="AAZ486" t="s">
        <v>749</v>
      </c>
      <c r="ABA486" t="s">
        <v>749</v>
      </c>
      <c r="ABB486" t="s">
        <v>749</v>
      </c>
      <c r="ABC486" t="s">
        <v>749</v>
      </c>
      <c r="ABD486" t="s">
        <v>749</v>
      </c>
      <c r="ABE486" t="s">
        <v>749</v>
      </c>
      <c r="ABF486" t="s">
        <v>749</v>
      </c>
      <c r="ABG486" t="s">
        <v>749</v>
      </c>
      <c r="ABH486" t="s">
        <v>749</v>
      </c>
      <c r="ABI486" t="s">
        <v>749</v>
      </c>
      <c r="ABJ486" t="s">
        <v>749</v>
      </c>
      <c r="ABK486" t="s">
        <v>749</v>
      </c>
      <c r="ABL486" t="s">
        <v>749</v>
      </c>
    </row>
    <row r="487" spans="1:740">
      <c r="A487" t="s">
        <v>2115</v>
      </c>
      <c r="B487" t="s">
        <v>2116</v>
      </c>
      <c r="C487" t="s">
        <v>1634</v>
      </c>
      <c r="D487" t="s">
        <v>2083</v>
      </c>
      <c r="E487" t="s">
        <v>1636</v>
      </c>
      <c r="F487" s="1">
        <v>17</v>
      </c>
      <c r="G487" t="s">
        <v>2084</v>
      </c>
      <c r="H487" t="s">
        <v>1689</v>
      </c>
      <c r="I487" t="s">
        <v>747</v>
      </c>
      <c r="J487" s="1">
        <v>0</v>
      </c>
      <c r="K487" t="s">
        <v>2083</v>
      </c>
      <c r="L487" t="s">
        <v>1026</v>
      </c>
      <c r="M487" s="1">
        <v>0</v>
      </c>
      <c r="N487" t="s">
        <v>749</v>
      </c>
      <c r="O487" t="s">
        <v>750</v>
      </c>
      <c r="P487" t="s">
        <v>1027</v>
      </c>
      <c r="Q487" t="s">
        <v>752</v>
      </c>
      <c r="R487" t="s">
        <v>1028</v>
      </c>
      <c r="S487" t="s">
        <v>1029</v>
      </c>
      <c r="T487" t="s">
        <v>1030</v>
      </c>
      <c r="U487" t="s">
        <v>1031</v>
      </c>
      <c r="V487" t="s">
        <v>1032</v>
      </c>
      <c r="W487" t="s">
        <v>1033</v>
      </c>
      <c r="X487" t="s">
        <v>1034</v>
      </c>
      <c r="Y487" t="s">
        <v>1035</v>
      </c>
      <c r="Z487" t="s">
        <v>1036</v>
      </c>
      <c r="AA487" t="s">
        <v>1037</v>
      </c>
      <c r="AB487" t="s">
        <v>1038</v>
      </c>
      <c r="AC487" t="s">
        <v>1039</v>
      </c>
      <c r="AD487" t="s">
        <v>1040</v>
      </c>
      <c r="AE487" t="s">
        <v>1041</v>
      </c>
      <c r="AF487" t="s">
        <v>1042</v>
      </c>
      <c r="AG487" t="s">
        <v>1043</v>
      </c>
      <c r="AH487" t="s">
        <v>1044</v>
      </c>
      <c r="AI487" t="s">
        <v>1045</v>
      </c>
      <c r="AJ487" t="s">
        <v>1046</v>
      </c>
      <c r="AK487" t="s">
        <v>1047</v>
      </c>
      <c r="AL487" t="s">
        <v>1048</v>
      </c>
      <c r="AM487" t="s">
        <v>1049</v>
      </c>
      <c r="AN487" t="s">
        <v>1050</v>
      </c>
      <c r="AO487" t="s">
        <v>1051</v>
      </c>
      <c r="AP487" t="s">
        <v>1052</v>
      </c>
      <c r="AQ487" t="s">
        <v>1053</v>
      </c>
      <c r="AR487" t="s">
        <v>1054</v>
      </c>
      <c r="AS487" t="s">
        <v>749</v>
      </c>
      <c r="AT487" t="s">
        <v>749</v>
      </c>
      <c r="AU487" t="s">
        <v>749</v>
      </c>
      <c r="AV487" t="s">
        <v>749</v>
      </c>
      <c r="AW487" t="s">
        <v>749</v>
      </c>
      <c r="AX487" t="s">
        <v>749</v>
      </c>
      <c r="AY487" t="s">
        <v>749</v>
      </c>
      <c r="AZ487" t="s">
        <v>749</v>
      </c>
      <c r="BA487" t="s">
        <v>749</v>
      </c>
      <c r="BB487" t="s">
        <v>749</v>
      </c>
      <c r="BC487" t="s">
        <v>749</v>
      </c>
      <c r="BD487" t="s">
        <v>749</v>
      </c>
      <c r="BE487" t="s">
        <v>749</v>
      </c>
      <c r="BF487" t="s">
        <v>749</v>
      </c>
      <c r="BG487" t="s">
        <v>749</v>
      </c>
      <c r="BH487" t="s">
        <v>749</v>
      </c>
      <c r="BI487" t="s">
        <v>749</v>
      </c>
      <c r="BJ487" t="s">
        <v>749</v>
      </c>
      <c r="BK487" t="s">
        <v>749</v>
      </c>
      <c r="BL487" t="s">
        <v>749</v>
      </c>
      <c r="BM487" t="s">
        <v>749</v>
      </c>
      <c r="BN487" t="s">
        <v>749</v>
      </c>
      <c r="BO487" t="s">
        <v>749</v>
      </c>
      <c r="BP487" t="s">
        <v>749</v>
      </c>
      <c r="BQ487" t="s">
        <v>749</v>
      </c>
      <c r="BR487" t="s">
        <v>749</v>
      </c>
      <c r="BS487" t="s">
        <v>749</v>
      </c>
      <c r="BT487" t="s">
        <v>749</v>
      </c>
      <c r="BU487" t="s">
        <v>749</v>
      </c>
      <c r="BV487" t="s">
        <v>749</v>
      </c>
      <c r="BW487" t="s">
        <v>749</v>
      </c>
      <c r="BX487" t="s">
        <v>749</v>
      </c>
      <c r="BY487" t="s">
        <v>749</v>
      </c>
      <c r="BZ487" t="s">
        <v>749</v>
      </c>
      <c r="CA487" t="s">
        <v>749</v>
      </c>
      <c r="CB487" t="s">
        <v>749</v>
      </c>
      <c r="CC487" t="s">
        <v>749</v>
      </c>
      <c r="CD487" t="s">
        <v>749</v>
      </c>
      <c r="CE487" t="s">
        <v>749</v>
      </c>
      <c r="CF487" t="s">
        <v>749</v>
      </c>
      <c r="CG487" t="s">
        <v>749</v>
      </c>
      <c r="CH487" t="s">
        <v>749</v>
      </c>
      <c r="CI487" t="s">
        <v>749</v>
      </c>
      <c r="CJ487" t="s">
        <v>749</v>
      </c>
      <c r="CK487" t="s">
        <v>749</v>
      </c>
      <c r="CL487" t="s">
        <v>749</v>
      </c>
      <c r="CM487" t="s">
        <v>749</v>
      </c>
      <c r="CN487" t="s">
        <v>749</v>
      </c>
      <c r="CO487" t="s">
        <v>749</v>
      </c>
      <c r="CP487" t="s">
        <v>749</v>
      </c>
      <c r="CQ487" t="s">
        <v>749</v>
      </c>
      <c r="CR487" t="s">
        <v>749</v>
      </c>
      <c r="CS487" t="s">
        <v>749</v>
      </c>
      <c r="CT487" t="s">
        <v>749</v>
      </c>
      <c r="CU487" t="s">
        <v>749</v>
      </c>
      <c r="CV487" t="s">
        <v>749</v>
      </c>
      <c r="CW487" t="s">
        <v>749</v>
      </c>
      <c r="CX487" t="s">
        <v>749</v>
      </c>
      <c r="CY487" t="s">
        <v>749</v>
      </c>
      <c r="CZ487" t="s">
        <v>749</v>
      </c>
      <c r="DA487" t="s">
        <v>749</v>
      </c>
      <c r="DB487" t="s">
        <v>749</v>
      </c>
      <c r="DC487" t="s">
        <v>749</v>
      </c>
      <c r="DD487" t="s">
        <v>749</v>
      </c>
      <c r="DE487" t="s">
        <v>749</v>
      </c>
      <c r="DF487" t="s">
        <v>749</v>
      </c>
      <c r="DG487" t="s">
        <v>749</v>
      </c>
      <c r="DH487" t="s">
        <v>749</v>
      </c>
      <c r="DI487" t="s">
        <v>749</v>
      </c>
      <c r="DJ487" t="s">
        <v>749</v>
      </c>
      <c r="DK487" t="s">
        <v>749</v>
      </c>
      <c r="DL487" t="s">
        <v>749</v>
      </c>
      <c r="DM487" t="s">
        <v>749</v>
      </c>
      <c r="DN487" t="s">
        <v>749</v>
      </c>
      <c r="DO487" t="s">
        <v>749</v>
      </c>
      <c r="DP487" t="s">
        <v>749</v>
      </c>
      <c r="DQ487" t="s">
        <v>749</v>
      </c>
      <c r="DR487" t="s">
        <v>749</v>
      </c>
      <c r="DS487" t="s">
        <v>749</v>
      </c>
      <c r="DT487" t="s">
        <v>749</v>
      </c>
      <c r="DU487" t="s">
        <v>749</v>
      </c>
      <c r="DV487" t="s">
        <v>749</v>
      </c>
      <c r="DW487" t="s">
        <v>749</v>
      </c>
      <c r="DX487" t="s">
        <v>749</v>
      </c>
      <c r="DY487" t="s">
        <v>749</v>
      </c>
      <c r="DZ487" t="s">
        <v>749</v>
      </c>
      <c r="EA487" t="s">
        <v>749</v>
      </c>
      <c r="EB487" t="s">
        <v>749</v>
      </c>
      <c r="EC487" t="s">
        <v>749</v>
      </c>
      <c r="ED487" t="s">
        <v>749</v>
      </c>
      <c r="EE487" t="s">
        <v>749</v>
      </c>
      <c r="EF487" t="s">
        <v>749</v>
      </c>
      <c r="EG487" t="s">
        <v>749</v>
      </c>
      <c r="EH487" t="s">
        <v>749</v>
      </c>
      <c r="EI487" t="s">
        <v>749</v>
      </c>
      <c r="EJ487" t="s">
        <v>749</v>
      </c>
      <c r="EK487" t="s">
        <v>749</v>
      </c>
      <c r="EL487" t="s">
        <v>749</v>
      </c>
      <c r="EM487" t="s">
        <v>749</v>
      </c>
      <c r="EN487" t="s">
        <v>749</v>
      </c>
      <c r="EO487" t="s">
        <v>749</v>
      </c>
      <c r="EP487" t="s">
        <v>749</v>
      </c>
      <c r="EQ487" t="s">
        <v>749</v>
      </c>
      <c r="ER487" t="s">
        <v>749</v>
      </c>
      <c r="ES487" t="s">
        <v>749</v>
      </c>
      <c r="ET487" t="s">
        <v>749</v>
      </c>
      <c r="EU487" t="s">
        <v>749</v>
      </c>
      <c r="EV487" t="s">
        <v>749</v>
      </c>
      <c r="EW487" t="s">
        <v>749</v>
      </c>
      <c r="EX487" t="s">
        <v>749</v>
      </c>
      <c r="EY487" t="s">
        <v>749</v>
      </c>
      <c r="EZ487" t="s">
        <v>749</v>
      </c>
      <c r="FA487" t="s">
        <v>749</v>
      </c>
      <c r="FB487" t="s">
        <v>749</v>
      </c>
      <c r="FC487" t="s">
        <v>749</v>
      </c>
      <c r="FD487" t="s">
        <v>749</v>
      </c>
      <c r="FE487" t="s">
        <v>749</v>
      </c>
      <c r="FF487" t="s">
        <v>749</v>
      </c>
      <c r="FG487" t="s">
        <v>749</v>
      </c>
      <c r="FH487" t="s">
        <v>749</v>
      </c>
      <c r="FI487" t="s">
        <v>749</v>
      </c>
      <c r="FJ487" t="s">
        <v>749</v>
      </c>
      <c r="FK487" t="s">
        <v>749</v>
      </c>
      <c r="FL487" t="s">
        <v>749</v>
      </c>
      <c r="FM487" t="s">
        <v>749</v>
      </c>
      <c r="FN487" t="s">
        <v>749</v>
      </c>
      <c r="FO487" t="s">
        <v>749</v>
      </c>
      <c r="FP487" t="s">
        <v>749</v>
      </c>
      <c r="FQ487" t="s">
        <v>749</v>
      </c>
      <c r="FR487" t="s">
        <v>749</v>
      </c>
      <c r="FS487" t="s">
        <v>749</v>
      </c>
      <c r="FT487" t="s">
        <v>749</v>
      </c>
      <c r="FU487" t="s">
        <v>749</v>
      </c>
      <c r="FV487" t="s">
        <v>749</v>
      </c>
      <c r="FW487" t="s">
        <v>749</v>
      </c>
      <c r="FX487" t="s">
        <v>749</v>
      </c>
      <c r="FY487" t="s">
        <v>749</v>
      </c>
      <c r="FZ487" t="s">
        <v>749</v>
      </c>
      <c r="GA487" t="s">
        <v>749</v>
      </c>
      <c r="GB487" t="s">
        <v>749</v>
      </c>
      <c r="GC487" t="s">
        <v>749</v>
      </c>
      <c r="GD487" t="s">
        <v>749</v>
      </c>
      <c r="GE487" t="s">
        <v>749</v>
      </c>
      <c r="GF487" t="s">
        <v>749</v>
      </c>
      <c r="GG487" t="s">
        <v>749</v>
      </c>
      <c r="GH487" t="s">
        <v>749</v>
      </c>
      <c r="GI487" t="s">
        <v>749</v>
      </c>
      <c r="GJ487" t="s">
        <v>749</v>
      </c>
      <c r="GK487" t="s">
        <v>749</v>
      </c>
      <c r="GL487" t="s">
        <v>749</v>
      </c>
      <c r="GM487" t="s">
        <v>749</v>
      </c>
      <c r="GN487" t="s">
        <v>749</v>
      </c>
      <c r="GO487" t="s">
        <v>749</v>
      </c>
      <c r="GP487" t="s">
        <v>749</v>
      </c>
      <c r="GQ487" t="s">
        <v>749</v>
      </c>
      <c r="GR487" t="s">
        <v>749</v>
      </c>
      <c r="GS487" t="s">
        <v>749</v>
      </c>
      <c r="GT487" t="s">
        <v>749</v>
      </c>
      <c r="GU487" t="s">
        <v>749</v>
      </c>
      <c r="GV487" t="s">
        <v>749</v>
      </c>
      <c r="GW487" t="s">
        <v>749</v>
      </c>
      <c r="GX487" t="s">
        <v>749</v>
      </c>
      <c r="GY487" t="s">
        <v>749</v>
      </c>
      <c r="GZ487" t="s">
        <v>749</v>
      </c>
      <c r="HA487" t="s">
        <v>749</v>
      </c>
      <c r="HB487" t="s">
        <v>749</v>
      </c>
      <c r="HC487" t="s">
        <v>749</v>
      </c>
      <c r="HD487" t="s">
        <v>749</v>
      </c>
      <c r="HE487" t="s">
        <v>749</v>
      </c>
      <c r="HF487" t="s">
        <v>749</v>
      </c>
      <c r="HG487" t="s">
        <v>749</v>
      </c>
      <c r="HH487" t="s">
        <v>749</v>
      </c>
      <c r="HI487" t="s">
        <v>749</v>
      </c>
      <c r="HJ487" t="s">
        <v>749</v>
      </c>
      <c r="HK487" t="s">
        <v>749</v>
      </c>
      <c r="HL487" t="s">
        <v>749</v>
      </c>
      <c r="HM487" t="s">
        <v>749</v>
      </c>
      <c r="HN487" t="s">
        <v>749</v>
      </c>
      <c r="HO487" t="s">
        <v>749</v>
      </c>
      <c r="HP487" t="s">
        <v>749</v>
      </c>
      <c r="HQ487" t="s">
        <v>749</v>
      </c>
      <c r="HR487" t="s">
        <v>749</v>
      </c>
      <c r="HS487" t="s">
        <v>749</v>
      </c>
      <c r="HT487" t="s">
        <v>749</v>
      </c>
      <c r="HU487" t="s">
        <v>749</v>
      </c>
      <c r="HV487" t="s">
        <v>749</v>
      </c>
      <c r="HW487" t="s">
        <v>749</v>
      </c>
      <c r="HX487" t="s">
        <v>749</v>
      </c>
      <c r="HY487" t="s">
        <v>749</v>
      </c>
      <c r="HZ487" t="s">
        <v>749</v>
      </c>
      <c r="IA487" t="s">
        <v>749</v>
      </c>
      <c r="IB487" t="s">
        <v>749</v>
      </c>
      <c r="IC487" t="s">
        <v>749</v>
      </c>
      <c r="ID487" t="s">
        <v>749</v>
      </c>
      <c r="IE487" t="s">
        <v>749</v>
      </c>
      <c r="IF487" t="s">
        <v>749</v>
      </c>
      <c r="IG487" t="s">
        <v>749</v>
      </c>
      <c r="IH487" t="s">
        <v>749</v>
      </c>
      <c r="II487" t="s">
        <v>749</v>
      </c>
      <c r="IJ487" t="s">
        <v>749</v>
      </c>
      <c r="IK487" t="s">
        <v>749</v>
      </c>
      <c r="IL487" t="s">
        <v>749</v>
      </c>
      <c r="IM487" t="s">
        <v>749</v>
      </c>
      <c r="IN487" t="s">
        <v>749</v>
      </c>
      <c r="IO487" t="s">
        <v>749</v>
      </c>
      <c r="IP487" t="s">
        <v>749</v>
      </c>
      <c r="IQ487" t="s">
        <v>749</v>
      </c>
      <c r="IR487" t="s">
        <v>749</v>
      </c>
      <c r="IS487" t="s">
        <v>749</v>
      </c>
      <c r="IT487" t="s">
        <v>749</v>
      </c>
      <c r="IU487" t="s">
        <v>749</v>
      </c>
      <c r="IV487" t="s">
        <v>749</v>
      </c>
      <c r="IW487" t="s">
        <v>749</v>
      </c>
      <c r="IX487" t="s">
        <v>749</v>
      </c>
      <c r="IY487" t="s">
        <v>749</v>
      </c>
      <c r="IZ487" t="s">
        <v>749</v>
      </c>
      <c r="JA487" t="s">
        <v>749</v>
      </c>
      <c r="JB487" t="s">
        <v>749</v>
      </c>
      <c r="JC487" t="s">
        <v>749</v>
      </c>
      <c r="JD487" t="s">
        <v>749</v>
      </c>
      <c r="JE487" t="s">
        <v>749</v>
      </c>
      <c r="JF487" t="s">
        <v>749</v>
      </c>
      <c r="JG487" t="s">
        <v>749</v>
      </c>
      <c r="JH487" t="s">
        <v>749</v>
      </c>
      <c r="JI487" t="s">
        <v>749</v>
      </c>
      <c r="JJ487" t="s">
        <v>749</v>
      </c>
      <c r="JK487" t="s">
        <v>749</v>
      </c>
      <c r="JL487" t="s">
        <v>749</v>
      </c>
      <c r="JM487" t="s">
        <v>749</v>
      </c>
      <c r="JN487" t="s">
        <v>749</v>
      </c>
      <c r="JO487" t="s">
        <v>749</v>
      </c>
      <c r="JP487" t="s">
        <v>749</v>
      </c>
      <c r="JQ487" t="s">
        <v>749</v>
      </c>
      <c r="JR487" t="s">
        <v>749</v>
      </c>
      <c r="JS487" t="s">
        <v>749</v>
      </c>
      <c r="JT487" t="s">
        <v>749</v>
      </c>
      <c r="JU487" t="s">
        <v>749</v>
      </c>
      <c r="JV487" t="s">
        <v>749</v>
      </c>
      <c r="JW487" t="s">
        <v>749</v>
      </c>
      <c r="JX487" t="s">
        <v>749</v>
      </c>
      <c r="JY487" t="s">
        <v>749</v>
      </c>
      <c r="JZ487" t="s">
        <v>749</v>
      </c>
      <c r="KA487" t="s">
        <v>749</v>
      </c>
      <c r="KB487" t="s">
        <v>749</v>
      </c>
      <c r="KC487" t="s">
        <v>749</v>
      </c>
      <c r="KD487" t="s">
        <v>749</v>
      </c>
      <c r="KE487" t="s">
        <v>749</v>
      </c>
      <c r="KF487" t="s">
        <v>749</v>
      </c>
      <c r="KG487" t="s">
        <v>749</v>
      </c>
      <c r="KH487" t="s">
        <v>749</v>
      </c>
      <c r="KI487" t="s">
        <v>749</v>
      </c>
      <c r="KJ487" t="s">
        <v>749</v>
      </c>
      <c r="KK487" t="s">
        <v>749</v>
      </c>
      <c r="KL487" t="s">
        <v>749</v>
      </c>
      <c r="KM487" t="s">
        <v>749</v>
      </c>
      <c r="KN487" t="s">
        <v>749</v>
      </c>
      <c r="KO487" t="s">
        <v>749</v>
      </c>
      <c r="KP487" t="s">
        <v>749</v>
      </c>
      <c r="KQ487" t="s">
        <v>749</v>
      </c>
      <c r="KR487" t="s">
        <v>749</v>
      </c>
      <c r="KS487" t="s">
        <v>749</v>
      </c>
      <c r="KT487" t="s">
        <v>749</v>
      </c>
      <c r="KU487" t="s">
        <v>749</v>
      </c>
      <c r="KV487" t="s">
        <v>749</v>
      </c>
      <c r="KW487" t="s">
        <v>749</v>
      </c>
      <c r="KX487" t="s">
        <v>749</v>
      </c>
      <c r="KY487" t="s">
        <v>749</v>
      </c>
      <c r="KZ487" t="s">
        <v>749</v>
      </c>
      <c r="LA487" t="s">
        <v>749</v>
      </c>
      <c r="LB487" t="s">
        <v>749</v>
      </c>
      <c r="LC487" t="s">
        <v>749</v>
      </c>
      <c r="LD487" t="s">
        <v>749</v>
      </c>
      <c r="LE487" t="s">
        <v>749</v>
      </c>
      <c r="LF487" t="s">
        <v>749</v>
      </c>
      <c r="LG487" t="s">
        <v>749</v>
      </c>
      <c r="LH487" t="s">
        <v>749</v>
      </c>
      <c r="LI487" t="s">
        <v>749</v>
      </c>
      <c r="LJ487" t="s">
        <v>749</v>
      </c>
      <c r="LK487" t="s">
        <v>749</v>
      </c>
      <c r="LL487" t="s">
        <v>749</v>
      </c>
      <c r="LM487" t="s">
        <v>749</v>
      </c>
      <c r="LN487" t="s">
        <v>749</v>
      </c>
      <c r="LO487" t="s">
        <v>749</v>
      </c>
      <c r="LP487" t="s">
        <v>749</v>
      </c>
      <c r="LQ487" t="s">
        <v>749</v>
      </c>
      <c r="LR487" t="s">
        <v>749</v>
      </c>
      <c r="LS487" t="s">
        <v>749</v>
      </c>
      <c r="LT487" t="s">
        <v>749</v>
      </c>
      <c r="LU487" t="s">
        <v>749</v>
      </c>
      <c r="LV487" t="s">
        <v>749</v>
      </c>
      <c r="LW487" t="s">
        <v>749</v>
      </c>
      <c r="LX487" t="s">
        <v>749</v>
      </c>
      <c r="LY487" t="s">
        <v>749</v>
      </c>
      <c r="LZ487" t="s">
        <v>749</v>
      </c>
      <c r="MA487" t="s">
        <v>749</v>
      </c>
      <c r="MB487" t="s">
        <v>749</v>
      </c>
      <c r="MC487" t="s">
        <v>749</v>
      </c>
      <c r="MD487" t="s">
        <v>749</v>
      </c>
      <c r="ME487" t="s">
        <v>749</v>
      </c>
      <c r="MF487" t="s">
        <v>749</v>
      </c>
      <c r="MG487" t="s">
        <v>749</v>
      </c>
      <c r="MH487" t="s">
        <v>749</v>
      </c>
      <c r="MI487" t="s">
        <v>749</v>
      </c>
      <c r="MJ487" t="s">
        <v>749</v>
      </c>
      <c r="MK487" t="s">
        <v>749</v>
      </c>
      <c r="ML487" t="s">
        <v>749</v>
      </c>
      <c r="MM487" t="s">
        <v>749</v>
      </c>
      <c r="MN487" t="s">
        <v>749</v>
      </c>
      <c r="MO487" t="s">
        <v>749</v>
      </c>
      <c r="MP487" t="s">
        <v>749</v>
      </c>
      <c r="MQ487" t="s">
        <v>749</v>
      </c>
      <c r="MR487" t="s">
        <v>749</v>
      </c>
      <c r="MS487" t="s">
        <v>749</v>
      </c>
      <c r="MT487" t="s">
        <v>749</v>
      </c>
      <c r="MU487" t="s">
        <v>749</v>
      </c>
      <c r="MV487" t="s">
        <v>749</v>
      </c>
      <c r="MW487" t="s">
        <v>749</v>
      </c>
      <c r="MX487" t="s">
        <v>749</v>
      </c>
      <c r="MY487" t="s">
        <v>749</v>
      </c>
      <c r="MZ487" t="s">
        <v>749</v>
      </c>
      <c r="NA487" t="s">
        <v>749</v>
      </c>
      <c r="NB487" t="s">
        <v>749</v>
      </c>
      <c r="NC487" t="s">
        <v>749</v>
      </c>
      <c r="ND487" t="s">
        <v>749</v>
      </c>
      <c r="NE487" t="s">
        <v>749</v>
      </c>
      <c r="NF487" t="s">
        <v>749</v>
      </c>
      <c r="NG487" t="s">
        <v>749</v>
      </c>
      <c r="NH487" t="s">
        <v>749</v>
      </c>
      <c r="NI487" t="s">
        <v>749</v>
      </c>
      <c r="NJ487" t="s">
        <v>749</v>
      </c>
      <c r="NK487" t="s">
        <v>749</v>
      </c>
      <c r="NL487" t="s">
        <v>749</v>
      </c>
      <c r="NM487" t="s">
        <v>749</v>
      </c>
      <c r="NN487" t="s">
        <v>749</v>
      </c>
      <c r="NO487" t="s">
        <v>749</v>
      </c>
      <c r="NP487" t="s">
        <v>749</v>
      </c>
      <c r="NQ487" t="s">
        <v>749</v>
      </c>
      <c r="NR487" t="s">
        <v>749</v>
      </c>
      <c r="NS487" t="s">
        <v>749</v>
      </c>
      <c r="NT487" t="s">
        <v>749</v>
      </c>
      <c r="NU487" t="s">
        <v>749</v>
      </c>
      <c r="NV487" t="s">
        <v>749</v>
      </c>
      <c r="NW487" t="s">
        <v>749</v>
      </c>
      <c r="NX487" t="s">
        <v>749</v>
      </c>
      <c r="NY487" t="s">
        <v>749</v>
      </c>
      <c r="NZ487" t="s">
        <v>749</v>
      </c>
      <c r="OA487" t="s">
        <v>749</v>
      </c>
      <c r="OB487" t="s">
        <v>749</v>
      </c>
      <c r="OC487" t="s">
        <v>749</v>
      </c>
      <c r="OD487" t="s">
        <v>749</v>
      </c>
      <c r="OE487" t="s">
        <v>749</v>
      </c>
      <c r="OF487" t="s">
        <v>749</v>
      </c>
      <c r="OG487" t="s">
        <v>749</v>
      </c>
      <c r="OH487" t="s">
        <v>749</v>
      </c>
      <c r="OI487" t="s">
        <v>749</v>
      </c>
      <c r="OJ487" t="s">
        <v>749</v>
      </c>
      <c r="OK487" t="s">
        <v>749</v>
      </c>
      <c r="OL487" t="s">
        <v>749</v>
      </c>
      <c r="OM487" t="s">
        <v>749</v>
      </c>
      <c r="ON487" t="s">
        <v>749</v>
      </c>
      <c r="OO487" t="s">
        <v>749</v>
      </c>
      <c r="OP487" t="s">
        <v>749</v>
      </c>
      <c r="OQ487" t="s">
        <v>749</v>
      </c>
      <c r="OR487" t="s">
        <v>749</v>
      </c>
      <c r="OS487" t="s">
        <v>749</v>
      </c>
      <c r="OT487" t="s">
        <v>749</v>
      </c>
      <c r="OU487" t="s">
        <v>749</v>
      </c>
      <c r="OV487" t="s">
        <v>749</v>
      </c>
      <c r="OW487" t="s">
        <v>749</v>
      </c>
      <c r="OX487" t="s">
        <v>749</v>
      </c>
      <c r="OY487" t="s">
        <v>749</v>
      </c>
      <c r="OZ487" t="s">
        <v>749</v>
      </c>
      <c r="PA487" t="s">
        <v>749</v>
      </c>
      <c r="PB487" t="s">
        <v>749</v>
      </c>
      <c r="PC487" t="s">
        <v>749</v>
      </c>
      <c r="PD487" t="s">
        <v>749</v>
      </c>
      <c r="PE487" t="s">
        <v>749</v>
      </c>
      <c r="PF487" t="s">
        <v>749</v>
      </c>
      <c r="PG487" t="s">
        <v>749</v>
      </c>
      <c r="PH487" t="s">
        <v>749</v>
      </c>
      <c r="PI487" t="s">
        <v>749</v>
      </c>
      <c r="PJ487" t="s">
        <v>749</v>
      </c>
      <c r="PK487" t="s">
        <v>749</v>
      </c>
      <c r="PL487" t="s">
        <v>749</v>
      </c>
      <c r="PM487" t="s">
        <v>749</v>
      </c>
      <c r="PN487" t="s">
        <v>749</v>
      </c>
      <c r="PO487" t="s">
        <v>749</v>
      </c>
      <c r="PP487" t="s">
        <v>749</v>
      </c>
      <c r="PQ487" t="s">
        <v>749</v>
      </c>
      <c r="PR487" t="s">
        <v>749</v>
      </c>
      <c r="PS487" t="s">
        <v>749</v>
      </c>
      <c r="PT487" t="s">
        <v>749</v>
      </c>
      <c r="PU487" t="s">
        <v>749</v>
      </c>
      <c r="PV487" t="s">
        <v>749</v>
      </c>
      <c r="PW487" t="s">
        <v>749</v>
      </c>
      <c r="PX487" t="s">
        <v>749</v>
      </c>
      <c r="PY487" t="s">
        <v>749</v>
      </c>
      <c r="PZ487" t="s">
        <v>749</v>
      </c>
      <c r="QA487" t="s">
        <v>749</v>
      </c>
      <c r="QB487" t="s">
        <v>749</v>
      </c>
      <c r="QC487" t="s">
        <v>749</v>
      </c>
      <c r="QD487" t="s">
        <v>749</v>
      </c>
      <c r="QE487" t="s">
        <v>749</v>
      </c>
      <c r="QF487" t="s">
        <v>749</v>
      </c>
      <c r="QG487" t="s">
        <v>749</v>
      </c>
      <c r="QH487" t="s">
        <v>749</v>
      </c>
      <c r="QI487" t="s">
        <v>749</v>
      </c>
      <c r="QJ487" t="s">
        <v>749</v>
      </c>
      <c r="QK487" t="s">
        <v>749</v>
      </c>
      <c r="QL487" t="s">
        <v>749</v>
      </c>
      <c r="QM487" t="s">
        <v>749</v>
      </c>
      <c r="QN487" t="s">
        <v>749</v>
      </c>
      <c r="QO487" t="s">
        <v>749</v>
      </c>
      <c r="QP487" t="s">
        <v>749</v>
      </c>
      <c r="QQ487" t="s">
        <v>749</v>
      </c>
      <c r="QR487" t="s">
        <v>749</v>
      </c>
      <c r="QS487" t="s">
        <v>749</v>
      </c>
      <c r="QT487" t="s">
        <v>749</v>
      </c>
      <c r="QU487" t="s">
        <v>749</v>
      </c>
      <c r="QV487" t="s">
        <v>749</v>
      </c>
      <c r="QW487" t="s">
        <v>749</v>
      </c>
      <c r="QX487" t="s">
        <v>749</v>
      </c>
      <c r="QY487" t="s">
        <v>749</v>
      </c>
      <c r="QZ487" t="s">
        <v>749</v>
      </c>
      <c r="RA487" t="s">
        <v>749</v>
      </c>
      <c r="RB487" t="s">
        <v>749</v>
      </c>
      <c r="RC487" t="s">
        <v>749</v>
      </c>
      <c r="RD487" t="s">
        <v>749</v>
      </c>
      <c r="RE487" t="s">
        <v>749</v>
      </c>
      <c r="RF487" t="s">
        <v>749</v>
      </c>
      <c r="RG487" t="s">
        <v>749</v>
      </c>
      <c r="RH487" t="s">
        <v>749</v>
      </c>
      <c r="RI487" t="s">
        <v>749</v>
      </c>
      <c r="RJ487" t="s">
        <v>749</v>
      </c>
      <c r="RK487" t="s">
        <v>749</v>
      </c>
      <c r="RL487" t="s">
        <v>749</v>
      </c>
      <c r="RM487" t="s">
        <v>749</v>
      </c>
      <c r="RN487" t="s">
        <v>749</v>
      </c>
      <c r="RO487" t="s">
        <v>749</v>
      </c>
      <c r="RP487" t="s">
        <v>749</v>
      </c>
      <c r="RQ487" t="s">
        <v>749</v>
      </c>
      <c r="RR487" t="s">
        <v>749</v>
      </c>
      <c r="RS487" t="s">
        <v>749</v>
      </c>
      <c r="RT487" t="s">
        <v>749</v>
      </c>
      <c r="RU487" t="s">
        <v>749</v>
      </c>
      <c r="RV487" t="s">
        <v>749</v>
      </c>
      <c r="RW487" t="s">
        <v>749</v>
      </c>
      <c r="RX487" t="s">
        <v>749</v>
      </c>
      <c r="RY487" t="s">
        <v>749</v>
      </c>
      <c r="RZ487" t="s">
        <v>749</v>
      </c>
      <c r="SA487" t="s">
        <v>749</v>
      </c>
      <c r="SB487" t="s">
        <v>749</v>
      </c>
      <c r="SC487" t="s">
        <v>749</v>
      </c>
      <c r="SD487" t="s">
        <v>749</v>
      </c>
      <c r="SE487" t="s">
        <v>749</v>
      </c>
      <c r="SF487" t="s">
        <v>749</v>
      </c>
      <c r="SG487" t="s">
        <v>749</v>
      </c>
      <c r="SH487" t="s">
        <v>749</v>
      </c>
      <c r="SI487" t="s">
        <v>749</v>
      </c>
      <c r="SJ487" t="s">
        <v>749</v>
      </c>
      <c r="SK487" t="s">
        <v>749</v>
      </c>
      <c r="SL487" t="s">
        <v>749</v>
      </c>
      <c r="SM487" t="s">
        <v>749</v>
      </c>
      <c r="SN487" t="s">
        <v>749</v>
      </c>
      <c r="SO487" t="s">
        <v>749</v>
      </c>
      <c r="SP487" t="s">
        <v>749</v>
      </c>
      <c r="SQ487" t="s">
        <v>749</v>
      </c>
      <c r="SR487" t="s">
        <v>749</v>
      </c>
      <c r="SS487" t="s">
        <v>749</v>
      </c>
      <c r="ST487" t="s">
        <v>749</v>
      </c>
      <c r="SU487" t="s">
        <v>749</v>
      </c>
      <c r="SV487" t="s">
        <v>749</v>
      </c>
      <c r="SW487" t="s">
        <v>749</v>
      </c>
      <c r="SX487" t="s">
        <v>749</v>
      </c>
      <c r="SY487" t="s">
        <v>749</v>
      </c>
      <c r="SZ487" t="s">
        <v>749</v>
      </c>
      <c r="TA487" t="s">
        <v>749</v>
      </c>
      <c r="TB487" t="s">
        <v>749</v>
      </c>
      <c r="TC487" t="s">
        <v>749</v>
      </c>
      <c r="TD487" t="s">
        <v>749</v>
      </c>
      <c r="TE487" t="s">
        <v>749</v>
      </c>
      <c r="TF487" t="s">
        <v>749</v>
      </c>
      <c r="TG487" t="s">
        <v>749</v>
      </c>
      <c r="TH487" t="s">
        <v>749</v>
      </c>
      <c r="TI487" t="s">
        <v>749</v>
      </c>
      <c r="TJ487" t="s">
        <v>749</v>
      </c>
      <c r="TK487" t="s">
        <v>749</v>
      </c>
      <c r="TL487" t="s">
        <v>749</v>
      </c>
      <c r="TM487" t="s">
        <v>749</v>
      </c>
      <c r="TN487" t="s">
        <v>749</v>
      </c>
      <c r="TO487" t="s">
        <v>749</v>
      </c>
      <c r="TP487" t="s">
        <v>749</v>
      </c>
      <c r="TQ487" t="s">
        <v>749</v>
      </c>
      <c r="TR487" t="s">
        <v>749</v>
      </c>
      <c r="TS487" t="s">
        <v>749</v>
      </c>
      <c r="TT487" t="s">
        <v>749</v>
      </c>
      <c r="TU487" t="s">
        <v>749</v>
      </c>
      <c r="TV487" t="s">
        <v>749</v>
      </c>
      <c r="TW487" t="s">
        <v>749</v>
      </c>
      <c r="TX487" t="s">
        <v>749</v>
      </c>
      <c r="TY487" t="s">
        <v>749</v>
      </c>
      <c r="TZ487" t="s">
        <v>749</v>
      </c>
      <c r="UA487" t="s">
        <v>749</v>
      </c>
      <c r="UB487" t="s">
        <v>749</v>
      </c>
      <c r="UC487" t="s">
        <v>749</v>
      </c>
      <c r="UD487" t="s">
        <v>749</v>
      </c>
      <c r="UE487" t="s">
        <v>749</v>
      </c>
      <c r="UF487" t="s">
        <v>749</v>
      </c>
      <c r="UG487" t="s">
        <v>749</v>
      </c>
      <c r="UH487" t="s">
        <v>749</v>
      </c>
      <c r="UI487" t="s">
        <v>749</v>
      </c>
      <c r="UJ487" t="s">
        <v>749</v>
      </c>
      <c r="UK487" t="s">
        <v>749</v>
      </c>
      <c r="UL487" t="s">
        <v>749</v>
      </c>
      <c r="UM487" t="s">
        <v>749</v>
      </c>
      <c r="UN487" t="s">
        <v>749</v>
      </c>
      <c r="UO487" t="s">
        <v>749</v>
      </c>
      <c r="UP487" t="s">
        <v>749</v>
      </c>
      <c r="UQ487" t="s">
        <v>749</v>
      </c>
      <c r="UR487" t="s">
        <v>749</v>
      </c>
      <c r="US487" t="s">
        <v>749</v>
      </c>
      <c r="UT487" t="s">
        <v>749</v>
      </c>
      <c r="UU487" t="s">
        <v>749</v>
      </c>
      <c r="UV487" t="s">
        <v>749</v>
      </c>
      <c r="UW487" t="s">
        <v>749</v>
      </c>
      <c r="UX487" t="s">
        <v>749</v>
      </c>
      <c r="UY487" t="s">
        <v>749</v>
      </c>
      <c r="UZ487" t="s">
        <v>749</v>
      </c>
      <c r="VA487" t="s">
        <v>749</v>
      </c>
      <c r="VB487" t="s">
        <v>749</v>
      </c>
      <c r="VC487" t="s">
        <v>749</v>
      </c>
      <c r="VD487" t="s">
        <v>749</v>
      </c>
      <c r="VE487" t="s">
        <v>749</v>
      </c>
      <c r="VF487" t="s">
        <v>749</v>
      </c>
      <c r="VG487" t="s">
        <v>749</v>
      </c>
      <c r="VH487" t="s">
        <v>749</v>
      </c>
      <c r="VI487" t="s">
        <v>749</v>
      </c>
      <c r="VJ487" t="s">
        <v>749</v>
      </c>
      <c r="VK487" t="s">
        <v>749</v>
      </c>
      <c r="VL487" t="s">
        <v>749</v>
      </c>
      <c r="VM487" t="s">
        <v>749</v>
      </c>
      <c r="VN487" t="s">
        <v>749</v>
      </c>
      <c r="VO487" t="s">
        <v>749</v>
      </c>
      <c r="VP487" t="s">
        <v>749</v>
      </c>
      <c r="VQ487" t="s">
        <v>749</v>
      </c>
      <c r="VR487" t="s">
        <v>749</v>
      </c>
      <c r="VS487" t="s">
        <v>749</v>
      </c>
      <c r="VT487" t="s">
        <v>749</v>
      </c>
      <c r="VU487" t="s">
        <v>749</v>
      </c>
      <c r="VV487" t="s">
        <v>749</v>
      </c>
      <c r="VW487" t="s">
        <v>749</v>
      </c>
      <c r="VX487" t="s">
        <v>749</v>
      </c>
      <c r="VY487" t="s">
        <v>749</v>
      </c>
      <c r="VZ487" t="s">
        <v>749</v>
      </c>
      <c r="WA487" t="s">
        <v>749</v>
      </c>
      <c r="WB487" t="s">
        <v>749</v>
      </c>
      <c r="WC487" t="s">
        <v>749</v>
      </c>
      <c r="WD487" t="s">
        <v>749</v>
      </c>
      <c r="WE487" t="s">
        <v>749</v>
      </c>
      <c r="WF487" t="s">
        <v>749</v>
      </c>
      <c r="WG487" t="s">
        <v>749</v>
      </c>
      <c r="WH487" t="s">
        <v>749</v>
      </c>
      <c r="WI487" t="s">
        <v>749</v>
      </c>
      <c r="WJ487" t="s">
        <v>749</v>
      </c>
      <c r="WK487" t="s">
        <v>749</v>
      </c>
      <c r="WL487" t="s">
        <v>749</v>
      </c>
      <c r="WM487" t="s">
        <v>749</v>
      </c>
      <c r="WN487" t="s">
        <v>749</v>
      </c>
      <c r="WO487" t="s">
        <v>749</v>
      </c>
      <c r="WP487" t="s">
        <v>749</v>
      </c>
      <c r="WQ487" t="s">
        <v>749</v>
      </c>
      <c r="WR487" t="s">
        <v>749</v>
      </c>
      <c r="WS487" t="s">
        <v>749</v>
      </c>
      <c r="WT487" t="s">
        <v>749</v>
      </c>
      <c r="WU487" t="s">
        <v>749</v>
      </c>
      <c r="WV487" t="s">
        <v>749</v>
      </c>
      <c r="WW487" t="s">
        <v>749</v>
      </c>
      <c r="WX487" t="s">
        <v>749</v>
      </c>
      <c r="WY487" t="s">
        <v>749</v>
      </c>
      <c r="WZ487" t="s">
        <v>749</v>
      </c>
      <c r="XA487" t="s">
        <v>749</v>
      </c>
      <c r="XB487" t="s">
        <v>749</v>
      </c>
      <c r="XC487" t="s">
        <v>749</v>
      </c>
      <c r="XD487" t="s">
        <v>749</v>
      </c>
      <c r="XE487" t="s">
        <v>749</v>
      </c>
      <c r="XF487" t="s">
        <v>749</v>
      </c>
      <c r="XG487" t="s">
        <v>749</v>
      </c>
      <c r="XH487" t="s">
        <v>749</v>
      </c>
      <c r="XI487" t="s">
        <v>749</v>
      </c>
      <c r="XJ487" t="s">
        <v>749</v>
      </c>
      <c r="XK487" t="s">
        <v>749</v>
      </c>
      <c r="XL487" t="s">
        <v>749</v>
      </c>
      <c r="XM487" t="s">
        <v>749</v>
      </c>
      <c r="XN487" t="s">
        <v>749</v>
      </c>
      <c r="XO487" t="s">
        <v>749</v>
      </c>
      <c r="XP487" t="s">
        <v>749</v>
      </c>
      <c r="XQ487" t="s">
        <v>749</v>
      </c>
      <c r="XR487" t="s">
        <v>749</v>
      </c>
      <c r="XS487" t="s">
        <v>749</v>
      </c>
      <c r="XT487" t="s">
        <v>749</v>
      </c>
      <c r="XU487" t="s">
        <v>749</v>
      </c>
      <c r="XV487" t="s">
        <v>749</v>
      </c>
      <c r="XW487" t="s">
        <v>749</v>
      </c>
      <c r="XX487" t="s">
        <v>749</v>
      </c>
      <c r="XY487" t="s">
        <v>749</v>
      </c>
      <c r="XZ487" t="s">
        <v>749</v>
      </c>
      <c r="YA487" t="s">
        <v>749</v>
      </c>
      <c r="YB487" t="s">
        <v>749</v>
      </c>
      <c r="YC487" t="s">
        <v>749</v>
      </c>
      <c r="YD487" t="s">
        <v>749</v>
      </c>
      <c r="YE487" t="s">
        <v>749</v>
      </c>
      <c r="YF487" t="s">
        <v>749</v>
      </c>
      <c r="YG487" t="s">
        <v>749</v>
      </c>
      <c r="YH487" t="s">
        <v>749</v>
      </c>
      <c r="YI487" t="s">
        <v>749</v>
      </c>
      <c r="YJ487" t="s">
        <v>749</v>
      </c>
      <c r="YK487" t="s">
        <v>749</v>
      </c>
      <c r="YL487" t="s">
        <v>749</v>
      </c>
      <c r="YM487" t="s">
        <v>749</v>
      </c>
      <c r="YN487" t="s">
        <v>749</v>
      </c>
      <c r="YO487" t="s">
        <v>749</v>
      </c>
      <c r="YP487" t="s">
        <v>749</v>
      </c>
      <c r="YQ487" t="s">
        <v>749</v>
      </c>
      <c r="YR487" t="s">
        <v>749</v>
      </c>
      <c r="YS487" t="s">
        <v>749</v>
      </c>
      <c r="YT487" t="s">
        <v>749</v>
      </c>
      <c r="YU487" t="s">
        <v>749</v>
      </c>
      <c r="YV487" t="s">
        <v>749</v>
      </c>
      <c r="YW487" t="s">
        <v>749</v>
      </c>
      <c r="YX487" t="s">
        <v>749</v>
      </c>
      <c r="YY487" t="s">
        <v>749</v>
      </c>
      <c r="YZ487" t="s">
        <v>749</v>
      </c>
      <c r="ZA487" t="s">
        <v>749</v>
      </c>
      <c r="ZB487" t="s">
        <v>749</v>
      </c>
      <c r="ZC487" t="s">
        <v>749</v>
      </c>
      <c r="ZD487" t="s">
        <v>749</v>
      </c>
      <c r="ZE487" t="s">
        <v>749</v>
      </c>
      <c r="ZF487" t="s">
        <v>749</v>
      </c>
      <c r="ZG487" t="s">
        <v>749</v>
      </c>
      <c r="ZH487" t="s">
        <v>749</v>
      </c>
      <c r="ZI487" t="s">
        <v>749</v>
      </c>
      <c r="ZJ487" t="s">
        <v>749</v>
      </c>
      <c r="ZK487" t="s">
        <v>749</v>
      </c>
      <c r="ZL487" t="s">
        <v>749</v>
      </c>
      <c r="ZM487" t="s">
        <v>749</v>
      </c>
      <c r="ZN487" t="s">
        <v>749</v>
      </c>
      <c r="ZO487" t="s">
        <v>749</v>
      </c>
      <c r="ZP487" t="s">
        <v>749</v>
      </c>
      <c r="ZQ487" t="s">
        <v>749</v>
      </c>
      <c r="ZR487" t="s">
        <v>749</v>
      </c>
      <c r="ZS487" t="s">
        <v>749</v>
      </c>
      <c r="ZT487" t="s">
        <v>749</v>
      </c>
      <c r="ZU487" t="s">
        <v>749</v>
      </c>
      <c r="ZV487" t="s">
        <v>749</v>
      </c>
      <c r="ZW487" t="s">
        <v>749</v>
      </c>
      <c r="ZX487" t="s">
        <v>749</v>
      </c>
      <c r="ZY487" t="s">
        <v>749</v>
      </c>
      <c r="ZZ487" t="s">
        <v>749</v>
      </c>
      <c r="AAA487" t="s">
        <v>749</v>
      </c>
      <c r="AAB487" t="s">
        <v>749</v>
      </c>
      <c r="AAC487" t="s">
        <v>749</v>
      </c>
      <c r="AAD487" t="s">
        <v>749</v>
      </c>
      <c r="AAE487" t="s">
        <v>749</v>
      </c>
      <c r="AAF487" t="s">
        <v>749</v>
      </c>
      <c r="AAG487" t="s">
        <v>749</v>
      </c>
      <c r="AAH487" t="s">
        <v>749</v>
      </c>
      <c r="AAI487" t="s">
        <v>749</v>
      </c>
      <c r="AAJ487" t="s">
        <v>749</v>
      </c>
      <c r="AAK487" t="s">
        <v>749</v>
      </c>
      <c r="AAL487" t="s">
        <v>749</v>
      </c>
      <c r="AAM487" t="s">
        <v>749</v>
      </c>
      <c r="AAN487" t="s">
        <v>749</v>
      </c>
      <c r="AAO487" t="s">
        <v>749</v>
      </c>
      <c r="AAP487" t="s">
        <v>749</v>
      </c>
      <c r="AAQ487" t="s">
        <v>749</v>
      </c>
      <c r="AAR487" t="s">
        <v>749</v>
      </c>
      <c r="AAS487" t="s">
        <v>749</v>
      </c>
      <c r="AAT487" t="s">
        <v>749</v>
      </c>
      <c r="AAU487" t="s">
        <v>749</v>
      </c>
      <c r="AAV487" t="s">
        <v>749</v>
      </c>
      <c r="AAW487" t="s">
        <v>749</v>
      </c>
      <c r="AAX487" t="s">
        <v>749</v>
      </c>
      <c r="AAY487" t="s">
        <v>749</v>
      </c>
      <c r="AAZ487" t="s">
        <v>749</v>
      </c>
      <c r="ABA487" t="s">
        <v>749</v>
      </c>
      <c r="ABB487" t="s">
        <v>749</v>
      </c>
      <c r="ABC487" t="s">
        <v>749</v>
      </c>
      <c r="ABD487" t="s">
        <v>749</v>
      </c>
      <c r="ABE487" t="s">
        <v>749</v>
      </c>
      <c r="ABF487" t="s">
        <v>749</v>
      </c>
      <c r="ABG487" t="s">
        <v>749</v>
      </c>
      <c r="ABH487" t="s">
        <v>749</v>
      </c>
      <c r="ABI487" t="s">
        <v>749</v>
      </c>
      <c r="ABJ487" t="s">
        <v>749</v>
      </c>
      <c r="ABK487" t="s">
        <v>749</v>
      </c>
      <c r="ABL487" t="s">
        <v>749</v>
      </c>
    </row>
    <row r="488" spans="1:740">
      <c r="A488" t="s">
        <v>2117</v>
      </c>
      <c r="B488" t="s">
        <v>2118</v>
      </c>
      <c r="C488" t="s">
        <v>1634</v>
      </c>
      <c r="D488" t="s">
        <v>2083</v>
      </c>
      <c r="E488" t="s">
        <v>1636</v>
      </c>
      <c r="F488" s="1">
        <v>18</v>
      </c>
      <c r="G488" t="s">
        <v>2084</v>
      </c>
      <c r="H488" t="s">
        <v>1692</v>
      </c>
      <c r="I488" t="s">
        <v>747</v>
      </c>
      <c r="J488" s="1">
        <v>0</v>
      </c>
      <c r="K488" t="s">
        <v>2083</v>
      </c>
      <c r="L488" t="s">
        <v>1026</v>
      </c>
      <c r="M488" s="1">
        <v>0</v>
      </c>
      <c r="N488" t="s">
        <v>749</v>
      </c>
      <c r="O488" t="s">
        <v>750</v>
      </c>
      <c r="P488" t="s">
        <v>1027</v>
      </c>
      <c r="Q488" t="s">
        <v>752</v>
      </c>
      <c r="R488" t="s">
        <v>1028</v>
      </c>
      <c r="S488" t="s">
        <v>1029</v>
      </c>
      <c r="T488" t="s">
        <v>1030</v>
      </c>
      <c r="U488" t="s">
        <v>1031</v>
      </c>
      <c r="V488" t="s">
        <v>1032</v>
      </c>
      <c r="W488" t="s">
        <v>1033</v>
      </c>
      <c r="X488" t="s">
        <v>1034</v>
      </c>
      <c r="Y488" t="s">
        <v>1035</v>
      </c>
      <c r="Z488" t="s">
        <v>1036</v>
      </c>
      <c r="AA488" t="s">
        <v>1037</v>
      </c>
      <c r="AB488" t="s">
        <v>1038</v>
      </c>
      <c r="AC488" t="s">
        <v>1039</v>
      </c>
      <c r="AD488" t="s">
        <v>1040</v>
      </c>
      <c r="AE488" t="s">
        <v>1041</v>
      </c>
      <c r="AF488" t="s">
        <v>1042</v>
      </c>
      <c r="AG488" t="s">
        <v>1043</v>
      </c>
      <c r="AH488" t="s">
        <v>1044</v>
      </c>
      <c r="AI488" t="s">
        <v>1045</v>
      </c>
      <c r="AJ488" t="s">
        <v>1046</v>
      </c>
      <c r="AK488" t="s">
        <v>1047</v>
      </c>
      <c r="AL488" t="s">
        <v>1048</v>
      </c>
      <c r="AM488" t="s">
        <v>1049</v>
      </c>
      <c r="AN488" t="s">
        <v>1050</v>
      </c>
      <c r="AO488" t="s">
        <v>1051</v>
      </c>
      <c r="AP488" t="s">
        <v>1052</v>
      </c>
      <c r="AQ488" t="s">
        <v>1053</v>
      </c>
      <c r="AR488" t="s">
        <v>1054</v>
      </c>
      <c r="AS488" t="s">
        <v>749</v>
      </c>
      <c r="AT488" t="s">
        <v>749</v>
      </c>
      <c r="AU488" t="s">
        <v>749</v>
      </c>
      <c r="AV488" t="s">
        <v>749</v>
      </c>
      <c r="AW488" t="s">
        <v>749</v>
      </c>
      <c r="AX488" t="s">
        <v>749</v>
      </c>
      <c r="AY488" t="s">
        <v>749</v>
      </c>
      <c r="AZ488" t="s">
        <v>749</v>
      </c>
      <c r="BA488" t="s">
        <v>749</v>
      </c>
      <c r="BB488" t="s">
        <v>749</v>
      </c>
      <c r="BC488" t="s">
        <v>749</v>
      </c>
      <c r="BD488" t="s">
        <v>749</v>
      </c>
      <c r="BE488" t="s">
        <v>749</v>
      </c>
      <c r="BF488" t="s">
        <v>749</v>
      </c>
      <c r="BG488" t="s">
        <v>749</v>
      </c>
      <c r="BH488" t="s">
        <v>749</v>
      </c>
      <c r="BI488" t="s">
        <v>749</v>
      </c>
      <c r="BJ488" t="s">
        <v>749</v>
      </c>
      <c r="BK488" t="s">
        <v>749</v>
      </c>
      <c r="BL488" t="s">
        <v>749</v>
      </c>
      <c r="BM488" t="s">
        <v>749</v>
      </c>
      <c r="BN488" t="s">
        <v>749</v>
      </c>
      <c r="BO488" t="s">
        <v>749</v>
      </c>
      <c r="BP488" t="s">
        <v>749</v>
      </c>
      <c r="BQ488" t="s">
        <v>749</v>
      </c>
      <c r="BR488" t="s">
        <v>749</v>
      </c>
      <c r="BS488" t="s">
        <v>749</v>
      </c>
      <c r="BT488" t="s">
        <v>749</v>
      </c>
      <c r="BU488" t="s">
        <v>749</v>
      </c>
      <c r="BV488" t="s">
        <v>749</v>
      </c>
      <c r="BW488" t="s">
        <v>749</v>
      </c>
      <c r="BX488" t="s">
        <v>749</v>
      </c>
      <c r="BY488" t="s">
        <v>749</v>
      </c>
      <c r="BZ488" t="s">
        <v>749</v>
      </c>
      <c r="CA488" t="s">
        <v>749</v>
      </c>
      <c r="CB488" t="s">
        <v>749</v>
      </c>
      <c r="CC488" t="s">
        <v>749</v>
      </c>
      <c r="CD488" t="s">
        <v>749</v>
      </c>
      <c r="CE488" t="s">
        <v>749</v>
      </c>
      <c r="CF488" t="s">
        <v>749</v>
      </c>
      <c r="CG488" t="s">
        <v>749</v>
      </c>
      <c r="CH488" t="s">
        <v>749</v>
      </c>
      <c r="CI488" t="s">
        <v>749</v>
      </c>
      <c r="CJ488" t="s">
        <v>749</v>
      </c>
      <c r="CK488" t="s">
        <v>749</v>
      </c>
      <c r="CL488" t="s">
        <v>749</v>
      </c>
      <c r="CM488" t="s">
        <v>749</v>
      </c>
      <c r="CN488" t="s">
        <v>749</v>
      </c>
      <c r="CO488" t="s">
        <v>749</v>
      </c>
      <c r="CP488" t="s">
        <v>749</v>
      </c>
      <c r="CQ488" t="s">
        <v>749</v>
      </c>
      <c r="CR488" t="s">
        <v>749</v>
      </c>
      <c r="CS488" t="s">
        <v>749</v>
      </c>
      <c r="CT488" t="s">
        <v>749</v>
      </c>
      <c r="CU488" t="s">
        <v>749</v>
      </c>
      <c r="CV488" t="s">
        <v>749</v>
      </c>
      <c r="CW488" t="s">
        <v>749</v>
      </c>
      <c r="CX488" t="s">
        <v>749</v>
      </c>
      <c r="CY488" t="s">
        <v>749</v>
      </c>
      <c r="CZ488" t="s">
        <v>749</v>
      </c>
      <c r="DA488" t="s">
        <v>749</v>
      </c>
      <c r="DB488" t="s">
        <v>749</v>
      </c>
      <c r="DC488" t="s">
        <v>749</v>
      </c>
      <c r="DD488" t="s">
        <v>749</v>
      </c>
      <c r="DE488" t="s">
        <v>749</v>
      </c>
      <c r="DF488" t="s">
        <v>749</v>
      </c>
      <c r="DG488" t="s">
        <v>749</v>
      </c>
      <c r="DH488" t="s">
        <v>749</v>
      </c>
      <c r="DI488" t="s">
        <v>749</v>
      </c>
      <c r="DJ488" t="s">
        <v>749</v>
      </c>
      <c r="DK488" t="s">
        <v>749</v>
      </c>
      <c r="DL488" t="s">
        <v>749</v>
      </c>
      <c r="DM488" t="s">
        <v>749</v>
      </c>
      <c r="DN488" t="s">
        <v>749</v>
      </c>
      <c r="DO488" t="s">
        <v>749</v>
      </c>
      <c r="DP488" t="s">
        <v>749</v>
      </c>
      <c r="DQ488" t="s">
        <v>749</v>
      </c>
      <c r="DR488" t="s">
        <v>749</v>
      </c>
      <c r="DS488" t="s">
        <v>749</v>
      </c>
      <c r="DT488" t="s">
        <v>749</v>
      </c>
      <c r="DU488" t="s">
        <v>749</v>
      </c>
      <c r="DV488" t="s">
        <v>749</v>
      </c>
      <c r="DW488" t="s">
        <v>749</v>
      </c>
      <c r="DX488" t="s">
        <v>749</v>
      </c>
      <c r="DY488" t="s">
        <v>749</v>
      </c>
      <c r="DZ488" t="s">
        <v>749</v>
      </c>
      <c r="EA488" t="s">
        <v>749</v>
      </c>
      <c r="EB488" t="s">
        <v>749</v>
      </c>
      <c r="EC488" t="s">
        <v>749</v>
      </c>
      <c r="ED488" t="s">
        <v>749</v>
      </c>
      <c r="EE488" t="s">
        <v>749</v>
      </c>
      <c r="EF488" t="s">
        <v>749</v>
      </c>
      <c r="EG488" t="s">
        <v>749</v>
      </c>
      <c r="EH488" t="s">
        <v>749</v>
      </c>
      <c r="EI488" t="s">
        <v>749</v>
      </c>
      <c r="EJ488" t="s">
        <v>749</v>
      </c>
      <c r="EK488" t="s">
        <v>749</v>
      </c>
      <c r="EL488" t="s">
        <v>749</v>
      </c>
      <c r="EM488" t="s">
        <v>749</v>
      </c>
      <c r="EN488" t="s">
        <v>749</v>
      </c>
      <c r="EO488" t="s">
        <v>749</v>
      </c>
      <c r="EP488" t="s">
        <v>749</v>
      </c>
      <c r="EQ488" t="s">
        <v>749</v>
      </c>
      <c r="ER488" t="s">
        <v>749</v>
      </c>
      <c r="ES488" t="s">
        <v>749</v>
      </c>
      <c r="ET488" t="s">
        <v>749</v>
      </c>
      <c r="EU488" t="s">
        <v>749</v>
      </c>
      <c r="EV488" t="s">
        <v>749</v>
      </c>
      <c r="EW488" t="s">
        <v>749</v>
      </c>
      <c r="EX488" t="s">
        <v>749</v>
      </c>
      <c r="EY488" t="s">
        <v>749</v>
      </c>
      <c r="EZ488" t="s">
        <v>749</v>
      </c>
      <c r="FA488" t="s">
        <v>749</v>
      </c>
      <c r="FB488" t="s">
        <v>749</v>
      </c>
      <c r="FC488" t="s">
        <v>749</v>
      </c>
      <c r="FD488" t="s">
        <v>749</v>
      </c>
      <c r="FE488" t="s">
        <v>749</v>
      </c>
      <c r="FF488" t="s">
        <v>749</v>
      </c>
      <c r="FG488" t="s">
        <v>749</v>
      </c>
      <c r="FH488" t="s">
        <v>749</v>
      </c>
      <c r="FI488" t="s">
        <v>749</v>
      </c>
      <c r="FJ488" t="s">
        <v>749</v>
      </c>
      <c r="FK488" t="s">
        <v>749</v>
      </c>
      <c r="FL488" t="s">
        <v>749</v>
      </c>
      <c r="FM488" t="s">
        <v>749</v>
      </c>
      <c r="FN488" t="s">
        <v>749</v>
      </c>
      <c r="FO488" t="s">
        <v>749</v>
      </c>
      <c r="FP488" t="s">
        <v>749</v>
      </c>
      <c r="FQ488" t="s">
        <v>749</v>
      </c>
      <c r="FR488" t="s">
        <v>749</v>
      </c>
      <c r="FS488" t="s">
        <v>749</v>
      </c>
      <c r="FT488" t="s">
        <v>749</v>
      </c>
      <c r="FU488" t="s">
        <v>749</v>
      </c>
      <c r="FV488" t="s">
        <v>749</v>
      </c>
      <c r="FW488" t="s">
        <v>749</v>
      </c>
      <c r="FX488" t="s">
        <v>749</v>
      </c>
      <c r="FY488" t="s">
        <v>749</v>
      </c>
      <c r="FZ488" t="s">
        <v>749</v>
      </c>
      <c r="GA488" t="s">
        <v>749</v>
      </c>
      <c r="GB488" t="s">
        <v>749</v>
      </c>
      <c r="GC488" t="s">
        <v>749</v>
      </c>
      <c r="GD488" t="s">
        <v>749</v>
      </c>
      <c r="GE488" t="s">
        <v>749</v>
      </c>
      <c r="GF488" t="s">
        <v>749</v>
      </c>
      <c r="GG488" t="s">
        <v>749</v>
      </c>
      <c r="GH488" t="s">
        <v>749</v>
      </c>
      <c r="GI488" t="s">
        <v>749</v>
      </c>
      <c r="GJ488" t="s">
        <v>749</v>
      </c>
      <c r="GK488" t="s">
        <v>749</v>
      </c>
      <c r="GL488" t="s">
        <v>749</v>
      </c>
      <c r="GM488" t="s">
        <v>749</v>
      </c>
      <c r="GN488" t="s">
        <v>749</v>
      </c>
      <c r="GO488" t="s">
        <v>749</v>
      </c>
      <c r="GP488" t="s">
        <v>749</v>
      </c>
      <c r="GQ488" t="s">
        <v>749</v>
      </c>
      <c r="GR488" t="s">
        <v>749</v>
      </c>
      <c r="GS488" t="s">
        <v>749</v>
      </c>
      <c r="GT488" t="s">
        <v>749</v>
      </c>
      <c r="GU488" t="s">
        <v>749</v>
      </c>
      <c r="GV488" t="s">
        <v>749</v>
      </c>
      <c r="GW488" t="s">
        <v>749</v>
      </c>
      <c r="GX488" t="s">
        <v>749</v>
      </c>
      <c r="GY488" t="s">
        <v>749</v>
      </c>
      <c r="GZ488" t="s">
        <v>749</v>
      </c>
      <c r="HA488" t="s">
        <v>749</v>
      </c>
      <c r="HB488" t="s">
        <v>749</v>
      </c>
      <c r="HC488" t="s">
        <v>749</v>
      </c>
      <c r="HD488" t="s">
        <v>749</v>
      </c>
      <c r="HE488" t="s">
        <v>749</v>
      </c>
      <c r="HF488" t="s">
        <v>749</v>
      </c>
      <c r="HG488" t="s">
        <v>749</v>
      </c>
      <c r="HH488" t="s">
        <v>749</v>
      </c>
      <c r="HI488" t="s">
        <v>749</v>
      </c>
      <c r="HJ488" t="s">
        <v>749</v>
      </c>
      <c r="HK488" t="s">
        <v>749</v>
      </c>
      <c r="HL488" t="s">
        <v>749</v>
      </c>
      <c r="HM488" t="s">
        <v>749</v>
      </c>
      <c r="HN488" t="s">
        <v>749</v>
      </c>
      <c r="HO488" t="s">
        <v>749</v>
      </c>
      <c r="HP488" t="s">
        <v>749</v>
      </c>
      <c r="HQ488" t="s">
        <v>749</v>
      </c>
      <c r="HR488" t="s">
        <v>749</v>
      </c>
      <c r="HS488" t="s">
        <v>749</v>
      </c>
      <c r="HT488" t="s">
        <v>749</v>
      </c>
      <c r="HU488" t="s">
        <v>749</v>
      </c>
      <c r="HV488" t="s">
        <v>749</v>
      </c>
      <c r="HW488" t="s">
        <v>749</v>
      </c>
      <c r="HX488" t="s">
        <v>749</v>
      </c>
      <c r="HY488" t="s">
        <v>749</v>
      </c>
      <c r="HZ488" t="s">
        <v>749</v>
      </c>
      <c r="IA488" t="s">
        <v>749</v>
      </c>
      <c r="IB488" t="s">
        <v>749</v>
      </c>
      <c r="IC488" t="s">
        <v>749</v>
      </c>
      <c r="ID488" t="s">
        <v>749</v>
      </c>
      <c r="IE488" t="s">
        <v>749</v>
      </c>
      <c r="IF488" t="s">
        <v>749</v>
      </c>
      <c r="IG488" t="s">
        <v>749</v>
      </c>
      <c r="IH488" t="s">
        <v>749</v>
      </c>
      <c r="II488" t="s">
        <v>749</v>
      </c>
      <c r="IJ488" t="s">
        <v>749</v>
      </c>
      <c r="IK488" t="s">
        <v>749</v>
      </c>
      <c r="IL488" t="s">
        <v>749</v>
      </c>
      <c r="IM488" t="s">
        <v>749</v>
      </c>
      <c r="IN488" t="s">
        <v>749</v>
      </c>
      <c r="IO488" t="s">
        <v>749</v>
      </c>
      <c r="IP488" t="s">
        <v>749</v>
      </c>
      <c r="IQ488" t="s">
        <v>749</v>
      </c>
      <c r="IR488" t="s">
        <v>749</v>
      </c>
      <c r="IS488" t="s">
        <v>749</v>
      </c>
      <c r="IT488" t="s">
        <v>749</v>
      </c>
      <c r="IU488" t="s">
        <v>749</v>
      </c>
      <c r="IV488" t="s">
        <v>749</v>
      </c>
      <c r="IW488" t="s">
        <v>749</v>
      </c>
      <c r="IX488" t="s">
        <v>749</v>
      </c>
      <c r="IY488" t="s">
        <v>749</v>
      </c>
      <c r="IZ488" t="s">
        <v>749</v>
      </c>
      <c r="JA488" t="s">
        <v>749</v>
      </c>
      <c r="JB488" t="s">
        <v>749</v>
      </c>
      <c r="JC488" t="s">
        <v>749</v>
      </c>
      <c r="JD488" t="s">
        <v>749</v>
      </c>
      <c r="JE488" t="s">
        <v>749</v>
      </c>
      <c r="JF488" t="s">
        <v>749</v>
      </c>
      <c r="JG488" t="s">
        <v>749</v>
      </c>
      <c r="JH488" t="s">
        <v>749</v>
      </c>
      <c r="JI488" t="s">
        <v>749</v>
      </c>
      <c r="JJ488" t="s">
        <v>749</v>
      </c>
      <c r="JK488" t="s">
        <v>749</v>
      </c>
      <c r="JL488" t="s">
        <v>749</v>
      </c>
      <c r="JM488" t="s">
        <v>749</v>
      </c>
      <c r="JN488" t="s">
        <v>749</v>
      </c>
      <c r="JO488" t="s">
        <v>749</v>
      </c>
      <c r="JP488" t="s">
        <v>749</v>
      </c>
      <c r="JQ488" t="s">
        <v>749</v>
      </c>
      <c r="JR488" t="s">
        <v>749</v>
      </c>
      <c r="JS488" t="s">
        <v>749</v>
      </c>
      <c r="JT488" t="s">
        <v>749</v>
      </c>
      <c r="JU488" t="s">
        <v>749</v>
      </c>
      <c r="JV488" t="s">
        <v>749</v>
      </c>
      <c r="JW488" t="s">
        <v>749</v>
      </c>
      <c r="JX488" t="s">
        <v>749</v>
      </c>
      <c r="JY488" t="s">
        <v>749</v>
      </c>
      <c r="JZ488" t="s">
        <v>749</v>
      </c>
      <c r="KA488" t="s">
        <v>749</v>
      </c>
      <c r="KB488" t="s">
        <v>749</v>
      </c>
      <c r="KC488" t="s">
        <v>749</v>
      </c>
      <c r="KD488" t="s">
        <v>749</v>
      </c>
      <c r="KE488" t="s">
        <v>749</v>
      </c>
      <c r="KF488" t="s">
        <v>749</v>
      </c>
      <c r="KG488" t="s">
        <v>749</v>
      </c>
      <c r="KH488" t="s">
        <v>749</v>
      </c>
      <c r="KI488" t="s">
        <v>749</v>
      </c>
      <c r="KJ488" t="s">
        <v>749</v>
      </c>
      <c r="KK488" t="s">
        <v>749</v>
      </c>
      <c r="KL488" t="s">
        <v>749</v>
      </c>
      <c r="KM488" t="s">
        <v>749</v>
      </c>
      <c r="KN488" t="s">
        <v>749</v>
      </c>
      <c r="KO488" t="s">
        <v>749</v>
      </c>
      <c r="KP488" t="s">
        <v>749</v>
      </c>
      <c r="KQ488" t="s">
        <v>749</v>
      </c>
      <c r="KR488" t="s">
        <v>749</v>
      </c>
      <c r="KS488" t="s">
        <v>749</v>
      </c>
      <c r="KT488" t="s">
        <v>749</v>
      </c>
      <c r="KU488" t="s">
        <v>749</v>
      </c>
      <c r="KV488" t="s">
        <v>749</v>
      </c>
      <c r="KW488" t="s">
        <v>749</v>
      </c>
      <c r="KX488" t="s">
        <v>749</v>
      </c>
      <c r="KY488" t="s">
        <v>749</v>
      </c>
      <c r="KZ488" t="s">
        <v>749</v>
      </c>
      <c r="LA488" t="s">
        <v>749</v>
      </c>
      <c r="LB488" t="s">
        <v>749</v>
      </c>
      <c r="LC488" t="s">
        <v>749</v>
      </c>
      <c r="LD488" t="s">
        <v>749</v>
      </c>
      <c r="LE488" t="s">
        <v>749</v>
      </c>
      <c r="LF488" t="s">
        <v>749</v>
      </c>
      <c r="LG488" t="s">
        <v>749</v>
      </c>
      <c r="LH488" t="s">
        <v>749</v>
      </c>
      <c r="LI488" t="s">
        <v>749</v>
      </c>
      <c r="LJ488" t="s">
        <v>749</v>
      </c>
      <c r="LK488" t="s">
        <v>749</v>
      </c>
      <c r="LL488" t="s">
        <v>749</v>
      </c>
      <c r="LM488" t="s">
        <v>749</v>
      </c>
      <c r="LN488" t="s">
        <v>749</v>
      </c>
      <c r="LO488" t="s">
        <v>749</v>
      </c>
      <c r="LP488" t="s">
        <v>749</v>
      </c>
      <c r="LQ488" t="s">
        <v>749</v>
      </c>
      <c r="LR488" t="s">
        <v>749</v>
      </c>
      <c r="LS488" t="s">
        <v>749</v>
      </c>
      <c r="LT488" t="s">
        <v>749</v>
      </c>
      <c r="LU488" t="s">
        <v>749</v>
      </c>
      <c r="LV488" t="s">
        <v>749</v>
      </c>
      <c r="LW488" t="s">
        <v>749</v>
      </c>
      <c r="LX488" t="s">
        <v>749</v>
      </c>
      <c r="LY488" t="s">
        <v>749</v>
      </c>
      <c r="LZ488" t="s">
        <v>749</v>
      </c>
      <c r="MA488" t="s">
        <v>749</v>
      </c>
      <c r="MB488" t="s">
        <v>749</v>
      </c>
      <c r="MC488" t="s">
        <v>749</v>
      </c>
      <c r="MD488" t="s">
        <v>749</v>
      </c>
      <c r="ME488" t="s">
        <v>749</v>
      </c>
      <c r="MF488" t="s">
        <v>749</v>
      </c>
      <c r="MG488" t="s">
        <v>749</v>
      </c>
      <c r="MH488" t="s">
        <v>749</v>
      </c>
      <c r="MI488" t="s">
        <v>749</v>
      </c>
      <c r="MJ488" t="s">
        <v>749</v>
      </c>
      <c r="MK488" t="s">
        <v>749</v>
      </c>
      <c r="ML488" t="s">
        <v>749</v>
      </c>
      <c r="MM488" t="s">
        <v>749</v>
      </c>
      <c r="MN488" t="s">
        <v>749</v>
      </c>
      <c r="MO488" t="s">
        <v>749</v>
      </c>
      <c r="MP488" t="s">
        <v>749</v>
      </c>
      <c r="MQ488" t="s">
        <v>749</v>
      </c>
      <c r="MR488" t="s">
        <v>749</v>
      </c>
      <c r="MS488" t="s">
        <v>749</v>
      </c>
      <c r="MT488" t="s">
        <v>749</v>
      </c>
      <c r="MU488" t="s">
        <v>749</v>
      </c>
      <c r="MV488" t="s">
        <v>749</v>
      </c>
      <c r="MW488" t="s">
        <v>749</v>
      </c>
      <c r="MX488" t="s">
        <v>749</v>
      </c>
      <c r="MY488" t="s">
        <v>749</v>
      </c>
      <c r="MZ488" t="s">
        <v>749</v>
      </c>
      <c r="NA488" t="s">
        <v>749</v>
      </c>
      <c r="NB488" t="s">
        <v>749</v>
      </c>
      <c r="NC488" t="s">
        <v>749</v>
      </c>
      <c r="ND488" t="s">
        <v>749</v>
      </c>
      <c r="NE488" t="s">
        <v>749</v>
      </c>
      <c r="NF488" t="s">
        <v>749</v>
      </c>
      <c r="NG488" t="s">
        <v>749</v>
      </c>
      <c r="NH488" t="s">
        <v>749</v>
      </c>
      <c r="NI488" t="s">
        <v>749</v>
      </c>
      <c r="NJ488" t="s">
        <v>749</v>
      </c>
      <c r="NK488" t="s">
        <v>749</v>
      </c>
      <c r="NL488" t="s">
        <v>749</v>
      </c>
      <c r="NM488" t="s">
        <v>749</v>
      </c>
      <c r="NN488" t="s">
        <v>749</v>
      </c>
      <c r="NO488" t="s">
        <v>749</v>
      </c>
      <c r="NP488" t="s">
        <v>749</v>
      </c>
      <c r="NQ488" t="s">
        <v>749</v>
      </c>
      <c r="NR488" t="s">
        <v>749</v>
      </c>
      <c r="NS488" t="s">
        <v>749</v>
      </c>
      <c r="NT488" t="s">
        <v>749</v>
      </c>
      <c r="NU488" t="s">
        <v>749</v>
      </c>
      <c r="NV488" t="s">
        <v>749</v>
      </c>
      <c r="NW488" t="s">
        <v>749</v>
      </c>
      <c r="NX488" t="s">
        <v>749</v>
      </c>
      <c r="NY488" t="s">
        <v>749</v>
      </c>
      <c r="NZ488" t="s">
        <v>749</v>
      </c>
      <c r="OA488" t="s">
        <v>749</v>
      </c>
      <c r="OB488" t="s">
        <v>749</v>
      </c>
      <c r="OC488" t="s">
        <v>749</v>
      </c>
      <c r="OD488" t="s">
        <v>749</v>
      </c>
      <c r="OE488" t="s">
        <v>749</v>
      </c>
      <c r="OF488" t="s">
        <v>749</v>
      </c>
      <c r="OG488" t="s">
        <v>749</v>
      </c>
      <c r="OH488" t="s">
        <v>749</v>
      </c>
      <c r="OI488" t="s">
        <v>749</v>
      </c>
      <c r="OJ488" t="s">
        <v>749</v>
      </c>
      <c r="OK488" t="s">
        <v>749</v>
      </c>
      <c r="OL488" t="s">
        <v>749</v>
      </c>
      <c r="OM488" t="s">
        <v>749</v>
      </c>
      <c r="ON488" t="s">
        <v>749</v>
      </c>
      <c r="OO488" t="s">
        <v>749</v>
      </c>
      <c r="OP488" t="s">
        <v>749</v>
      </c>
      <c r="OQ488" t="s">
        <v>749</v>
      </c>
      <c r="OR488" t="s">
        <v>749</v>
      </c>
      <c r="OS488" t="s">
        <v>749</v>
      </c>
      <c r="OT488" t="s">
        <v>749</v>
      </c>
      <c r="OU488" t="s">
        <v>749</v>
      </c>
      <c r="OV488" t="s">
        <v>749</v>
      </c>
      <c r="OW488" t="s">
        <v>749</v>
      </c>
      <c r="OX488" t="s">
        <v>749</v>
      </c>
      <c r="OY488" t="s">
        <v>749</v>
      </c>
      <c r="OZ488" t="s">
        <v>749</v>
      </c>
      <c r="PA488" t="s">
        <v>749</v>
      </c>
      <c r="PB488" t="s">
        <v>749</v>
      </c>
      <c r="PC488" t="s">
        <v>749</v>
      </c>
      <c r="PD488" t="s">
        <v>749</v>
      </c>
      <c r="PE488" t="s">
        <v>749</v>
      </c>
      <c r="PF488" t="s">
        <v>749</v>
      </c>
      <c r="PG488" t="s">
        <v>749</v>
      </c>
      <c r="PH488" t="s">
        <v>749</v>
      </c>
      <c r="PI488" t="s">
        <v>749</v>
      </c>
      <c r="PJ488" t="s">
        <v>749</v>
      </c>
      <c r="PK488" t="s">
        <v>749</v>
      </c>
      <c r="PL488" t="s">
        <v>749</v>
      </c>
      <c r="PM488" t="s">
        <v>749</v>
      </c>
      <c r="PN488" t="s">
        <v>749</v>
      </c>
      <c r="PO488" t="s">
        <v>749</v>
      </c>
      <c r="PP488" t="s">
        <v>749</v>
      </c>
      <c r="PQ488" t="s">
        <v>749</v>
      </c>
      <c r="PR488" t="s">
        <v>749</v>
      </c>
      <c r="PS488" t="s">
        <v>749</v>
      </c>
      <c r="PT488" t="s">
        <v>749</v>
      </c>
      <c r="PU488" t="s">
        <v>749</v>
      </c>
      <c r="PV488" t="s">
        <v>749</v>
      </c>
      <c r="PW488" t="s">
        <v>749</v>
      </c>
      <c r="PX488" t="s">
        <v>749</v>
      </c>
      <c r="PY488" t="s">
        <v>749</v>
      </c>
      <c r="PZ488" t="s">
        <v>749</v>
      </c>
      <c r="QA488" t="s">
        <v>749</v>
      </c>
      <c r="QB488" t="s">
        <v>749</v>
      </c>
      <c r="QC488" t="s">
        <v>749</v>
      </c>
      <c r="QD488" t="s">
        <v>749</v>
      </c>
      <c r="QE488" t="s">
        <v>749</v>
      </c>
      <c r="QF488" t="s">
        <v>749</v>
      </c>
      <c r="QG488" t="s">
        <v>749</v>
      </c>
      <c r="QH488" t="s">
        <v>749</v>
      </c>
      <c r="QI488" t="s">
        <v>749</v>
      </c>
      <c r="QJ488" t="s">
        <v>749</v>
      </c>
      <c r="QK488" t="s">
        <v>749</v>
      </c>
      <c r="QL488" t="s">
        <v>749</v>
      </c>
      <c r="QM488" t="s">
        <v>749</v>
      </c>
      <c r="QN488" t="s">
        <v>749</v>
      </c>
      <c r="QO488" t="s">
        <v>749</v>
      </c>
      <c r="QP488" t="s">
        <v>749</v>
      </c>
      <c r="QQ488" t="s">
        <v>749</v>
      </c>
      <c r="QR488" t="s">
        <v>749</v>
      </c>
      <c r="QS488" t="s">
        <v>749</v>
      </c>
      <c r="QT488" t="s">
        <v>749</v>
      </c>
      <c r="QU488" t="s">
        <v>749</v>
      </c>
      <c r="QV488" t="s">
        <v>749</v>
      </c>
      <c r="QW488" t="s">
        <v>749</v>
      </c>
      <c r="QX488" t="s">
        <v>749</v>
      </c>
      <c r="QY488" t="s">
        <v>749</v>
      </c>
      <c r="QZ488" t="s">
        <v>749</v>
      </c>
      <c r="RA488" t="s">
        <v>749</v>
      </c>
      <c r="RB488" t="s">
        <v>749</v>
      </c>
      <c r="RC488" t="s">
        <v>749</v>
      </c>
      <c r="RD488" t="s">
        <v>749</v>
      </c>
      <c r="RE488" t="s">
        <v>749</v>
      </c>
      <c r="RF488" t="s">
        <v>749</v>
      </c>
      <c r="RG488" t="s">
        <v>749</v>
      </c>
      <c r="RH488" t="s">
        <v>749</v>
      </c>
      <c r="RI488" t="s">
        <v>749</v>
      </c>
      <c r="RJ488" t="s">
        <v>749</v>
      </c>
      <c r="RK488" t="s">
        <v>749</v>
      </c>
      <c r="RL488" t="s">
        <v>749</v>
      </c>
      <c r="RM488" t="s">
        <v>749</v>
      </c>
      <c r="RN488" t="s">
        <v>749</v>
      </c>
      <c r="RO488" t="s">
        <v>749</v>
      </c>
      <c r="RP488" t="s">
        <v>749</v>
      </c>
      <c r="RQ488" t="s">
        <v>749</v>
      </c>
      <c r="RR488" t="s">
        <v>749</v>
      </c>
      <c r="RS488" t="s">
        <v>749</v>
      </c>
      <c r="RT488" t="s">
        <v>749</v>
      </c>
      <c r="RU488" t="s">
        <v>749</v>
      </c>
      <c r="RV488" t="s">
        <v>749</v>
      </c>
      <c r="RW488" t="s">
        <v>749</v>
      </c>
      <c r="RX488" t="s">
        <v>749</v>
      </c>
      <c r="RY488" t="s">
        <v>749</v>
      </c>
      <c r="RZ488" t="s">
        <v>749</v>
      </c>
      <c r="SA488" t="s">
        <v>749</v>
      </c>
      <c r="SB488" t="s">
        <v>749</v>
      </c>
      <c r="SC488" t="s">
        <v>749</v>
      </c>
      <c r="SD488" t="s">
        <v>749</v>
      </c>
      <c r="SE488" t="s">
        <v>749</v>
      </c>
      <c r="SF488" t="s">
        <v>749</v>
      </c>
      <c r="SG488" t="s">
        <v>749</v>
      </c>
      <c r="SH488" t="s">
        <v>749</v>
      </c>
      <c r="SI488" t="s">
        <v>749</v>
      </c>
      <c r="SJ488" t="s">
        <v>749</v>
      </c>
      <c r="SK488" t="s">
        <v>749</v>
      </c>
      <c r="SL488" t="s">
        <v>749</v>
      </c>
      <c r="SM488" t="s">
        <v>749</v>
      </c>
      <c r="SN488" t="s">
        <v>749</v>
      </c>
      <c r="SO488" t="s">
        <v>749</v>
      </c>
      <c r="SP488" t="s">
        <v>749</v>
      </c>
      <c r="SQ488" t="s">
        <v>749</v>
      </c>
      <c r="SR488" t="s">
        <v>749</v>
      </c>
      <c r="SS488" t="s">
        <v>749</v>
      </c>
      <c r="ST488" t="s">
        <v>749</v>
      </c>
      <c r="SU488" t="s">
        <v>749</v>
      </c>
      <c r="SV488" t="s">
        <v>749</v>
      </c>
      <c r="SW488" t="s">
        <v>749</v>
      </c>
      <c r="SX488" t="s">
        <v>749</v>
      </c>
      <c r="SY488" t="s">
        <v>749</v>
      </c>
      <c r="SZ488" t="s">
        <v>749</v>
      </c>
      <c r="TA488" t="s">
        <v>749</v>
      </c>
      <c r="TB488" t="s">
        <v>749</v>
      </c>
      <c r="TC488" t="s">
        <v>749</v>
      </c>
      <c r="TD488" t="s">
        <v>749</v>
      </c>
      <c r="TE488" t="s">
        <v>749</v>
      </c>
      <c r="TF488" t="s">
        <v>749</v>
      </c>
      <c r="TG488" t="s">
        <v>749</v>
      </c>
      <c r="TH488" t="s">
        <v>749</v>
      </c>
      <c r="TI488" t="s">
        <v>749</v>
      </c>
      <c r="TJ488" t="s">
        <v>749</v>
      </c>
      <c r="TK488" t="s">
        <v>749</v>
      </c>
      <c r="TL488" t="s">
        <v>749</v>
      </c>
      <c r="TM488" t="s">
        <v>749</v>
      </c>
      <c r="TN488" t="s">
        <v>749</v>
      </c>
      <c r="TO488" t="s">
        <v>749</v>
      </c>
      <c r="TP488" t="s">
        <v>749</v>
      </c>
      <c r="TQ488" t="s">
        <v>749</v>
      </c>
      <c r="TR488" t="s">
        <v>749</v>
      </c>
      <c r="TS488" t="s">
        <v>749</v>
      </c>
      <c r="TT488" t="s">
        <v>749</v>
      </c>
      <c r="TU488" t="s">
        <v>749</v>
      </c>
      <c r="TV488" t="s">
        <v>749</v>
      </c>
      <c r="TW488" t="s">
        <v>749</v>
      </c>
      <c r="TX488" t="s">
        <v>749</v>
      </c>
      <c r="TY488" t="s">
        <v>749</v>
      </c>
      <c r="TZ488" t="s">
        <v>749</v>
      </c>
      <c r="UA488" t="s">
        <v>749</v>
      </c>
      <c r="UB488" t="s">
        <v>749</v>
      </c>
      <c r="UC488" t="s">
        <v>749</v>
      </c>
      <c r="UD488" t="s">
        <v>749</v>
      </c>
      <c r="UE488" t="s">
        <v>749</v>
      </c>
      <c r="UF488" t="s">
        <v>749</v>
      </c>
      <c r="UG488" t="s">
        <v>749</v>
      </c>
      <c r="UH488" t="s">
        <v>749</v>
      </c>
      <c r="UI488" t="s">
        <v>749</v>
      </c>
      <c r="UJ488" t="s">
        <v>749</v>
      </c>
      <c r="UK488" t="s">
        <v>749</v>
      </c>
      <c r="UL488" t="s">
        <v>749</v>
      </c>
      <c r="UM488" t="s">
        <v>749</v>
      </c>
      <c r="UN488" t="s">
        <v>749</v>
      </c>
      <c r="UO488" t="s">
        <v>749</v>
      </c>
      <c r="UP488" t="s">
        <v>749</v>
      </c>
      <c r="UQ488" t="s">
        <v>749</v>
      </c>
      <c r="UR488" t="s">
        <v>749</v>
      </c>
      <c r="US488" t="s">
        <v>749</v>
      </c>
      <c r="UT488" t="s">
        <v>749</v>
      </c>
      <c r="UU488" t="s">
        <v>749</v>
      </c>
      <c r="UV488" t="s">
        <v>749</v>
      </c>
      <c r="UW488" t="s">
        <v>749</v>
      </c>
      <c r="UX488" t="s">
        <v>749</v>
      </c>
      <c r="UY488" t="s">
        <v>749</v>
      </c>
      <c r="UZ488" t="s">
        <v>749</v>
      </c>
      <c r="VA488" t="s">
        <v>749</v>
      </c>
      <c r="VB488" t="s">
        <v>749</v>
      </c>
      <c r="VC488" t="s">
        <v>749</v>
      </c>
      <c r="VD488" t="s">
        <v>749</v>
      </c>
      <c r="VE488" t="s">
        <v>749</v>
      </c>
      <c r="VF488" t="s">
        <v>749</v>
      </c>
      <c r="VG488" t="s">
        <v>749</v>
      </c>
      <c r="VH488" t="s">
        <v>749</v>
      </c>
      <c r="VI488" t="s">
        <v>749</v>
      </c>
      <c r="VJ488" t="s">
        <v>749</v>
      </c>
      <c r="VK488" t="s">
        <v>749</v>
      </c>
      <c r="VL488" t="s">
        <v>749</v>
      </c>
      <c r="VM488" t="s">
        <v>749</v>
      </c>
      <c r="VN488" t="s">
        <v>749</v>
      </c>
      <c r="VO488" t="s">
        <v>749</v>
      </c>
      <c r="VP488" t="s">
        <v>749</v>
      </c>
      <c r="VQ488" t="s">
        <v>749</v>
      </c>
      <c r="VR488" t="s">
        <v>749</v>
      </c>
      <c r="VS488" t="s">
        <v>749</v>
      </c>
      <c r="VT488" t="s">
        <v>749</v>
      </c>
      <c r="VU488" t="s">
        <v>749</v>
      </c>
      <c r="VV488" t="s">
        <v>749</v>
      </c>
      <c r="VW488" t="s">
        <v>749</v>
      </c>
      <c r="VX488" t="s">
        <v>749</v>
      </c>
      <c r="VY488" t="s">
        <v>749</v>
      </c>
      <c r="VZ488" t="s">
        <v>749</v>
      </c>
      <c r="WA488" t="s">
        <v>749</v>
      </c>
      <c r="WB488" t="s">
        <v>749</v>
      </c>
      <c r="WC488" t="s">
        <v>749</v>
      </c>
      <c r="WD488" t="s">
        <v>749</v>
      </c>
      <c r="WE488" t="s">
        <v>749</v>
      </c>
      <c r="WF488" t="s">
        <v>749</v>
      </c>
      <c r="WG488" t="s">
        <v>749</v>
      </c>
      <c r="WH488" t="s">
        <v>749</v>
      </c>
      <c r="WI488" t="s">
        <v>749</v>
      </c>
      <c r="WJ488" t="s">
        <v>749</v>
      </c>
      <c r="WK488" t="s">
        <v>749</v>
      </c>
      <c r="WL488" t="s">
        <v>749</v>
      </c>
      <c r="WM488" t="s">
        <v>749</v>
      </c>
      <c r="WN488" t="s">
        <v>749</v>
      </c>
      <c r="WO488" t="s">
        <v>749</v>
      </c>
      <c r="WP488" t="s">
        <v>749</v>
      </c>
      <c r="WQ488" t="s">
        <v>749</v>
      </c>
      <c r="WR488" t="s">
        <v>749</v>
      </c>
      <c r="WS488" t="s">
        <v>749</v>
      </c>
      <c r="WT488" t="s">
        <v>749</v>
      </c>
      <c r="WU488" t="s">
        <v>749</v>
      </c>
      <c r="WV488" t="s">
        <v>749</v>
      </c>
      <c r="WW488" t="s">
        <v>749</v>
      </c>
      <c r="WX488" t="s">
        <v>749</v>
      </c>
      <c r="WY488" t="s">
        <v>749</v>
      </c>
      <c r="WZ488" t="s">
        <v>749</v>
      </c>
      <c r="XA488" t="s">
        <v>749</v>
      </c>
      <c r="XB488" t="s">
        <v>749</v>
      </c>
      <c r="XC488" t="s">
        <v>749</v>
      </c>
      <c r="XD488" t="s">
        <v>749</v>
      </c>
      <c r="XE488" t="s">
        <v>749</v>
      </c>
      <c r="XF488" t="s">
        <v>749</v>
      </c>
      <c r="XG488" t="s">
        <v>749</v>
      </c>
      <c r="XH488" t="s">
        <v>749</v>
      </c>
      <c r="XI488" t="s">
        <v>749</v>
      </c>
      <c r="XJ488" t="s">
        <v>749</v>
      </c>
      <c r="XK488" t="s">
        <v>749</v>
      </c>
      <c r="XL488" t="s">
        <v>749</v>
      </c>
      <c r="XM488" t="s">
        <v>749</v>
      </c>
      <c r="XN488" t="s">
        <v>749</v>
      </c>
      <c r="XO488" t="s">
        <v>749</v>
      </c>
      <c r="XP488" t="s">
        <v>749</v>
      </c>
      <c r="XQ488" t="s">
        <v>749</v>
      </c>
      <c r="XR488" t="s">
        <v>749</v>
      </c>
      <c r="XS488" t="s">
        <v>749</v>
      </c>
      <c r="XT488" t="s">
        <v>749</v>
      </c>
      <c r="XU488" t="s">
        <v>749</v>
      </c>
      <c r="XV488" t="s">
        <v>749</v>
      </c>
      <c r="XW488" t="s">
        <v>749</v>
      </c>
      <c r="XX488" t="s">
        <v>749</v>
      </c>
      <c r="XY488" t="s">
        <v>749</v>
      </c>
      <c r="XZ488" t="s">
        <v>749</v>
      </c>
      <c r="YA488" t="s">
        <v>749</v>
      </c>
      <c r="YB488" t="s">
        <v>749</v>
      </c>
      <c r="YC488" t="s">
        <v>749</v>
      </c>
      <c r="YD488" t="s">
        <v>749</v>
      </c>
      <c r="YE488" t="s">
        <v>749</v>
      </c>
      <c r="YF488" t="s">
        <v>749</v>
      </c>
      <c r="YG488" t="s">
        <v>749</v>
      </c>
      <c r="YH488" t="s">
        <v>749</v>
      </c>
      <c r="YI488" t="s">
        <v>749</v>
      </c>
      <c r="YJ488" t="s">
        <v>749</v>
      </c>
      <c r="YK488" t="s">
        <v>749</v>
      </c>
      <c r="YL488" t="s">
        <v>749</v>
      </c>
      <c r="YM488" t="s">
        <v>749</v>
      </c>
      <c r="YN488" t="s">
        <v>749</v>
      </c>
      <c r="YO488" t="s">
        <v>749</v>
      </c>
      <c r="YP488" t="s">
        <v>749</v>
      </c>
      <c r="YQ488" t="s">
        <v>749</v>
      </c>
      <c r="YR488" t="s">
        <v>749</v>
      </c>
      <c r="YS488" t="s">
        <v>749</v>
      </c>
      <c r="YT488" t="s">
        <v>749</v>
      </c>
      <c r="YU488" t="s">
        <v>749</v>
      </c>
      <c r="YV488" t="s">
        <v>749</v>
      </c>
      <c r="YW488" t="s">
        <v>749</v>
      </c>
      <c r="YX488" t="s">
        <v>749</v>
      </c>
      <c r="YY488" t="s">
        <v>749</v>
      </c>
      <c r="YZ488" t="s">
        <v>749</v>
      </c>
      <c r="ZA488" t="s">
        <v>749</v>
      </c>
      <c r="ZB488" t="s">
        <v>749</v>
      </c>
      <c r="ZC488" t="s">
        <v>749</v>
      </c>
      <c r="ZD488" t="s">
        <v>749</v>
      </c>
      <c r="ZE488" t="s">
        <v>749</v>
      </c>
      <c r="ZF488" t="s">
        <v>749</v>
      </c>
      <c r="ZG488" t="s">
        <v>749</v>
      </c>
      <c r="ZH488" t="s">
        <v>749</v>
      </c>
      <c r="ZI488" t="s">
        <v>749</v>
      </c>
      <c r="ZJ488" t="s">
        <v>749</v>
      </c>
      <c r="ZK488" t="s">
        <v>749</v>
      </c>
      <c r="ZL488" t="s">
        <v>749</v>
      </c>
      <c r="ZM488" t="s">
        <v>749</v>
      </c>
      <c r="ZN488" t="s">
        <v>749</v>
      </c>
      <c r="ZO488" t="s">
        <v>749</v>
      </c>
      <c r="ZP488" t="s">
        <v>749</v>
      </c>
      <c r="ZQ488" t="s">
        <v>749</v>
      </c>
      <c r="ZR488" t="s">
        <v>749</v>
      </c>
      <c r="ZS488" t="s">
        <v>749</v>
      </c>
      <c r="ZT488" t="s">
        <v>749</v>
      </c>
      <c r="ZU488" t="s">
        <v>749</v>
      </c>
      <c r="ZV488" t="s">
        <v>749</v>
      </c>
      <c r="ZW488" t="s">
        <v>749</v>
      </c>
      <c r="ZX488" t="s">
        <v>749</v>
      </c>
      <c r="ZY488" t="s">
        <v>749</v>
      </c>
      <c r="ZZ488" t="s">
        <v>749</v>
      </c>
      <c r="AAA488" t="s">
        <v>749</v>
      </c>
      <c r="AAB488" t="s">
        <v>749</v>
      </c>
      <c r="AAC488" t="s">
        <v>749</v>
      </c>
      <c r="AAD488" t="s">
        <v>749</v>
      </c>
      <c r="AAE488" t="s">
        <v>749</v>
      </c>
      <c r="AAF488" t="s">
        <v>749</v>
      </c>
      <c r="AAG488" t="s">
        <v>749</v>
      </c>
      <c r="AAH488" t="s">
        <v>749</v>
      </c>
      <c r="AAI488" t="s">
        <v>749</v>
      </c>
      <c r="AAJ488" t="s">
        <v>749</v>
      </c>
      <c r="AAK488" t="s">
        <v>749</v>
      </c>
      <c r="AAL488" t="s">
        <v>749</v>
      </c>
      <c r="AAM488" t="s">
        <v>749</v>
      </c>
      <c r="AAN488" t="s">
        <v>749</v>
      </c>
      <c r="AAO488" t="s">
        <v>749</v>
      </c>
      <c r="AAP488" t="s">
        <v>749</v>
      </c>
      <c r="AAQ488" t="s">
        <v>749</v>
      </c>
      <c r="AAR488" t="s">
        <v>749</v>
      </c>
      <c r="AAS488" t="s">
        <v>749</v>
      </c>
      <c r="AAT488" t="s">
        <v>749</v>
      </c>
      <c r="AAU488" t="s">
        <v>749</v>
      </c>
      <c r="AAV488" t="s">
        <v>749</v>
      </c>
      <c r="AAW488" t="s">
        <v>749</v>
      </c>
      <c r="AAX488" t="s">
        <v>749</v>
      </c>
      <c r="AAY488" t="s">
        <v>749</v>
      </c>
      <c r="AAZ488" t="s">
        <v>749</v>
      </c>
      <c r="ABA488" t="s">
        <v>749</v>
      </c>
      <c r="ABB488" t="s">
        <v>749</v>
      </c>
      <c r="ABC488" t="s">
        <v>749</v>
      </c>
      <c r="ABD488" t="s">
        <v>749</v>
      </c>
      <c r="ABE488" t="s">
        <v>749</v>
      </c>
      <c r="ABF488" t="s">
        <v>749</v>
      </c>
      <c r="ABG488" t="s">
        <v>749</v>
      </c>
      <c r="ABH488" t="s">
        <v>749</v>
      </c>
      <c r="ABI488" t="s">
        <v>749</v>
      </c>
      <c r="ABJ488" t="s">
        <v>749</v>
      </c>
      <c r="ABK488" t="s">
        <v>749</v>
      </c>
      <c r="ABL488" t="s">
        <v>749</v>
      </c>
    </row>
    <row r="489" spans="1:740">
      <c r="A489" t="s">
        <v>2119</v>
      </c>
      <c r="B489" t="s">
        <v>2120</v>
      </c>
      <c r="C489" t="s">
        <v>1634</v>
      </c>
      <c r="D489" t="s">
        <v>2083</v>
      </c>
      <c r="E489" t="s">
        <v>1636</v>
      </c>
      <c r="F489" s="1">
        <v>19</v>
      </c>
      <c r="G489" t="s">
        <v>2084</v>
      </c>
      <c r="H489" t="s">
        <v>1695</v>
      </c>
      <c r="I489" t="s">
        <v>747</v>
      </c>
      <c r="J489" s="1">
        <v>0</v>
      </c>
      <c r="K489" t="s">
        <v>2083</v>
      </c>
      <c r="L489" t="s">
        <v>1026</v>
      </c>
      <c r="M489" s="1">
        <v>0</v>
      </c>
      <c r="N489" t="s">
        <v>749</v>
      </c>
      <c r="O489" t="s">
        <v>750</v>
      </c>
      <c r="P489" t="s">
        <v>1027</v>
      </c>
      <c r="Q489" t="s">
        <v>752</v>
      </c>
      <c r="R489" t="s">
        <v>1028</v>
      </c>
      <c r="S489" t="s">
        <v>1029</v>
      </c>
      <c r="T489" t="s">
        <v>1030</v>
      </c>
      <c r="U489" t="s">
        <v>1031</v>
      </c>
      <c r="V489" t="s">
        <v>1032</v>
      </c>
      <c r="W489" t="s">
        <v>1033</v>
      </c>
      <c r="X489" t="s">
        <v>1034</v>
      </c>
      <c r="Y489" t="s">
        <v>1035</v>
      </c>
      <c r="Z489" t="s">
        <v>1036</v>
      </c>
      <c r="AA489" t="s">
        <v>1037</v>
      </c>
      <c r="AB489" t="s">
        <v>1038</v>
      </c>
      <c r="AC489" t="s">
        <v>1039</v>
      </c>
      <c r="AD489" t="s">
        <v>1040</v>
      </c>
      <c r="AE489" t="s">
        <v>1041</v>
      </c>
      <c r="AF489" t="s">
        <v>1042</v>
      </c>
      <c r="AG489" t="s">
        <v>1043</v>
      </c>
      <c r="AH489" t="s">
        <v>1044</v>
      </c>
      <c r="AI489" t="s">
        <v>1045</v>
      </c>
      <c r="AJ489" t="s">
        <v>1046</v>
      </c>
      <c r="AK489" t="s">
        <v>1047</v>
      </c>
      <c r="AL489" t="s">
        <v>1048</v>
      </c>
      <c r="AM489" t="s">
        <v>1049</v>
      </c>
      <c r="AN489" t="s">
        <v>1050</v>
      </c>
      <c r="AO489" t="s">
        <v>1051</v>
      </c>
      <c r="AP489" t="s">
        <v>1052</v>
      </c>
      <c r="AQ489" t="s">
        <v>1053</v>
      </c>
      <c r="AR489" t="s">
        <v>1054</v>
      </c>
      <c r="AS489" t="s">
        <v>749</v>
      </c>
      <c r="AT489" t="s">
        <v>749</v>
      </c>
      <c r="AU489" t="s">
        <v>749</v>
      </c>
      <c r="AV489" t="s">
        <v>749</v>
      </c>
      <c r="AW489" t="s">
        <v>749</v>
      </c>
      <c r="AX489" t="s">
        <v>749</v>
      </c>
      <c r="AY489" t="s">
        <v>749</v>
      </c>
      <c r="AZ489" t="s">
        <v>749</v>
      </c>
      <c r="BA489" t="s">
        <v>749</v>
      </c>
      <c r="BB489" t="s">
        <v>749</v>
      </c>
      <c r="BC489" t="s">
        <v>749</v>
      </c>
      <c r="BD489" t="s">
        <v>749</v>
      </c>
      <c r="BE489" t="s">
        <v>749</v>
      </c>
      <c r="BF489" t="s">
        <v>749</v>
      </c>
      <c r="BG489" t="s">
        <v>749</v>
      </c>
      <c r="BH489" t="s">
        <v>749</v>
      </c>
      <c r="BI489" t="s">
        <v>749</v>
      </c>
      <c r="BJ489" t="s">
        <v>749</v>
      </c>
      <c r="BK489" t="s">
        <v>749</v>
      </c>
      <c r="BL489" t="s">
        <v>749</v>
      </c>
      <c r="BM489" t="s">
        <v>749</v>
      </c>
      <c r="BN489" t="s">
        <v>749</v>
      </c>
      <c r="BO489" t="s">
        <v>749</v>
      </c>
      <c r="BP489" t="s">
        <v>749</v>
      </c>
      <c r="BQ489" t="s">
        <v>749</v>
      </c>
      <c r="BR489" t="s">
        <v>749</v>
      </c>
      <c r="BS489" t="s">
        <v>749</v>
      </c>
      <c r="BT489" t="s">
        <v>749</v>
      </c>
      <c r="BU489" t="s">
        <v>749</v>
      </c>
      <c r="BV489" t="s">
        <v>749</v>
      </c>
      <c r="BW489" t="s">
        <v>749</v>
      </c>
      <c r="BX489" t="s">
        <v>749</v>
      </c>
      <c r="BY489" t="s">
        <v>749</v>
      </c>
      <c r="BZ489" t="s">
        <v>749</v>
      </c>
      <c r="CA489" t="s">
        <v>749</v>
      </c>
      <c r="CB489" t="s">
        <v>749</v>
      </c>
      <c r="CC489" t="s">
        <v>749</v>
      </c>
      <c r="CD489" t="s">
        <v>749</v>
      </c>
      <c r="CE489" t="s">
        <v>749</v>
      </c>
      <c r="CF489" t="s">
        <v>749</v>
      </c>
      <c r="CG489" t="s">
        <v>749</v>
      </c>
      <c r="CH489" t="s">
        <v>749</v>
      </c>
      <c r="CI489" t="s">
        <v>749</v>
      </c>
      <c r="CJ489" t="s">
        <v>749</v>
      </c>
      <c r="CK489" t="s">
        <v>749</v>
      </c>
      <c r="CL489" t="s">
        <v>749</v>
      </c>
      <c r="CM489" t="s">
        <v>749</v>
      </c>
      <c r="CN489" t="s">
        <v>749</v>
      </c>
      <c r="CO489" t="s">
        <v>749</v>
      </c>
      <c r="CP489" t="s">
        <v>749</v>
      </c>
      <c r="CQ489" t="s">
        <v>749</v>
      </c>
      <c r="CR489" t="s">
        <v>749</v>
      </c>
      <c r="CS489" t="s">
        <v>749</v>
      </c>
      <c r="CT489" t="s">
        <v>749</v>
      </c>
      <c r="CU489" t="s">
        <v>749</v>
      </c>
      <c r="CV489" t="s">
        <v>749</v>
      </c>
      <c r="CW489" t="s">
        <v>749</v>
      </c>
      <c r="CX489" t="s">
        <v>749</v>
      </c>
      <c r="CY489" t="s">
        <v>749</v>
      </c>
      <c r="CZ489" t="s">
        <v>749</v>
      </c>
      <c r="DA489" t="s">
        <v>749</v>
      </c>
      <c r="DB489" t="s">
        <v>749</v>
      </c>
      <c r="DC489" t="s">
        <v>749</v>
      </c>
      <c r="DD489" t="s">
        <v>749</v>
      </c>
      <c r="DE489" t="s">
        <v>749</v>
      </c>
      <c r="DF489" t="s">
        <v>749</v>
      </c>
      <c r="DG489" t="s">
        <v>749</v>
      </c>
      <c r="DH489" t="s">
        <v>749</v>
      </c>
      <c r="DI489" t="s">
        <v>749</v>
      </c>
      <c r="DJ489" t="s">
        <v>749</v>
      </c>
      <c r="DK489" t="s">
        <v>749</v>
      </c>
      <c r="DL489" t="s">
        <v>749</v>
      </c>
      <c r="DM489" t="s">
        <v>749</v>
      </c>
      <c r="DN489" t="s">
        <v>749</v>
      </c>
      <c r="DO489" t="s">
        <v>749</v>
      </c>
      <c r="DP489" t="s">
        <v>749</v>
      </c>
      <c r="DQ489" t="s">
        <v>749</v>
      </c>
      <c r="DR489" t="s">
        <v>749</v>
      </c>
      <c r="DS489" t="s">
        <v>749</v>
      </c>
      <c r="DT489" t="s">
        <v>749</v>
      </c>
      <c r="DU489" t="s">
        <v>749</v>
      </c>
      <c r="DV489" t="s">
        <v>749</v>
      </c>
      <c r="DW489" t="s">
        <v>749</v>
      </c>
      <c r="DX489" t="s">
        <v>749</v>
      </c>
      <c r="DY489" t="s">
        <v>749</v>
      </c>
      <c r="DZ489" t="s">
        <v>749</v>
      </c>
      <c r="EA489" t="s">
        <v>749</v>
      </c>
      <c r="EB489" t="s">
        <v>749</v>
      </c>
      <c r="EC489" t="s">
        <v>749</v>
      </c>
      <c r="ED489" t="s">
        <v>749</v>
      </c>
      <c r="EE489" t="s">
        <v>749</v>
      </c>
      <c r="EF489" t="s">
        <v>749</v>
      </c>
      <c r="EG489" t="s">
        <v>749</v>
      </c>
      <c r="EH489" t="s">
        <v>749</v>
      </c>
      <c r="EI489" t="s">
        <v>749</v>
      </c>
      <c r="EJ489" t="s">
        <v>749</v>
      </c>
      <c r="EK489" t="s">
        <v>749</v>
      </c>
      <c r="EL489" t="s">
        <v>749</v>
      </c>
      <c r="EM489" t="s">
        <v>749</v>
      </c>
      <c r="EN489" t="s">
        <v>749</v>
      </c>
      <c r="EO489" t="s">
        <v>749</v>
      </c>
      <c r="EP489" t="s">
        <v>749</v>
      </c>
      <c r="EQ489" t="s">
        <v>749</v>
      </c>
      <c r="ER489" t="s">
        <v>749</v>
      </c>
      <c r="ES489" t="s">
        <v>749</v>
      </c>
      <c r="ET489" t="s">
        <v>749</v>
      </c>
      <c r="EU489" t="s">
        <v>749</v>
      </c>
      <c r="EV489" t="s">
        <v>749</v>
      </c>
      <c r="EW489" t="s">
        <v>749</v>
      </c>
      <c r="EX489" t="s">
        <v>749</v>
      </c>
      <c r="EY489" t="s">
        <v>749</v>
      </c>
      <c r="EZ489" t="s">
        <v>749</v>
      </c>
      <c r="FA489" t="s">
        <v>749</v>
      </c>
      <c r="FB489" t="s">
        <v>749</v>
      </c>
      <c r="FC489" t="s">
        <v>749</v>
      </c>
      <c r="FD489" t="s">
        <v>749</v>
      </c>
      <c r="FE489" t="s">
        <v>749</v>
      </c>
      <c r="FF489" t="s">
        <v>749</v>
      </c>
      <c r="FG489" t="s">
        <v>749</v>
      </c>
      <c r="FH489" t="s">
        <v>749</v>
      </c>
      <c r="FI489" t="s">
        <v>749</v>
      </c>
      <c r="FJ489" t="s">
        <v>749</v>
      </c>
      <c r="FK489" t="s">
        <v>749</v>
      </c>
      <c r="FL489" t="s">
        <v>749</v>
      </c>
      <c r="FM489" t="s">
        <v>749</v>
      </c>
      <c r="FN489" t="s">
        <v>749</v>
      </c>
      <c r="FO489" t="s">
        <v>749</v>
      </c>
      <c r="FP489" t="s">
        <v>749</v>
      </c>
      <c r="FQ489" t="s">
        <v>749</v>
      </c>
      <c r="FR489" t="s">
        <v>749</v>
      </c>
      <c r="FS489" t="s">
        <v>749</v>
      </c>
      <c r="FT489" t="s">
        <v>749</v>
      </c>
      <c r="FU489" t="s">
        <v>749</v>
      </c>
      <c r="FV489" t="s">
        <v>749</v>
      </c>
      <c r="FW489" t="s">
        <v>749</v>
      </c>
      <c r="FX489" t="s">
        <v>749</v>
      </c>
      <c r="FY489" t="s">
        <v>749</v>
      </c>
      <c r="FZ489" t="s">
        <v>749</v>
      </c>
      <c r="GA489" t="s">
        <v>749</v>
      </c>
      <c r="GB489" t="s">
        <v>749</v>
      </c>
      <c r="GC489" t="s">
        <v>749</v>
      </c>
      <c r="GD489" t="s">
        <v>749</v>
      </c>
      <c r="GE489" t="s">
        <v>749</v>
      </c>
      <c r="GF489" t="s">
        <v>749</v>
      </c>
      <c r="GG489" t="s">
        <v>749</v>
      </c>
      <c r="GH489" t="s">
        <v>749</v>
      </c>
      <c r="GI489" t="s">
        <v>749</v>
      </c>
      <c r="GJ489" t="s">
        <v>749</v>
      </c>
      <c r="GK489" t="s">
        <v>749</v>
      </c>
      <c r="GL489" t="s">
        <v>749</v>
      </c>
      <c r="GM489" t="s">
        <v>749</v>
      </c>
      <c r="GN489" t="s">
        <v>749</v>
      </c>
      <c r="GO489" t="s">
        <v>749</v>
      </c>
      <c r="GP489" t="s">
        <v>749</v>
      </c>
      <c r="GQ489" t="s">
        <v>749</v>
      </c>
      <c r="GR489" t="s">
        <v>749</v>
      </c>
      <c r="GS489" t="s">
        <v>749</v>
      </c>
      <c r="GT489" t="s">
        <v>749</v>
      </c>
      <c r="GU489" t="s">
        <v>749</v>
      </c>
      <c r="GV489" t="s">
        <v>749</v>
      </c>
      <c r="GW489" t="s">
        <v>749</v>
      </c>
      <c r="GX489" t="s">
        <v>749</v>
      </c>
      <c r="GY489" t="s">
        <v>749</v>
      </c>
      <c r="GZ489" t="s">
        <v>749</v>
      </c>
      <c r="HA489" t="s">
        <v>749</v>
      </c>
      <c r="HB489" t="s">
        <v>749</v>
      </c>
      <c r="HC489" t="s">
        <v>749</v>
      </c>
      <c r="HD489" t="s">
        <v>749</v>
      </c>
      <c r="HE489" t="s">
        <v>749</v>
      </c>
      <c r="HF489" t="s">
        <v>749</v>
      </c>
      <c r="HG489" t="s">
        <v>749</v>
      </c>
      <c r="HH489" t="s">
        <v>749</v>
      </c>
      <c r="HI489" t="s">
        <v>749</v>
      </c>
      <c r="HJ489" t="s">
        <v>749</v>
      </c>
      <c r="HK489" t="s">
        <v>749</v>
      </c>
      <c r="HL489" t="s">
        <v>749</v>
      </c>
      <c r="HM489" t="s">
        <v>749</v>
      </c>
      <c r="HN489" t="s">
        <v>749</v>
      </c>
      <c r="HO489" t="s">
        <v>749</v>
      </c>
      <c r="HP489" t="s">
        <v>749</v>
      </c>
      <c r="HQ489" t="s">
        <v>749</v>
      </c>
      <c r="HR489" t="s">
        <v>749</v>
      </c>
      <c r="HS489" t="s">
        <v>749</v>
      </c>
      <c r="HT489" t="s">
        <v>749</v>
      </c>
      <c r="HU489" t="s">
        <v>749</v>
      </c>
      <c r="HV489" t="s">
        <v>749</v>
      </c>
      <c r="HW489" t="s">
        <v>749</v>
      </c>
      <c r="HX489" t="s">
        <v>749</v>
      </c>
      <c r="HY489" t="s">
        <v>749</v>
      </c>
      <c r="HZ489" t="s">
        <v>749</v>
      </c>
      <c r="IA489" t="s">
        <v>749</v>
      </c>
      <c r="IB489" t="s">
        <v>749</v>
      </c>
      <c r="IC489" t="s">
        <v>749</v>
      </c>
      <c r="ID489" t="s">
        <v>749</v>
      </c>
      <c r="IE489" t="s">
        <v>749</v>
      </c>
      <c r="IF489" t="s">
        <v>749</v>
      </c>
      <c r="IG489" t="s">
        <v>749</v>
      </c>
      <c r="IH489" t="s">
        <v>749</v>
      </c>
      <c r="II489" t="s">
        <v>749</v>
      </c>
      <c r="IJ489" t="s">
        <v>749</v>
      </c>
      <c r="IK489" t="s">
        <v>749</v>
      </c>
      <c r="IL489" t="s">
        <v>749</v>
      </c>
      <c r="IM489" t="s">
        <v>749</v>
      </c>
      <c r="IN489" t="s">
        <v>749</v>
      </c>
      <c r="IO489" t="s">
        <v>749</v>
      </c>
      <c r="IP489" t="s">
        <v>749</v>
      </c>
      <c r="IQ489" t="s">
        <v>749</v>
      </c>
      <c r="IR489" t="s">
        <v>749</v>
      </c>
      <c r="IS489" t="s">
        <v>749</v>
      </c>
      <c r="IT489" t="s">
        <v>749</v>
      </c>
      <c r="IU489" t="s">
        <v>749</v>
      </c>
      <c r="IV489" t="s">
        <v>749</v>
      </c>
      <c r="IW489" t="s">
        <v>749</v>
      </c>
      <c r="IX489" t="s">
        <v>749</v>
      </c>
      <c r="IY489" t="s">
        <v>749</v>
      </c>
      <c r="IZ489" t="s">
        <v>749</v>
      </c>
      <c r="JA489" t="s">
        <v>749</v>
      </c>
      <c r="JB489" t="s">
        <v>749</v>
      </c>
      <c r="JC489" t="s">
        <v>749</v>
      </c>
      <c r="JD489" t="s">
        <v>749</v>
      </c>
      <c r="JE489" t="s">
        <v>749</v>
      </c>
      <c r="JF489" t="s">
        <v>749</v>
      </c>
      <c r="JG489" t="s">
        <v>749</v>
      </c>
      <c r="JH489" t="s">
        <v>749</v>
      </c>
      <c r="JI489" t="s">
        <v>749</v>
      </c>
      <c r="JJ489" t="s">
        <v>749</v>
      </c>
      <c r="JK489" t="s">
        <v>749</v>
      </c>
      <c r="JL489" t="s">
        <v>749</v>
      </c>
      <c r="JM489" t="s">
        <v>749</v>
      </c>
      <c r="JN489" t="s">
        <v>749</v>
      </c>
      <c r="JO489" t="s">
        <v>749</v>
      </c>
      <c r="JP489" t="s">
        <v>749</v>
      </c>
      <c r="JQ489" t="s">
        <v>749</v>
      </c>
      <c r="JR489" t="s">
        <v>749</v>
      </c>
      <c r="JS489" t="s">
        <v>749</v>
      </c>
      <c r="JT489" t="s">
        <v>749</v>
      </c>
      <c r="JU489" t="s">
        <v>749</v>
      </c>
      <c r="JV489" t="s">
        <v>749</v>
      </c>
      <c r="JW489" t="s">
        <v>749</v>
      </c>
      <c r="JX489" t="s">
        <v>749</v>
      </c>
      <c r="JY489" t="s">
        <v>749</v>
      </c>
      <c r="JZ489" t="s">
        <v>749</v>
      </c>
      <c r="KA489" t="s">
        <v>749</v>
      </c>
      <c r="KB489" t="s">
        <v>749</v>
      </c>
      <c r="KC489" t="s">
        <v>749</v>
      </c>
      <c r="KD489" t="s">
        <v>749</v>
      </c>
      <c r="KE489" t="s">
        <v>749</v>
      </c>
      <c r="KF489" t="s">
        <v>749</v>
      </c>
      <c r="KG489" t="s">
        <v>749</v>
      </c>
      <c r="KH489" t="s">
        <v>749</v>
      </c>
      <c r="KI489" t="s">
        <v>749</v>
      </c>
      <c r="KJ489" t="s">
        <v>749</v>
      </c>
      <c r="KK489" t="s">
        <v>749</v>
      </c>
      <c r="KL489" t="s">
        <v>749</v>
      </c>
      <c r="KM489" t="s">
        <v>749</v>
      </c>
      <c r="KN489" t="s">
        <v>749</v>
      </c>
      <c r="KO489" t="s">
        <v>749</v>
      </c>
      <c r="KP489" t="s">
        <v>749</v>
      </c>
      <c r="KQ489" t="s">
        <v>749</v>
      </c>
      <c r="KR489" t="s">
        <v>749</v>
      </c>
      <c r="KS489" t="s">
        <v>749</v>
      </c>
      <c r="KT489" t="s">
        <v>749</v>
      </c>
      <c r="KU489" t="s">
        <v>749</v>
      </c>
      <c r="KV489" t="s">
        <v>749</v>
      </c>
      <c r="KW489" t="s">
        <v>749</v>
      </c>
      <c r="KX489" t="s">
        <v>749</v>
      </c>
      <c r="KY489" t="s">
        <v>749</v>
      </c>
      <c r="KZ489" t="s">
        <v>749</v>
      </c>
      <c r="LA489" t="s">
        <v>749</v>
      </c>
      <c r="LB489" t="s">
        <v>749</v>
      </c>
      <c r="LC489" t="s">
        <v>749</v>
      </c>
      <c r="LD489" t="s">
        <v>749</v>
      </c>
      <c r="LE489" t="s">
        <v>749</v>
      </c>
      <c r="LF489" t="s">
        <v>749</v>
      </c>
      <c r="LG489" t="s">
        <v>749</v>
      </c>
      <c r="LH489" t="s">
        <v>749</v>
      </c>
      <c r="LI489" t="s">
        <v>749</v>
      </c>
      <c r="LJ489" t="s">
        <v>749</v>
      </c>
      <c r="LK489" t="s">
        <v>749</v>
      </c>
      <c r="LL489" t="s">
        <v>749</v>
      </c>
      <c r="LM489" t="s">
        <v>749</v>
      </c>
      <c r="LN489" t="s">
        <v>749</v>
      </c>
      <c r="LO489" t="s">
        <v>749</v>
      </c>
      <c r="LP489" t="s">
        <v>749</v>
      </c>
      <c r="LQ489" t="s">
        <v>749</v>
      </c>
      <c r="LR489" t="s">
        <v>749</v>
      </c>
      <c r="LS489" t="s">
        <v>749</v>
      </c>
      <c r="LT489" t="s">
        <v>749</v>
      </c>
      <c r="LU489" t="s">
        <v>749</v>
      </c>
      <c r="LV489" t="s">
        <v>749</v>
      </c>
      <c r="LW489" t="s">
        <v>749</v>
      </c>
      <c r="LX489" t="s">
        <v>749</v>
      </c>
      <c r="LY489" t="s">
        <v>749</v>
      </c>
      <c r="LZ489" t="s">
        <v>749</v>
      </c>
      <c r="MA489" t="s">
        <v>749</v>
      </c>
      <c r="MB489" t="s">
        <v>749</v>
      </c>
      <c r="MC489" t="s">
        <v>749</v>
      </c>
      <c r="MD489" t="s">
        <v>749</v>
      </c>
      <c r="ME489" t="s">
        <v>749</v>
      </c>
      <c r="MF489" t="s">
        <v>749</v>
      </c>
      <c r="MG489" t="s">
        <v>749</v>
      </c>
      <c r="MH489" t="s">
        <v>749</v>
      </c>
      <c r="MI489" t="s">
        <v>749</v>
      </c>
      <c r="MJ489" t="s">
        <v>749</v>
      </c>
      <c r="MK489" t="s">
        <v>749</v>
      </c>
      <c r="ML489" t="s">
        <v>749</v>
      </c>
      <c r="MM489" t="s">
        <v>749</v>
      </c>
      <c r="MN489" t="s">
        <v>749</v>
      </c>
      <c r="MO489" t="s">
        <v>749</v>
      </c>
      <c r="MP489" t="s">
        <v>749</v>
      </c>
      <c r="MQ489" t="s">
        <v>749</v>
      </c>
      <c r="MR489" t="s">
        <v>749</v>
      </c>
      <c r="MS489" t="s">
        <v>749</v>
      </c>
      <c r="MT489" t="s">
        <v>749</v>
      </c>
      <c r="MU489" t="s">
        <v>749</v>
      </c>
      <c r="MV489" t="s">
        <v>749</v>
      </c>
      <c r="MW489" t="s">
        <v>749</v>
      </c>
      <c r="MX489" t="s">
        <v>749</v>
      </c>
      <c r="MY489" t="s">
        <v>749</v>
      </c>
      <c r="MZ489" t="s">
        <v>749</v>
      </c>
      <c r="NA489" t="s">
        <v>749</v>
      </c>
      <c r="NB489" t="s">
        <v>749</v>
      </c>
      <c r="NC489" t="s">
        <v>749</v>
      </c>
      <c r="ND489" t="s">
        <v>749</v>
      </c>
      <c r="NE489" t="s">
        <v>749</v>
      </c>
      <c r="NF489" t="s">
        <v>749</v>
      </c>
      <c r="NG489" t="s">
        <v>749</v>
      </c>
      <c r="NH489" t="s">
        <v>749</v>
      </c>
      <c r="NI489" t="s">
        <v>749</v>
      </c>
      <c r="NJ489" t="s">
        <v>749</v>
      </c>
      <c r="NK489" t="s">
        <v>749</v>
      </c>
      <c r="NL489" t="s">
        <v>749</v>
      </c>
      <c r="NM489" t="s">
        <v>749</v>
      </c>
      <c r="NN489" t="s">
        <v>749</v>
      </c>
      <c r="NO489" t="s">
        <v>749</v>
      </c>
      <c r="NP489" t="s">
        <v>749</v>
      </c>
      <c r="NQ489" t="s">
        <v>749</v>
      </c>
      <c r="NR489" t="s">
        <v>749</v>
      </c>
      <c r="NS489" t="s">
        <v>749</v>
      </c>
      <c r="NT489" t="s">
        <v>749</v>
      </c>
      <c r="NU489" t="s">
        <v>749</v>
      </c>
      <c r="NV489" t="s">
        <v>749</v>
      </c>
      <c r="NW489" t="s">
        <v>749</v>
      </c>
      <c r="NX489" t="s">
        <v>749</v>
      </c>
      <c r="NY489" t="s">
        <v>749</v>
      </c>
      <c r="NZ489" t="s">
        <v>749</v>
      </c>
      <c r="OA489" t="s">
        <v>749</v>
      </c>
      <c r="OB489" t="s">
        <v>749</v>
      </c>
      <c r="OC489" t="s">
        <v>749</v>
      </c>
      <c r="OD489" t="s">
        <v>749</v>
      </c>
      <c r="OE489" t="s">
        <v>749</v>
      </c>
      <c r="OF489" t="s">
        <v>749</v>
      </c>
      <c r="OG489" t="s">
        <v>749</v>
      </c>
      <c r="OH489" t="s">
        <v>749</v>
      </c>
      <c r="OI489" t="s">
        <v>749</v>
      </c>
      <c r="OJ489" t="s">
        <v>749</v>
      </c>
      <c r="OK489" t="s">
        <v>749</v>
      </c>
      <c r="OL489" t="s">
        <v>749</v>
      </c>
      <c r="OM489" t="s">
        <v>749</v>
      </c>
      <c r="ON489" t="s">
        <v>749</v>
      </c>
      <c r="OO489" t="s">
        <v>749</v>
      </c>
      <c r="OP489" t="s">
        <v>749</v>
      </c>
      <c r="OQ489" t="s">
        <v>749</v>
      </c>
      <c r="OR489" t="s">
        <v>749</v>
      </c>
      <c r="OS489" t="s">
        <v>749</v>
      </c>
      <c r="OT489" t="s">
        <v>749</v>
      </c>
      <c r="OU489" t="s">
        <v>749</v>
      </c>
      <c r="OV489" t="s">
        <v>749</v>
      </c>
      <c r="OW489" t="s">
        <v>749</v>
      </c>
      <c r="OX489" t="s">
        <v>749</v>
      </c>
      <c r="OY489" t="s">
        <v>749</v>
      </c>
      <c r="OZ489" t="s">
        <v>749</v>
      </c>
      <c r="PA489" t="s">
        <v>749</v>
      </c>
      <c r="PB489" t="s">
        <v>749</v>
      </c>
      <c r="PC489" t="s">
        <v>749</v>
      </c>
      <c r="PD489" t="s">
        <v>749</v>
      </c>
      <c r="PE489" t="s">
        <v>749</v>
      </c>
      <c r="PF489" t="s">
        <v>749</v>
      </c>
      <c r="PG489" t="s">
        <v>749</v>
      </c>
      <c r="PH489" t="s">
        <v>749</v>
      </c>
      <c r="PI489" t="s">
        <v>749</v>
      </c>
      <c r="PJ489" t="s">
        <v>749</v>
      </c>
      <c r="PK489" t="s">
        <v>749</v>
      </c>
      <c r="PL489" t="s">
        <v>749</v>
      </c>
      <c r="PM489" t="s">
        <v>749</v>
      </c>
      <c r="PN489" t="s">
        <v>749</v>
      </c>
      <c r="PO489" t="s">
        <v>749</v>
      </c>
      <c r="PP489" t="s">
        <v>749</v>
      </c>
      <c r="PQ489" t="s">
        <v>749</v>
      </c>
      <c r="PR489" t="s">
        <v>749</v>
      </c>
      <c r="PS489" t="s">
        <v>749</v>
      </c>
      <c r="PT489" t="s">
        <v>749</v>
      </c>
      <c r="PU489" t="s">
        <v>749</v>
      </c>
      <c r="PV489" t="s">
        <v>749</v>
      </c>
      <c r="PW489" t="s">
        <v>749</v>
      </c>
      <c r="PX489" t="s">
        <v>749</v>
      </c>
      <c r="PY489" t="s">
        <v>749</v>
      </c>
      <c r="PZ489" t="s">
        <v>749</v>
      </c>
      <c r="QA489" t="s">
        <v>749</v>
      </c>
      <c r="QB489" t="s">
        <v>749</v>
      </c>
      <c r="QC489" t="s">
        <v>749</v>
      </c>
      <c r="QD489" t="s">
        <v>749</v>
      </c>
      <c r="QE489" t="s">
        <v>749</v>
      </c>
      <c r="QF489" t="s">
        <v>749</v>
      </c>
      <c r="QG489" t="s">
        <v>749</v>
      </c>
      <c r="QH489" t="s">
        <v>749</v>
      </c>
      <c r="QI489" t="s">
        <v>749</v>
      </c>
      <c r="QJ489" t="s">
        <v>749</v>
      </c>
      <c r="QK489" t="s">
        <v>749</v>
      </c>
      <c r="QL489" t="s">
        <v>749</v>
      </c>
      <c r="QM489" t="s">
        <v>749</v>
      </c>
      <c r="QN489" t="s">
        <v>749</v>
      </c>
      <c r="QO489" t="s">
        <v>749</v>
      </c>
      <c r="QP489" t="s">
        <v>749</v>
      </c>
      <c r="QQ489" t="s">
        <v>749</v>
      </c>
      <c r="QR489" t="s">
        <v>749</v>
      </c>
      <c r="QS489" t="s">
        <v>749</v>
      </c>
      <c r="QT489" t="s">
        <v>749</v>
      </c>
      <c r="QU489" t="s">
        <v>749</v>
      </c>
      <c r="QV489" t="s">
        <v>749</v>
      </c>
      <c r="QW489" t="s">
        <v>749</v>
      </c>
      <c r="QX489" t="s">
        <v>749</v>
      </c>
      <c r="QY489" t="s">
        <v>749</v>
      </c>
      <c r="QZ489" t="s">
        <v>749</v>
      </c>
      <c r="RA489" t="s">
        <v>749</v>
      </c>
      <c r="RB489" t="s">
        <v>749</v>
      </c>
      <c r="RC489" t="s">
        <v>749</v>
      </c>
      <c r="RD489" t="s">
        <v>749</v>
      </c>
      <c r="RE489" t="s">
        <v>749</v>
      </c>
      <c r="RF489" t="s">
        <v>749</v>
      </c>
      <c r="RG489" t="s">
        <v>749</v>
      </c>
      <c r="RH489" t="s">
        <v>749</v>
      </c>
      <c r="RI489" t="s">
        <v>749</v>
      </c>
      <c r="RJ489" t="s">
        <v>749</v>
      </c>
      <c r="RK489" t="s">
        <v>749</v>
      </c>
      <c r="RL489" t="s">
        <v>749</v>
      </c>
      <c r="RM489" t="s">
        <v>749</v>
      </c>
      <c r="RN489" t="s">
        <v>749</v>
      </c>
      <c r="RO489" t="s">
        <v>749</v>
      </c>
      <c r="RP489" t="s">
        <v>749</v>
      </c>
      <c r="RQ489" t="s">
        <v>749</v>
      </c>
      <c r="RR489" t="s">
        <v>749</v>
      </c>
      <c r="RS489" t="s">
        <v>749</v>
      </c>
      <c r="RT489" t="s">
        <v>749</v>
      </c>
      <c r="RU489" t="s">
        <v>749</v>
      </c>
      <c r="RV489" t="s">
        <v>749</v>
      </c>
      <c r="RW489" t="s">
        <v>749</v>
      </c>
      <c r="RX489" t="s">
        <v>749</v>
      </c>
      <c r="RY489" t="s">
        <v>749</v>
      </c>
      <c r="RZ489" t="s">
        <v>749</v>
      </c>
      <c r="SA489" t="s">
        <v>749</v>
      </c>
      <c r="SB489" t="s">
        <v>749</v>
      </c>
      <c r="SC489" t="s">
        <v>749</v>
      </c>
      <c r="SD489" t="s">
        <v>749</v>
      </c>
      <c r="SE489" t="s">
        <v>749</v>
      </c>
      <c r="SF489" t="s">
        <v>749</v>
      </c>
      <c r="SG489" t="s">
        <v>749</v>
      </c>
      <c r="SH489" t="s">
        <v>749</v>
      </c>
      <c r="SI489" t="s">
        <v>749</v>
      </c>
      <c r="SJ489" t="s">
        <v>749</v>
      </c>
      <c r="SK489" t="s">
        <v>749</v>
      </c>
      <c r="SL489" t="s">
        <v>749</v>
      </c>
      <c r="SM489" t="s">
        <v>749</v>
      </c>
      <c r="SN489" t="s">
        <v>749</v>
      </c>
      <c r="SO489" t="s">
        <v>749</v>
      </c>
      <c r="SP489" t="s">
        <v>749</v>
      </c>
      <c r="SQ489" t="s">
        <v>749</v>
      </c>
      <c r="SR489" t="s">
        <v>749</v>
      </c>
      <c r="SS489" t="s">
        <v>749</v>
      </c>
      <c r="ST489" t="s">
        <v>749</v>
      </c>
      <c r="SU489" t="s">
        <v>749</v>
      </c>
      <c r="SV489" t="s">
        <v>749</v>
      </c>
      <c r="SW489" t="s">
        <v>749</v>
      </c>
      <c r="SX489" t="s">
        <v>749</v>
      </c>
      <c r="SY489" t="s">
        <v>749</v>
      </c>
      <c r="SZ489" t="s">
        <v>749</v>
      </c>
      <c r="TA489" t="s">
        <v>749</v>
      </c>
      <c r="TB489" t="s">
        <v>749</v>
      </c>
      <c r="TC489" t="s">
        <v>749</v>
      </c>
      <c r="TD489" t="s">
        <v>749</v>
      </c>
      <c r="TE489" t="s">
        <v>749</v>
      </c>
      <c r="TF489" t="s">
        <v>749</v>
      </c>
      <c r="TG489" t="s">
        <v>749</v>
      </c>
      <c r="TH489" t="s">
        <v>749</v>
      </c>
      <c r="TI489" t="s">
        <v>749</v>
      </c>
      <c r="TJ489" t="s">
        <v>749</v>
      </c>
      <c r="TK489" t="s">
        <v>749</v>
      </c>
      <c r="TL489" t="s">
        <v>749</v>
      </c>
      <c r="TM489" t="s">
        <v>749</v>
      </c>
      <c r="TN489" t="s">
        <v>749</v>
      </c>
      <c r="TO489" t="s">
        <v>749</v>
      </c>
      <c r="TP489" t="s">
        <v>749</v>
      </c>
      <c r="TQ489" t="s">
        <v>749</v>
      </c>
      <c r="TR489" t="s">
        <v>749</v>
      </c>
      <c r="TS489" t="s">
        <v>749</v>
      </c>
      <c r="TT489" t="s">
        <v>749</v>
      </c>
      <c r="TU489" t="s">
        <v>749</v>
      </c>
      <c r="TV489" t="s">
        <v>749</v>
      </c>
      <c r="TW489" t="s">
        <v>749</v>
      </c>
      <c r="TX489" t="s">
        <v>749</v>
      </c>
      <c r="TY489" t="s">
        <v>749</v>
      </c>
      <c r="TZ489" t="s">
        <v>749</v>
      </c>
      <c r="UA489" t="s">
        <v>749</v>
      </c>
      <c r="UB489" t="s">
        <v>749</v>
      </c>
      <c r="UC489" t="s">
        <v>749</v>
      </c>
      <c r="UD489" t="s">
        <v>749</v>
      </c>
      <c r="UE489" t="s">
        <v>749</v>
      </c>
      <c r="UF489" t="s">
        <v>749</v>
      </c>
      <c r="UG489" t="s">
        <v>749</v>
      </c>
      <c r="UH489" t="s">
        <v>749</v>
      </c>
      <c r="UI489" t="s">
        <v>749</v>
      </c>
      <c r="UJ489" t="s">
        <v>749</v>
      </c>
      <c r="UK489" t="s">
        <v>749</v>
      </c>
      <c r="UL489" t="s">
        <v>749</v>
      </c>
      <c r="UM489" t="s">
        <v>749</v>
      </c>
      <c r="UN489" t="s">
        <v>749</v>
      </c>
      <c r="UO489" t="s">
        <v>749</v>
      </c>
      <c r="UP489" t="s">
        <v>749</v>
      </c>
      <c r="UQ489" t="s">
        <v>749</v>
      </c>
      <c r="UR489" t="s">
        <v>749</v>
      </c>
      <c r="US489" t="s">
        <v>749</v>
      </c>
      <c r="UT489" t="s">
        <v>749</v>
      </c>
      <c r="UU489" t="s">
        <v>749</v>
      </c>
      <c r="UV489" t="s">
        <v>749</v>
      </c>
      <c r="UW489" t="s">
        <v>749</v>
      </c>
      <c r="UX489" t="s">
        <v>749</v>
      </c>
      <c r="UY489" t="s">
        <v>749</v>
      </c>
      <c r="UZ489" t="s">
        <v>749</v>
      </c>
      <c r="VA489" t="s">
        <v>749</v>
      </c>
      <c r="VB489" t="s">
        <v>749</v>
      </c>
      <c r="VC489" t="s">
        <v>749</v>
      </c>
      <c r="VD489" t="s">
        <v>749</v>
      </c>
      <c r="VE489" t="s">
        <v>749</v>
      </c>
      <c r="VF489" t="s">
        <v>749</v>
      </c>
      <c r="VG489" t="s">
        <v>749</v>
      </c>
      <c r="VH489" t="s">
        <v>749</v>
      </c>
      <c r="VI489" t="s">
        <v>749</v>
      </c>
      <c r="VJ489" t="s">
        <v>749</v>
      </c>
      <c r="VK489" t="s">
        <v>749</v>
      </c>
      <c r="VL489" t="s">
        <v>749</v>
      </c>
      <c r="VM489" t="s">
        <v>749</v>
      </c>
      <c r="VN489" t="s">
        <v>749</v>
      </c>
      <c r="VO489" t="s">
        <v>749</v>
      </c>
      <c r="VP489" t="s">
        <v>749</v>
      </c>
      <c r="VQ489" t="s">
        <v>749</v>
      </c>
      <c r="VR489" t="s">
        <v>749</v>
      </c>
      <c r="VS489" t="s">
        <v>749</v>
      </c>
      <c r="VT489" t="s">
        <v>749</v>
      </c>
      <c r="VU489" t="s">
        <v>749</v>
      </c>
      <c r="VV489" t="s">
        <v>749</v>
      </c>
      <c r="VW489" t="s">
        <v>749</v>
      </c>
      <c r="VX489" t="s">
        <v>749</v>
      </c>
      <c r="VY489" t="s">
        <v>749</v>
      </c>
      <c r="VZ489" t="s">
        <v>749</v>
      </c>
      <c r="WA489" t="s">
        <v>749</v>
      </c>
      <c r="WB489" t="s">
        <v>749</v>
      </c>
      <c r="WC489" t="s">
        <v>749</v>
      </c>
      <c r="WD489" t="s">
        <v>749</v>
      </c>
      <c r="WE489" t="s">
        <v>749</v>
      </c>
      <c r="WF489" t="s">
        <v>749</v>
      </c>
      <c r="WG489" t="s">
        <v>749</v>
      </c>
      <c r="WH489" t="s">
        <v>749</v>
      </c>
      <c r="WI489" t="s">
        <v>749</v>
      </c>
      <c r="WJ489" t="s">
        <v>749</v>
      </c>
      <c r="WK489" t="s">
        <v>749</v>
      </c>
      <c r="WL489" t="s">
        <v>749</v>
      </c>
      <c r="WM489" t="s">
        <v>749</v>
      </c>
      <c r="WN489" t="s">
        <v>749</v>
      </c>
      <c r="WO489" t="s">
        <v>749</v>
      </c>
      <c r="WP489" t="s">
        <v>749</v>
      </c>
      <c r="WQ489" t="s">
        <v>749</v>
      </c>
      <c r="WR489" t="s">
        <v>749</v>
      </c>
      <c r="WS489" t="s">
        <v>749</v>
      </c>
      <c r="WT489" t="s">
        <v>749</v>
      </c>
      <c r="WU489" t="s">
        <v>749</v>
      </c>
      <c r="WV489" t="s">
        <v>749</v>
      </c>
      <c r="WW489" t="s">
        <v>749</v>
      </c>
      <c r="WX489" t="s">
        <v>749</v>
      </c>
      <c r="WY489" t="s">
        <v>749</v>
      </c>
      <c r="WZ489" t="s">
        <v>749</v>
      </c>
      <c r="XA489" t="s">
        <v>749</v>
      </c>
      <c r="XB489" t="s">
        <v>749</v>
      </c>
      <c r="XC489" t="s">
        <v>749</v>
      </c>
      <c r="XD489" t="s">
        <v>749</v>
      </c>
      <c r="XE489" t="s">
        <v>749</v>
      </c>
      <c r="XF489" t="s">
        <v>749</v>
      </c>
      <c r="XG489" t="s">
        <v>749</v>
      </c>
      <c r="XH489" t="s">
        <v>749</v>
      </c>
      <c r="XI489" t="s">
        <v>749</v>
      </c>
      <c r="XJ489" t="s">
        <v>749</v>
      </c>
      <c r="XK489" t="s">
        <v>749</v>
      </c>
      <c r="XL489" t="s">
        <v>749</v>
      </c>
      <c r="XM489" t="s">
        <v>749</v>
      </c>
      <c r="XN489" t="s">
        <v>749</v>
      </c>
      <c r="XO489" t="s">
        <v>749</v>
      </c>
      <c r="XP489" t="s">
        <v>749</v>
      </c>
      <c r="XQ489" t="s">
        <v>749</v>
      </c>
      <c r="XR489" t="s">
        <v>749</v>
      </c>
      <c r="XS489" t="s">
        <v>749</v>
      </c>
      <c r="XT489" t="s">
        <v>749</v>
      </c>
      <c r="XU489" t="s">
        <v>749</v>
      </c>
      <c r="XV489" t="s">
        <v>749</v>
      </c>
      <c r="XW489" t="s">
        <v>749</v>
      </c>
      <c r="XX489" t="s">
        <v>749</v>
      </c>
      <c r="XY489" t="s">
        <v>749</v>
      </c>
      <c r="XZ489" t="s">
        <v>749</v>
      </c>
      <c r="YA489" t="s">
        <v>749</v>
      </c>
      <c r="YB489" t="s">
        <v>749</v>
      </c>
      <c r="YC489" t="s">
        <v>749</v>
      </c>
      <c r="YD489" t="s">
        <v>749</v>
      </c>
      <c r="YE489" t="s">
        <v>749</v>
      </c>
      <c r="YF489" t="s">
        <v>749</v>
      </c>
      <c r="YG489" t="s">
        <v>749</v>
      </c>
      <c r="YH489" t="s">
        <v>749</v>
      </c>
      <c r="YI489" t="s">
        <v>749</v>
      </c>
      <c r="YJ489" t="s">
        <v>749</v>
      </c>
      <c r="YK489" t="s">
        <v>749</v>
      </c>
      <c r="YL489" t="s">
        <v>749</v>
      </c>
      <c r="YM489" t="s">
        <v>749</v>
      </c>
      <c r="YN489" t="s">
        <v>749</v>
      </c>
      <c r="YO489" t="s">
        <v>749</v>
      </c>
      <c r="YP489" t="s">
        <v>749</v>
      </c>
      <c r="YQ489" t="s">
        <v>749</v>
      </c>
      <c r="YR489" t="s">
        <v>749</v>
      </c>
      <c r="YS489" t="s">
        <v>749</v>
      </c>
      <c r="YT489" t="s">
        <v>749</v>
      </c>
      <c r="YU489" t="s">
        <v>749</v>
      </c>
      <c r="YV489" t="s">
        <v>749</v>
      </c>
      <c r="YW489" t="s">
        <v>749</v>
      </c>
      <c r="YX489" t="s">
        <v>749</v>
      </c>
      <c r="YY489" t="s">
        <v>749</v>
      </c>
      <c r="YZ489" t="s">
        <v>749</v>
      </c>
      <c r="ZA489" t="s">
        <v>749</v>
      </c>
      <c r="ZB489" t="s">
        <v>749</v>
      </c>
      <c r="ZC489" t="s">
        <v>749</v>
      </c>
      <c r="ZD489" t="s">
        <v>749</v>
      </c>
      <c r="ZE489" t="s">
        <v>749</v>
      </c>
      <c r="ZF489" t="s">
        <v>749</v>
      </c>
      <c r="ZG489" t="s">
        <v>749</v>
      </c>
      <c r="ZH489" t="s">
        <v>749</v>
      </c>
      <c r="ZI489" t="s">
        <v>749</v>
      </c>
      <c r="ZJ489" t="s">
        <v>749</v>
      </c>
      <c r="ZK489" t="s">
        <v>749</v>
      </c>
      <c r="ZL489" t="s">
        <v>749</v>
      </c>
      <c r="ZM489" t="s">
        <v>749</v>
      </c>
      <c r="ZN489" t="s">
        <v>749</v>
      </c>
      <c r="ZO489" t="s">
        <v>749</v>
      </c>
      <c r="ZP489" t="s">
        <v>749</v>
      </c>
      <c r="ZQ489" t="s">
        <v>749</v>
      </c>
      <c r="ZR489" t="s">
        <v>749</v>
      </c>
      <c r="ZS489" t="s">
        <v>749</v>
      </c>
      <c r="ZT489" t="s">
        <v>749</v>
      </c>
      <c r="ZU489" t="s">
        <v>749</v>
      </c>
      <c r="ZV489" t="s">
        <v>749</v>
      </c>
      <c r="ZW489" t="s">
        <v>749</v>
      </c>
      <c r="ZX489" t="s">
        <v>749</v>
      </c>
      <c r="ZY489" t="s">
        <v>749</v>
      </c>
      <c r="ZZ489" t="s">
        <v>749</v>
      </c>
      <c r="AAA489" t="s">
        <v>749</v>
      </c>
      <c r="AAB489" t="s">
        <v>749</v>
      </c>
      <c r="AAC489" t="s">
        <v>749</v>
      </c>
      <c r="AAD489" t="s">
        <v>749</v>
      </c>
      <c r="AAE489" t="s">
        <v>749</v>
      </c>
      <c r="AAF489" t="s">
        <v>749</v>
      </c>
      <c r="AAG489" t="s">
        <v>749</v>
      </c>
      <c r="AAH489" t="s">
        <v>749</v>
      </c>
      <c r="AAI489" t="s">
        <v>749</v>
      </c>
      <c r="AAJ489" t="s">
        <v>749</v>
      </c>
      <c r="AAK489" t="s">
        <v>749</v>
      </c>
      <c r="AAL489" t="s">
        <v>749</v>
      </c>
      <c r="AAM489" t="s">
        <v>749</v>
      </c>
      <c r="AAN489" t="s">
        <v>749</v>
      </c>
      <c r="AAO489" t="s">
        <v>749</v>
      </c>
      <c r="AAP489" t="s">
        <v>749</v>
      </c>
      <c r="AAQ489" t="s">
        <v>749</v>
      </c>
      <c r="AAR489" t="s">
        <v>749</v>
      </c>
      <c r="AAS489" t="s">
        <v>749</v>
      </c>
      <c r="AAT489" t="s">
        <v>749</v>
      </c>
      <c r="AAU489" t="s">
        <v>749</v>
      </c>
      <c r="AAV489" t="s">
        <v>749</v>
      </c>
      <c r="AAW489" t="s">
        <v>749</v>
      </c>
      <c r="AAX489" t="s">
        <v>749</v>
      </c>
      <c r="AAY489" t="s">
        <v>749</v>
      </c>
      <c r="AAZ489" t="s">
        <v>749</v>
      </c>
      <c r="ABA489" t="s">
        <v>749</v>
      </c>
      <c r="ABB489" t="s">
        <v>749</v>
      </c>
      <c r="ABC489" t="s">
        <v>749</v>
      </c>
      <c r="ABD489" t="s">
        <v>749</v>
      </c>
      <c r="ABE489" t="s">
        <v>749</v>
      </c>
      <c r="ABF489" t="s">
        <v>749</v>
      </c>
      <c r="ABG489" t="s">
        <v>749</v>
      </c>
      <c r="ABH489" t="s">
        <v>749</v>
      </c>
      <c r="ABI489" t="s">
        <v>749</v>
      </c>
      <c r="ABJ489" t="s">
        <v>749</v>
      </c>
      <c r="ABK489" t="s">
        <v>749</v>
      </c>
      <c r="ABL489" t="s">
        <v>749</v>
      </c>
    </row>
    <row r="490" spans="1:740">
      <c r="A490" t="s">
        <v>2121</v>
      </c>
      <c r="B490" t="s">
        <v>2122</v>
      </c>
      <c r="C490" t="s">
        <v>1634</v>
      </c>
      <c r="D490" t="s">
        <v>2083</v>
      </c>
      <c r="E490" t="s">
        <v>1636</v>
      </c>
      <c r="F490" s="1">
        <v>20</v>
      </c>
      <c r="G490" t="s">
        <v>2084</v>
      </c>
      <c r="H490" t="s">
        <v>1698</v>
      </c>
      <c r="I490" t="s">
        <v>747</v>
      </c>
      <c r="J490" s="1">
        <v>0</v>
      </c>
      <c r="K490" t="s">
        <v>2083</v>
      </c>
      <c r="L490" t="s">
        <v>1026</v>
      </c>
      <c r="M490" s="1">
        <v>0</v>
      </c>
      <c r="N490" t="s">
        <v>749</v>
      </c>
      <c r="O490" t="s">
        <v>750</v>
      </c>
      <c r="P490" t="s">
        <v>1027</v>
      </c>
      <c r="Q490" t="s">
        <v>752</v>
      </c>
      <c r="R490" t="s">
        <v>1028</v>
      </c>
      <c r="S490" t="s">
        <v>1029</v>
      </c>
      <c r="T490" t="s">
        <v>1030</v>
      </c>
      <c r="U490" t="s">
        <v>1031</v>
      </c>
      <c r="V490" t="s">
        <v>1032</v>
      </c>
      <c r="W490" t="s">
        <v>1033</v>
      </c>
      <c r="X490" t="s">
        <v>1034</v>
      </c>
      <c r="Y490" t="s">
        <v>1035</v>
      </c>
      <c r="Z490" t="s">
        <v>1036</v>
      </c>
      <c r="AA490" t="s">
        <v>1037</v>
      </c>
      <c r="AB490" t="s">
        <v>1038</v>
      </c>
      <c r="AC490" t="s">
        <v>1039</v>
      </c>
      <c r="AD490" t="s">
        <v>1040</v>
      </c>
      <c r="AE490" t="s">
        <v>1041</v>
      </c>
      <c r="AF490" t="s">
        <v>1042</v>
      </c>
      <c r="AG490" t="s">
        <v>1043</v>
      </c>
      <c r="AH490" t="s">
        <v>1044</v>
      </c>
      <c r="AI490" t="s">
        <v>1045</v>
      </c>
      <c r="AJ490" t="s">
        <v>1046</v>
      </c>
      <c r="AK490" t="s">
        <v>1047</v>
      </c>
      <c r="AL490" t="s">
        <v>1048</v>
      </c>
      <c r="AM490" t="s">
        <v>1049</v>
      </c>
      <c r="AN490" t="s">
        <v>1050</v>
      </c>
      <c r="AO490" t="s">
        <v>1051</v>
      </c>
      <c r="AP490" t="s">
        <v>1052</v>
      </c>
      <c r="AQ490" t="s">
        <v>1053</v>
      </c>
      <c r="AR490" t="s">
        <v>1054</v>
      </c>
      <c r="AS490" t="s">
        <v>749</v>
      </c>
      <c r="AT490" t="s">
        <v>749</v>
      </c>
      <c r="AU490" t="s">
        <v>749</v>
      </c>
      <c r="AV490" t="s">
        <v>749</v>
      </c>
      <c r="AW490" t="s">
        <v>749</v>
      </c>
      <c r="AX490" t="s">
        <v>749</v>
      </c>
      <c r="AY490" t="s">
        <v>749</v>
      </c>
      <c r="AZ490" t="s">
        <v>749</v>
      </c>
      <c r="BA490" t="s">
        <v>749</v>
      </c>
      <c r="BB490" t="s">
        <v>749</v>
      </c>
      <c r="BC490" t="s">
        <v>749</v>
      </c>
      <c r="BD490" t="s">
        <v>749</v>
      </c>
      <c r="BE490" t="s">
        <v>749</v>
      </c>
      <c r="BF490" t="s">
        <v>749</v>
      </c>
      <c r="BG490" t="s">
        <v>749</v>
      </c>
      <c r="BH490" t="s">
        <v>749</v>
      </c>
      <c r="BI490" t="s">
        <v>749</v>
      </c>
      <c r="BJ490" t="s">
        <v>749</v>
      </c>
      <c r="BK490" t="s">
        <v>749</v>
      </c>
      <c r="BL490" t="s">
        <v>749</v>
      </c>
      <c r="BM490" t="s">
        <v>749</v>
      </c>
      <c r="BN490" t="s">
        <v>749</v>
      </c>
      <c r="BO490" t="s">
        <v>749</v>
      </c>
      <c r="BP490" t="s">
        <v>749</v>
      </c>
      <c r="BQ490" t="s">
        <v>749</v>
      </c>
      <c r="BR490" t="s">
        <v>749</v>
      </c>
      <c r="BS490" t="s">
        <v>749</v>
      </c>
      <c r="BT490" t="s">
        <v>749</v>
      </c>
      <c r="BU490" t="s">
        <v>749</v>
      </c>
      <c r="BV490" t="s">
        <v>749</v>
      </c>
      <c r="BW490" t="s">
        <v>749</v>
      </c>
      <c r="BX490" t="s">
        <v>749</v>
      </c>
      <c r="BY490" t="s">
        <v>749</v>
      </c>
      <c r="BZ490" t="s">
        <v>749</v>
      </c>
      <c r="CA490" t="s">
        <v>749</v>
      </c>
      <c r="CB490" t="s">
        <v>749</v>
      </c>
      <c r="CC490" t="s">
        <v>749</v>
      </c>
      <c r="CD490" t="s">
        <v>749</v>
      </c>
      <c r="CE490" t="s">
        <v>749</v>
      </c>
      <c r="CF490" t="s">
        <v>749</v>
      </c>
      <c r="CG490" t="s">
        <v>749</v>
      </c>
      <c r="CH490" t="s">
        <v>749</v>
      </c>
      <c r="CI490" t="s">
        <v>749</v>
      </c>
      <c r="CJ490" t="s">
        <v>749</v>
      </c>
      <c r="CK490" t="s">
        <v>749</v>
      </c>
      <c r="CL490" t="s">
        <v>749</v>
      </c>
      <c r="CM490" t="s">
        <v>749</v>
      </c>
      <c r="CN490" t="s">
        <v>749</v>
      </c>
      <c r="CO490" t="s">
        <v>749</v>
      </c>
      <c r="CP490" t="s">
        <v>749</v>
      </c>
      <c r="CQ490" t="s">
        <v>749</v>
      </c>
      <c r="CR490" t="s">
        <v>749</v>
      </c>
      <c r="CS490" t="s">
        <v>749</v>
      </c>
      <c r="CT490" t="s">
        <v>749</v>
      </c>
      <c r="CU490" t="s">
        <v>749</v>
      </c>
      <c r="CV490" t="s">
        <v>749</v>
      </c>
      <c r="CW490" t="s">
        <v>749</v>
      </c>
      <c r="CX490" t="s">
        <v>749</v>
      </c>
      <c r="CY490" t="s">
        <v>749</v>
      </c>
      <c r="CZ490" t="s">
        <v>749</v>
      </c>
      <c r="DA490" t="s">
        <v>749</v>
      </c>
      <c r="DB490" t="s">
        <v>749</v>
      </c>
      <c r="DC490" t="s">
        <v>749</v>
      </c>
      <c r="DD490" t="s">
        <v>749</v>
      </c>
      <c r="DE490" t="s">
        <v>749</v>
      </c>
      <c r="DF490" t="s">
        <v>749</v>
      </c>
      <c r="DG490" t="s">
        <v>749</v>
      </c>
      <c r="DH490" t="s">
        <v>749</v>
      </c>
      <c r="DI490" t="s">
        <v>749</v>
      </c>
      <c r="DJ490" t="s">
        <v>749</v>
      </c>
      <c r="DK490" t="s">
        <v>749</v>
      </c>
      <c r="DL490" t="s">
        <v>749</v>
      </c>
      <c r="DM490" t="s">
        <v>749</v>
      </c>
      <c r="DN490" t="s">
        <v>749</v>
      </c>
      <c r="DO490" t="s">
        <v>749</v>
      </c>
      <c r="DP490" t="s">
        <v>749</v>
      </c>
      <c r="DQ490" t="s">
        <v>749</v>
      </c>
      <c r="DR490" t="s">
        <v>749</v>
      </c>
      <c r="DS490" t="s">
        <v>749</v>
      </c>
      <c r="DT490" t="s">
        <v>749</v>
      </c>
      <c r="DU490" t="s">
        <v>749</v>
      </c>
      <c r="DV490" t="s">
        <v>749</v>
      </c>
      <c r="DW490" t="s">
        <v>749</v>
      </c>
      <c r="DX490" t="s">
        <v>749</v>
      </c>
      <c r="DY490" t="s">
        <v>749</v>
      </c>
      <c r="DZ490" t="s">
        <v>749</v>
      </c>
      <c r="EA490" t="s">
        <v>749</v>
      </c>
      <c r="EB490" t="s">
        <v>749</v>
      </c>
      <c r="EC490" t="s">
        <v>749</v>
      </c>
      <c r="ED490" t="s">
        <v>749</v>
      </c>
      <c r="EE490" t="s">
        <v>749</v>
      </c>
      <c r="EF490" t="s">
        <v>749</v>
      </c>
      <c r="EG490" t="s">
        <v>749</v>
      </c>
      <c r="EH490" t="s">
        <v>749</v>
      </c>
      <c r="EI490" t="s">
        <v>749</v>
      </c>
      <c r="EJ490" t="s">
        <v>749</v>
      </c>
      <c r="EK490" t="s">
        <v>749</v>
      </c>
      <c r="EL490" t="s">
        <v>749</v>
      </c>
      <c r="EM490" t="s">
        <v>749</v>
      </c>
      <c r="EN490" t="s">
        <v>749</v>
      </c>
      <c r="EO490" t="s">
        <v>749</v>
      </c>
      <c r="EP490" t="s">
        <v>749</v>
      </c>
      <c r="EQ490" t="s">
        <v>749</v>
      </c>
      <c r="ER490" t="s">
        <v>749</v>
      </c>
      <c r="ES490" t="s">
        <v>749</v>
      </c>
      <c r="ET490" t="s">
        <v>749</v>
      </c>
      <c r="EU490" t="s">
        <v>749</v>
      </c>
      <c r="EV490" t="s">
        <v>749</v>
      </c>
      <c r="EW490" t="s">
        <v>749</v>
      </c>
      <c r="EX490" t="s">
        <v>749</v>
      </c>
      <c r="EY490" t="s">
        <v>749</v>
      </c>
      <c r="EZ490" t="s">
        <v>749</v>
      </c>
      <c r="FA490" t="s">
        <v>749</v>
      </c>
      <c r="FB490" t="s">
        <v>749</v>
      </c>
      <c r="FC490" t="s">
        <v>749</v>
      </c>
      <c r="FD490" t="s">
        <v>749</v>
      </c>
      <c r="FE490" t="s">
        <v>749</v>
      </c>
      <c r="FF490" t="s">
        <v>749</v>
      </c>
      <c r="FG490" t="s">
        <v>749</v>
      </c>
      <c r="FH490" t="s">
        <v>749</v>
      </c>
      <c r="FI490" t="s">
        <v>749</v>
      </c>
      <c r="FJ490" t="s">
        <v>749</v>
      </c>
      <c r="FK490" t="s">
        <v>749</v>
      </c>
      <c r="FL490" t="s">
        <v>749</v>
      </c>
      <c r="FM490" t="s">
        <v>749</v>
      </c>
      <c r="FN490" t="s">
        <v>749</v>
      </c>
      <c r="FO490" t="s">
        <v>749</v>
      </c>
      <c r="FP490" t="s">
        <v>749</v>
      </c>
      <c r="FQ490" t="s">
        <v>749</v>
      </c>
      <c r="FR490" t="s">
        <v>749</v>
      </c>
      <c r="FS490" t="s">
        <v>749</v>
      </c>
      <c r="FT490" t="s">
        <v>749</v>
      </c>
      <c r="FU490" t="s">
        <v>749</v>
      </c>
      <c r="FV490" t="s">
        <v>749</v>
      </c>
      <c r="FW490" t="s">
        <v>749</v>
      </c>
      <c r="FX490" t="s">
        <v>749</v>
      </c>
      <c r="FY490" t="s">
        <v>749</v>
      </c>
      <c r="FZ490" t="s">
        <v>749</v>
      </c>
      <c r="GA490" t="s">
        <v>749</v>
      </c>
      <c r="GB490" t="s">
        <v>749</v>
      </c>
      <c r="GC490" t="s">
        <v>749</v>
      </c>
      <c r="GD490" t="s">
        <v>749</v>
      </c>
      <c r="GE490" t="s">
        <v>749</v>
      </c>
      <c r="GF490" t="s">
        <v>749</v>
      </c>
      <c r="GG490" t="s">
        <v>749</v>
      </c>
      <c r="GH490" t="s">
        <v>749</v>
      </c>
      <c r="GI490" t="s">
        <v>749</v>
      </c>
      <c r="GJ490" t="s">
        <v>749</v>
      </c>
      <c r="GK490" t="s">
        <v>749</v>
      </c>
      <c r="GL490" t="s">
        <v>749</v>
      </c>
      <c r="GM490" t="s">
        <v>749</v>
      </c>
      <c r="GN490" t="s">
        <v>749</v>
      </c>
      <c r="GO490" t="s">
        <v>749</v>
      </c>
      <c r="GP490" t="s">
        <v>749</v>
      </c>
      <c r="GQ490" t="s">
        <v>749</v>
      </c>
      <c r="GR490" t="s">
        <v>749</v>
      </c>
      <c r="GS490" t="s">
        <v>749</v>
      </c>
      <c r="GT490" t="s">
        <v>749</v>
      </c>
      <c r="GU490" t="s">
        <v>749</v>
      </c>
      <c r="GV490" t="s">
        <v>749</v>
      </c>
      <c r="GW490" t="s">
        <v>749</v>
      </c>
      <c r="GX490" t="s">
        <v>749</v>
      </c>
      <c r="GY490" t="s">
        <v>749</v>
      </c>
      <c r="GZ490" t="s">
        <v>749</v>
      </c>
      <c r="HA490" t="s">
        <v>749</v>
      </c>
      <c r="HB490" t="s">
        <v>749</v>
      </c>
      <c r="HC490" t="s">
        <v>749</v>
      </c>
      <c r="HD490" t="s">
        <v>749</v>
      </c>
      <c r="HE490" t="s">
        <v>749</v>
      </c>
      <c r="HF490" t="s">
        <v>749</v>
      </c>
      <c r="HG490" t="s">
        <v>749</v>
      </c>
      <c r="HH490" t="s">
        <v>749</v>
      </c>
      <c r="HI490" t="s">
        <v>749</v>
      </c>
      <c r="HJ490" t="s">
        <v>749</v>
      </c>
      <c r="HK490" t="s">
        <v>749</v>
      </c>
      <c r="HL490" t="s">
        <v>749</v>
      </c>
      <c r="HM490" t="s">
        <v>749</v>
      </c>
      <c r="HN490" t="s">
        <v>749</v>
      </c>
      <c r="HO490" t="s">
        <v>749</v>
      </c>
      <c r="HP490" t="s">
        <v>749</v>
      </c>
      <c r="HQ490" t="s">
        <v>749</v>
      </c>
      <c r="HR490" t="s">
        <v>749</v>
      </c>
      <c r="HS490" t="s">
        <v>749</v>
      </c>
      <c r="HT490" t="s">
        <v>749</v>
      </c>
      <c r="HU490" t="s">
        <v>749</v>
      </c>
      <c r="HV490" t="s">
        <v>749</v>
      </c>
      <c r="HW490" t="s">
        <v>749</v>
      </c>
      <c r="HX490" t="s">
        <v>749</v>
      </c>
      <c r="HY490" t="s">
        <v>749</v>
      </c>
      <c r="HZ490" t="s">
        <v>749</v>
      </c>
      <c r="IA490" t="s">
        <v>749</v>
      </c>
      <c r="IB490" t="s">
        <v>749</v>
      </c>
      <c r="IC490" t="s">
        <v>749</v>
      </c>
      <c r="ID490" t="s">
        <v>749</v>
      </c>
      <c r="IE490" t="s">
        <v>749</v>
      </c>
      <c r="IF490" t="s">
        <v>749</v>
      </c>
      <c r="IG490" t="s">
        <v>749</v>
      </c>
      <c r="IH490" t="s">
        <v>749</v>
      </c>
      <c r="II490" t="s">
        <v>749</v>
      </c>
      <c r="IJ490" t="s">
        <v>749</v>
      </c>
      <c r="IK490" t="s">
        <v>749</v>
      </c>
      <c r="IL490" t="s">
        <v>749</v>
      </c>
      <c r="IM490" t="s">
        <v>749</v>
      </c>
      <c r="IN490" t="s">
        <v>749</v>
      </c>
      <c r="IO490" t="s">
        <v>749</v>
      </c>
      <c r="IP490" t="s">
        <v>749</v>
      </c>
      <c r="IQ490" t="s">
        <v>749</v>
      </c>
      <c r="IR490" t="s">
        <v>749</v>
      </c>
      <c r="IS490" t="s">
        <v>749</v>
      </c>
      <c r="IT490" t="s">
        <v>749</v>
      </c>
      <c r="IU490" t="s">
        <v>749</v>
      </c>
      <c r="IV490" t="s">
        <v>749</v>
      </c>
      <c r="IW490" t="s">
        <v>749</v>
      </c>
      <c r="IX490" t="s">
        <v>749</v>
      </c>
      <c r="IY490" t="s">
        <v>749</v>
      </c>
      <c r="IZ490" t="s">
        <v>749</v>
      </c>
      <c r="JA490" t="s">
        <v>749</v>
      </c>
      <c r="JB490" t="s">
        <v>749</v>
      </c>
      <c r="JC490" t="s">
        <v>749</v>
      </c>
      <c r="JD490" t="s">
        <v>749</v>
      </c>
      <c r="JE490" t="s">
        <v>749</v>
      </c>
      <c r="JF490" t="s">
        <v>749</v>
      </c>
      <c r="JG490" t="s">
        <v>749</v>
      </c>
      <c r="JH490" t="s">
        <v>749</v>
      </c>
      <c r="JI490" t="s">
        <v>749</v>
      </c>
      <c r="JJ490" t="s">
        <v>749</v>
      </c>
      <c r="JK490" t="s">
        <v>749</v>
      </c>
      <c r="JL490" t="s">
        <v>749</v>
      </c>
      <c r="JM490" t="s">
        <v>749</v>
      </c>
      <c r="JN490" t="s">
        <v>749</v>
      </c>
      <c r="JO490" t="s">
        <v>749</v>
      </c>
      <c r="JP490" t="s">
        <v>749</v>
      </c>
      <c r="JQ490" t="s">
        <v>749</v>
      </c>
      <c r="JR490" t="s">
        <v>749</v>
      </c>
      <c r="JS490" t="s">
        <v>749</v>
      </c>
      <c r="JT490" t="s">
        <v>749</v>
      </c>
      <c r="JU490" t="s">
        <v>749</v>
      </c>
      <c r="JV490" t="s">
        <v>749</v>
      </c>
      <c r="JW490" t="s">
        <v>749</v>
      </c>
      <c r="JX490" t="s">
        <v>749</v>
      </c>
      <c r="JY490" t="s">
        <v>749</v>
      </c>
      <c r="JZ490" t="s">
        <v>749</v>
      </c>
      <c r="KA490" t="s">
        <v>749</v>
      </c>
      <c r="KB490" t="s">
        <v>749</v>
      </c>
      <c r="KC490" t="s">
        <v>749</v>
      </c>
      <c r="KD490" t="s">
        <v>749</v>
      </c>
      <c r="KE490" t="s">
        <v>749</v>
      </c>
      <c r="KF490" t="s">
        <v>749</v>
      </c>
      <c r="KG490" t="s">
        <v>749</v>
      </c>
      <c r="KH490" t="s">
        <v>749</v>
      </c>
      <c r="KI490" t="s">
        <v>749</v>
      </c>
      <c r="KJ490" t="s">
        <v>749</v>
      </c>
      <c r="KK490" t="s">
        <v>749</v>
      </c>
      <c r="KL490" t="s">
        <v>749</v>
      </c>
      <c r="KM490" t="s">
        <v>749</v>
      </c>
      <c r="KN490" t="s">
        <v>749</v>
      </c>
      <c r="KO490" t="s">
        <v>749</v>
      </c>
      <c r="KP490" t="s">
        <v>749</v>
      </c>
      <c r="KQ490" t="s">
        <v>749</v>
      </c>
      <c r="KR490" t="s">
        <v>749</v>
      </c>
      <c r="KS490" t="s">
        <v>749</v>
      </c>
      <c r="KT490" t="s">
        <v>749</v>
      </c>
      <c r="KU490" t="s">
        <v>749</v>
      </c>
      <c r="KV490" t="s">
        <v>749</v>
      </c>
      <c r="KW490" t="s">
        <v>749</v>
      </c>
      <c r="KX490" t="s">
        <v>749</v>
      </c>
      <c r="KY490" t="s">
        <v>749</v>
      </c>
      <c r="KZ490" t="s">
        <v>749</v>
      </c>
      <c r="LA490" t="s">
        <v>749</v>
      </c>
      <c r="LB490" t="s">
        <v>749</v>
      </c>
      <c r="LC490" t="s">
        <v>749</v>
      </c>
      <c r="LD490" t="s">
        <v>749</v>
      </c>
      <c r="LE490" t="s">
        <v>749</v>
      </c>
      <c r="LF490" t="s">
        <v>749</v>
      </c>
      <c r="LG490" t="s">
        <v>749</v>
      </c>
      <c r="LH490" t="s">
        <v>749</v>
      </c>
      <c r="LI490" t="s">
        <v>749</v>
      </c>
      <c r="LJ490" t="s">
        <v>749</v>
      </c>
      <c r="LK490" t="s">
        <v>749</v>
      </c>
      <c r="LL490" t="s">
        <v>749</v>
      </c>
      <c r="LM490" t="s">
        <v>749</v>
      </c>
      <c r="LN490" t="s">
        <v>749</v>
      </c>
      <c r="LO490" t="s">
        <v>749</v>
      </c>
      <c r="LP490" t="s">
        <v>749</v>
      </c>
      <c r="LQ490" t="s">
        <v>749</v>
      </c>
      <c r="LR490" t="s">
        <v>749</v>
      </c>
      <c r="LS490" t="s">
        <v>749</v>
      </c>
      <c r="LT490" t="s">
        <v>749</v>
      </c>
      <c r="LU490" t="s">
        <v>749</v>
      </c>
      <c r="LV490" t="s">
        <v>749</v>
      </c>
      <c r="LW490" t="s">
        <v>749</v>
      </c>
      <c r="LX490" t="s">
        <v>749</v>
      </c>
      <c r="LY490" t="s">
        <v>749</v>
      </c>
      <c r="LZ490" t="s">
        <v>749</v>
      </c>
      <c r="MA490" t="s">
        <v>749</v>
      </c>
      <c r="MB490" t="s">
        <v>749</v>
      </c>
      <c r="MC490" t="s">
        <v>749</v>
      </c>
      <c r="MD490" t="s">
        <v>749</v>
      </c>
      <c r="ME490" t="s">
        <v>749</v>
      </c>
      <c r="MF490" t="s">
        <v>749</v>
      </c>
      <c r="MG490" t="s">
        <v>749</v>
      </c>
      <c r="MH490" t="s">
        <v>749</v>
      </c>
      <c r="MI490" t="s">
        <v>749</v>
      </c>
      <c r="MJ490" t="s">
        <v>749</v>
      </c>
      <c r="MK490" t="s">
        <v>749</v>
      </c>
      <c r="ML490" t="s">
        <v>749</v>
      </c>
      <c r="MM490" t="s">
        <v>749</v>
      </c>
      <c r="MN490" t="s">
        <v>749</v>
      </c>
      <c r="MO490" t="s">
        <v>749</v>
      </c>
      <c r="MP490" t="s">
        <v>749</v>
      </c>
      <c r="MQ490" t="s">
        <v>749</v>
      </c>
      <c r="MR490" t="s">
        <v>749</v>
      </c>
      <c r="MS490" t="s">
        <v>749</v>
      </c>
      <c r="MT490" t="s">
        <v>749</v>
      </c>
      <c r="MU490" t="s">
        <v>749</v>
      </c>
      <c r="MV490" t="s">
        <v>749</v>
      </c>
      <c r="MW490" t="s">
        <v>749</v>
      </c>
      <c r="MX490" t="s">
        <v>749</v>
      </c>
      <c r="MY490" t="s">
        <v>749</v>
      </c>
      <c r="MZ490" t="s">
        <v>749</v>
      </c>
      <c r="NA490" t="s">
        <v>749</v>
      </c>
      <c r="NB490" t="s">
        <v>749</v>
      </c>
      <c r="NC490" t="s">
        <v>749</v>
      </c>
      <c r="ND490" t="s">
        <v>749</v>
      </c>
      <c r="NE490" t="s">
        <v>749</v>
      </c>
      <c r="NF490" t="s">
        <v>749</v>
      </c>
      <c r="NG490" t="s">
        <v>749</v>
      </c>
      <c r="NH490" t="s">
        <v>749</v>
      </c>
      <c r="NI490" t="s">
        <v>749</v>
      </c>
      <c r="NJ490" t="s">
        <v>749</v>
      </c>
      <c r="NK490" t="s">
        <v>749</v>
      </c>
      <c r="NL490" t="s">
        <v>749</v>
      </c>
      <c r="NM490" t="s">
        <v>749</v>
      </c>
      <c r="NN490" t="s">
        <v>749</v>
      </c>
      <c r="NO490" t="s">
        <v>749</v>
      </c>
      <c r="NP490" t="s">
        <v>749</v>
      </c>
      <c r="NQ490" t="s">
        <v>749</v>
      </c>
      <c r="NR490" t="s">
        <v>749</v>
      </c>
      <c r="NS490" t="s">
        <v>749</v>
      </c>
      <c r="NT490" t="s">
        <v>749</v>
      </c>
      <c r="NU490" t="s">
        <v>749</v>
      </c>
      <c r="NV490" t="s">
        <v>749</v>
      </c>
      <c r="NW490" t="s">
        <v>749</v>
      </c>
      <c r="NX490" t="s">
        <v>749</v>
      </c>
      <c r="NY490" t="s">
        <v>749</v>
      </c>
      <c r="NZ490" t="s">
        <v>749</v>
      </c>
      <c r="OA490" t="s">
        <v>749</v>
      </c>
      <c r="OB490" t="s">
        <v>749</v>
      </c>
      <c r="OC490" t="s">
        <v>749</v>
      </c>
      <c r="OD490" t="s">
        <v>749</v>
      </c>
      <c r="OE490" t="s">
        <v>749</v>
      </c>
      <c r="OF490" t="s">
        <v>749</v>
      </c>
      <c r="OG490" t="s">
        <v>749</v>
      </c>
      <c r="OH490" t="s">
        <v>749</v>
      </c>
      <c r="OI490" t="s">
        <v>749</v>
      </c>
      <c r="OJ490" t="s">
        <v>749</v>
      </c>
      <c r="OK490" t="s">
        <v>749</v>
      </c>
      <c r="OL490" t="s">
        <v>749</v>
      </c>
      <c r="OM490" t="s">
        <v>749</v>
      </c>
      <c r="ON490" t="s">
        <v>749</v>
      </c>
      <c r="OO490" t="s">
        <v>749</v>
      </c>
      <c r="OP490" t="s">
        <v>749</v>
      </c>
      <c r="OQ490" t="s">
        <v>749</v>
      </c>
      <c r="OR490" t="s">
        <v>749</v>
      </c>
      <c r="OS490" t="s">
        <v>749</v>
      </c>
      <c r="OT490" t="s">
        <v>749</v>
      </c>
      <c r="OU490" t="s">
        <v>749</v>
      </c>
      <c r="OV490" t="s">
        <v>749</v>
      </c>
      <c r="OW490" t="s">
        <v>749</v>
      </c>
      <c r="OX490" t="s">
        <v>749</v>
      </c>
      <c r="OY490" t="s">
        <v>749</v>
      </c>
      <c r="OZ490" t="s">
        <v>749</v>
      </c>
      <c r="PA490" t="s">
        <v>749</v>
      </c>
      <c r="PB490" t="s">
        <v>749</v>
      </c>
      <c r="PC490" t="s">
        <v>749</v>
      </c>
      <c r="PD490" t="s">
        <v>749</v>
      </c>
      <c r="PE490" t="s">
        <v>749</v>
      </c>
      <c r="PF490" t="s">
        <v>749</v>
      </c>
      <c r="PG490" t="s">
        <v>749</v>
      </c>
      <c r="PH490" t="s">
        <v>749</v>
      </c>
      <c r="PI490" t="s">
        <v>749</v>
      </c>
      <c r="PJ490" t="s">
        <v>749</v>
      </c>
      <c r="PK490" t="s">
        <v>749</v>
      </c>
      <c r="PL490" t="s">
        <v>749</v>
      </c>
      <c r="PM490" t="s">
        <v>749</v>
      </c>
      <c r="PN490" t="s">
        <v>749</v>
      </c>
      <c r="PO490" t="s">
        <v>749</v>
      </c>
      <c r="PP490" t="s">
        <v>749</v>
      </c>
      <c r="PQ490" t="s">
        <v>749</v>
      </c>
      <c r="PR490" t="s">
        <v>749</v>
      </c>
      <c r="PS490" t="s">
        <v>749</v>
      </c>
      <c r="PT490" t="s">
        <v>749</v>
      </c>
      <c r="PU490" t="s">
        <v>749</v>
      </c>
      <c r="PV490" t="s">
        <v>749</v>
      </c>
      <c r="PW490" t="s">
        <v>749</v>
      </c>
      <c r="PX490" t="s">
        <v>749</v>
      </c>
      <c r="PY490" t="s">
        <v>749</v>
      </c>
      <c r="PZ490" t="s">
        <v>749</v>
      </c>
      <c r="QA490" t="s">
        <v>749</v>
      </c>
      <c r="QB490" t="s">
        <v>749</v>
      </c>
      <c r="QC490" t="s">
        <v>749</v>
      </c>
      <c r="QD490" t="s">
        <v>749</v>
      </c>
      <c r="QE490" t="s">
        <v>749</v>
      </c>
      <c r="QF490" t="s">
        <v>749</v>
      </c>
      <c r="QG490" t="s">
        <v>749</v>
      </c>
      <c r="QH490" t="s">
        <v>749</v>
      </c>
      <c r="QI490" t="s">
        <v>749</v>
      </c>
      <c r="QJ490" t="s">
        <v>749</v>
      </c>
      <c r="QK490" t="s">
        <v>749</v>
      </c>
      <c r="QL490" t="s">
        <v>749</v>
      </c>
      <c r="QM490" t="s">
        <v>749</v>
      </c>
      <c r="QN490" t="s">
        <v>749</v>
      </c>
      <c r="QO490" t="s">
        <v>749</v>
      </c>
      <c r="QP490" t="s">
        <v>749</v>
      </c>
      <c r="QQ490" t="s">
        <v>749</v>
      </c>
      <c r="QR490" t="s">
        <v>749</v>
      </c>
      <c r="QS490" t="s">
        <v>749</v>
      </c>
      <c r="QT490" t="s">
        <v>749</v>
      </c>
      <c r="QU490" t="s">
        <v>749</v>
      </c>
      <c r="QV490" t="s">
        <v>749</v>
      </c>
      <c r="QW490" t="s">
        <v>749</v>
      </c>
      <c r="QX490" t="s">
        <v>749</v>
      </c>
      <c r="QY490" t="s">
        <v>749</v>
      </c>
      <c r="QZ490" t="s">
        <v>749</v>
      </c>
      <c r="RA490" t="s">
        <v>749</v>
      </c>
      <c r="RB490" t="s">
        <v>749</v>
      </c>
      <c r="RC490" t="s">
        <v>749</v>
      </c>
      <c r="RD490" t="s">
        <v>749</v>
      </c>
      <c r="RE490" t="s">
        <v>749</v>
      </c>
      <c r="RF490" t="s">
        <v>749</v>
      </c>
      <c r="RG490" t="s">
        <v>749</v>
      </c>
      <c r="RH490" t="s">
        <v>749</v>
      </c>
      <c r="RI490" t="s">
        <v>749</v>
      </c>
      <c r="RJ490" t="s">
        <v>749</v>
      </c>
      <c r="RK490" t="s">
        <v>749</v>
      </c>
      <c r="RL490" t="s">
        <v>749</v>
      </c>
      <c r="RM490" t="s">
        <v>749</v>
      </c>
      <c r="RN490" t="s">
        <v>749</v>
      </c>
      <c r="RO490" t="s">
        <v>749</v>
      </c>
      <c r="RP490" t="s">
        <v>749</v>
      </c>
      <c r="RQ490" t="s">
        <v>749</v>
      </c>
      <c r="RR490" t="s">
        <v>749</v>
      </c>
      <c r="RS490" t="s">
        <v>749</v>
      </c>
      <c r="RT490" t="s">
        <v>749</v>
      </c>
      <c r="RU490" t="s">
        <v>749</v>
      </c>
      <c r="RV490" t="s">
        <v>749</v>
      </c>
      <c r="RW490" t="s">
        <v>749</v>
      </c>
      <c r="RX490" t="s">
        <v>749</v>
      </c>
      <c r="RY490" t="s">
        <v>749</v>
      </c>
      <c r="RZ490" t="s">
        <v>749</v>
      </c>
      <c r="SA490" t="s">
        <v>749</v>
      </c>
      <c r="SB490" t="s">
        <v>749</v>
      </c>
      <c r="SC490" t="s">
        <v>749</v>
      </c>
      <c r="SD490" t="s">
        <v>749</v>
      </c>
      <c r="SE490" t="s">
        <v>749</v>
      </c>
      <c r="SF490" t="s">
        <v>749</v>
      </c>
      <c r="SG490" t="s">
        <v>749</v>
      </c>
      <c r="SH490" t="s">
        <v>749</v>
      </c>
      <c r="SI490" t="s">
        <v>749</v>
      </c>
      <c r="SJ490" t="s">
        <v>749</v>
      </c>
      <c r="SK490" t="s">
        <v>749</v>
      </c>
      <c r="SL490" t="s">
        <v>749</v>
      </c>
      <c r="SM490" t="s">
        <v>749</v>
      </c>
      <c r="SN490" t="s">
        <v>749</v>
      </c>
      <c r="SO490" t="s">
        <v>749</v>
      </c>
      <c r="SP490" t="s">
        <v>749</v>
      </c>
      <c r="SQ490" t="s">
        <v>749</v>
      </c>
      <c r="SR490" t="s">
        <v>749</v>
      </c>
      <c r="SS490" t="s">
        <v>749</v>
      </c>
      <c r="ST490" t="s">
        <v>749</v>
      </c>
      <c r="SU490" t="s">
        <v>749</v>
      </c>
      <c r="SV490" t="s">
        <v>749</v>
      </c>
      <c r="SW490" t="s">
        <v>749</v>
      </c>
      <c r="SX490" t="s">
        <v>749</v>
      </c>
      <c r="SY490" t="s">
        <v>749</v>
      </c>
      <c r="SZ490" t="s">
        <v>749</v>
      </c>
      <c r="TA490" t="s">
        <v>749</v>
      </c>
      <c r="TB490" t="s">
        <v>749</v>
      </c>
      <c r="TC490" t="s">
        <v>749</v>
      </c>
      <c r="TD490" t="s">
        <v>749</v>
      </c>
      <c r="TE490" t="s">
        <v>749</v>
      </c>
      <c r="TF490" t="s">
        <v>749</v>
      </c>
      <c r="TG490" t="s">
        <v>749</v>
      </c>
      <c r="TH490" t="s">
        <v>749</v>
      </c>
      <c r="TI490" t="s">
        <v>749</v>
      </c>
      <c r="TJ490" t="s">
        <v>749</v>
      </c>
      <c r="TK490" t="s">
        <v>749</v>
      </c>
      <c r="TL490" t="s">
        <v>749</v>
      </c>
      <c r="TM490" t="s">
        <v>749</v>
      </c>
      <c r="TN490" t="s">
        <v>749</v>
      </c>
      <c r="TO490" t="s">
        <v>749</v>
      </c>
      <c r="TP490" t="s">
        <v>749</v>
      </c>
      <c r="TQ490" t="s">
        <v>749</v>
      </c>
      <c r="TR490" t="s">
        <v>749</v>
      </c>
      <c r="TS490" t="s">
        <v>749</v>
      </c>
      <c r="TT490" t="s">
        <v>749</v>
      </c>
      <c r="TU490" t="s">
        <v>749</v>
      </c>
      <c r="TV490" t="s">
        <v>749</v>
      </c>
      <c r="TW490" t="s">
        <v>749</v>
      </c>
      <c r="TX490" t="s">
        <v>749</v>
      </c>
      <c r="TY490" t="s">
        <v>749</v>
      </c>
      <c r="TZ490" t="s">
        <v>749</v>
      </c>
      <c r="UA490" t="s">
        <v>749</v>
      </c>
      <c r="UB490" t="s">
        <v>749</v>
      </c>
      <c r="UC490" t="s">
        <v>749</v>
      </c>
      <c r="UD490" t="s">
        <v>749</v>
      </c>
      <c r="UE490" t="s">
        <v>749</v>
      </c>
      <c r="UF490" t="s">
        <v>749</v>
      </c>
      <c r="UG490" t="s">
        <v>749</v>
      </c>
      <c r="UH490" t="s">
        <v>749</v>
      </c>
      <c r="UI490" t="s">
        <v>749</v>
      </c>
      <c r="UJ490" t="s">
        <v>749</v>
      </c>
      <c r="UK490" t="s">
        <v>749</v>
      </c>
      <c r="UL490" t="s">
        <v>749</v>
      </c>
      <c r="UM490" t="s">
        <v>749</v>
      </c>
      <c r="UN490" t="s">
        <v>749</v>
      </c>
      <c r="UO490" t="s">
        <v>749</v>
      </c>
      <c r="UP490" t="s">
        <v>749</v>
      </c>
      <c r="UQ490" t="s">
        <v>749</v>
      </c>
      <c r="UR490" t="s">
        <v>749</v>
      </c>
      <c r="US490" t="s">
        <v>749</v>
      </c>
      <c r="UT490" t="s">
        <v>749</v>
      </c>
      <c r="UU490" t="s">
        <v>749</v>
      </c>
      <c r="UV490" t="s">
        <v>749</v>
      </c>
      <c r="UW490" t="s">
        <v>749</v>
      </c>
      <c r="UX490" t="s">
        <v>749</v>
      </c>
      <c r="UY490" t="s">
        <v>749</v>
      </c>
      <c r="UZ490" t="s">
        <v>749</v>
      </c>
      <c r="VA490" t="s">
        <v>749</v>
      </c>
      <c r="VB490" t="s">
        <v>749</v>
      </c>
      <c r="VC490" t="s">
        <v>749</v>
      </c>
      <c r="VD490" t="s">
        <v>749</v>
      </c>
      <c r="VE490" t="s">
        <v>749</v>
      </c>
      <c r="VF490" t="s">
        <v>749</v>
      </c>
      <c r="VG490" t="s">
        <v>749</v>
      </c>
      <c r="VH490" t="s">
        <v>749</v>
      </c>
      <c r="VI490" t="s">
        <v>749</v>
      </c>
      <c r="VJ490" t="s">
        <v>749</v>
      </c>
      <c r="VK490" t="s">
        <v>749</v>
      </c>
      <c r="VL490" t="s">
        <v>749</v>
      </c>
      <c r="VM490" t="s">
        <v>749</v>
      </c>
      <c r="VN490" t="s">
        <v>749</v>
      </c>
      <c r="VO490" t="s">
        <v>749</v>
      </c>
      <c r="VP490" t="s">
        <v>749</v>
      </c>
      <c r="VQ490" t="s">
        <v>749</v>
      </c>
      <c r="VR490" t="s">
        <v>749</v>
      </c>
      <c r="VS490" t="s">
        <v>749</v>
      </c>
      <c r="VT490" t="s">
        <v>749</v>
      </c>
      <c r="VU490" t="s">
        <v>749</v>
      </c>
      <c r="VV490" t="s">
        <v>749</v>
      </c>
      <c r="VW490" t="s">
        <v>749</v>
      </c>
      <c r="VX490" t="s">
        <v>749</v>
      </c>
      <c r="VY490" t="s">
        <v>749</v>
      </c>
      <c r="VZ490" t="s">
        <v>749</v>
      </c>
      <c r="WA490" t="s">
        <v>749</v>
      </c>
      <c r="WB490" t="s">
        <v>749</v>
      </c>
      <c r="WC490" t="s">
        <v>749</v>
      </c>
      <c r="WD490" t="s">
        <v>749</v>
      </c>
      <c r="WE490" t="s">
        <v>749</v>
      </c>
      <c r="WF490" t="s">
        <v>749</v>
      </c>
      <c r="WG490" t="s">
        <v>749</v>
      </c>
      <c r="WH490" t="s">
        <v>749</v>
      </c>
      <c r="WI490" t="s">
        <v>749</v>
      </c>
      <c r="WJ490" t="s">
        <v>749</v>
      </c>
      <c r="WK490" t="s">
        <v>749</v>
      </c>
      <c r="WL490" t="s">
        <v>749</v>
      </c>
      <c r="WM490" t="s">
        <v>749</v>
      </c>
      <c r="WN490" t="s">
        <v>749</v>
      </c>
      <c r="WO490" t="s">
        <v>749</v>
      </c>
      <c r="WP490" t="s">
        <v>749</v>
      </c>
      <c r="WQ490" t="s">
        <v>749</v>
      </c>
      <c r="WR490" t="s">
        <v>749</v>
      </c>
      <c r="WS490" t="s">
        <v>749</v>
      </c>
      <c r="WT490" t="s">
        <v>749</v>
      </c>
      <c r="WU490" t="s">
        <v>749</v>
      </c>
      <c r="WV490" t="s">
        <v>749</v>
      </c>
      <c r="WW490" t="s">
        <v>749</v>
      </c>
      <c r="WX490" t="s">
        <v>749</v>
      </c>
      <c r="WY490" t="s">
        <v>749</v>
      </c>
      <c r="WZ490" t="s">
        <v>749</v>
      </c>
      <c r="XA490" t="s">
        <v>749</v>
      </c>
      <c r="XB490" t="s">
        <v>749</v>
      </c>
      <c r="XC490" t="s">
        <v>749</v>
      </c>
      <c r="XD490" t="s">
        <v>749</v>
      </c>
      <c r="XE490" t="s">
        <v>749</v>
      </c>
      <c r="XF490" t="s">
        <v>749</v>
      </c>
      <c r="XG490" t="s">
        <v>749</v>
      </c>
      <c r="XH490" t="s">
        <v>749</v>
      </c>
      <c r="XI490" t="s">
        <v>749</v>
      </c>
      <c r="XJ490" t="s">
        <v>749</v>
      </c>
      <c r="XK490" t="s">
        <v>749</v>
      </c>
      <c r="XL490" t="s">
        <v>749</v>
      </c>
      <c r="XM490" t="s">
        <v>749</v>
      </c>
      <c r="XN490" t="s">
        <v>749</v>
      </c>
      <c r="XO490" t="s">
        <v>749</v>
      </c>
      <c r="XP490" t="s">
        <v>749</v>
      </c>
      <c r="XQ490" t="s">
        <v>749</v>
      </c>
      <c r="XR490" t="s">
        <v>749</v>
      </c>
      <c r="XS490" t="s">
        <v>749</v>
      </c>
      <c r="XT490" t="s">
        <v>749</v>
      </c>
      <c r="XU490" t="s">
        <v>749</v>
      </c>
      <c r="XV490" t="s">
        <v>749</v>
      </c>
      <c r="XW490" t="s">
        <v>749</v>
      </c>
      <c r="XX490" t="s">
        <v>749</v>
      </c>
      <c r="XY490" t="s">
        <v>749</v>
      </c>
      <c r="XZ490" t="s">
        <v>749</v>
      </c>
      <c r="YA490" t="s">
        <v>749</v>
      </c>
      <c r="YB490" t="s">
        <v>749</v>
      </c>
      <c r="YC490" t="s">
        <v>749</v>
      </c>
      <c r="YD490" t="s">
        <v>749</v>
      </c>
      <c r="YE490" t="s">
        <v>749</v>
      </c>
      <c r="YF490" t="s">
        <v>749</v>
      </c>
      <c r="YG490" t="s">
        <v>749</v>
      </c>
      <c r="YH490" t="s">
        <v>749</v>
      </c>
      <c r="YI490" t="s">
        <v>749</v>
      </c>
      <c r="YJ490" t="s">
        <v>749</v>
      </c>
      <c r="YK490" t="s">
        <v>749</v>
      </c>
      <c r="YL490" t="s">
        <v>749</v>
      </c>
      <c r="YM490" t="s">
        <v>749</v>
      </c>
      <c r="YN490" t="s">
        <v>749</v>
      </c>
      <c r="YO490" t="s">
        <v>749</v>
      </c>
      <c r="YP490" t="s">
        <v>749</v>
      </c>
      <c r="YQ490" t="s">
        <v>749</v>
      </c>
      <c r="YR490" t="s">
        <v>749</v>
      </c>
      <c r="YS490" t="s">
        <v>749</v>
      </c>
      <c r="YT490" t="s">
        <v>749</v>
      </c>
      <c r="YU490" t="s">
        <v>749</v>
      </c>
      <c r="YV490" t="s">
        <v>749</v>
      </c>
      <c r="YW490" t="s">
        <v>749</v>
      </c>
      <c r="YX490" t="s">
        <v>749</v>
      </c>
      <c r="YY490" t="s">
        <v>749</v>
      </c>
      <c r="YZ490" t="s">
        <v>749</v>
      </c>
      <c r="ZA490" t="s">
        <v>749</v>
      </c>
      <c r="ZB490" t="s">
        <v>749</v>
      </c>
      <c r="ZC490" t="s">
        <v>749</v>
      </c>
      <c r="ZD490" t="s">
        <v>749</v>
      </c>
      <c r="ZE490" t="s">
        <v>749</v>
      </c>
      <c r="ZF490" t="s">
        <v>749</v>
      </c>
      <c r="ZG490" t="s">
        <v>749</v>
      </c>
      <c r="ZH490" t="s">
        <v>749</v>
      </c>
      <c r="ZI490" t="s">
        <v>749</v>
      </c>
      <c r="ZJ490" t="s">
        <v>749</v>
      </c>
      <c r="ZK490" t="s">
        <v>749</v>
      </c>
      <c r="ZL490" t="s">
        <v>749</v>
      </c>
      <c r="ZM490" t="s">
        <v>749</v>
      </c>
      <c r="ZN490" t="s">
        <v>749</v>
      </c>
      <c r="ZO490" t="s">
        <v>749</v>
      </c>
      <c r="ZP490" t="s">
        <v>749</v>
      </c>
      <c r="ZQ490" t="s">
        <v>749</v>
      </c>
      <c r="ZR490" t="s">
        <v>749</v>
      </c>
      <c r="ZS490" t="s">
        <v>749</v>
      </c>
      <c r="ZT490" t="s">
        <v>749</v>
      </c>
      <c r="ZU490" t="s">
        <v>749</v>
      </c>
      <c r="ZV490" t="s">
        <v>749</v>
      </c>
      <c r="ZW490" t="s">
        <v>749</v>
      </c>
      <c r="ZX490" t="s">
        <v>749</v>
      </c>
      <c r="ZY490" t="s">
        <v>749</v>
      </c>
      <c r="ZZ490" t="s">
        <v>749</v>
      </c>
      <c r="AAA490" t="s">
        <v>749</v>
      </c>
      <c r="AAB490" t="s">
        <v>749</v>
      </c>
      <c r="AAC490" t="s">
        <v>749</v>
      </c>
      <c r="AAD490" t="s">
        <v>749</v>
      </c>
      <c r="AAE490" t="s">
        <v>749</v>
      </c>
      <c r="AAF490" t="s">
        <v>749</v>
      </c>
      <c r="AAG490" t="s">
        <v>749</v>
      </c>
      <c r="AAH490" t="s">
        <v>749</v>
      </c>
      <c r="AAI490" t="s">
        <v>749</v>
      </c>
      <c r="AAJ490" t="s">
        <v>749</v>
      </c>
      <c r="AAK490" t="s">
        <v>749</v>
      </c>
      <c r="AAL490" t="s">
        <v>749</v>
      </c>
      <c r="AAM490" t="s">
        <v>749</v>
      </c>
      <c r="AAN490" t="s">
        <v>749</v>
      </c>
      <c r="AAO490" t="s">
        <v>749</v>
      </c>
      <c r="AAP490" t="s">
        <v>749</v>
      </c>
      <c r="AAQ490" t="s">
        <v>749</v>
      </c>
      <c r="AAR490" t="s">
        <v>749</v>
      </c>
      <c r="AAS490" t="s">
        <v>749</v>
      </c>
      <c r="AAT490" t="s">
        <v>749</v>
      </c>
      <c r="AAU490" t="s">
        <v>749</v>
      </c>
      <c r="AAV490" t="s">
        <v>749</v>
      </c>
      <c r="AAW490" t="s">
        <v>749</v>
      </c>
      <c r="AAX490" t="s">
        <v>749</v>
      </c>
      <c r="AAY490" t="s">
        <v>749</v>
      </c>
      <c r="AAZ490" t="s">
        <v>749</v>
      </c>
      <c r="ABA490" t="s">
        <v>749</v>
      </c>
      <c r="ABB490" t="s">
        <v>749</v>
      </c>
      <c r="ABC490" t="s">
        <v>749</v>
      </c>
      <c r="ABD490" t="s">
        <v>749</v>
      </c>
      <c r="ABE490" t="s">
        <v>749</v>
      </c>
      <c r="ABF490" t="s">
        <v>749</v>
      </c>
      <c r="ABG490" t="s">
        <v>749</v>
      </c>
      <c r="ABH490" t="s">
        <v>749</v>
      </c>
      <c r="ABI490" t="s">
        <v>749</v>
      </c>
      <c r="ABJ490" t="s">
        <v>749</v>
      </c>
      <c r="ABK490" t="s">
        <v>749</v>
      </c>
      <c r="ABL490" t="s">
        <v>749</v>
      </c>
    </row>
    <row r="491" spans="1:740">
      <c r="A491" t="s">
        <v>2123</v>
      </c>
      <c r="B491" t="s">
        <v>2124</v>
      </c>
      <c r="C491" t="s">
        <v>1634</v>
      </c>
      <c r="D491" t="s">
        <v>2083</v>
      </c>
      <c r="E491" t="s">
        <v>1636</v>
      </c>
      <c r="F491" s="1">
        <v>21</v>
      </c>
      <c r="G491" t="s">
        <v>2084</v>
      </c>
      <c r="H491" t="s">
        <v>1701</v>
      </c>
      <c r="I491" t="s">
        <v>747</v>
      </c>
      <c r="J491" s="1">
        <v>0</v>
      </c>
      <c r="K491" t="s">
        <v>2083</v>
      </c>
      <c r="L491" t="s">
        <v>1026</v>
      </c>
      <c r="M491" s="1">
        <v>0</v>
      </c>
      <c r="N491" t="s">
        <v>749</v>
      </c>
      <c r="O491" t="s">
        <v>750</v>
      </c>
      <c r="P491" t="s">
        <v>1027</v>
      </c>
      <c r="Q491" t="s">
        <v>752</v>
      </c>
      <c r="R491" t="s">
        <v>1028</v>
      </c>
      <c r="S491" t="s">
        <v>1029</v>
      </c>
      <c r="T491" t="s">
        <v>1030</v>
      </c>
      <c r="U491" t="s">
        <v>1031</v>
      </c>
      <c r="V491" t="s">
        <v>1032</v>
      </c>
      <c r="W491" t="s">
        <v>1033</v>
      </c>
      <c r="X491" t="s">
        <v>1034</v>
      </c>
      <c r="Y491" t="s">
        <v>1035</v>
      </c>
      <c r="Z491" t="s">
        <v>1036</v>
      </c>
      <c r="AA491" t="s">
        <v>1037</v>
      </c>
      <c r="AB491" t="s">
        <v>1038</v>
      </c>
      <c r="AC491" t="s">
        <v>1039</v>
      </c>
      <c r="AD491" t="s">
        <v>1040</v>
      </c>
      <c r="AE491" t="s">
        <v>1041</v>
      </c>
      <c r="AF491" t="s">
        <v>1042</v>
      </c>
      <c r="AG491" t="s">
        <v>1043</v>
      </c>
      <c r="AH491" t="s">
        <v>1044</v>
      </c>
      <c r="AI491" t="s">
        <v>1045</v>
      </c>
      <c r="AJ491" t="s">
        <v>1046</v>
      </c>
      <c r="AK491" t="s">
        <v>1047</v>
      </c>
      <c r="AL491" t="s">
        <v>1048</v>
      </c>
      <c r="AM491" t="s">
        <v>1049</v>
      </c>
      <c r="AN491" t="s">
        <v>1050</v>
      </c>
      <c r="AO491" t="s">
        <v>1051</v>
      </c>
      <c r="AP491" t="s">
        <v>1052</v>
      </c>
      <c r="AQ491" t="s">
        <v>1053</v>
      </c>
      <c r="AR491" t="s">
        <v>1054</v>
      </c>
      <c r="AS491" t="s">
        <v>749</v>
      </c>
      <c r="AT491" t="s">
        <v>749</v>
      </c>
      <c r="AU491" t="s">
        <v>749</v>
      </c>
      <c r="AV491" t="s">
        <v>749</v>
      </c>
      <c r="AW491" t="s">
        <v>749</v>
      </c>
      <c r="AX491" t="s">
        <v>749</v>
      </c>
      <c r="AY491" t="s">
        <v>749</v>
      </c>
      <c r="AZ491" t="s">
        <v>749</v>
      </c>
      <c r="BA491" t="s">
        <v>749</v>
      </c>
      <c r="BB491" t="s">
        <v>749</v>
      </c>
      <c r="BC491" t="s">
        <v>749</v>
      </c>
      <c r="BD491" t="s">
        <v>749</v>
      </c>
      <c r="BE491" t="s">
        <v>749</v>
      </c>
      <c r="BF491" t="s">
        <v>749</v>
      </c>
      <c r="BG491" t="s">
        <v>749</v>
      </c>
      <c r="BH491" t="s">
        <v>749</v>
      </c>
      <c r="BI491" t="s">
        <v>749</v>
      </c>
      <c r="BJ491" t="s">
        <v>749</v>
      </c>
      <c r="BK491" t="s">
        <v>749</v>
      </c>
      <c r="BL491" t="s">
        <v>749</v>
      </c>
      <c r="BM491" t="s">
        <v>749</v>
      </c>
      <c r="BN491" t="s">
        <v>749</v>
      </c>
      <c r="BO491" t="s">
        <v>749</v>
      </c>
      <c r="BP491" t="s">
        <v>749</v>
      </c>
      <c r="BQ491" t="s">
        <v>749</v>
      </c>
      <c r="BR491" t="s">
        <v>749</v>
      </c>
      <c r="BS491" t="s">
        <v>749</v>
      </c>
      <c r="BT491" t="s">
        <v>749</v>
      </c>
      <c r="BU491" t="s">
        <v>749</v>
      </c>
      <c r="BV491" t="s">
        <v>749</v>
      </c>
      <c r="BW491" t="s">
        <v>749</v>
      </c>
      <c r="BX491" t="s">
        <v>749</v>
      </c>
      <c r="BY491" t="s">
        <v>749</v>
      </c>
      <c r="BZ491" t="s">
        <v>749</v>
      </c>
      <c r="CA491" t="s">
        <v>749</v>
      </c>
      <c r="CB491" t="s">
        <v>749</v>
      </c>
      <c r="CC491" t="s">
        <v>749</v>
      </c>
      <c r="CD491" t="s">
        <v>749</v>
      </c>
      <c r="CE491" t="s">
        <v>749</v>
      </c>
      <c r="CF491" t="s">
        <v>749</v>
      </c>
      <c r="CG491" t="s">
        <v>749</v>
      </c>
      <c r="CH491" t="s">
        <v>749</v>
      </c>
      <c r="CI491" t="s">
        <v>749</v>
      </c>
      <c r="CJ491" t="s">
        <v>749</v>
      </c>
      <c r="CK491" t="s">
        <v>749</v>
      </c>
      <c r="CL491" t="s">
        <v>749</v>
      </c>
      <c r="CM491" t="s">
        <v>749</v>
      </c>
      <c r="CN491" t="s">
        <v>749</v>
      </c>
      <c r="CO491" t="s">
        <v>749</v>
      </c>
      <c r="CP491" t="s">
        <v>749</v>
      </c>
      <c r="CQ491" t="s">
        <v>749</v>
      </c>
      <c r="CR491" t="s">
        <v>749</v>
      </c>
      <c r="CS491" t="s">
        <v>749</v>
      </c>
      <c r="CT491" t="s">
        <v>749</v>
      </c>
      <c r="CU491" t="s">
        <v>749</v>
      </c>
      <c r="CV491" t="s">
        <v>749</v>
      </c>
      <c r="CW491" t="s">
        <v>749</v>
      </c>
      <c r="CX491" t="s">
        <v>749</v>
      </c>
      <c r="CY491" t="s">
        <v>749</v>
      </c>
      <c r="CZ491" t="s">
        <v>749</v>
      </c>
      <c r="DA491" t="s">
        <v>749</v>
      </c>
      <c r="DB491" t="s">
        <v>749</v>
      </c>
      <c r="DC491" t="s">
        <v>749</v>
      </c>
      <c r="DD491" t="s">
        <v>749</v>
      </c>
      <c r="DE491" t="s">
        <v>749</v>
      </c>
      <c r="DF491" t="s">
        <v>749</v>
      </c>
      <c r="DG491" t="s">
        <v>749</v>
      </c>
      <c r="DH491" t="s">
        <v>749</v>
      </c>
      <c r="DI491" t="s">
        <v>749</v>
      </c>
      <c r="DJ491" t="s">
        <v>749</v>
      </c>
      <c r="DK491" t="s">
        <v>749</v>
      </c>
      <c r="DL491" t="s">
        <v>749</v>
      </c>
      <c r="DM491" t="s">
        <v>749</v>
      </c>
      <c r="DN491" t="s">
        <v>749</v>
      </c>
      <c r="DO491" t="s">
        <v>749</v>
      </c>
      <c r="DP491" t="s">
        <v>749</v>
      </c>
      <c r="DQ491" t="s">
        <v>749</v>
      </c>
      <c r="DR491" t="s">
        <v>749</v>
      </c>
      <c r="DS491" t="s">
        <v>749</v>
      </c>
      <c r="DT491" t="s">
        <v>749</v>
      </c>
      <c r="DU491" t="s">
        <v>749</v>
      </c>
      <c r="DV491" t="s">
        <v>749</v>
      </c>
      <c r="DW491" t="s">
        <v>749</v>
      </c>
      <c r="DX491" t="s">
        <v>749</v>
      </c>
      <c r="DY491" t="s">
        <v>749</v>
      </c>
      <c r="DZ491" t="s">
        <v>749</v>
      </c>
      <c r="EA491" t="s">
        <v>749</v>
      </c>
      <c r="EB491" t="s">
        <v>749</v>
      </c>
      <c r="EC491" t="s">
        <v>749</v>
      </c>
      <c r="ED491" t="s">
        <v>749</v>
      </c>
      <c r="EE491" t="s">
        <v>749</v>
      </c>
      <c r="EF491" t="s">
        <v>749</v>
      </c>
      <c r="EG491" t="s">
        <v>749</v>
      </c>
      <c r="EH491" t="s">
        <v>749</v>
      </c>
      <c r="EI491" t="s">
        <v>749</v>
      </c>
      <c r="EJ491" t="s">
        <v>749</v>
      </c>
      <c r="EK491" t="s">
        <v>749</v>
      </c>
      <c r="EL491" t="s">
        <v>749</v>
      </c>
      <c r="EM491" t="s">
        <v>749</v>
      </c>
      <c r="EN491" t="s">
        <v>749</v>
      </c>
      <c r="EO491" t="s">
        <v>749</v>
      </c>
      <c r="EP491" t="s">
        <v>749</v>
      </c>
      <c r="EQ491" t="s">
        <v>749</v>
      </c>
      <c r="ER491" t="s">
        <v>749</v>
      </c>
      <c r="ES491" t="s">
        <v>749</v>
      </c>
      <c r="ET491" t="s">
        <v>749</v>
      </c>
      <c r="EU491" t="s">
        <v>749</v>
      </c>
      <c r="EV491" t="s">
        <v>749</v>
      </c>
      <c r="EW491" t="s">
        <v>749</v>
      </c>
      <c r="EX491" t="s">
        <v>749</v>
      </c>
      <c r="EY491" t="s">
        <v>749</v>
      </c>
      <c r="EZ491" t="s">
        <v>749</v>
      </c>
      <c r="FA491" t="s">
        <v>749</v>
      </c>
      <c r="FB491" t="s">
        <v>749</v>
      </c>
      <c r="FC491" t="s">
        <v>749</v>
      </c>
      <c r="FD491" t="s">
        <v>749</v>
      </c>
      <c r="FE491" t="s">
        <v>749</v>
      </c>
      <c r="FF491" t="s">
        <v>749</v>
      </c>
      <c r="FG491" t="s">
        <v>749</v>
      </c>
      <c r="FH491" t="s">
        <v>749</v>
      </c>
      <c r="FI491" t="s">
        <v>749</v>
      </c>
      <c r="FJ491" t="s">
        <v>749</v>
      </c>
      <c r="FK491" t="s">
        <v>749</v>
      </c>
      <c r="FL491" t="s">
        <v>749</v>
      </c>
      <c r="FM491" t="s">
        <v>749</v>
      </c>
      <c r="FN491" t="s">
        <v>749</v>
      </c>
      <c r="FO491" t="s">
        <v>749</v>
      </c>
      <c r="FP491" t="s">
        <v>749</v>
      </c>
      <c r="FQ491" t="s">
        <v>749</v>
      </c>
      <c r="FR491" t="s">
        <v>749</v>
      </c>
      <c r="FS491" t="s">
        <v>749</v>
      </c>
      <c r="FT491" t="s">
        <v>749</v>
      </c>
      <c r="FU491" t="s">
        <v>749</v>
      </c>
      <c r="FV491" t="s">
        <v>749</v>
      </c>
      <c r="FW491" t="s">
        <v>749</v>
      </c>
      <c r="FX491" t="s">
        <v>749</v>
      </c>
      <c r="FY491" t="s">
        <v>749</v>
      </c>
      <c r="FZ491" t="s">
        <v>749</v>
      </c>
      <c r="GA491" t="s">
        <v>749</v>
      </c>
      <c r="GB491" t="s">
        <v>749</v>
      </c>
      <c r="GC491" t="s">
        <v>749</v>
      </c>
      <c r="GD491" t="s">
        <v>749</v>
      </c>
      <c r="GE491" t="s">
        <v>749</v>
      </c>
      <c r="GF491" t="s">
        <v>749</v>
      </c>
      <c r="GG491" t="s">
        <v>749</v>
      </c>
      <c r="GH491" t="s">
        <v>749</v>
      </c>
      <c r="GI491" t="s">
        <v>749</v>
      </c>
      <c r="GJ491" t="s">
        <v>749</v>
      </c>
      <c r="GK491" t="s">
        <v>749</v>
      </c>
      <c r="GL491" t="s">
        <v>749</v>
      </c>
      <c r="GM491" t="s">
        <v>749</v>
      </c>
      <c r="GN491" t="s">
        <v>749</v>
      </c>
      <c r="GO491" t="s">
        <v>749</v>
      </c>
      <c r="GP491" t="s">
        <v>749</v>
      </c>
      <c r="GQ491" t="s">
        <v>749</v>
      </c>
      <c r="GR491" t="s">
        <v>749</v>
      </c>
      <c r="GS491" t="s">
        <v>749</v>
      </c>
      <c r="GT491" t="s">
        <v>749</v>
      </c>
      <c r="GU491" t="s">
        <v>749</v>
      </c>
      <c r="GV491" t="s">
        <v>749</v>
      </c>
      <c r="GW491" t="s">
        <v>749</v>
      </c>
      <c r="GX491" t="s">
        <v>749</v>
      </c>
      <c r="GY491" t="s">
        <v>749</v>
      </c>
      <c r="GZ491" t="s">
        <v>749</v>
      </c>
      <c r="HA491" t="s">
        <v>749</v>
      </c>
      <c r="HB491" t="s">
        <v>749</v>
      </c>
      <c r="HC491" t="s">
        <v>749</v>
      </c>
      <c r="HD491" t="s">
        <v>749</v>
      </c>
      <c r="HE491" t="s">
        <v>749</v>
      </c>
      <c r="HF491" t="s">
        <v>749</v>
      </c>
      <c r="HG491" t="s">
        <v>749</v>
      </c>
      <c r="HH491" t="s">
        <v>749</v>
      </c>
      <c r="HI491" t="s">
        <v>749</v>
      </c>
      <c r="HJ491" t="s">
        <v>749</v>
      </c>
      <c r="HK491" t="s">
        <v>749</v>
      </c>
      <c r="HL491" t="s">
        <v>749</v>
      </c>
      <c r="HM491" t="s">
        <v>749</v>
      </c>
      <c r="HN491" t="s">
        <v>749</v>
      </c>
      <c r="HO491" t="s">
        <v>749</v>
      </c>
      <c r="HP491" t="s">
        <v>749</v>
      </c>
      <c r="HQ491" t="s">
        <v>749</v>
      </c>
      <c r="HR491" t="s">
        <v>749</v>
      </c>
      <c r="HS491" t="s">
        <v>749</v>
      </c>
      <c r="HT491" t="s">
        <v>749</v>
      </c>
      <c r="HU491" t="s">
        <v>749</v>
      </c>
      <c r="HV491" t="s">
        <v>749</v>
      </c>
      <c r="HW491" t="s">
        <v>749</v>
      </c>
      <c r="HX491" t="s">
        <v>749</v>
      </c>
      <c r="HY491" t="s">
        <v>749</v>
      </c>
      <c r="HZ491" t="s">
        <v>749</v>
      </c>
      <c r="IA491" t="s">
        <v>749</v>
      </c>
      <c r="IB491" t="s">
        <v>749</v>
      </c>
      <c r="IC491" t="s">
        <v>749</v>
      </c>
      <c r="ID491" t="s">
        <v>749</v>
      </c>
      <c r="IE491" t="s">
        <v>749</v>
      </c>
      <c r="IF491" t="s">
        <v>749</v>
      </c>
      <c r="IG491" t="s">
        <v>749</v>
      </c>
      <c r="IH491" t="s">
        <v>749</v>
      </c>
      <c r="II491" t="s">
        <v>749</v>
      </c>
      <c r="IJ491" t="s">
        <v>749</v>
      </c>
      <c r="IK491" t="s">
        <v>749</v>
      </c>
      <c r="IL491" t="s">
        <v>749</v>
      </c>
      <c r="IM491" t="s">
        <v>749</v>
      </c>
      <c r="IN491" t="s">
        <v>749</v>
      </c>
      <c r="IO491" t="s">
        <v>749</v>
      </c>
      <c r="IP491" t="s">
        <v>749</v>
      </c>
      <c r="IQ491" t="s">
        <v>749</v>
      </c>
      <c r="IR491" t="s">
        <v>749</v>
      </c>
      <c r="IS491" t="s">
        <v>749</v>
      </c>
      <c r="IT491" t="s">
        <v>749</v>
      </c>
      <c r="IU491" t="s">
        <v>749</v>
      </c>
      <c r="IV491" t="s">
        <v>749</v>
      </c>
      <c r="IW491" t="s">
        <v>749</v>
      </c>
      <c r="IX491" t="s">
        <v>749</v>
      </c>
      <c r="IY491" t="s">
        <v>749</v>
      </c>
      <c r="IZ491" t="s">
        <v>749</v>
      </c>
      <c r="JA491" t="s">
        <v>749</v>
      </c>
      <c r="JB491" t="s">
        <v>749</v>
      </c>
      <c r="JC491" t="s">
        <v>749</v>
      </c>
      <c r="JD491" t="s">
        <v>749</v>
      </c>
      <c r="JE491" t="s">
        <v>749</v>
      </c>
      <c r="JF491" t="s">
        <v>749</v>
      </c>
      <c r="JG491" t="s">
        <v>749</v>
      </c>
      <c r="JH491" t="s">
        <v>749</v>
      </c>
      <c r="JI491" t="s">
        <v>749</v>
      </c>
      <c r="JJ491" t="s">
        <v>749</v>
      </c>
      <c r="JK491" t="s">
        <v>749</v>
      </c>
      <c r="JL491" t="s">
        <v>749</v>
      </c>
      <c r="JM491" t="s">
        <v>749</v>
      </c>
      <c r="JN491" t="s">
        <v>749</v>
      </c>
      <c r="JO491" t="s">
        <v>749</v>
      </c>
      <c r="JP491" t="s">
        <v>749</v>
      </c>
      <c r="JQ491" t="s">
        <v>749</v>
      </c>
      <c r="JR491" t="s">
        <v>749</v>
      </c>
      <c r="JS491" t="s">
        <v>749</v>
      </c>
      <c r="JT491" t="s">
        <v>749</v>
      </c>
      <c r="JU491" t="s">
        <v>749</v>
      </c>
      <c r="JV491" t="s">
        <v>749</v>
      </c>
      <c r="JW491" t="s">
        <v>749</v>
      </c>
      <c r="JX491" t="s">
        <v>749</v>
      </c>
      <c r="JY491" t="s">
        <v>749</v>
      </c>
      <c r="JZ491" t="s">
        <v>749</v>
      </c>
      <c r="KA491" t="s">
        <v>749</v>
      </c>
      <c r="KB491" t="s">
        <v>749</v>
      </c>
      <c r="KC491" t="s">
        <v>749</v>
      </c>
      <c r="KD491" t="s">
        <v>749</v>
      </c>
      <c r="KE491" t="s">
        <v>749</v>
      </c>
      <c r="KF491" t="s">
        <v>749</v>
      </c>
      <c r="KG491" t="s">
        <v>749</v>
      </c>
      <c r="KH491" t="s">
        <v>749</v>
      </c>
      <c r="KI491" t="s">
        <v>749</v>
      </c>
      <c r="KJ491" t="s">
        <v>749</v>
      </c>
      <c r="KK491" t="s">
        <v>749</v>
      </c>
      <c r="KL491" t="s">
        <v>749</v>
      </c>
      <c r="KM491" t="s">
        <v>749</v>
      </c>
      <c r="KN491" t="s">
        <v>749</v>
      </c>
      <c r="KO491" t="s">
        <v>749</v>
      </c>
      <c r="KP491" t="s">
        <v>749</v>
      </c>
      <c r="KQ491" t="s">
        <v>749</v>
      </c>
      <c r="KR491" t="s">
        <v>749</v>
      </c>
      <c r="KS491" t="s">
        <v>749</v>
      </c>
      <c r="KT491" t="s">
        <v>749</v>
      </c>
      <c r="KU491" t="s">
        <v>749</v>
      </c>
      <c r="KV491" t="s">
        <v>749</v>
      </c>
      <c r="KW491" t="s">
        <v>749</v>
      </c>
      <c r="KX491" t="s">
        <v>749</v>
      </c>
      <c r="KY491" t="s">
        <v>749</v>
      </c>
      <c r="KZ491" t="s">
        <v>749</v>
      </c>
      <c r="LA491" t="s">
        <v>749</v>
      </c>
      <c r="LB491" t="s">
        <v>749</v>
      </c>
      <c r="LC491" t="s">
        <v>749</v>
      </c>
      <c r="LD491" t="s">
        <v>749</v>
      </c>
      <c r="LE491" t="s">
        <v>749</v>
      </c>
      <c r="LF491" t="s">
        <v>749</v>
      </c>
      <c r="LG491" t="s">
        <v>749</v>
      </c>
      <c r="LH491" t="s">
        <v>749</v>
      </c>
      <c r="LI491" t="s">
        <v>749</v>
      </c>
      <c r="LJ491" t="s">
        <v>749</v>
      </c>
      <c r="LK491" t="s">
        <v>749</v>
      </c>
      <c r="LL491" t="s">
        <v>749</v>
      </c>
      <c r="LM491" t="s">
        <v>749</v>
      </c>
      <c r="LN491" t="s">
        <v>749</v>
      </c>
      <c r="LO491" t="s">
        <v>749</v>
      </c>
      <c r="LP491" t="s">
        <v>749</v>
      </c>
      <c r="LQ491" t="s">
        <v>749</v>
      </c>
      <c r="LR491" t="s">
        <v>749</v>
      </c>
      <c r="LS491" t="s">
        <v>749</v>
      </c>
      <c r="LT491" t="s">
        <v>749</v>
      </c>
      <c r="LU491" t="s">
        <v>749</v>
      </c>
      <c r="LV491" t="s">
        <v>749</v>
      </c>
      <c r="LW491" t="s">
        <v>749</v>
      </c>
      <c r="LX491" t="s">
        <v>749</v>
      </c>
      <c r="LY491" t="s">
        <v>749</v>
      </c>
      <c r="LZ491" t="s">
        <v>749</v>
      </c>
      <c r="MA491" t="s">
        <v>749</v>
      </c>
      <c r="MB491" t="s">
        <v>749</v>
      </c>
      <c r="MC491" t="s">
        <v>749</v>
      </c>
      <c r="MD491" t="s">
        <v>749</v>
      </c>
      <c r="ME491" t="s">
        <v>749</v>
      </c>
      <c r="MF491" t="s">
        <v>749</v>
      </c>
      <c r="MG491" t="s">
        <v>749</v>
      </c>
      <c r="MH491" t="s">
        <v>749</v>
      </c>
      <c r="MI491" t="s">
        <v>749</v>
      </c>
      <c r="MJ491" t="s">
        <v>749</v>
      </c>
      <c r="MK491" t="s">
        <v>749</v>
      </c>
      <c r="ML491" t="s">
        <v>749</v>
      </c>
      <c r="MM491" t="s">
        <v>749</v>
      </c>
      <c r="MN491" t="s">
        <v>749</v>
      </c>
      <c r="MO491" t="s">
        <v>749</v>
      </c>
      <c r="MP491" t="s">
        <v>749</v>
      </c>
      <c r="MQ491" t="s">
        <v>749</v>
      </c>
      <c r="MR491" t="s">
        <v>749</v>
      </c>
      <c r="MS491" t="s">
        <v>749</v>
      </c>
      <c r="MT491" t="s">
        <v>749</v>
      </c>
      <c r="MU491" t="s">
        <v>749</v>
      </c>
      <c r="MV491" t="s">
        <v>749</v>
      </c>
      <c r="MW491" t="s">
        <v>749</v>
      </c>
      <c r="MX491" t="s">
        <v>749</v>
      </c>
      <c r="MY491" t="s">
        <v>749</v>
      </c>
      <c r="MZ491" t="s">
        <v>749</v>
      </c>
      <c r="NA491" t="s">
        <v>749</v>
      </c>
      <c r="NB491" t="s">
        <v>749</v>
      </c>
      <c r="NC491" t="s">
        <v>749</v>
      </c>
      <c r="ND491" t="s">
        <v>749</v>
      </c>
      <c r="NE491" t="s">
        <v>749</v>
      </c>
      <c r="NF491" t="s">
        <v>749</v>
      </c>
      <c r="NG491" t="s">
        <v>749</v>
      </c>
      <c r="NH491" t="s">
        <v>749</v>
      </c>
      <c r="NI491" t="s">
        <v>749</v>
      </c>
      <c r="NJ491" t="s">
        <v>749</v>
      </c>
      <c r="NK491" t="s">
        <v>749</v>
      </c>
      <c r="NL491" t="s">
        <v>749</v>
      </c>
      <c r="NM491" t="s">
        <v>749</v>
      </c>
      <c r="NN491" t="s">
        <v>749</v>
      </c>
      <c r="NO491" t="s">
        <v>749</v>
      </c>
      <c r="NP491" t="s">
        <v>749</v>
      </c>
      <c r="NQ491" t="s">
        <v>749</v>
      </c>
      <c r="NR491" t="s">
        <v>749</v>
      </c>
      <c r="NS491" t="s">
        <v>749</v>
      </c>
      <c r="NT491" t="s">
        <v>749</v>
      </c>
      <c r="NU491" t="s">
        <v>749</v>
      </c>
      <c r="NV491" t="s">
        <v>749</v>
      </c>
      <c r="NW491" t="s">
        <v>749</v>
      </c>
      <c r="NX491" t="s">
        <v>749</v>
      </c>
      <c r="NY491" t="s">
        <v>749</v>
      </c>
      <c r="NZ491" t="s">
        <v>749</v>
      </c>
      <c r="OA491" t="s">
        <v>749</v>
      </c>
      <c r="OB491" t="s">
        <v>749</v>
      </c>
      <c r="OC491" t="s">
        <v>749</v>
      </c>
      <c r="OD491" t="s">
        <v>749</v>
      </c>
      <c r="OE491" t="s">
        <v>749</v>
      </c>
      <c r="OF491" t="s">
        <v>749</v>
      </c>
      <c r="OG491" t="s">
        <v>749</v>
      </c>
      <c r="OH491" t="s">
        <v>749</v>
      </c>
      <c r="OI491" t="s">
        <v>749</v>
      </c>
      <c r="OJ491" t="s">
        <v>749</v>
      </c>
      <c r="OK491" t="s">
        <v>749</v>
      </c>
      <c r="OL491" t="s">
        <v>749</v>
      </c>
      <c r="OM491" t="s">
        <v>749</v>
      </c>
      <c r="ON491" t="s">
        <v>749</v>
      </c>
      <c r="OO491" t="s">
        <v>749</v>
      </c>
      <c r="OP491" t="s">
        <v>749</v>
      </c>
      <c r="OQ491" t="s">
        <v>749</v>
      </c>
      <c r="OR491" t="s">
        <v>749</v>
      </c>
      <c r="OS491" t="s">
        <v>749</v>
      </c>
      <c r="OT491" t="s">
        <v>749</v>
      </c>
      <c r="OU491" t="s">
        <v>749</v>
      </c>
      <c r="OV491" t="s">
        <v>749</v>
      </c>
      <c r="OW491" t="s">
        <v>749</v>
      </c>
      <c r="OX491" t="s">
        <v>749</v>
      </c>
      <c r="OY491" t="s">
        <v>749</v>
      </c>
      <c r="OZ491" t="s">
        <v>749</v>
      </c>
      <c r="PA491" t="s">
        <v>749</v>
      </c>
      <c r="PB491" t="s">
        <v>749</v>
      </c>
      <c r="PC491" t="s">
        <v>749</v>
      </c>
      <c r="PD491" t="s">
        <v>749</v>
      </c>
      <c r="PE491" t="s">
        <v>749</v>
      </c>
      <c r="PF491" t="s">
        <v>749</v>
      </c>
      <c r="PG491" t="s">
        <v>749</v>
      </c>
      <c r="PH491" t="s">
        <v>749</v>
      </c>
      <c r="PI491" t="s">
        <v>749</v>
      </c>
      <c r="PJ491" t="s">
        <v>749</v>
      </c>
      <c r="PK491" t="s">
        <v>749</v>
      </c>
      <c r="PL491" t="s">
        <v>749</v>
      </c>
      <c r="PM491" t="s">
        <v>749</v>
      </c>
      <c r="PN491" t="s">
        <v>749</v>
      </c>
      <c r="PO491" t="s">
        <v>749</v>
      </c>
      <c r="PP491" t="s">
        <v>749</v>
      </c>
      <c r="PQ491" t="s">
        <v>749</v>
      </c>
      <c r="PR491" t="s">
        <v>749</v>
      </c>
      <c r="PS491" t="s">
        <v>749</v>
      </c>
      <c r="PT491" t="s">
        <v>749</v>
      </c>
      <c r="PU491" t="s">
        <v>749</v>
      </c>
      <c r="PV491" t="s">
        <v>749</v>
      </c>
      <c r="PW491" t="s">
        <v>749</v>
      </c>
      <c r="PX491" t="s">
        <v>749</v>
      </c>
      <c r="PY491" t="s">
        <v>749</v>
      </c>
      <c r="PZ491" t="s">
        <v>749</v>
      </c>
      <c r="QA491" t="s">
        <v>749</v>
      </c>
      <c r="QB491" t="s">
        <v>749</v>
      </c>
      <c r="QC491" t="s">
        <v>749</v>
      </c>
      <c r="QD491" t="s">
        <v>749</v>
      </c>
      <c r="QE491" t="s">
        <v>749</v>
      </c>
      <c r="QF491" t="s">
        <v>749</v>
      </c>
      <c r="QG491" t="s">
        <v>749</v>
      </c>
      <c r="QH491" t="s">
        <v>749</v>
      </c>
      <c r="QI491" t="s">
        <v>749</v>
      </c>
      <c r="QJ491" t="s">
        <v>749</v>
      </c>
      <c r="QK491" t="s">
        <v>749</v>
      </c>
      <c r="QL491" t="s">
        <v>749</v>
      </c>
      <c r="QM491" t="s">
        <v>749</v>
      </c>
      <c r="QN491" t="s">
        <v>749</v>
      </c>
      <c r="QO491" t="s">
        <v>749</v>
      </c>
      <c r="QP491" t="s">
        <v>749</v>
      </c>
      <c r="QQ491" t="s">
        <v>749</v>
      </c>
      <c r="QR491" t="s">
        <v>749</v>
      </c>
      <c r="QS491" t="s">
        <v>749</v>
      </c>
      <c r="QT491" t="s">
        <v>749</v>
      </c>
      <c r="QU491" t="s">
        <v>749</v>
      </c>
      <c r="QV491" t="s">
        <v>749</v>
      </c>
      <c r="QW491" t="s">
        <v>749</v>
      </c>
      <c r="QX491" t="s">
        <v>749</v>
      </c>
      <c r="QY491" t="s">
        <v>749</v>
      </c>
      <c r="QZ491" t="s">
        <v>749</v>
      </c>
      <c r="RA491" t="s">
        <v>749</v>
      </c>
      <c r="RB491" t="s">
        <v>749</v>
      </c>
      <c r="RC491" t="s">
        <v>749</v>
      </c>
      <c r="RD491" t="s">
        <v>749</v>
      </c>
      <c r="RE491" t="s">
        <v>749</v>
      </c>
      <c r="RF491" t="s">
        <v>749</v>
      </c>
      <c r="RG491" t="s">
        <v>749</v>
      </c>
      <c r="RH491" t="s">
        <v>749</v>
      </c>
      <c r="RI491" t="s">
        <v>749</v>
      </c>
      <c r="RJ491" t="s">
        <v>749</v>
      </c>
      <c r="RK491" t="s">
        <v>749</v>
      </c>
      <c r="RL491" t="s">
        <v>749</v>
      </c>
      <c r="RM491" t="s">
        <v>749</v>
      </c>
      <c r="RN491" t="s">
        <v>749</v>
      </c>
      <c r="RO491" t="s">
        <v>749</v>
      </c>
      <c r="RP491" t="s">
        <v>749</v>
      </c>
      <c r="RQ491" t="s">
        <v>749</v>
      </c>
      <c r="RR491" t="s">
        <v>749</v>
      </c>
      <c r="RS491" t="s">
        <v>749</v>
      </c>
      <c r="RT491" t="s">
        <v>749</v>
      </c>
      <c r="RU491" t="s">
        <v>749</v>
      </c>
      <c r="RV491" t="s">
        <v>749</v>
      </c>
      <c r="RW491" t="s">
        <v>749</v>
      </c>
      <c r="RX491" t="s">
        <v>749</v>
      </c>
      <c r="RY491" t="s">
        <v>749</v>
      </c>
      <c r="RZ491" t="s">
        <v>749</v>
      </c>
      <c r="SA491" t="s">
        <v>749</v>
      </c>
      <c r="SB491" t="s">
        <v>749</v>
      </c>
      <c r="SC491" t="s">
        <v>749</v>
      </c>
      <c r="SD491" t="s">
        <v>749</v>
      </c>
      <c r="SE491" t="s">
        <v>749</v>
      </c>
      <c r="SF491" t="s">
        <v>749</v>
      </c>
      <c r="SG491" t="s">
        <v>749</v>
      </c>
      <c r="SH491" t="s">
        <v>749</v>
      </c>
      <c r="SI491" t="s">
        <v>749</v>
      </c>
      <c r="SJ491" t="s">
        <v>749</v>
      </c>
      <c r="SK491" t="s">
        <v>749</v>
      </c>
      <c r="SL491" t="s">
        <v>749</v>
      </c>
      <c r="SM491" t="s">
        <v>749</v>
      </c>
      <c r="SN491" t="s">
        <v>749</v>
      </c>
      <c r="SO491" t="s">
        <v>749</v>
      </c>
      <c r="SP491" t="s">
        <v>749</v>
      </c>
      <c r="SQ491" t="s">
        <v>749</v>
      </c>
      <c r="SR491" t="s">
        <v>749</v>
      </c>
      <c r="SS491" t="s">
        <v>749</v>
      </c>
      <c r="ST491" t="s">
        <v>749</v>
      </c>
      <c r="SU491" t="s">
        <v>749</v>
      </c>
      <c r="SV491" t="s">
        <v>749</v>
      </c>
      <c r="SW491" t="s">
        <v>749</v>
      </c>
      <c r="SX491" t="s">
        <v>749</v>
      </c>
      <c r="SY491" t="s">
        <v>749</v>
      </c>
      <c r="SZ491" t="s">
        <v>749</v>
      </c>
      <c r="TA491" t="s">
        <v>749</v>
      </c>
      <c r="TB491" t="s">
        <v>749</v>
      </c>
      <c r="TC491" t="s">
        <v>749</v>
      </c>
      <c r="TD491" t="s">
        <v>749</v>
      </c>
      <c r="TE491" t="s">
        <v>749</v>
      </c>
      <c r="TF491" t="s">
        <v>749</v>
      </c>
      <c r="TG491" t="s">
        <v>749</v>
      </c>
      <c r="TH491" t="s">
        <v>749</v>
      </c>
      <c r="TI491" t="s">
        <v>749</v>
      </c>
      <c r="TJ491" t="s">
        <v>749</v>
      </c>
      <c r="TK491" t="s">
        <v>749</v>
      </c>
      <c r="TL491" t="s">
        <v>749</v>
      </c>
      <c r="TM491" t="s">
        <v>749</v>
      </c>
      <c r="TN491" t="s">
        <v>749</v>
      </c>
      <c r="TO491" t="s">
        <v>749</v>
      </c>
      <c r="TP491" t="s">
        <v>749</v>
      </c>
      <c r="TQ491" t="s">
        <v>749</v>
      </c>
      <c r="TR491" t="s">
        <v>749</v>
      </c>
      <c r="TS491" t="s">
        <v>749</v>
      </c>
      <c r="TT491" t="s">
        <v>749</v>
      </c>
      <c r="TU491" t="s">
        <v>749</v>
      </c>
      <c r="TV491" t="s">
        <v>749</v>
      </c>
      <c r="TW491" t="s">
        <v>749</v>
      </c>
      <c r="TX491" t="s">
        <v>749</v>
      </c>
      <c r="TY491" t="s">
        <v>749</v>
      </c>
      <c r="TZ491" t="s">
        <v>749</v>
      </c>
      <c r="UA491" t="s">
        <v>749</v>
      </c>
      <c r="UB491" t="s">
        <v>749</v>
      </c>
      <c r="UC491" t="s">
        <v>749</v>
      </c>
      <c r="UD491" t="s">
        <v>749</v>
      </c>
      <c r="UE491" t="s">
        <v>749</v>
      </c>
      <c r="UF491" t="s">
        <v>749</v>
      </c>
      <c r="UG491" t="s">
        <v>749</v>
      </c>
      <c r="UH491" t="s">
        <v>749</v>
      </c>
      <c r="UI491" t="s">
        <v>749</v>
      </c>
      <c r="UJ491" t="s">
        <v>749</v>
      </c>
      <c r="UK491" t="s">
        <v>749</v>
      </c>
      <c r="UL491" t="s">
        <v>749</v>
      </c>
      <c r="UM491" t="s">
        <v>749</v>
      </c>
      <c r="UN491" t="s">
        <v>749</v>
      </c>
      <c r="UO491" t="s">
        <v>749</v>
      </c>
      <c r="UP491" t="s">
        <v>749</v>
      </c>
      <c r="UQ491" t="s">
        <v>749</v>
      </c>
      <c r="UR491" t="s">
        <v>749</v>
      </c>
      <c r="US491" t="s">
        <v>749</v>
      </c>
      <c r="UT491" t="s">
        <v>749</v>
      </c>
      <c r="UU491" t="s">
        <v>749</v>
      </c>
      <c r="UV491" t="s">
        <v>749</v>
      </c>
      <c r="UW491" t="s">
        <v>749</v>
      </c>
      <c r="UX491" t="s">
        <v>749</v>
      </c>
      <c r="UY491" t="s">
        <v>749</v>
      </c>
      <c r="UZ491" t="s">
        <v>749</v>
      </c>
      <c r="VA491" t="s">
        <v>749</v>
      </c>
      <c r="VB491" t="s">
        <v>749</v>
      </c>
      <c r="VC491" t="s">
        <v>749</v>
      </c>
      <c r="VD491" t="s">
        <v>749</v>
      </c>
      <c r="VE491" t="s">
        <v>749</v>
      </c>
      <c r="VF491" t="s">
        <v>749</v>
      </c>
      <c r="VG491" t="s">
        <v>749</v>
      </c>
      <c r="VH491" t="s">
        <v>749</v>
      </c>
      <c r="VI491" t="s">
        <v>749</v>
      </c>
      <c r="VJ491" t="s">
        <v>749</v>
      </c>
      <c r="VK491" t="s">
        <v>749</v>
      </c>
      <c r="VL491" t="s">
        <v>749</v>
      </c>
      <c r="VM491" t="s">
        <v>749</v>
      </c>
      <c r="VN491" t="s">
        <v>749</v>
      </c>
      <c r="VO491" t="s">
        <v>749</v>
      </c>
      <c r="VP491" t="s">
        <v>749</v>
      </c>
      <c r="VQ491" t="s">
        <v>749</v>
      </c>
      <c r="VR491" t="s">
        <v>749</v>
      </c>
      <c r="VS491" t="s">
        <v>749</v>
      </c>
      <c r="VT491" t="s">
        <v>749</v>
      </c>
      <c r="VU491" t="s">
        <v>749</v>
      </c>
      <c r="VV491" t="s">
        <v>749</v>
      </c>
      <c r="VW491" t="s">
        <v>749</v>
      </c>
      <c r="VX491" t="s">
        <v>749</v>
      </c>
      <c r="VY491" t="s">
        <v>749</v>
      </c>
      <c r="VZ491" t="s">
        <v>749</v>
      </c>
      <c r="WA491" t="s">
        <v>749</v>
      </c>
      <c r="WB491" t="s">
        <v>749</v>
      </c>
      <c r="WC491" t="s">
        <v>749</v>
      </c>
      <c r="WD491" t="s">
        <v>749</v>
      </c>
      <c r="WE491" t="s">
        <v>749</v>
      </c>
      <c r="WF491" t="s">
        <v>749</v>
      </c>
      <c r="WG491" t="s">
        <v>749</v>
      </c>
      <c r="WH491" t="s">
        <v>749</v>
      </c>
      <c r="WI491" t="s">
        <v>749</v>
      </c>
      <c r="WJ491" t="s">
        <v>749</v>
      </c>
      <c r="WK491" t="s">
        <v>749</v>
      </c>
      <c r="WL491" t="s">
        <v>749</v>
      </c>
      <c r="WM491" t="s">
        <v>749</v>
      </c>
      <c r="WN491" t="s">
        <v>749</v>
      </c>
      <c r="WO491" t="s">
        <v>749</v>
      </c>
      <c r="WP491" t="s">
        <v>749</v>
      </c>
      <c r="WQ491" t="s">
        <v>749</v>
      </c>
      <c r="WR491" t="s">
        <v>749</v>
      </c>
      <c r="WS491" t="s">
        <v>749</v>
      </c>
      <c r="WT491" t="s">
        <v>749</v>
      </c>
      <c r="WU491" t="s">
        <v>749</v>
      </c>
      <c r="WV491" t="s">
        <v>749</v>
      </c>
      <c r="WW491" t="s">
        <v>749</v>
      </c>
      <c r="WX491" t="s">
        <v>749</v>
      </c>
      <c r="WY491" t="s">
        <v>749</v>
      </c>
      <c r="WZ491" t="s">
        <v>749</v>
      </c>
      <c r="XA491" t="s">
        <v>749</v>
      </c>
      <c r="XB491" t="s">
        <v>749</v>
      </c>
      <c r="XC491" t="s">
        <v>749</v>
      </c>
      <c r="XD491" t="s">
        <v>749</v>
      </c>
      <c r="XE491" t="s">
        <v>749</v>
      </c>
      <c r="XF491" t="s">
        <v>749</v>
      </c>
      <c r="XG491" t="s">
        <v>749</v>
      </c>
      <c r="XH491" t="s">
        <v>749</v>
      </c>
      <c r="XI491" t="s">
        <v>749</v>
      </c>
      <c r="XJ491" t="s">
        <v>749</v>
      </c>
      <c r="XK491" t="s">
        <v>749</v>
      </c>
      <c r="XL491" t="s">
        <v>749</v>
      </c>
      <c r="XM491" t="s">
        <v>749</v>
      </c>
      <c r="XN491" t="s">
        <v>749</v>
      </c>
      <c r="XO491" t="s">
        <v>749</v>
      </c>
      <c r="XP491" t="s">
        <v>749</v>
      </c>
      <c r="XQ491" t="s">
        <v>749</v>
      </c>
      <c r="XR491" t="s">
        <v>749</v>
      </c>
      <c r="XS491" t="s">
        <v>749</v>
      </c>
      <c r="XT491" t="s">
        <v>749</v>
      </c>
      <c r="XU491" t="s">
        <v>749</v>
      </c>
      <c r="XV491" t="s">
        <v>749</v>
      </c>
      <c r="XW491" t="s">
        <v>749</v>
      </c>
      <c r="XX491" t="s">
        <v>749</v>
      </c>
      <c r="XY491" t="s">
        <v>749</v>
      </c>
      <c r="XZ491" t="s">
        <v>749</v>
      </c>
      <c r="YA491" t="s">
        <v>749</v>
      </c>
      <c r="YB491" t="s">
        <v>749</v>
      </c>
      <c r="YC491" t="s">
        <v>749</v>
      </c>
      <c r="YD491" t="s">
        <v>749</v>
      </c>
      <c r="YE491" t="s">
        <v>749</v>
      </c>
      <c r="YF491" t="s">
        <v>749</v>
      </c>
      <c r="YG491" t="s">
        <v>749</v>
      </c>
      <c r="YH491" t="s">
        <v>749</v>
      </c>
      <c r="YI491" t="s">
        <v>749</v>
      </c>
      <c r="YJ491" t="s">
        <v>749</v>
      </c>
      <c r="YK491" t="s">
        <v>749</v>
      </c>
      <c r="YL491" t="s">
        <v>749</v>
      </c>
      <c r="YM491" t="s">
        <v>749</v>
      </c>
      <c r="YN491" t="s">
        <v>749</v>
      </c>
      <c r="YO491" t="s">
        <v>749</v>
      </c>
      <c r="YP491" t="s">
        <v>749</v>
      </c>
      <c r="YQ491" t="s">
        <v>749</v>
      </c>
      <c r="YR491" t="s">
        <v>749</v>
      </c>
      <c r="YS491" t="s">
        <v>749</v>
      </c>
      <c r="YT491" t="s">
        <v>749</v>
      </c>
      <c r="YU491" t="s">
        <v>749</v>
      </c>
      <c r="YV491" t="s">
        <v>749</v>
      </c>
      <c r="YW491" t="s">
        <v>749</v>
      </c>
      <c r="YX491" t="s">
        <v>749</v>
      </c>
      <c r="YY491" t="s">
        <v>749</v>
      </c>
      <c r="YZ491" t="s">
        <v>749</v>
      </c>
      <c r="ZA491" t="s">
        <v>749</v>
      </c>
      <c r="ZB491" t="s">
        <v>749</v>
      </c>
      <c r="ZC491" t="s">
        <v>749</v>
      </c>
      <c r="ZD491" t="s">
        <v>749</v>
      </c>
      <c r="ZE491" t="s">
        <v>749</v>
      </c>
      <c r="ZF491" t="s">
        <v>749</v>
      </c>
      <c r="ZG491" t="s">
        <v>749</v>
      </c>
      <c r="ZH491" t="s">
        <v>749</v>
      </c>
      <c r="ZI491" t="s">
        <v>749</v>
      </c>
      <c r="ZJ491" t="s">
        <v>749</v>
      </c>
      <c r="ZK491" t="s">
        <v>749</v>
      </c>
      <c r="ZL491" t="s">
        <v>749</v>
      </c>
      <c r="ZM491" t="s">
        <v>749</v>
      </c>
      <c r="ZN491" t="s">
        <v>749</v>
      </c>
      <c r="ZO491" t="s">
        <v>749</v>
      </c>
      <c r="ZP491" t="s">
        <v>749</v>
      </c>
      <c r="ZQ491" t="s">
        <v>749</v>
      </c>
      <c r="ZR491" t="s">
        <v>749</v>
      </c>
      <c r="ZS491" t="s">
        <v>749</v>
      </c>
      <c r="ZT491" t="s">
        <v>749</v>
      </c>
      <c r="ZU491" t="s">
        <v>749</v>
      </c>
      <c r="ZV491" t="s">
        <v>749</v>
      </c>
      <c r="ZW491" t="s">
        <v>749</v>
      </c>
      <c r="ZX491" t="s">
        <v>749</v>
      </c>
      <c r="ZY491" t="s">
        <v>749</v>
      </c>
      <c r="ZZ491" t="s">
        <v>749</v>
      </c>
      <c r="AAA491" t="s">
        <v>749</v>
      </c>
      <c r="AAB491" t="s">
        <v>749</v>
      </c>
      <c r="AAC491" t="s">
        <v>749</v>
      </c>
      <c r="AAD491" t="s">
        <v>749</v>
      </c>
      <c r="AAE491" t="s">
        <v>749</v>
      </c>
      <c r="AAF491" t="s">
        <v>749</v>
      </c>
      <c r="AAG491" t="s">
        <v>749</v>
      </c>
      <c r="AAH491" t="s">
        <v>749</v>
      </c>
      <c r="AAI491" t="s">
        <v>749</v>
      </c>
      <c r="AAJ491" t="s">
        <v>749</v>
      </c>
      <c r="AAK491" t="s">
        <v>749</v>
      </c>
      <c r="AAL491" t="s">
        <v>749</v>
      </c>
      <c r="AAM491" t="s">
        <v>749</v>
      </c>
      <c r="AAN491" t="s">
        <v>749</v>
      </c>
      <c r="AAO491" t="s">
        <v>749</v>
      </c>
      <c r="AAP491" t="s">
        <v>749</v>
      </c>
      <c r="AAQ491" t="s">
        <v>749</v>
      </c>
      <c r="AAR491" t="s">
        <v>749</v>
      </c>
      <c r="AAS491" t="s">
        <v>749</v>
      </c>
      <c r="AAT491" t="s">
        <v>749</v>
      </c>
      <c r="AAU491" t="s">
        <v>749</v>
      </c>
      <c r="AAV491" t="s">
        <v>749</v>
      </c>
      <c r="AAW491" t="s">
        <v>749</v>
      </c>
      <c r="AAX491" t="s">
        <v>749</v>
      </c>
      <c r="AAY491" t="s">
        <v>749</v>
      </c>
      <c r="AAZ491" t="s">
        <v>749</v>
      </c>
      <c r="ABA491" t="s">
        <v>749</v>
      </c>
      <c r="ABB491" t="s">
        <v>749</v>
      </c>
      <c r="ABC491" t="s">
        <v>749</v>
      </c>
      <c r="ABD491" t="s">
        <v>749</v>
      </c>
      <c r="ABE491" t="s">
        <v>749</v>
      </c>
      <c r="ABF491" t="s">
        <v>749</v>
      </c>
      <c r="ABG491" t="s">
        <v>749</v>
      </c>
      <c r="ABH491" t="s">
        <v>749</v>
      </c>
      <c r="ABI491" t="s">
        <v>749</v>
      </c>
      <c r="ABJ491" t="s">
        <v>749</v>
      </c>
      <c r="ABK491" t="s">
        <v>749</v>
      </c>
      <c r="ABL491" t="s">
        <v>749</v>
      </c>
    </row>
    <row r="492" spans="1:740">
      <c r="A492" t="s">
        <v>2125</v>
      </c>
      <c r="B492" t="s">
        <v>2126</v>
      </c>
      <c r="C492" t="s">
        <v>1634</v>
      </c>
      <c r="D492" t="s">
        <v>2083</v>
      </c>
      <c r="E492" t="s">
        <v>1636</v>
      </c>
      <c r="F492" s="1">
        <v>22</v>
      </c>
      <c r="G492" t="s">
        <v>2084</v>
      </c>
      <c r="H492" t="s">
        <v>1704</v>
      </c>
      <c r="I492" t="s">
        <v>747</v>
      </c>
      <c r="J492" s="1">
        <v>0</v>
      </c>
      <c r="K492" t="s">
        <v>2083</v>
      </c>
      <c r="L492" t="s">
        <v>1026</v>
      </c>
      <c r="M492" s="1">
        <v>0</v>
      </c>
      <c r="N492" t="s">
        <v>749</v>
      </c>
      <c r="O492" t="s">
        <v>750</v>
      </c>
      <c r="P492" t="s">
        <v>1027</v>
      </c>
      <c r="Q492" t="s">
        <v>752</v>
      </c>
      <c r="R492" t="s">
        <v>1028</v>
      </c>
      <c r="S492" t="s">
        <v>1029</v>
      </c>
      <c r="T492" t="s">
        <v>1030</v>
      </c>
      <c r="U492" t="s">
        <v>1031</v>
      </c>
      <c r="V492" t="s">
        <v>1032</v>
      </c>
      <c r="W492" t="s">
        <v>1033</v>
      </c>
      <c r="X492" t="s">
        <v>1034</v>
      </c>
      <c r="Y492" t="s">
        <v>1035</v>
      </c>
      <c r="Z492" t="s">
        <v>1036</v>
      </c>
      <c r="AA492" t="s">
        <v>1037</v>
      </c>
      <c r="AB492" t="s">
        <v>1038</v>
      </c>
      <c r="AC492" t="s">
        <v>1039</v>
      </c>
      <c r="AD492" t="s">
        <v>1040</v>
      </c>
      <c r="AE492" t="s">
        <v>1041</v>
      </c>
      <c r="AF492" t="s">
        <v>1042</v>
      </c>
      <c r="AG492" t="s">
        <v>1043</v>
      </c>
      <c r="AH492" t="s">
        <v>1044</v>
      </c>
      <c r="AI492" t="s">
        <v>1045</v>
      </c>
      <c r="AJ492" t="s">
        <v>1046</v>
      </c>
      <c r="AK492" t="s">
        <v>1047</v>
      </c>
      <c r="AL492" t="s">
        <v>1048</v>
      </c>
      <c r="AM492" t="s">
        <v>1049</v>
      </c>
      <c r="AN492" t="s">
        <v>1050</v>
      </c>
      <c r="AO492" t="s">
        <v>1051</v>
      </c>
      <c r="AP492" t="s">
        <v>1052</v>
      </c>
      <c r="AQ492" t="s">
        <v>1053</v>
      </c>
      <c r="AR492" t="s">
        <v>1054</v>
      </c>
      <c r="AS492" t="s">
        <v>749</v>
      </c>
      <c r="AT492" t="s">
        <v>749</v>
      </c>
      <c r="AU492" t="s">
        <v>749</v>
      </c>
      <c r="AV492" t="s">
        <v>749</v>
      </c>
      <c r="AW492" t="s">
        <v>749</v>
      </c>
      <c r="AX492" t="s">
        <v>749</v>
      </c>
      <c r="AY492" t="s">
        <v>749</v>
      </c>
      <c r="AZ492" t="s">
        <v>749</v>
      </c>
      <c r="BA492" t="s">
        <v>749</v>
      </c>
      <c r="BB492" t="s">
        <v>749</v>
      </c>
      <c r="BC492" t="s">
        <v>749</v>
      </c>
      <c r="BD492" t="s">
        <v>749</v>
      </c>
      <c r="BE492" t="s">
        <v>749</v>
      </c>
      <c r="BF492" t="s">
        <v>749</v>
      </c>
      <c r="BG492" t="s">
        <v>749</v>
      </c>
      <c r="BH492" t="s">
        <v>749</v>
      </c>
      <c r="BI492" t="s">
        <v>749</v>
      </c>
      <c r="BJ492" t="s">
        <v>749</v>
      </c>
      <c r="BK492" t="s">
        <v>749</v>
      </c>
      <c r="BL492" t="s">
        <v>749</v>
      </c>
      <c r="BM492" t="s">
        <v>749</v>
      </c>
      <c r="BN492" t="s">
        <v>749</v>
      </c>
      <c r="BO492" t="s">
        <v>749</v>
      </c>
      <c r="BP492" t="s">
        <v>749</v>
      </c>
      <c r="BQ492" t="s">
        <v>749</v>
      </c>
      <c r="BR492" t="s">
        <v>749</v>
      </c>
      <c r="BS492" t="s">
        <v>749</v>
      </c>
      <c r="BT492" t="s">
        <v>749</v>
      </c>
      <c r="BU492" t="s">
        <v>749</v>
      </c>
      <c r="BV492" t="s">
        <v>749</v>
      </c>
      <c r="BW492" t="s">
        <v>749</v>
      </c>
      <c r="BX492" t="s">
        <v>749</v>
      </c>
      <c r="BY492" t="s">
        <v>749</v>
      </c>
      <c r="BZ492" t="s">
        <v>749</v>
      </c>
      <c r="CA492" t="s">
        <v>749</v>
      </c>
      <c r="CB492" t="s">
        <v>749</v>
      </c>
      <c r="CC492" t="s">
        <v>749</v>
      </c>
      <c r="CD492" t="s">
        <v>749</v>
      </c>
      <c r="CE492" t="s">
        <v>749</v>
      </c>
      <c r="CF492" t="s">
        <v>749</v>
      </c>
      <c r="CG492" t="s">
        <v>749</v>
      </c>
      <c r="CH492" t="s">
        <v>749</v>
      </c>
      <c r="CI492" t="s">
        <v>749</v>
      </c>
      <c r="CJ492" t="s">
        <v>749</v>
      </c>
      <c r="CK492" t="s">
        <v>749</v>
      </c>
      <c r="CL492" t="s">
        <v>749</v>
      </c>
      <c r="CM492" t="s">
        <v>749</v>
      </c>
      <c r="CN492" t="s">
        <v>749</v>
      </c>
      <c r="CO492" t="s">
        <v>749</v>
      </c>
      <c r="CP492" t="s">
        <v>749</v>
      </c>
      <c r="CQ492" t="s">
        <v>749</v>
      </c>
      <c r="CR492" t="s">
        <v>749</v>
      </c>
      <c r="CS492" t="s">
        <v>749</v>
      </c>
      <c r="CT492" t="s">
        <v>749</v>
      </c>
      <c r="CU492" t="s">
        <v>749</v>
      </c>
      <c r="CV492" t="s">
        <v>749</v>
      </c>
      <c r="CW492" t="s">
        <v>749</v>
      </c>
      <c r="CX492" t="s">
        <v>749</v>
      </c>
      <c r="CY492" t="s">
        <v>749</v>
      </c>
      <c r="CZ492" t="s">
        <v>749</v>
      </c>
      <c r="DA492" t="s">
        <v>749</v>
      </c>
      <c r="DB492" t="s">
        <v>749</v>
      </c>
      <c r="DC492" t="s">
        <v>749</v>
      </c>
      <c r="DD492" t="s">
        <v>749</v>
      </c>
      <c r="DE492" t="s">
        <v>749</v>
      </c>
      <c r="DF492" t="s">
        <v>749</v>
      </c>
      <c r="DG492" t="s">
        <v>749</v>
      </c>
      <c r="DH492" t="s">
        <v>749</v>
      </c>
      <c r="DI492" t="s">
        <v>749</v>
      </c>
      <c r="DJ492" t="s">
        <v>749</v>
      </c>
      <c r="DK492" t="s">
        <v>749</v>
      </c>
      <c r="DL492" t="s">
        <v>749</v>
      </c>
      <c r="DM492" t="s">
        <v>749</v>
      </c>
      <c r="DN492" t="s">
        <v>749</v>
      </c>
      <c r="DO492" t="s">
        <v>749</v>
      </c>
      <c r="DP492" t="s">
        <v>749</v>
      </c>
      <c r="DQ492" t="s">
        <v>749</v>
      </c>
      <c r="DR492" t="s">
        <v>749</v>
      </c>
      <c r="DS492" t="s">
        <v>749</v>
      </c>
      <c r="DT492" t="s">
        <v>749</v>
      </c>
      <c r="DU492" t="s">
        <v>749</v>
      </c>
      <c r="DV492" t="s">
        <v>749</v>
      </c>
      <c r="DW492" t="s">
        <v>749</v>
      </c>
      <c r="DX492" t="s">
        <v>749</v>
      </c>
      <c r="DY492" t="s">
        <v>749</v>
      </c>
      <c r="DZ492" t="s">
        <v>749</v>
      </c>
      <c r="EA492" t="s">
        <v>749</v>
      </c>
      <c r="EB492" t="s">
        <v>749</v>
      </c>
      <c r="EC492" t="s">
        <v>749</v>
      </c>
      <c r="ED492" t="s">
        <v>749</v>
      </c>
      <c r="EE492" t="s">
        <v>749</v>
      </c>
      <c r="EF492" t="s">
        <v>749</v>
      </c>
      <c r="EG492" t="s">
        <v>749</v>
      </c>
      <c r="EH492" t="s">
        <v>749</v>
      </c>
      <c r="EI492" t="s">
        <v>749</v>
      </c>
      <c r="EJ492" t="s">
        <v>749</v>
      </c>
      <c r="EK492" t="s">
        <v>749</v>
      </c>
      <c r="EL492" t="s">
        <v>749</v>
      </c>
      <c r="EM492" t="s">
        <v>749</v>
      </c>
      <c r="EN492" t="s">
        <v>749</v>
      </c>
      <c r="EO492" t="s">
        <v>749</v>
      </c>
      <c r="EP492" t="s">
        <v>749</v>
      </c>
      <c r="EQ492" t="s">
        <v>749</v>
      </c>
      <c r="ER492" t="s">
        <v>749</v>
      </c>
      <c r="ES492" t="s">
        <v>749</v>
      </c>
      <c r="ET492" t="s">
        <v>749</v>
      </c>
      <c r="EU492" t="s">
        <v>749</v>
      </c>
      <c r="EV492" t="s">
        <v>749</v>
      </c>
      <c r="EW492" t="s">
        <v>749</v>
      </c>
      <c r="EX492" t="s">
        <v>749</v>
      </c>
      <c r="EY492" t="s">
        <v>749</v>
      </c>
      <c r="EZ492" t="s">
        <v>749</v>
      </c>
      <c r="FA492" t="s">
        <v>749</v>
      </c>
      <c r="FB492" t="s">
        <v>749</v>
      </c>
      <c r="FC492" t="s">
        <v>749</v>
      </c>
      <c r="FD492" t="s">
        <v>749</v>
      </c>
      <c r="FE492" t="s">
        <v>749</v>
      </c>
      <c r="FF492" t="s">
        <v>749</v>
      </c>
      <c r="FG492" t="s">
        <v>749</v>
      </c>
      <c r="FH492" t="s">
        <v>749</v>
      </c>
      <c r="FI492" t="s">
        <v>749</v>
      </c>
      <c r="FJ492" t="s">
        <v>749</v>
      </c>
      <c r="FK492" t="s">
        <v>749</v>
      </c>
      <c r="FL492" t="s">
        <v>749</v>
      </c>
      <c r="FM492" t="s">
        <v>749</v>
      </c>
      <c r="FN492" t="s">
        <v>749</v>
      </c>
      <c r="FO492" t="s">
        <v>749</v>
      </c>
      <c r="FP492" t="s">
        <v>749</v>
      </c>
      <c r="FQ492" t="s">
        <v>749</v>
      </c>
      <c r="FR492" t="s">
        <v>749</v>
      </c>
      <c r="FS492" t="s">
        <v>749</v>
      </c>
      <c r="FT492" t="s">
        <v>749</v>
      </c>
      <c r="FU492" t="s">
        <v>749</v>
      </c>
      <c r="FV492" t="s">
        <v>749</v>
      </c>
      <c r="FW492" t="s">
        <v>749</v>
      </c>
      <c r="FX492" t="s">
        <v>749</v>
      </c>
      <c r="FY492" t="s">
        <v>749</v>
      </c>
      <c r="FZ492" t="s">
        <v>749</v>
      </c>
      <c r="GA492" t="s">
        <v>749</v>
      </c>
      <c r="GB492" t="s">
        <v>749</v>
      </c>
      <c r="GC492" t="s">
        <v>749</v>
      </c>
      <c r="GD492" t="s">
        <v>749</v>
      </c>
      <c r="GE492" t="s">
        <v>749</v>
      </c>
      <c r="GF492" t="s">
        <v>749</v>
      </c>
      <c r="GG492" t="s">
        <v>749</v>
      </c>
      <c r="GH492" t="s">
        <v>749</v>
      </c>
      <c r="GI492" t="s">
        <v>749</v>
      </c>
      <c r="GJ492" t="s">
        <v>749</v>
      </c>
      <c r="GK492" t="s">
        <v>749</v>
      </c>
      <c r="GL492" t="s">
        <v>749</v>
      </c>
      <c r="GM492" t="s">
        <v>749</v>
      </c>
      <c r="GN492" t="s">
        <v>749</v>
      </c>
      <c r="GO492" t="s">
        <v>749</v>
      </c>
      <c r="GP492" t="s">
        <v>749</v>
      </c>
      <c r="GQ492" t="s">
        <v>749</v>
      </c>
      <c r="GR492" t="s">
        <v>749</v>
      </c>
      <c r="GS492" t="s">
        <v>749</v>
      </c>
      <c r="GT492" t="s">
        <v>749</v>
      </c>
      <c r="GU492" t="s">
        <v>749</v>
      </c>
      <c r="GV492" t="s">
        <v>749</v>
      </c>
      <c r="GW492" t="s">
        <v>749</v>
      </c>
      <c r="GX492" t="s">
        <v>749</v>
      </c>
      <c r="GY492" t="s">
        <v>749</v>
      </c>
      <c r="GZ492" t="s">
        <v>749</v>
      </c>
      <c r="HA492" t="s">
        <v>749</v>
      </c>
      <c r="HB492" t="s">
        <v>749</v>
      </c>
      <c r="HC492" t="s">
        <v>749</v>
      </c>
      <c r="HD492" t="s">
        <v>749</v>
      </c>
      <c r="HE492" t="s">
        <v>749</v>
      </c>
      <c r="HF492" t="s">
        <v>749</v>
      </c>
      <c r="HG492" t="s">
        <v>749</v>
      </c>
      <c r="HH492" t="s">
        <v>749</v>
      </c>
      <c r="HI492" t="s">
        <v>749</v>
      </c>
      <c r="HJ492" t="s">
        <v>749</v>
      </c>
      <c r="HK492" t="s">
        <v>749</v>
      </c>
      <c r="HL492" t="s">
        <v>749</v>
      </c>
      <c r="HM492" t="s">
        <v>749</v>
      </c>
      <c r="HN492" t="s">
        <v>749</v>
      </c>
      <c r="HO492" t="s">
        <v>749</v>
      </c>
      <c r="HP492" t="s">
        <v>749</v>
      </c>
      <c r="HQ492" t="s">
        <v>749</v>
      </c>
      <c r="HR492" t="s">
        <v>749</v>
      </c>
      <c r="HS492" t="s">
        <v>749</v>
      </c>
      <c r="HT492" t="s">
        <v>749</v>
      </c>
      <c r="HU492" t="s">
        <v>749</v>
      </c>
      <c r="HV492" t="s">
        <v>749</v>
      </c>
      <c r="HW492" t="s">
        <v>749</v>
      </c>
      <c r="HX492" t="s">
        <v>749</v>
      </c>
      <c r="HY492" t="s">
        <v>749</v>
      </c>
      <c r="HZ492" t="s">
        <v>749</v>
      </c>
      <c r="IA492" t="s">
        <v>749</v>
      </c>
      <c r="IB492" t="s">
        <v>749</v>
      </c>
      <c r="IC492" t="s">
        <v>749</v>
      </c>
      <c r="ID492" t="s">
        <v>749</v>
      </c>
      <c r="IE492" t="s">
        <v>749</v>
      </c>
      <c r="IF492" t="s">
        <v>749</v>
      </c>
      <c r="IG492" t="s">
        <v>749</v>
      </c>
      <c r="IH492" t="s">
        <v>749</v>
      </c>
      <c r="II492" t="s">
        <v>749</v>
      </c>
      <c r="IJ492" t="s">
        <v>749</v>
      </c>
      <c r="IK492" t="s">
        <v>749</v>
      </c>
      <c r="IL492" t="s">
        <v>749</v>
      </c>
      <c r="IM492" t="s">
        <v>749</v>
      </c>
      <c r="IN492" t="s">
        <v>749</v>
      </c>
      <c r="IO492" t="s">
        <v>749</v>
      </c>
      <c r="IP492" t="s">
        <v>749</v>
      </c>
      <c r="IQ492" t="s">
        <v>749</v>
      </c>
      <c r="IR492" t="s">
        <v>749</v>
      </c>
      <c r="IS492" t="s">
        <v>749</v>
      </c>
      <c r="IT492" t="s">
        <v>749</v>
      </c>
      <c r="IU492" t="s">
        <v>749</v>
      </c>
      <c r="IV492" t="s">
        <v>749</v>
      </c>
      <c r="IW492" t="s">
        <v>749</v>
      </c>
      <c r="IX492" t="s">
        <v>749</v>
      </c>
      <c r="IY492" t="s">
        <v>749</v>
      </c>
      <c r="IZ492" t="s">
        <v>749</v>
      </c>
      <c r="JA492" t="s">
        <v>749</v>
      </c>
      <c r="JB492" t="s">
        <v>749</v>
      </c>
      <c r="JC492" t="s">
        <v>749</v>
      </c>
      <c r="JD492" t="s">
        <v>749</v>
      </c>
      <c r="JE492" t="s">
        <v>749</v>
      </c>
      <c r="JF492" t="s">
        <v>749</v>
      </c>
      <c r="JG492" t="s">
        <v>749</v>
      </c>
      <c r="JH492" t="s">
        <v>749</v>
      </c>
      <c r="JI492" t="s">
        <v>749</v>
      </c>
      <c r="JJ492" t="s">
        <v>749</v>
      </c>
      <c r="JK492" t="s">
        <v>749</v>
      </c>
      <c r="JL492" t="s">
        <v>749</v>
      </c>
      <c r="JM492" t="s">
        <v>749</v>
      </c>
      <c r="JN492" t="s">
        <v>749</v>
      </c>
      <c r="JO492" t="s">
        <v>749</v>
      </c>
      <c r="JP492" t="s">
        <v>749</v>
      </c>
      <c r="JQ492" t="s">
        <v>749</v>
      </c>
      <c r="JR492" t="s">
        <v>749</v>
      </c>
      <c r="JS492" t="s">
        <v>749</v>
      </c>
      <c r="JT492" t="s">
        <v>749</v>
      </c>
      <c r="JU492" t="s">
        <v>749</v>
      </c>
      <c r="JV492" t="s">
        <v>749</v>
      </c>
      <c r="JW492" t="s">
        <v>749</v>
      </c>
      <c r="JX492" t="s">
        <v>749</v>
      </c>
      <c r="JY492" t="s">
        <v>749</v>
      </c>
      <c r="JZ492" t="s">
        <v>749</v>
      </c>
      <c r="KA492" t="s">
        <v>749</v>
      </c>
      <c r="KB492" t="s">
        <v>749</v>
      </c>
      <c r="KC492" t="s">
        <v>749</v>
      </c>
      <c r="KD492" t="s">
        <v>749</v>
      </c>
      <c r="KE492" t="s">
        <v>749</v>
      </c>
      <c r="KF492" t="s">
        <v>749</v>
      </c>
      <c r="KG492" t="s">
        <v>749</v>
      </c>
      <c r="KH492" t="s">
        <v>749</v>
      </c>
      <c r="KI492" t="s">
        <v>749</v>
      </c>
      <c r="KJ492" t="s">
        <v>749</v>
      </c>
      <c r="KK492" t="s">
        <v>749</v>
      </c>
      <c r="KL492" t="s">
        <v>749</v>
      </c>
      <c r="KM492" t="s">
        <v>749</v>
      </c>
      <c r="KN492" t="s">
        <v>749</v>
      </c>
      <c r="KO492" t="s">
        <v>749</v>
      </c>
      <c r="KP492" t="s">
        <v>749</v>
      </c>
      <c r="KQ492" t="s">
        <v>749</v>
      </c>
      <c r="KR492" t="s">
        <v>749</v>
      </c>
      <c r="KS492" t="s">
        <v>749</v>
      </c>
      <c r="KT492" t="s">
        <v>749</v>
      </c>
      <c r="KU492" t="s">
        <v>749</v>
      </c>
      <c r="KV492" t="s">
        <v>749</v>
      </c>
      <c r="KW492" t="s">
        <v>749</v>
      </c>
      <c r="KX492" t="s">
        <v>749</v>
      </c>
      <c r="KY492" t="s">
        <v>749</v>
      </c>
      <c r="KZ492" t="s">
        <v>749</v>
      </c>
      <c r="LA492" t="s">
        <v>749</v>
      </c>
      <c r="LB492" t="s">
        <v>749</v>
      </c>
      <c r="LC492" t="s">
        <v>749</v>
      </c>
      <c r="LD492" t="s">
        <v>749</v>
      </c>
      <c r="LE492" t="s">
        <v>749</v>
      </c>
      <c r="LF492" t="s">
        <v>749</v>
      </c>
      <c r="LG492" t="s">
        <v>749</v>
      </c>
      <c r="LH492" t="s">
        <v>749</v>
      </c>
      <c r="LI492" t="s">
        <v>749</v>
      </c>
      <c r="LJ492" t="s">
        <v>749</v>
      </c>
      <c r="LK492" t="s">
        <v>749</v>
      </c>
      <c r="LL492" t="s">
        <v>749</v>
      </c>
      <c r="LM492" t="s">
        <v>749</v>
      </c>
      <c r="LN492" t="s">
        <v>749</v>
      </c>
      <c r="LO492" t="s">
        <v>749</v>
      </c>
      <c r="LP492" t="s">
        <v>749</v>
      </c>
      <c r="LQ492" t="s">
        <v>749</v>
      </c>
      <c r="LR492" t="s">
        <v>749</v>
      </c>
      <c r="LS492" t="s">
        <v>749</v>
      </c>
      <c r="LT492" t="s">
        <v>749</v>
      </c>
      <c r="LU492" t="s">
        <v>749</v>
      </c>
      <c r="LV492" t="s">
        <v>749</v>
      </c>
      <c r="LW492" t="s">
        <v>749</v>
      </c>
      <c r="LX492" t="s">
        <v>749</v>
      </c>
      <c r="LY492" t="s">
        <v>749</v>
      </c>
      <c r="LZ492" t="s">
        <v>749</v>
      </c>
      <c r="MA492" t="s">
        <v>749</v>
      </c>
      <c r="MB492" t="s">
        <v>749</v>
      </c>
      <c r="MC492" t="s">
        <v>749</v>
      </c>
      <c r="MD492" t="s">
        <v>749</v>
      </c>
      <c r="ME492" t="s">
        <v>749</v>
      </c>
      <c r="MF492" t="s">
        <v>749</v>
      </c>
      <c r="MG492" t="s">
        <v>749</v>
      </c>
      <c r="MH492" t="s">
        <v>749</v>
      </c>
      <c r="MI492" t="s">
        <v>749</v>
      </c>
      <c r="MJ492" t="s">
        <v>749</v>
      </c>
      <c r="MK492" t="s">
        <v>749</v>
      </c>
      <c r="ML492" t="s">
        <v>749</v>
      </c>
      <c r="MM492" t="s">
        <v>749</v>
      </c>
      <c r="MN492" t="s">
        <v>749</v>
      </c>
      <c r="MO492" t="s">
        <v>749</v>
      </c>
      <c r="MP492" t="s">
        <v>749</v>
      </c>
      <c r="MQ492" t="s">
        <v>749</v>
      </c>
      <c r="MR492" t="s">
        <v>749</v>
      </c>
      <c r="MS492" t="s">
        <v>749</v>
      </c>
      <c r="MT492" t="s">
        <v>749</v>
      </c>
      <c r="MU492" t="s">
        <v>749</v>
      </c>
      <c r="MV492" t="s">
        <v>749</v>
      </c>
      <c r="MW492" t="s">
        <v>749</v>
      </c>
      <c r="MX492" t="s">
        <v>749</v>
      </c>
      <c r="MY492" t="s">
        <v>749</v>
      </c>
      <c r="MZ492" t="s">
        <v>749</v>
      </c>
      <c r="NA492" t="s">
        <v>749</v>
      </c>
      <c r="NB492" t="s">
        <v>749</v>
      </c>
      <c r="NC492" t="s">
        <v>749</v>
      </c>
      <c r="ND492" t="s">
        <v>749</v>
      </c>
      <c r="NE492" t="s">
        <v>749</v>
      </c>
      <c r="NF492" t="s">
        <v>749</v>
      </c>
      <c r="NG492" t="s">
        <v>749</v>
      </c>
      <c r="NH492" t="s">
        <v>749</v>
      </c>
      <c r="NI492" t="s">
        <v>749</v>
      </c>
      <c r="NJ492" t="s">
        <v>749</v>
      </c>
      <c r="NK492" t="s">
        <v>749</v>
      </c>
      <c r="NL492" t="s">
        <v>749</v>
      </c>
      <c r="NM492" t="s">
        <v>749</v>
      </c>
      <c r="NN492" t="s">
        <v>749</v>
      </c>
      <c r="NO492" t="s">
        <v>749</v>
      </c>
      <c r="NP492" t="s">
        <v>749</v>
      </c>
      <c r="NQ492" t="s">
        <v>749</v>
      </c>
      <c r="NR492" t="s">
        <v>749</v>
      </c>
      <c r="NS492" t="s">
        <v>749</v>
      </c>
      <c r="NT492" t="s">
        <v>749</v>
      </c>
      <c r="NU492" t="s">
        <v>749</v>
      </c>
      <c r="NV492" t="s">
        <v>749</v>
      </c>
      <c r="NW492" t="s">
        <v>749</v>
      </c>
      <c r="NX492" t="s">
        <v>749</v>
      </c>
      <c r="NY492" t="s">
        <v>749</v>
      </c>
      <c r="NZ492" t="s">
        <v>749</v>
      </c>
      <c r="OA492" t="s">
        <v>749</v>
      </c>
      <c r="OB492" t="s">
        <v>749</v>
      </c>
      <c r="OC492" t="s">
        <v>749</v>
      </c>
      <c r="OD492" t="s">
        <v>749</v>
      </c>
      <c r="OE492" t="s">
        <v>749</v>
      </c>
      <c r="OF492" t="s">
        <v>749</v>
      </c>
      <c r="OG492" t="s">
        <v>749</v>
      </c>
      <c r="OH492" t="s">
        <v>749</v>
      </c>
      <c r="OI492" t="s">
        <v>749</v>
      </c>
      <c r="OJ492" t="s">
        <v>749</v>
      </c>
      <c r="OK492" t="s">
        <v>749</v>
      </c>
      <c r="OL492" t="s">
        <v>749</v>
      </c>
      <c r="OM492" t="s">
        <v>749</v>
      </c>
      <c r="ON492" t="s">
        <v>749</v>
      </c>
      <c r="OO492" t="s">
        <v>749</v>
      </c>
      <c r="OP492" t="s">
        <v>749</v>
      </c>
      <c r="OQ492" t="s">
        <v>749</v>
      </c>
      <c r="OR492" t="s">
        <v>749</v>
      </c>
      <c r="OS492" t="s">
        <v>749</v>
      </c>
      <c r="OT492" t="s">
        <v>749</v>
      </c>
      <c r="OU492" t="s">
        <v>749</v>
      </c>
      <c r="OV492" t="s">
        <v>749</v>
      </c>
      <c r="OW492" t="s">
        <v>749</v>
      </c>
      <c r="OX492" t="s">
        <v>749</v>
      </c>
      <c r="OY492" t="s">
        <v>749</v>
      </c>
      <c r="OZ492" t="s">
        <v>749</v>
      </c>
      <c r="PA492" t="s">
        <v>749</v>
      </c>
      <c r="PB492" t="s">
        <v>749</v>
      </c>
      <c r="PC492" t="s">
        <v>749</v>
      </c>
      <c r="PD492" t="s">
        <v>749</v>
      </c>
      <c r="PE492" t="s">
        <v>749</v>
      </c>
      <c r="PF492" t="s">
        <v>749</v>
      </c>
      <c r="PG492" t="s">
        <v>749</v>
      </c>
      <c r="PH492" t="s">
        <v>749</v>
      </c>
      <c r="PI492" t="s">
        <v>749</v>
      </c>
      <c r="PJ492" t="s">
        <v>749</v>
      </c>
      <c r="PK492" t="s">
        <v>749</v>
      </c>
      <c r="PL492" t="s">
        <v>749</v>
      </c>
      <c r="PM492" t="s">
        <v>749</v>
      </c>
      <c r="PN492" t="s">
        <v>749</v>
      </c>
      <c r="PO492" t="s">
        <v>749</v>
      </c>
      <c r="PP492" t="s">
        <v>749</v>
      </c>
      <c r="PQ492" t="s">
        <v>749</v>
      </c>
      <c r="PR492" t="s">
        <v>749</v>
      </c>
      <c r="PS492" t="s">
        <v>749</v>
      </c>
      <c r="PT492" t="s">
        <v>749</v>
      </c>
      <c r="PU492" t="s">
        <v>749</v>
      </c>
      <c r="PV492" t="s">
        <v>749</v>
      </c>
      <c r="PW492" t="s">
        <v>749</v>
      </c>
      <c r="PX492" t="s">
        <v>749</v>
      </c>
      <c r="PY492" t="s">
        <v>749</v>
      </c>
      <c r="PZ492" t="s">
        <v>749</v>
      </c>
      <c r="QA492" t="s">
        <v>749</v>
      </c>
      <c r="QB492" t="s">
        <v>749</v>
      </c>
      <c r="QC492" t="s">
        <v>749</v>
      </c>
      <c r="QD492" t="s">
        <v>749</v>
      </c>
      <c r="QE492" t="s">
        <v>749</v>
      </c>
      <c r="QF492" t="s">
        <v>749</v>
      </c>
      <c r="QG492" t="s">
        <v>749</v>
      </c>
      <c r="QH492" t="s">
        <v>749</v>
      </c>
      <c r="QI492" t="s">
        <v>749</v>
      </c>
      <c r="QJ492" t="s">
        <v>749</v>
      </c>
      <c r="QK492" t="s">
        <v>749</v>
      </c>
      <c r="QL492" t="s">
        <v>749</v>
      </c>
      <c r="QM492" t="s">
        <v>749</v>
      </c>
      <c r="QN492" t="s">
        <v>749</v>
      </c>
      <c r="QO492" t="s">
        <v>749</v>
      </c>
      <c r="QP492" t="s">
        <v>749</v>
      </c>
      <c r="QQ492" t="s">
        <v>749</v>
      </c>
      <c r="QR492" t="s">
        <v>749</v>
      </c>
      <c r="QS492" t="s">
        <v>749</v>
      </c>
      <c r="QT492" t="s">
        <v>749</v>
      </c>
      <c r="QU492" t="s">
        <v>749</v>
      </c>
      <c r="QV492" t="s">
        <v>749</v>
      </c>
      <c r="QW492" t="s">
        <v>749</v>
      </c>
      <c r="QX492" t="s">
        <v>749</v>
      </c>
      <c r="QY492" t="s">
        <v>749</v>
      </c>
      <c r="QZ492" t="s">
        <v>749</v>
      </c>
      <c r="RA492" t="s">
        <v>749</v>
      </c>
      <c r="RB492" t="s">
        <v>749</v>
      </c>
      <c r="RC492" t="s">
        <v>749</v>
      </c>
      <c r="RD492" t="s">
        <v>749</v>
      </c>
      <c r="RE492" t="s">
        <v>749</v>
      </c>
      <c r="RF492" t="s">
        <v>749</v>
      </c>
      <c r="RG492" t="s">
        <v>749</v>
      </c>
      <c r="RH492" t="s">
        <v>749</v>
      </c>
      <c r="RI492" t="s">
        <v>749</v>
      </c>
      <c r="RJ492" t="s">
        <v>749</v>
      </c>
      <c r="RK492" t="s">
        <v>749</v>
      </c>
      <c r="RL492" t="s">
        <v>749</v>
      </c>
      <c r="RM492" t="s">
        <v>749</v>
      </c>
      <c r="RN492" t="s">
        <v>749</v>
      </c>
      <c r="RO492" t="s">
        <v>749</v>
      </c>
      <c r="RP492" t="s">
        <v>749</v>
      </c>
      <c r="RQ492" t="s">
        <v>749</v>
      </c>
      <c r="RR492" t="s">
        <v>749</v>
      </c>
      <c r="RS492" t="s">
        <v>749</v>
      </c>
      <c r="RT492" t="s">
        <v>749</v>
      </c>
      <c r="RU492" t="s">
        <v>749</v>
      </c>
      <c r="RV492" t="s">
        <v>749</v>
      </c>
      <c r="RW492" t="s">
        <v>749</v>
      </c>
      <c r="RX492" t="s">
        <v>749</v>
      </c>
      <c r="RY492" t="s">
        <v>749</v>
      </c>
      <c r="RZ492" t="s">
        <v>749</v>
      </c>
      <c r="SA492" t="s">
        <v>749</v>
      </c>
      <c r="SB492" t="s">
        <v>749</v>
      </c>
      <c r="SC492" t="s">
        <v>749</v>
      </c>
      <c r="SD492" t="s">
        <v>749</v>
      </c>
      <c r="SE492" t="s">
        <v>749</v>
      </c>
      <c r="SF492" t="s">
        <v>749</v>
      </c>
      <c r="SG492" t="s">
        <v>749</v>
      </c>
      <c r="SH492" t="s">
        <v>749</v>
      </c>
      <c r="SI492" t="s">
        <v>749</v>
      </c>
      <c r="SJ492" t="s">
        <v>749</v>
      </c>
      <c r="SK492" t="s">
        <v>749</v>
      </c>
      <c r="SL492" t="s">
        <v>749</v>
      </c>
      <c r="SM492" t="s">
        <v>749</v>
      </c>
      <c r="SN492" t="s">
        <v>749</v>
      </c>
      <c r="SO492" t="s">
        <v>749</v>
      </c>
      <c r="SP492" t="s">
        <v>749</v>
      </c>
      <c r="SQ492" t="s">
        <v>749</v>
      </c>
      <c r="SR492" t="s">
        <v>749</v>
      </c>
      <c r="SS492" t="s">
        <v>749</v>
      </c>
      <c r="ST492" t="s">
        <v>749</v>
      </c>
      <c r="SU492" t="s">
        <v>749</v>
      </c>
      <c r="SV492" t="s">
        <v>749</v>
      </c>
      <c r="SW492" t="s">
        <v>749</v>
      </c>
      <c r="SX492" t="s">
        <v>749</v>
      </c>
      <c r="SY492" t="s">
        <v>749</v>
      </c>
      <c r="SZ492" t="s">
        <v>749</v>
      </c>
      <c r="TA492" t="s">
        <v>749</v>
      </c>
      <c r="TB492" t="s">
        <v>749</v>
      </c>
      <c r="TC492" t="s">
        <v>749</v>
      </c>
      <c r="TD492" t="s">
        <v>749</v>
      </c>
      <c r="TE492" t="s">
        <v>749</v>
      </c>
      <c r="TF492" t="s">
        <v>749</v>
      </c>
      <c r="TG492" t="s">
        <v>749</v>
      </c>
      <c r="TH492" t="s">
        <v>749</v>
      </c>
      <c r="TI492" t="s">
        <v>749</v>
      </c>
      <c r="TJ492" t="s">
        <v>749</v>
      </c>
      <c r="TK492" t="s">
        <v>749</v>
      </c>
      <c r="TL492" t="s">
        <v>749</v>
      </c>
      <c r="TM492" t="s">
        <v>749</v>
      </c>
      <c r="TN492" t="s">
        <v>749</v>
      </c>
      <c r="TO492" t="s">
        <v>749</v>
      </c>
      <c r="TP492" t="s">
        <v>749</v>
      </c>
      <c r="TQ492" t="s">
        <v>749</v>
      </c>
      <c r="TR492" t="s">
        <v>749</v>
      </c>
      <c r="TS492" t="s">
        <v>749</v>
      </c>
      <c r="TT492" t="s">
        <v>749</v>
      </c>
      <c r="TU492" t="s">
        <v>749</v>
      </c>
      <c r="TV492" t="s">
        <v>749</v>
      </c>
      <c r="TW492" t="s">
        <v>749</v>
      </c>
      <c r="TX492" t="s">
        <v>749</v>
      </c>
      <c r="TY492" t="s">
        <v>749</v>
      </c>
      <c r="TZ492" t="s">
        <v>749</v>
      </c>
      <c r="UA492" t="s">
        <v>749</v>
      </c>
      <c r="UB492" t="s">
        <v>749</v>
      </c>
      <c r="UC492" t="s">
        <v>749</v>
      </c>
      <c r="UD492" t="s">
        <v>749</v>
      </c>
      <c r="UE492" t="s">
        <v>749</v>
      </c>
      <c r="UF492" t="s">
        <v>749</v>
      </c>
      <c r="UG492" t="s">
        <v>749</v>
      </c>
      <c r="UH492" t="s">
        <v>749</v>
      </c>
      <c r="UI492" t="s">
        <v>749</v>
      </c>
      <c r="UJ492" t="s">
        <v>749</v>
      </c>
      <c r="UK492" t="s">
        <v>749</v>
      </c>
      <c r="UL492" t="s">
        <v>749</v>
      </c>
      <c r="UM492" t="s">
        <v>749</v>
      </c>
      <c r="UN492" t="s">
        <v>749</v>
      </c>
      <c r="UO492" t="s">
        <v>749</v>
      </c>
      <c r="UP492" t="s">
        <v>749</v>
      </c>
      <c r="UQ492" t="s">
        <v>749</v>
      </c>
      <c r="UR492" t="s">
        <v>749</v>
      </c>
      <c r="US492" t="s">
        <v>749</v>
      </c>
      <c r="UT492" t="s">
        <v>749</v>
      </c>
      <c r="UU492" t="s">
        <v>749</v>
      </c>
      <c r="UV492" t="s">
        <v>749</v>
      </c>
      <c r="UW492" t="s">
        <v>749</v>
      </c>
      <c r="UX492" t="s">
        <v>749</v>
      </c>
      <c r="UY492" t="s">
        <v>749</v>
      </c>
      <c r="UZ492" t="s">
        <v>749</v>
      </c>
      <c r="VA492" t="s">
        <v>749</v>
      </c>
      <c r="VB492" t="s">
        <v>749</v>
      </c>
      <c r="VC492" t="s">
        <v>749</v>
      </c>
      <c r="VD492" t="s">
        <v>749</v>
      </c>
      <c r="VE492" t="s">
        <v>749</v>
      </c>
      <c r="VF492" t="s">
        <v>749</v>
      </c>
      <c r="VG492" t="s">
        <v>749</v>
      </c>
      <c r="VH492" t="s">
        <v>749</v>
      </c>
      <c r="VI492" t="s">
        <v>749</v>
      </c>
      <c r="VJ492" t="s">
        <v>749</v>
      </c>
      <c r="VK492" t="s">
        <v>749</v>
      </c>
      <c r="VL492" t="s">
        <v>749</v>
      </c>
      <c r="VM492" t="s">
        <v>749</v>
      </c>
      <c r="VN492" t="s">
        <v>749</v>
      </c>
      <c r="VO492" t="s">
        <v>749</v>
      </c>
      <c r="VP492" t="s">
        <v>749</v>
      </c>
      <c r="VQ492" t="s">
        <v>749</v>
      </c>
      <c r="VR492" t="s">
        <v>749</v>
      </c>
      <c r="VS492" t="s">
        <v>749</v>
      </c>
      <c r="VT492" t="s">
        <v>749</v>
      </c>
      <c r="VU492" t="s">
        <v>749</v>
      </c>
      <c r="VV492" t="s">
        <v>749</v>
      </c>
      <c r="VW492" t="s">
        <v>749</v>
      </c>
      <c r="VX492" t="s">
        <v>749</v>
      </c>
      <c r="VY492" t="s">
        <v>749</v>
      </c>
      <c r="VZ492" t="s">
        <v>749</v>
      </c>
      <c r="WA492" t="s">
        <v>749</v>
      </c>
      <c r="WB492" t="s">
        <v>749</v>
      </c>
      <c r="WC492" t="s">
        <v>749</v>
      </c>
      <c r="WD492" t="s">
        <v>749</v>
      </c>
      <c r="WE492" t="s">
        <v>749</v>
      </c>
      <c r="WF492" t="s">
        <v>749</v>
      </c>
      <c r="WG492" t="s">
        <v>749</v>
      </c>
      <c r="WH492" t="s">
        <v>749</v>
      </c>
      <c r="WI492" t="s">
        <v>749</v>
      </c>
      <c r="WJ492" t="s">
        <v>749</v>
      </c>
      <c r="WK492" t="s">
        <v>749</v>
      </c>
      <c r="WL492" t="s">
        <v>749</v>
      </c>
      <c r="WM492" t="s">
        <v>749</v>
      </c>
      <c r="WN492" t="s">
        <v>749</v>
      </c>
      <c r="WO492" t="s">
        <v>749</v>
      </c>
      <c r="WP492" t="s">
        <v>749</v>
      </c>
      <c r="WQ492" t="s">
        <v>749</v>
      </c>
      <c r="WR492" t="s">
        <v>749</v>
      </c>
      <c r="WS492" t="s">
        <v>749</v>
      </c>
      <c r="WT492" t="s">
        <v>749</v>
      </c>
      <c r="WU492" t="s">
        <v>749</v>
      </c>
      <c r="WV492" t="s">
        <v>749</v>
      </c>
      <c r="WW492" t="s">
        <v>749</v>
      </c>
      <c r="WX492" t="s">
        <v>749</v>
      </c>
      <c r="WY492" t="s">
        <v>749</v>
      </c>
      <c r="WZ492" t="s">
        <v>749</v>
      </c>
      <c r="XA492" t="s">
        <v>749</v>
      </c>
      <c r="XB492" t="s">
        <v>749</v>
      </c>
      <c r="XC492" t="s">
        <v>749</v>
      </c>
      <c r="XD492" t="s">
        <v>749</v>
      </c>
      <c r="XE492" t="s">
        <v>749</v>
      </c>
      <c r="XF492" t="s">
        <v>749</v>
      </c>
      <c r="XG492" t="s">
        <v>749</v>
      </c>
      <c r="XH492" t="s">
        <v>749</v>
      </c>
      <c r="XI492" t="s">
        <v>749</v>
      </c>
      <c r="XJ492" t="s">
        <v>749</v>
      </c>
      <c r="XK492" t="s">
        <v>749</v>
      </c>
      <c r="XL492" t="s">
        <v>749</v>
      </c>
      <c r="XM492" t="s">
        <v>749</v>
      </c>
      <c r="XN492" t="s">
        <v>749</v>
      </c>
      <c r="XO492" t="s">
        <v>749</v>
      </c>
      <c r="XP492" t="s">
        <v>749</v>
      </c>
      <c r="XQ492" t="s">
        <v>749</v>
      </c>
      <c r="XR492" t="s">
        <v>749</v>
      </c>
      <c r="XS492" t="s">
        <v>749</v>
      </c>
      <c r="XT492" t="s">
        <v>749</v>
      </c>
      <c r="XU492" t="s">
        <v>749</v>
      </c>
      <c r="XV492" t="s">
        <v>749</v>
      </c>
      <c r="XW492" t="s">
        <v>749</v>
      </c>
      <c r="XX492" t="s">
        <v>749</v>
      </c>
      <c r="XY492" t="s">
        <v>749</v>
      </c>
      <c r="XZ492" t="s">
        <v>749</v>
      </c>
      <c r="YA492" t="s">
        <v>749</v>
      </c>
      <c r="YB492" t="s">
        <v>749</v>
      </c>
      <c r="YC492" t="s">
        <v>749</v>
      </c>
      <c r="YD492" t="s">
        <v>749</v>
      </c>
      <c r="YE492" t="s">
        <v>749</v>
      </c>
      <c r="YF492" t="s">
        <v>749</v>
      </c>
      <c r="YG492" t="s">
        <v>749</v>
      </c>
      <c r="YH492" t="s">
        <v>749</v>
      </c>
      <c r="YI492" t="s">
        <v>749</v>
      </c>
      <c r="YJ492" t="s">
        <v>749</v>
      </c>
      <c r="YK492" t="s">
        <v>749</v>
      </c>
      <c r="YL492" t="s">
        <v>749</v>
      </c>
      <c r="YM492" t="s">
        <v>749</v>
      </c>
      <c r="YN492" t="s">
        <v>749</v>
      </c>
      <c r="YO492" t="s">
        <v>749</v>
      </c>
      <c r="YP492" t="s">
        <v>749</v>
      </c>
      <c r="YQ492" t="s">
        <v>749</v>
      </c>
      <c r="YR492" t="s">
        <v>749</v>
      </c>
      <c r="YS492" t="s">
        <v>749</v>
      </c>
      <c r="YT492" t="s">
        <v>749</v>
      </c>
      <c r="YU492" t="s">
        <v>749</v>
      </c>
      <c r="YV492" t="s">
        <v>749</v>
      </c>
      <c r="YW492" t="s">
        <v>749</v>
      </c>
      <c r="YX492" t="s">
        <v>749</v>
      </c>
      <c r="YY492" t="s">
        <v>749</v>
      </c>
      <c r="YZ492" t="s">
        <v>749</v>
      </c>
      <c r="ZA492" t="s">
        <v>749</v>
      </c>
      <c r="ZB492" t="s">
        <v>749</v>
      </c>
      <c r="ZC492" t="s">
        <v>749</v>
      </c>
      <c r="ZD492" t="s">
        <v>749</v>
      </c>
      <c r="ZE492" t="s">
        <v>749</v>
      </c>
      <c r="ZF492" t="s">
        <v>749</v>
      </c>
      <c r="ZG492" t="s">
        <v>749</v>
      </c>
      <c r="ZH492" t="s">
        <v>749</v>
      </c>
      <c r="ZI492" t="s">
        <v>749</v>
      </c>
      <c r="ZJ492" t="s">
        <v>749</v>
      </c>
      <c r="ZK492" t="s">
        <v>749</v>
      </c>
      <c r="ZL492" t="s">
        <v>749</v>
      </c>
      <c r="ZM492" t="s">
        <v>749</v>
      </c>
      <c r="ZN492" t="s">
        <v>749</v>
      </c>
      <c r="ZO492" t="s">
        <v>749</v>
      </c>
      <c r="ZP492" t="s">
        <v>749</v>
      </c>
      <c r="ZQ492" t="s">
        <v>749</v>
      </c>
      <c r="ZR492" t="s">
        <v>749</v>
      </c>
      <c r="ZS492" t="s">
        <v>749</v>
      </c>
      <c r="ZT492" t="s">
        <v>749</v>
      </c>
      <c r="ZU492" t="s">
        <v>749</v>
      </c>
      <c r="ZV492" t="s">
        <v>749</v>
      </c>
      <c r="ZW492" t="s">
        <v>749</v>
      </c>
      <c r="ZX492" t="s">
        <v>749</v>
      </c>
      <c r="ZY492" t="s">
        <v>749</v>
      </c>
      <c r="ZZ492" t="s">
        <v>749</v>
      </c>
      <c r="AAA492" t="s">
        <v>749</v>
      </c>
      <c r="AAB492" t="s">
        <v>749</v>
      </c>
      <c r="AAC492" t="s">
        <v>749</v>
      </c>
      <c r="AAD492" t="s">
        <v>749</v>
      </c>
      <c r="AAE492" t="s">
        <v>749</v>
      </c>
      <c r="AAF492" t="s">
        <v>749</v>
      </c>
      <c r="AAG492" t="s">
        <v>749</v>
      </c>
      <c r="AAH492" t="s">
        <v>749</v>
      </c>
      <c r="AAI492" t="s">
        <v>749</v>
      </c>
      <c r="AAJ492" t="s">
        <v>749</v>
      </c>
      <c r="AAK492" t="s">
        <v>749</v>
      </c>
      <c r="AAL492" t="s">
        <v>749</v>
      </c>
      <c r="AAM492" t="s">
        <v>749</v>
      </c>
      <c r="AAN492" t="s">
        <v>749</v>
      </c>
      <c r="AAO492" t="s">
        <v>749</v>
      </c>
      <c r="AAP492" t="s">
        <v>749</v>
      </c>
      <c r="AAQ492" t="s">
        <v>749</v>
      </c>
      <c r="AAR492" t="s">
        <v>749</v>
      </c>
      <c r="AAS492" t="s">
        <v>749</v>
      </c>
      <c r="AAT492" t="s">
        <v>749</v>
      </c>
      <c r="AAU492" t="s">
        <v>749</v>
      </c>
      <c r="AAV492" t="s">
        <v>749</v>
      </c>
      <c r="AAW492" t="s">
        <v>749</v>
      </c>
      <c r="AAX492" t="s">
        <v>749</v>
      </c>
      <c r="AAY492" t="s">
        <v>749</v>
      </c>
      <c r="AAZ492" t="s">
        <v>749</v>
      </c>
      <c r="ABA492" t="s">
        <v>749</v>
      </c>
      <c r="ABB492" t="s">
        <v>749</v>
      </c>
      <c r="ABC492" t="s">
        <v>749</v>
      </c>
      <c r="ABD492" t="s">
        <v>749</v>
      </c>
      <c r="ABE492" t="s">
        <v>749</v>
      </c>
      <c r="ABF492" t="s">
        <v>749</v>
      </c>
      <c r="ABG492" t="s">
        <v>749</v>
      </c>
      <c r="ABH492" t="s">
        <v>749</v>
      </c>
      <c r="ABI492" t="s">
        <v>749</v>
      </c>
      <c r="ABJ492" t="s">
        <v>749</v>
      </c>
      <c r="ABK492" t="s">
        <v>749</v>
      </c>
      <c r="ABL492" t="s">
        <v>749</v>
      </c>
    </row>
    <row r="493" spans="1:740">
      <c r="A493" t="s">
        <v>2127</v>
      </c>
      <c r="B493" t="s">
        <v>2128</v>
      </c>
      <c r="C493" t="s">
        <v>1634</v>
      </c>
      <c r="D493" t="s">
        <v>2083</v>
      </c>
      <c r="E493" t="s">
        <v>1636</v>
      </c>
      <c r="F493" s="1">
        <v>23</v>
      </c>
      <c r="G493" t="s">
        <v>2084</v>
      </c>
      <c r="H493" t="s">
        <v>1707</v>
      </c>
      <c r="I493" t="s">
        <v>747</v>
      </c>
      <c r="J493" s="1">
        <v>0</v>
      </c>
      <c r="K493" t="s">
        <v>2083</v>
      </c>
      <c r="L493" t="s">
        <v>1026</v>
      </c>
      <c r="M493" s="1">
        <v>0</v>
      </c>
      <c r="N493" t="s">
        <v>749</v>
      </c>
      <c r="O493" t="s">
        <v>750</v>
      </c>
      <c r="P493" t="s">
        <v>1027</v>
      </c>
      <c r="Q493" t="s">
        <v>752</v>
      </c>
      <c r="R493" t="s">
        <v>1028</v>
      </c>
      <c r="S493" t="s">
        <v>1029</v>
      </c>
      <c r="T493" t="s">
        <v>1030</v>
      </c>
      <c r="U493" t="s">
        <v>1031</v>
      </c>
      <c r="V493" t="s">
        <v>1032</v>
      </c>
      <c r="W493" t="s">
        <v>1033</v>
      </c>
      <c r="X493" t="s">
        <v>1034</v>
      </c>
      <c r="Y493" t="s">
        <v>1035</v>
      </c>
      <c r="Z493" t="s">
        <v>1036</v>
      </c>
      <c r="AA493" t="s">
        <v>1037</v>
      </c>
      <c r="AB493" t="s">
        <v>1038</v>
      </c>
      <c r="AC493" t="s">
        <v>1039</v>
      </c>
      <c r="AD493" t="s">
        <v>1040</v>
      </c>
      <c r="AE493" t="s">
        <v>1041</v>
      </c>
      <c r="AF493" t="s">
        <v>1042</v>
      </c>
      <c r="AG493" t="s">
        <v>1043</v>
      </c>
      <c r="AH493" t="s">
        <v>1044</v>
      </c>
      <c r="AI493" t="s">
        <v>1045</v>
      </c>
      <c r="AJ493" t="s">
        <v>1046</v>
      </c>
      <c r="AK493" t="s">
        <v>1047</v>
      </c>
      <c r="AL493" t="s">
        <v>1048</v>
      </c>
      <c r="AM493" t="s">
        <v>1049</v>
      </c>
      <c r="AN493" t="s">
        <v>1050</v>
      </c>
      <c r="AO493" t="s">
        <v>1051</v>
      </c>
      <c r="AP493" t="s">
        <v>1052</v>
      </c>
      <c r="AQ493" t="s">
        <v>1053</v>
      </c>
      <c r="AR493" t="s">
        <v>1054</v>
      </c>
      <c r="AS493" t="s">
        <v>749</v>
      </c>
      <c r="AT493" t="s">
        <v>749</v>
      </c>
      <c r="AU493" t="s">
        <v>749</v>
      </c>
      <c r="AV493" t="s">
        <v>749</v>
      </c>
      <c r="AW493" t="s">
        <v>749</v>
      </c>
      <c r="AX493" t="s">
        <v>749</v>
      </c>
      <c r="AY493" t="s">
        <v>749</v>
      </c>
      <c r="AZ493" t="s">
        <v>749</v>
      </c>
      <c r="BA493" t="s">
        <v>749</v>
      </c>
      <c r="BB493" t="s">
        <v>749</v>
      </c>
      <c r="BC493" t="s">
        <v>749</v>
      </c>
      <c r="BD493" t="s">
        <v>749</v>
      </c>
      <c r="BE493" t="s">
        <v>749</v>
      </c>
      <c r="BF493" t="s">
        <v>749</v>
      </c>
      <c r="BG493" t="s">
        <v>749</v>
      </c>
      <c r="BH493" t="s">
        <v>749</v>
      </c>
      <c r="BI493" t="s">
        <v>749</v>
      </c>
      <c r="BJ493" t="s">
        <v>749</v>
      </c>
      <c r="BK493" t="s">
        <v>749</v>
      </c>
      <c r="BL493" t="s">
        <v>749</v>
      </c>
      <c r="BM493" t="s">
        <v>749</v>
      </c>
      <c r="BN493" t="s">
        <v>749</v>
      </c>
      <c r="BO493" t="s">
        <v>749</v>
      </c>
      <c r="BP493" t="s">
        <v>749</v>
      </c>
      <c r="BQ493" t="s">
        <v>749</v>
      </c>
      <c r="BR493" t="s">
        <v>749</v>
      </c>
      <c r="BS493" t="s">
        <v>749</v>
      </c>
      <c r="BT493" t="s">
        <v>749</v>
      </c>
      <c r="BU493" t="s">
        <v>749</v>
      </c>
      <c r="BV493" t="s">
        <v>749</v>
      </c>
      <c r="BW493" t="s">
        <v>749</v>
      </c>
      <c r="BX493" t="s">
        <v>749</v>
      </c>
      <c r="BY493" t="s">
        <v>749</v>
      </c>
      <c r="BZ493" t="s">
        <v>749</v>
      </c>
      <c r="CA493" t="s">
        <v>749</v>
      </c>
      <c r="CB493" t="s">
        <v>749</v>
      </c>
      <c r="CC493" t="s">
        <v>749</v>
      </c>
      <c r="CD493" t="s">
        <v>749</v>
      </c>
      <c r="CE493" t="s">
        <v>749</v>
      </c>
      <c r="CF493" t="s">
        <v>749</v>
      </c>
      <c r="CG493" t="s">
        <v>749</v>
      </c>
      <c r="CH493" t="s">
        <v>749</v>
      </c>
      <c r="CI493" t="s">
        <v>749</v>
      </c>
      <c r="CJ493" t="s">
        <v>749</v>
      </c>
      <c r="CK493" t="s">
        <v>749</v>
      </c>
      <c r="CL493" t="s">
        <v>749</v>
      </c>
      <c r="CM493" t="s">
        <v>749</v>
      </c>
      <c r="CN493" t="s">
        <v>749</v>
      </c>
      <c r="CO493" t="s">
        <v>749</v>
      </c>
      <c r="CP493" t="s">
        <v>749</v>
      </c>
      <c r="CQ493" t="s">
        <v>749</v>
      </c>
      <c r="CR493" t="s">
        <v>749</v>
      </c>
      <c r="CS493" t="s">
        <v>749</v>
      </c>
      <c r="CT493" t="s">
        <v>749</v>
      </c>
      <c r="CU493" t="s">
        <v>749</v>
      </c>
      <c r="CV493" t="s">
        <v>749</v>
      </c>
      <c r="CW493" t="s">
        <v>749</v>
      </c>
      <c r="CX493" t="s">
        <v>749</v>
      </c>
      <c r="CY493" t="s">
        <v>749</v>
      </c>
      <c r="CZ493" t="s">
        <v>749</v>
      </c>
      <c r="DA493" t="s">
        <v>749</v>
      </c>
      <c r="DB493" t="s">
        <v>749</v>
      </c>
      <c r="DC493" t="s">
        <v>749</v>
      </c>
      <c r="DD493" t="s">
        <v>749</v>
      </c>
      <c r="DE493" t="s">
        <v>749</v>
      </c>
      <c r="DF493" t="s">
        <v>749</v>
      </c>
      <c r="DG493" t="s">
        <v>749</v>
      </c>
      <c r="DH493" t="s">
        <v>749</v>
      </c>
      <c r="DI493" t="s">
        <v>749</v>
      </c>
      <c r="DJ493" t="s">
        <v>749</v>
      </c>
      <c r="DK493" t="s">
        <v>749</v>
      </c>
      <c r="DL493" t="s">
        <v>749</v>
      </c>
      <c r="DM493" t="s">
        <v>749</v>
      </c>
      <c r="DN493" t="s">
        <v>749</v>
      </c>
      <c r="DO493" t="s">
        <v>749</v>
      </c>
      <c r="DP493" t="s">
        <v>749</v>
      </c>
      <c r="DQ493" t="s">
        <v>749</v>
      </c>
      <c r="DR493" t="s">
        <v>749</v>
      </c>
      <c r="DS493" t="s">
        <v>749</v>
      </c>
      <c r="DT493" t="s">
        <v>749</v>
      </c>
      <c r="DU493" t="s">
        <v>749</v>
      </c>
      <c r="DV493" t="s">
        <v>749</v>
      </c>
      <c r="DW493" t="s">
        <v>749</v>
      </c>
      <c r="DX493" t="s">
        <v>749</v>
      </c>
      <c r="DY493" t="s">
        <v>749</v>
      </c>
      <c r="DZ493" t="s">
        <v>749</v>
      </c>
      <c r="EA493" t="s">
        <v>749</v>
      </c>
      <c r="EB493" t="s">
        <v>749</v>
      </c>
      <c r="EC493" t="s">
        <v>749</v>
      </c>
      <c r="ED493" t="s">
        <v>749</v>
      </c>
      <c r="EE493" t="s">
        <v>749</v>
      </c>
      <c r="EF493" t="s">
        <v>749</v>
      </c>
      <c r="EG493" t="s">
        <v>749</v>
      </c>
      <c r="EH493" t="s">
        <v>749</v>
      </c>
      <c r="EI493" t="s">
        <v>749</v>
      </c>
      <c r="EJ493" t="s">
        <v>749</v>
      </c>
      <c r="EK493" t="s">
        <v>749</v>
      </c>
      <c r="EL493" t="s">
        <v>749</v>
      </c>
      <c r="EM493" t="s">
        <v>749</v>
      </c>
      <c r="EN493" t="s">
        <v>749</v>
      </c>
      <c r="EO493" t="s">
        <v>749</v>
      </c>
      <c r="EP493" t="s">
        <v>749</v>
      </c>
      <c r="EQ493" t="s">
        <v>749</v>
      </c>
      <c r="ER493" t="s">
        <v>749</v>
      </c>
      <c r="ES493" t="s">
        <v>749</v>
      </c>
      <c r="ET493" t="s">
        <v>749</v>
      </c>
      <c r="EU493" t="s">
        <v>749</v>
      </c>
      <c r="EV493" t="s">
        <v>749</v>
      </c>
      <c r="EW493" t="s">
        <v>749</v>
      </c>
      <c r="EX493" t="s">
        <v>749</v>
      </c>
      <c r="EY493" t="s">
        <v>749</v>
      </c>
      <c r="EZ493" t="s">
        <v>749</v>
      </c>
      <c r="FA493" t="s">
        <v>749</v>
      </c>
      <c r="FB493" t="s">
        <v>749</v>
      </c>
      <c r="FC493" t="s">
        <v>749</v>
      </c>
      <c r="FD493" t="s">
        <v>749</v>
      </c>
      <c r="FE493" t="s">
        <v>749</v>
      </c>
      <c r="FF493" t="s">
        <v>749</v>
      </c>
      <c r="FG493" t="s">
        <v>749</v>
      </c>
      <c r="FH493" t="s">
        <v>749</v>
      </c>
      <c r="FI493" t="s">
        <v>749</v>
      </c>
      <c r="FJ493" t="s">
        <v>749</v>
      </c>
      <c r="FK493" t="s">
        <v>749</v>
      </c>
      <c r="FL493" t="s">
        <v>749</v>
      </c>
      <c r="FM493" t="s">
        <v>749</v>
      </c>
      <c r="FN493" t="s">
        <v>749</v>
      </c>
      <c r="FO493" t="s">
        <v>749</v>
      </c>
      <c r="FP493" t="s">
        <v>749</v>
      </c>
      <c r="FQ493" t="s">
        <v>749</v>
      </c>
      <c r="FR493" t="s">
        <v>749</v>
      </c>
      <c r="FS493" t="s">
        <v>749</v>
      </c>
      <c r="FT493" t="s">
        <v>749</v>
      </c>
      <c r="FU493" t="s">
        <v>749</v>
      </c>
      <c r="FV493" t="s">
        <v>749</v>
      </c>
      <c r="FW493" t="s">
        <v>749</v>
      </c>
      <c r="FX493" t="s">
        <v>749</v>
      </c>
      <c r="FY493" t="s">
        <v>749</v>
      </c>
      <c r="FZ493" t="s">
        <v>749</v>
      </c>
      <c r="GA493" t="s">
        <v>749</v>
      </c>
      <c r="GB493" t="s">
        <v>749</v>
      </c>
      <c r="GC493" t="s">
        <v>749</v>
      </c>
      <c r="GD493" t="s">
        <v>749</v>
      </c>
      <c r="GE493" t="s">
        <v>749</v>
      </c>
      <c r="GF493" t="s">
        <v>749</v>
      </c>
      <c r="GG493" t="s">
        <v>749</v>
      </c>
      <c r="GH493" t="s">
        <v>749</v>
      </c>
      <c r="GI493" t="s">
        <v>749</v>
      </c>
      <c r="GJ493" t="s">
        <v>749</v>
      </c>
      <c r="GK493" t="s">
        <v>749</v>
      </c>
      <c r="GL493" t="s">
        <v>749</v>
      </c>
      <c r="GM493" t="s">
        <v>749</v>
      </c>
      <c r="GN493" t="s">
        <v>749</v>
      </c>
      <c r="GO493" t="s">
        <v>749</v>
      </c>
      <c r="GP493" t="s">
        <v>749</v>
      </c>
      <c r="GQ493" t="s">
        <v>749</v>
      </c>
      <c r="GR493" t="s">
        <v>749</v>
      </c>
      <c r="GS493" t="s">
        <v>749</v>
      </c>
      <c r="GT493" t="s">
        <v>749</v>
      </c>
      <c r="GU493" t="s">
        <v>749</v>
      </c>
      <c r="GV493" t="s">
        <v>749</v>
      </c>
      <c r="GW493" t="s">
        <v>749</v>
      </c>
      <c r="GX493" t="s">
        <v>749</v>
      </c>
      <c r="GY493" t="s">
        <v>749</v>
      </c>
      <c r="GZ493" t="s">
        <v>749</v>
      </c>
      <c r="HA493" t="s">
        <v>749</v>
      </c>
      <c r="HB493" t="s">
        <v>749</v>
      </c>
      <c r="HC493" t="s">
        <v>749</v>
      </c>
      <c r="HD493" t="s">
        <v>749</v>
      </c>
      <c r="HE493" t="s">
        <v>749</v>
      </c>
      <c r="HF493" t="s">
        <v>749</v>
      </c>
      <c r="HG493" t="s">
        <v>749</v>
      </c>
      <c r="HH493" t="s">
        <v>749</v>
      </c>
      <c r="HI493" t="s">
        <v>749</v>
      </c>
      <c r="HJ493" t="s">
        <v>749</v>
      </c>
      <c r="HK493" t="s">
        <v>749</v>
      </c>
      <c r="HL493" t="s">
        <v>749</v>
      </c>
      <c r="HM493" t="s">
        <v>749</v>
      </c>
      <c r="HN493" t="s">
        <v>749</v>
      </c>
      <c r="HO493" t="s">
        <v>749</v>
      </c>
      <c r="HP493" t="s">
        <v>749</v>
      </c>
      <c r="HQ493" t="s">
        <v>749</v>
      </c>
      <c r="HR493" t="s">
        <v>749</v>
      </c>
      <c r="HS493" t="s">
        <v>749</v>
      </c>
      <c r="HT493" t="s">
        <v>749</v>
      </c>
      <c r="HU493" t="s">
        <v>749</v>
      </c>
      <c r="HV493" t="s">
        <v>749</v>
      </c>
      <c r="HW493" t="s">
        <v>749</v>
      </c>
      <c r="HX493" t="s">
        <v>749</v>
      </c>
      <c r="HY493" t="s">
        <v>749</v>
      </c>
      <c r="HZ493" t="s">
        <v>749</v>
      </c>
      <c r="IA493" t="s">
        <v>749</v>
      </c>
      <c r="IB493" t="s">
        <v>749</v>
      </c>
      <c r="IC493" t="s">
        <v>749</v>
      </c>
      <c r="ID493" t="s">
        <v>749</v>
      </c>
      <c r="IE493" t="s">
        <v>749</v>
      </c>
      <c r="IF493" t="s">
        <v>749</v>
      </c>
      <c r="IG493" t="s">
        <v>749</v>
      </c>
      <c r="IH493" t="s">
        <v>749</v>
      </c>
      <c r="II493" t="s">
        <v>749</v>
      </c>
      <c r="IJ493" t="s">
        <v>749</v>
      </c>
      <c r="IK493" t="s">
        <v>749</v>
      </c>
      <c r="IL493" t="s">
        <v>749</v>
      </c>
      <c r="IM493" t="s">
        <v>749</v>
      </c>
      <c r="IN493" t="s">
        <v>749</v>
      </c>
      <c r="IO493" t="s">
        <v>749</v>
      </c>
      <c r="IP493" t="s">
        <v>749</v>
      </c>
      <c r="IQ493" t="s">
        <v>749</v>
      </c>
      <c r="IR493" t="s">
        <v>749</v>
      </c>
      <c r="IS493" t="s">
        <v>749</v>
      </c>
      <c r="IT493" t="s">
        <v>749</v>
      </c>
      <c r="IU493" t="s">
        <v>749</v>
      </c>
      <c r="IV493" t="s">
        <v>749</v>
      </c>
      <c r="IW493" t="s">
        <v>749</v>
      </c>
      <c r="IX493" t="s">
        <v>749</v>
      </c>
      <c r="IY493" t="s">
        <v>749</v>
      </c>
      <c r="IZ493" t="s">
        <v>749</v>
      </c>
      <c r="JA493" t="s">
        <v>749</v>
      </c>
      <c r="JB493" t="s">
        <v>749</v>
      </c>
      <c r="JC493" t="s">
        <v>749</v>
      </c>
      <c r="JD493" t="s">
        <v>749</v>
      </c>
      <c r="JE493" t="s">
        <v>749</v>
      </c>
      <c r="JF493" t="s">
        <v>749</v>
      </c>
      <c r="JG493" t="s">
        <v>749</v>
      </c>
      <c r="JH493" t="s">
        <v>749</v>
      </c>
      <c r="JI493" t="s">
        <v>749</v>
      </c>
      <c r="JJ493" t="s">
        <v>749</v>
      </c>
      <c r="JK493" t="s">
        <v>749</v>
      </c>
      <c r="JL493" t="s">
        <v>749</v>
      </c>
      <c r="JM493" t="s">
        <v>749</v>
      </c>
      <c r="JN493" t="s">
        <v>749</v>
      </c>
      <c r="JO493" t="s">
        <v>749</v>
      </c>
      <c r="JP493" t="s">
        <v>749</v>
      </c>
      <c r="JQ493" t="s">
        <v>749</v>
      </c>
      <c r="JR493" t="s">
        <v>749</v>
      </c>
      <c r="JS493" t="s">
        <v>749</v>
      </c>
      <c r="JT493" t="s">
        <v>749</v>
      </c>
      <c r="JU493" t="s">
        <v>749</v>
      </c>
      <c r="JV493" t="s">
        <v>749</v>
      </c>
      <c r="JW493" t="s">
        <v>749</v>
      </c>
      <c r="JX493" t="s">
        <v>749</v>
      </c>
      <c r="JY493" t="s">
        <v>749</v>
      </c>
      <c r="JZ493" t="s">
        <v>749</v>
      </c>
      <c r="KA493" t="s">
        <v>749</v>
      </c>
      <c r="KB493" t="s">
        <v>749</v>
      </c>
      <c r="KC493" t="s">
        <v>749</v>
      </c>
      <c r="KD493" t="s">
        <v>749</v>
      </c>
      <c r="KE493" t="s">
        <v>749</v>
      </c>
      <c r="KF493" t="s">
        <v>749</v>
      </c>
      <c r="KG493" t="s">
        <v>749</v>
      </c>
      <c r="KH493" t="s">
        <v>749</v>
      </c>
      <c r="KI493" t="s">
        <v>749</v>
      </c>
      <c r="KJ493" t="s">
        <v>749</v>
      </c>
      <c r="KK493" t="s">
        <v>749</v>
      </c>
      <c r="KL493" t="s">
        <v>749</v>
      </c>
      <c r="KM493" t="s">
        <v>749</v>
      </c>
      <c r="KN493" t="s">
        <v>749</v>
      </c>
      <c r="KO493" t="s">
        <v>749</v>
      </c>
      <c r="KP493" t="s">
        <v>749</v>
      </c>
      <c r="KQ493" t="s">
        <v>749</v>
      </c>
      <c r="KR493" t="s">
        <v>749</v>
      </c>
      <c r="KS493" t="s">
        <v>749</v>
      </c>
      <c r="KT493" t="s">
        <v>749</v>
      </c>
      <c r="KU493" t="s">
        <v>749</v>
      </c>
      <c r="KV493" t="s">
        <v>749</v>
      </c>
      <c r="KW493" t="s">
        <v>749</v>
      </c>
      <c r="KX493" t="s">
        <v>749</v>
      </c>
      <c r="KY493" t="s">
        <v>749</v>
      </c>
      <c r="KZ493" t="s">
        <v>749</v>
      </c>
      <c r="LA493" t="s">
        <v>749</v>
      </c>
      <c r="LB493" t="s">
        <v>749</v>
      </c>
      <c r="LC493" t="s">
        <v>749</v>
      </c>
      <c r="LD493" t="s">
        <v>749</v>
      </c>
      <c r="LE493" t="s">
        <v>749</v>
      </c>
      <c r="LF493" t="s">
        <v>749</v>
      </c>
      <c r="LG493" t="s">
        <v>749</v>
      </c>
      <c r="LH493" t="s">
        <v>749</v>
      </c>
      <c r="LI493" t="s">
        <v>749</v>
      </c>
      <c r="LJ493" t="s">
        <v>749</v>
      </c>
      <c r="LK493" t="s">
        <v>749</v>
      </c>
      <c r="LL493" t="s">
        <v>749</v>
      </c>
      <c r="LM493" t="s">
        <v>749</v>
      </c>
      <c r="LN493" t="s">
        <v>749</v>
      </c>
      <c r="LO493" t="s">
        <v>749</v>
      </c>
      <c r="LP493" t="s">
        <v>749</v>
      </c>
      <c r="LQ493" t="s">
        <v>749</v>
      </c>
      <c r="LR493" t="s">
        <v>749</v>
      </c>
      <c r="LS493" t="s">
        <v>749</v>
      </c>
      <c r="LT493" t="s">
        <v>749</v>
      </c>
      <c r="LU493" t="s">
        <v>749</v>
      </c>
      <c r="LV493" t="s">
        <v>749</v>
      </c>
      <c r="LW493" t="s">
        <v>749</v>
      </c>
      <c r="LX493" t="s">
        <v>749</v>
      </c>
      <c r="LY493" t="s">
        <v>749</v>
      </c>
      <c r="LZ493" t="s">
        <v>749</v>
      </c>
      <c r="MA493" t="s">
        <v>749</v>
      </c>
      <c r="MB493" t="s">
        <v>749</v>
      </c>
      <c r="MC493" t="s">
        <v>749</v>
      </c>
      <c r="MD493" t="s">
        <v>749</v>
      </c>
      <c r="ME493" t="s">
        <v>749</v>
      </c>
      <c r="MF493" t="s">
        <v>749</v>
      </c>
      <c r="MG493" t="s">
        <v>749</v>
      </c>
      <c r="MH493" t="s">
        <v>749</v>
      </c>
      <c r="MI493" t="s">
        <v>749</v>
      </c>
      <c r="MJ493" t="s">
        <v>749</v>
      </c>
      <c r="MK493" t="s">
        <v>749</v>
      </c>
      <c r="ML493" t="s">
        <v>749</v>
      </c>
      <c r="MM493" t="s">
        <v>749</v>
      </c>
      <c r="MN493" t="s">
        <v>749</v>
      </c>
      <c r="MO493" t="s">
        <v>749</v>
      </c>
      <c r="MP493" t="s">
        <v>749</v>
      </c>
      <c r="MQ493" t="s">
        <v>749</v>
      </c>
      <c r="MR493" t="s">
        <v>749</v>
      </c>
      <c r="MS493" t="s">
        <v>749</v>
      </c>
      <c r="MT493" t="s">
        <v>749</v>
      </c>
      <c r="MU493" t="s">
        <v>749</v>
      </c>
      <c r="MV493" t="s">
        <v>749</v>
      </c>
      <c r="MW493" t="s">
        <v>749</v>
      </c>
      <c r="MX493" t="s">
        <v>749</v>
      </c>
      <c r="MY493" t="s">
        <v>749</v>
      </c>
      <c r="MZ493" t="s">
        <v>749</v>
      </c>
      <c r="NA493" t="s">
        <v>749</v>
      </c>
      <c r="NB493" t="s">
        <v>749</v>
      </c>
      <c r="NC493" t="s">
        <v>749</v>
      </c>
      <c r="ND493" t="s">
        <v>749</v>
      </c>
      <c r="NE493" t="s">
        <v>749</v>
      </c>
      <c r="NF493" t="s">
        <v>749</v>
      </c>
      <c r="NG493" t="s">
        <v>749</v>
      </c>
      <c r="NH493" t="s">
        <v>749</v>
      </c>
      <c r="NI493" t="s">
        <v>749</v>
      </c>
      <c r="NJ493" t="s">
        <v>749</v>
      </c>
      <c r="NK493" t="s">
        <v>749</v>
      </c>
      <c r="NL493" t="s">
        <v>749</v>
      </c>
      <c r="NM493" t="s">
        <v>749</v>
      </c>
      <c r="NN493" t="s">
        <v>749</v>
      </c>
      <c r="NO493" t="s">
        <v>749</v>
      </c>
      <c r="NP493" t="s">
        <v>749</v>
      </c>
      <c r="NQ493" t="s">
        <v>749</v>
      </c>
      <c r="NR493" t="s">
        <v>749</v>
      </c>
      <c r="NS493" t="s">
        <v>749</v>
      </c>
      <c r="NT493" t="s">
        <v>749</v>
      </c>
      <c r="NU493" t="s">
        <v>749</v>
      </c>
      <c r="NV493" t="s">
        <v>749</v>
      </c>
      <c r="NW493" t="s">
        <v>749</v>
      </c>
      <c r="NX493" t="s">
        <v>749</v>
      </c>
      <c r="NY493" t="s">
        <v>749</v>
      </c>
      <c r="NZ493" t="s">
        <v>749</v>
      </c>
      <c r="OA493" t="s">
        <v>749</v>
      </c>
      <c r="OB493" t="s">
        <v>749</v>
      </c>
      <c r="OC493" t="s">
        <v>749</v>
      </c>
      <c r="OD493" t="s">
        <v>749</v>
      </c>
      <c r="OE493" t="s">
        <v>749</v>
      </c>
      <c r="OF493" t="s">
        <v>749</v>
      </c>
      <c r="OG493" t="s">
        <v>749</v>
      </c>
      <c r="OH493" t="s">
        <v>749</v>
      </c>
      <c r="OI493" t="s">
        <v>749</v>
      </c>
      <c r="OJ493" t="s">
        <v>749</v>
      </c>
      <c r="OK493" t="s">
        <v>749</v>
      </c>
      <c r="OL493" t="s">
        <v>749</v>
      </c>
      <c r="OM493" t="s">
        <v>749</v>
      </c>
      <c r="ON493" t="s">
        <v>749</v>
      </c>
      <c r="OO493" t="s">
        <v>749</v>
      </c>
      <c r="OP493" t="s">
        <v>749</v>
      </c>
      <c r="OQ493" t="s">
        <v>749</v>
      </c>
      <c r="OR493" t="s">
        <v>749</v>
      </c>
      <c r="OS493" t="s">
        <v>749</v>
      </c>
      <c r="OT493" t="s">
        <v>749</v>
      </c>
      <c r="OU493" t="s">
        <v>749</v>
      </c>
      <c r="OV493" t="s">
        <v>749</v>
      </c>
      <c r="OW493" t="s">
        <v>749</v>
      </c>
      <c r="OX493" t="s">
        <v>749</v>
      </c>
      <c r="OY493" t="s">
        <v>749</v>
      </c>
      <c r="OZ493" t="s">
        <v>749</v>
      </c>
      <c r="PA493" t="s">
        <v>749</v>
      </c>
      <c r="PB493" t="s">
        <v>749</v>
      </c>
      <c r="PC493" t="s">
        <v>749</v>
      </c>
      <c r="PD493" t="s">
        <v>749</v>
      </c>
      <c r="PE493" t="s">
        <v>749</v>
      </c>
      <c r="PF493" t="s">
        <v>749</v>
      </c>
      <c r="PG493" t="s">
        <v>749</v>
      </c>
      <c r="PH493" t="s">
        <v>749</v>
      </c>
      <c r="PI493" t="s">
        <v>749</v>
      </c>
      <c r="PJ493" t="s">
        <v>749</v>
      </c>
      <c r="PK493" t="s">
        <v>749</v>
      </c>
      <c r="PL493" t="s">
        <v>749</v>
      </c>
      <c r="PM493" t="s">
        <v>749</v>
      </c>
      <c r="PN493" t="s">
        <v>749</v>
      </c>
      <c r="PO493" t="s">
        <v>749</v>
      </c>
      <c r="PP493" t="s">
        <v>749</v>
      </c>
      <c r="PQ493" t="s">
        <v>749</v>
      </c>
      <c r="PR493" t="s">
        <v>749</v>
      </c>
      <c r="PS493" t="s">
        <v>749</v>
      </c>
      <c r="PT493" t="s">
        <v>749</v>
      </c>
      <c r="PU493" t="s">
        <v>749</v>
      </c>
      <c r="PV493" t="s">
        <v>749</v>
      </c>
      <c r="PW493" t="s">
        <v>749</v>
      </c>
      <c r="PX493" t="s">
        <v>749</v>
      </c>
      <c r="PY493" t="s">
        <v>749</v>
      </c>
      <c r="PZ493" t="s">
        <v>749</v>
      </c>
      <c r="QA493" t="s">
        <v>749</v>
      </c>
      <c r="QB493" t="s">
        <v>749</v>
      </c>
      <c r="QC493" t="s">
        <v>749</v>
      </c>
      <c r="QD493" t="s">
        <v>749</v>
      </c>
      <c r="QE493" t="s">
        <v>749</v>
      </c>
      <c r="QF493" t="s">
        <v>749</v>
      </c>
      <c r="QG493" t="s">
        <v>749</v>
      </c>
      <c r="QH493" t="s">
        <v>749</v>
      </c>
      <c r="QI493" t="s">
        <v>749</v>
      </c>
      <c r="QJ493" t="s">
        <v>749</v>
      </c>
      <c r="QK493" t="s">
        <v>749</v>
      </c>
      <c r="QL493" t="s">
        <v>749</v>
      </c>
      <c r="QM493" t="s">
        <v>749</v>
      </c>
      <c r="QN493" t="s">
        <v>749</v>
      </c>
      <c r="QO493" t="s">
        <v>749</v>
      </c>
      <c r="QP493" t="s">
        <v>749</v>
      </c>
      <c r="QQ493" t="s">
        <v>749</v>
      </c>
      <c r="QR493" t="s">
        <v>749</v>
      </c>
      <c r="QS493" t="s">
        <v>749</v>
      </c>
      <c r="QT493" t="s">
        <v>749</v>
      </c>
      <c r="QU493" t="s">
        <v>749</v>
      </c>
      <c r="QV493" t="s">
        <v>749</v>
      </c>
      <c r="QW493" t="s">
        <v>749</v>
      </c>
      <c r="QX493" t="s">
        <v>749</v>
      </c>
      <c r="QY493" t="s">
        <v>749</v>
      </c>
      <c r="QZ493" t="s">
        <v>749</v>
      </c>
      <c r="RA493" t="s">
        <v>749</v>
      </c>
      <c r="RB493" t="s">
        <v>749</v>
      </c>
      <c r="RC493" t="s">
        <v>749</v>
      </c>
      <c r="RD493" t="s">
        <v>749</v>
      </c>
      <c r="RE493" t="s">
        <v>749</v>
      </c>
      <c r="RF493" t="s">
        <v>749</v>
      </c>
      <c r="RG493" t="s">
        <v>749</v>
      </c>
      <c r="RH493" t="s">
        <v>749</v>
      </c>
      <c r="RI493" t="s">
        <v>749</v>
      </c>
      <c r="RJ493" t="s">
        <v>749</v>
      </c>
      <c r="RK493" t="s">
        <v>749</v>
      </c>
      <c r="RL493" t="s">
        <v>749</v>
      </c>
      <c r="RM493" t="s">
        <v>749</v>
      </c>
      <c r="RN493" t="s">
        <v>749</v>
      </c>
      <c r="RO493" t="s">
        <v>749</v>
      </c>
      <c r="RP493" t="s">
        <v>749</v>
      </c>
      <c r="RQ493" t="s">
        <v>749</v>
      </c>
      <c r="RR493" t="s">
        <v>749</v>
      </c>
      <c r="RS493" t="s">
        <v>749</v>
      </c>
      <c r="RT493" t="s">
        <v>749</v>
      </c>
      <c r="RU493" t="s">
        <v>749</v>
      </c>
      <c r="RV493" t="s">
        <v>749</v>
      </c>
      <c r="RW493" t="s">
        <v>749</v>
      </c>
      <c r="RX493" t="s">
        <v>749</v>
      </c>
      <c r="RY493" t="s">
        <v>749</v>
      </c>
      <c r="RZ493" t="s">
        <v>749</v>
      </c>
      <c r="SA493" t="s">
        <v>749</v>
      </c>
      <c r="SB493" t="s">
        <v>749</v>
      </c>
      <c r="SC493" t="s">
        <v>749</v>
      </c>
      <c r="SD493" t="s">
        <v>749</v>
      </c>
      <c r="SE493" t="s">
        <v>749</v>
      </c>
      <c r="SF493" t="s">
        <v>749</v>
      </c>
      <c r="SG493" t="s">
        <v>749</v>
      </c>
      <c r="SH493" t="s">
        <v>749</v>
      </c>
      <c r="SI493" t="s">
        <v>749</v>
      </c>
      <c r="SJ493" t="s">
        <v>749</v>
      </c>
      <c r="SK493" t="s">
        <v>749</v>
      </c>
      <c r="SL493" t="s">
        <v>749</v>
      </c>
      <c r="SM493" t="s">
        <v>749</v>
      </c>
      <c r="SN493" t="s">
        <v>749</v>
      </c>
      <c r="SO493" t="s">
        <v>749</v>
      </c>
      <c r="SP493" t="s">
        <v>749</v>
      </c>
      <c r="SQ493" t="s">
        <v>749</v>
      </c>
      <c r="SR493" t="s">
        <v>749</v>
      </c>
      <c r="SS493" t="s">
        <v>749</v>
      </c>
      <c r="ST493" t="s">
        <v>749</v>
      </c>
      <c r="SU493" t="s">
        <v>749</v>
      </c>
      <c r="SV493" t="s">
        <v>749</v>
      </c>
      <c r="SW493" t="s">
        <v>749</v>
      </c>
      <c r="SX493" t="s">
        <v>749</v>
      </c>
      <c r="SY493" t="s">
        <v>749</v>
      </c>
      <c r="SZ493" t="s">
        <v>749</v>
      </c>
      <c r="TA493" t="s">
        <v>749</v>
      </c>
      <c r="TB493" t="s">
        <v>749</v>
      </c>
      <c r="TC493" t="s">
        <v>749</v>
      </c>
      <c r="TD493" t="s">
        <v>749</v>
      </c>
      <c r="TE493" t="s">
        <v>749</v>
      </c>
      <c r="TF493" t="s">
        <v>749</v>
      </c>
      <c r="TG493" t="s">
        <v>749</v>
      </c>
      <c r="TH493" t="s">
        <v>749</v>
      </c>
      <c r="TI493" t="s">
        <v>749</v>
      </c>
      <c r="TJ493" t="s">
        <v>749</v>
      </c>
      <c r="TK493" t="s">
        <v>749</v>
      </c>
      <c r="TL493" t="s">
        <v>749</v>
      </c>
      <c r="TM493" t="s">
        <v>749</v>
      </c>
      <c r="TN493" t="s">
        <v>749</v>
      </c>
      <c r="TO493" t="s">
        <v>749</v>
      </c>
      <c r="TP493" t="s">
        <v>749</v>
      </c>
      <c r="TQ493" t="s">
        <v>749</v>
      </c>
      <c r="TR493" t="s">
        <v>749</v>
      </c>
      <c r="TS493" t="s">
        <v>749</v>
      </c>
      <c r="TT493" t="s">
        <v>749</v>
      </c>
      <c r="TU493" t="s">
        <v>749</v>
      </c>
      <c r="TV493" t="s">
        <v>749</v>
      </c>
      <c r="TW493" t="s">
        <v>749</v>
      </c>
      <c r="TX493" t="s">
        <v>749</v>
      </c>
      <c r="TY493" t="s">
        <v>749</v>
      </c>
      <c r="TZ493" t="s">
        <v>749</v>
      </c>
      <c r="UA493" t="s">
        <v>749</v>
      </c>
      <c r="UB493" t="s">
        <v>749</v>
      </c>
      <c r="UC493" t="s">
        <v>749</v>
      </c>
      <c r="UD493" t="s">
        <v>749</v>
      </c>
      <c r="UE493" t="s">
        <v>749</v>
      </c>
      <c r="UF493" t="s">
        <v>749</v>
      </c>
      <c r="UG493" t="s">
        <v>749</v>
      </c>
      <c r="UH493" t="s">
        <v>749</v>
      </c>
      <c r="UI493" t="s">
        <v>749</v>
      </c>
      <c r="UJ493" t="s">
        <v>749</v>
      </c>
      <c r="UK493" t="s">
        <v>749</v>
      </c>
      <c r="UL493" t="s">
        <v>749</v>
      </c>
      <c r="UM493" t="s">
        <v>749</v>
      </c>
      <c r="UN493" t="s">
        <v>749</v>
      </c>
      <c r="UO493" t="s">
        <v>749</v>
      </c>
      <c r="UP493" t="s">
        <v>749</v>
      </c>
      <c r="UQ493" t="s">
        <v>749</v>
      </c>
      <c r="UR493" t="s">
        <v>749</v>
      </c>
      <c r="US493" t="s">
        <v>749</v>
      </c>
      <c r="UT493" t="s">
        <v>749</v>
      </c>
      <c r="UU493" t="s">
        <v>749</v>
      </c>
      <c r="UV493" t="s">
        <v>749</v>
      </c>
      <c r="UW493" t="s">
        <v>749</v>
      </c>
      <c r="UX493" t="s">
        <v>749</v>
      </c>
      <c r="UY493" t="s">
        <v>749</v>
      </c>
      <c r="UZ493" t="s">
        <v>749</v>
      </c>
      <c r="VA493" t="s">
        <v>749</v>
      </c>
      <c r="VB493" t="s">
        <v>749</v>
      </c>
      <c r="VC493" t="s">
        <v>749</v>
      </c>
      <c r="VD493" t="s">
        <v>749</v>
      </c>
      <c r="VE493" t="s">
        <v>749</v>
      </c>
      <c r="VF493" t="s">
        <v>749</v>
      </c>
      <c r="VG493" t="s">
        <v>749</v>
      </c>
      <c r="VH493" t="s">
        <v>749</v>
      </c>
      <c r="VI493" t="s">
        <v>749</v>
      </c>
      <c r="VJ493" t="s">
        <v>749</v>
      </c>
      <c r="VK493" t="s">
        <v>749</v>
      </c>
      <c r="VL493" t="s">
        <v>749</v>
      </c>
      <c r="VM493" t="s">
        <v>749</v>
      </c>
      <c r="VN493" t="s">
        <v>749</v>
      </c>
      <c r="VO493" t="s">
        <v>749</v>
      </c>
      <c r="VP493" t="s">
        <v>749</v>
      </c>
      <c r="VQ493" t="s">
        <v>749</v>
      </c>
      <c r="VR493" t="s">
        <v>749</v>
      </c>
      <c r="VS493" t="s">
        <v>749</v>
      </c>
      <c r="VT493" t="s">
        <v>749</v>
      </c>
      <c r="VU493" t="s">
        <v>749</v>
      </c>
      <c r="VV493" t="s">
        <v>749</v>
      </c>
      <c r="VW493" t="s">
        <v>749</v>
      </c>
      <c r="VX493" t="s">
        <v>749</v>
      </c>
      <c r="VY493" t="s">
        <v>749</v>
      </c>
      <c r="VZ493" t="s">
        <v>749</v>
      </c>
      <c r="WA493" t="s">
        <v>749</v>
      </c>
      <c r="WB493" t="s">
        <v>749</v>
      </c>
      <c r="WC493" t="s">
        <v>749</v>
      </c>
      <c r="WD493" t="s">
        <v>749</v>
      </c>
      <c r="WE493" t="s">
        <v>749</v>
      </c>
      <c r="WF493" t="s">
        <v>749</v>
      </c>
      <c r="WG493" t="s">
        <v>749</v>
      </c>
      <c r="WH493" t="s">
        <v>749</v>
      </c>
      <c r="WI493" t="s">
        <v>749</v>
      </c>
      <c r="WJ493" t="s">
        <v>749</v>
      </c>
      <c r="WK493" t="s">
        <v>749</v>
      </c>
      <c r="WL493" t="s">
        <v>749</v>
      </c>
      <c r="WM493" t="s">
        <v>749</v>
      </c>
      <c r="WN493" t="s">
        <v>749</v>
      </c>
      <c r="WO493" t="s">
        <v>749</v>
      </c>
      <c r="WP493" t="s">
        <v>749</v>
      </c>
      <c r="WQ493" t="s">
        <v>749</v>
      </c>
      <c r="WR493" t="s">
        <v>749</v>
      </c>
      <c r="WS493" t="s">
        <v>749</v>
      </c>
      <c r="WT493" t="s">
        <v>749</v>
      </c>
      <c r="WU493" t="s">
        <v>749</v>
      </c>
      <c r="WV493" t="s">
        <v>749</v>
      </c>
      <c r="WW493" t="s">
        <v>749</v>
      </c>
      <c r="WX493" t="s">
        <v>749</v>
      </c>
      <c r="WY493" t="s">
        <v>749</v>
      </c>
      <c r="WZ493" t="s">
        <v>749</v>
      </c>
      <c r="XA493" t="s">
        <v>749</v>
      </c>
      <c r="XB493" t="s">
        <v>749</v>
      </c>
      <c r="XC493" t="s">
        <v>749</v>
      </c>
      <c r="XD493" t="s">
        <v>749</v>
      </c>
      <c r="XE493" t="s">
        <v>749</v>
      </c>
      <c r="XF493" t="s">
        <v>749</v>
      </c>
      <c r="XG493" t="s">
        <v>749</v>
      </c>
      <c r="XH493" t="s">
        <v>749</v>
      </c>
      <c r="XI493" t="s">
        <v>749</v>
      </c>
      <c r="XJ493" t="s">
        <v>749</v>
      </c>
      <c r="XK493" t="s">
        <v>749</v>
      </c>
      <c r="XL493" t="s">
        <v>749</v>
      </c>
      <c r="XM493" t="s">
        <v>749</v>
      </c>
      <c r="XN493" t="s">
        <v>749</v>
      </c>
      <c r="XO493" t="s">
        <v>749</v>
      </c>
      <c r="XP493" t="s">
        <v>749</v>
      </c>
      <c r="XQ493" t="s">
        <v>749</v>
      </c>
      <c r="XR493" t="s">
        <v>749</v>
      </c>
      <c r="XS493" t="s">
        <v>749</v>
      </c>
      <c r="XT493" t="s">
        <v>749</v>
      </c>
      <c r="XU493" t="s">
        <v>749</v>
      </c>
      <c r="XV493" t="s">
        <v>749</v>
      </c>
      <c r="XW493" t="s">
        <v>749</v>
      </c>
      <c r="XX493" t="s">
        <v>749</v>
      </c>
      <c r="XY493" t="s">
        <v>749</v>
      </c>
      <c r="XZ493" t="s">
        <v>749</v>
      </c>
      <c r="YA493" t="s">
        <v>749</v>
      </c>
      <c r="YB493" t="s">
        <v>749</v>
      </c>
      <c r="YC493" t="s">
        <v>749</v>
      </c>
      <c r="YD493" t="s">
        <v>749</v>
      </c>
      <c r="YE493" t="s">
        <v>749</v>
      </c>
      <c r="YF493" t="s">
        <v>749</v>
      </c>
      <c r="YG493" t="s">
        <v>749</v>
      </c>
      <c r="YH493" t="s">
        <v>749</v>
      </c>
      <c r="YI493" t="s">
        <v>749</v>
      </c>
      <c r="YJ493" t="s">
        <v>749</v>
      </c>
      <c r="YK493" t="s">
        <v>749</v>
      </c>
      <c r="YL493" t="s">
        <v>749</v>
      </c>
      <c r="YM493" t="s">
        <v>749</v>
      </c>
      <c r="YN493" t="s">
        <v>749</v>
      </c>
      <c r="YO493" t="s">
        <v>749</v>
      </c>
      <c r="YP493" t="s">
        <v>749</v>
      </c>
      <c r="YQ493" t="s">
        <v>749</v>
      </c>
      <c r="YR493" t="s">
        <v>749</v>
      </c>
      <c r="YS493" t="s">
        <v>749</v>
      </c>
      <c r="YT493" t="s">
        <v>749</v>
      </c>
      <c r="YU493" t="s">
        <v>749</v>
      </c>
      <c r="YV493" t="s">
        <v>749</v>
      </c>
      <c r="YW493" t="s">
        <v>749</v>
      </c>
      <c r="YX493" t="s">
        <v>749</v>
      </c>
      <c r="YY493" t="s">
        <v>749</v>
      </c>
      <c r="YZ493" t="s">
        <v>749</v>
      </c>
      <c r="ZA493" t="s">
        <v>749</v>
      </c>
      <c r="ZB493" t="s">
        <v>749</v>
      </c>
      <c r="ZC493" t="s">
        <v>749</v>
      </c>
      <c r="ZD493" t="s">
        <v>749</v>
      </c>
      <c r="ZE493" t="s">
        <v>749</v>
      </c>
      <c r="ZF493" t="s">
        <v>749</v>
      </c>
      <c r="ZG493" t="s">
        <v>749</v>
      </c>
      <c r="ZH493" t="s">
        <v>749</v>
      </c>
      <c r="ZI493" t="s">
        <v>749</v>
      </c>
      <c r="ZJ493" t="s">
        <v>749</v>
      </c>
      <c r="ZK493" t="s">
        <v>749</v>
      </c>
      <c r="ZL493" t="s">
        <v>749</v>
      </c>
      <c r="ZM493" t="s">
        <v>749</v>
      </c>
      <c r="ZN493" t="s">
        <v>749</v>
      </c>
      <c r="ZO493" t="s">
        <v>749</v>
      </c>
      <c r="ZP493" t="s">
        <v>749</v>
      </c>
      <c r="ZQ493" t="s">
        <v>749</v>
      </c>
      <c r="ZR493" t="s">
        <v>749</v>
      </c>
      <c r="ZS493" t="s">
        <v>749</v>
      </c>
      <c r="ZT493" t="s">
        <v>749</v>
      </c>
      <c r="ZU493" t="s">
        <v>749</v>
      </c>
      <c r="ZV493" t="s">
        <v>749</v>
      </c>
      <c r="ZW493" t="s">
        <v>749</v>
      </c>
      <c r="ZX493" t="s">
        <v>749</v>
      </c>
      <c r="ZY493" t="s">
        <v>749</v>
      </c>
      <c r="ZZ493" t="s">
        <v>749</v>
      </c>
      <c r="AAA493" t="s">
        <v>749</v>
      </c>
      <c r="AAB493" t="s">
        <v>749</v>
      </c>
      <c r="AAC493" t="s">
        <v>749</v>
      </c>
      <c r="AAD493" t="s">
        <v>749</v>
      </c>
      <c r="AAE493" t="s">
        <v>749</v>
      </c>
      <c r="AAF493" t="s">
        <v>749</v>
      </c>
      <c r="AAG493" t="s">
        <v>749</v>
      </c>
      <c r="AAH493" t="s">
        <v>749</v>
      </c>
      <c r="AAI493" t="s">
        <v>749</v>
      </c>
      <c r="AAJ493" t="s">
        <v>749</v>
      </c>
      <c r="AAK493" t="s">
        <v>749</v>
      </c>
      <c r="AAL493" t="s">
        <v>749</v>
      </c>
      <c r="AAM493" t="s">
        <v>749</v>
      </c>
      <c r="AAN493" t="s">
        <v>749</v>
      </c>
      <c r="AAO493" t="s">
        <v>749</v>
      </c>
      <c r="AAP493" t="s">
        <v>749</v>
      </c>
      <c r="AAQ493" t="s">
        <v>749</v>
      </c>
      <c r="AAR493" t="s">
        <v>749</v>
      </c>
      <c r="AAS493" t="s">
        <v>749</v>
      </c>
      <c r="AAT493" t="s">
        <v>749</v>
      </c>
      <c r="AAU493" t="s">
        <v>749</v>
      </c>
      <c r="AAV493" t="s">
        <v>749</v>
      </c>
      <c r="AAW493" t="s">
        <v>749</v>
      </c>
      <c r="AAX493" t="s">
        <v>749</v>
      </c>
      <c r="AAY493" t="s">
        <v>749</v>
      </c>
      <c r="AAZ493" t="s">
        <v>749</v>
      </c>
      <c r="ABA493" t="s">
        <v>749</v>
      </c>
      <c r="ABB493" t="s">
        <v>749</v>
      </c>
      <c r="ABC493" t="s">
        <v>749</v>
      </c>
      <c r="ABD493" t="s">
        <v>749</v>
      </c>
      <c r="ABE493" t="s">
        <v>749</v>
      </c>
      <c r="ABF493" t="s">
        <v>749</v>
      </c>
      <c r="ABG493" t="s">
        <v>749</v>
      </c>
      <c r="ABH493" t="s">
        <v>749</v>
      </c>
      <c r="ABI493" t="s">
        <v>749</v>
      </c>
      <c r="ABJ493" t="s">
        <v>749</v>
      </c>
      <c r="ABK493" t="s">
        <v>749</v>
      </c>
      <c r="ABL493" t="s">
        <v>749</v>
      </c>
    </row>
    <row r="494" spans="1:740">
      <c r="A494" t="s">
        <v>2129</v>
      </c>
      <c r="B494" t="s">
        <v>2130</v>
      </c>
      <c r="C494" t="s">
        <v>1634</v>
      </c>
      <c r="D494" t="s">
        <v>2083</v>
      </c>
      <c r="E494" t="s">
        <v>1636</v>
      </c>
      <c r="F494" s="1">
        <v>24</v>
      </c>
      <c r="G494" t="s">
        <v>2084</v>
      </c>
      <c r="H494" t="s">
        <v>1710</v>
      </c>
      <c r="I494" t="s">
        <v>747</v>
      </c>
      <c r="J494" s="1">
        <v>0</v>
      </c>
      <c r="K494" t="s">
        <v>2083</v>
      </c>
      <c r="L494" t="s">
        <v>1026</v>
      </c>
      <c r="M494" s="1">
        <v>0</v>
      </c>
      <c r="N494" t="s">
        <v>749</v>
      </c>
      <c r="O494" t="s">
        <v>750</v>
      </c>
      <c r="P494" t="s">
        <v>1027</v>
      </c>
      <c r="Q494" t="s">
        <v>752</v>
      </c>
      <c r="R494" t="s">
        <v>1028</v>
      </c>
      <c r="S494" t="s">
        <v>1029</v>
      </c>
      <c r="T494" t="s">
        <v>1030</v>
      </c>
      <c r="U494" t="s">
        <v>1031</v>
      </c>
      <c r="V494" t="s">
        <v>1032</v>
      </c>
      <c r="W494" t="s">
        <v>1033</v>
      </c>
      <c r="X494" t="s">
        <v>1034</v>
      </c>
      <c r="Y494" t="s">
        <v>1035</v>
      </c>
      <c r="Z494" t="s">
        <v>1036</v>
      </c>
      <c r="AA494" t="s">
        <v>1037</v>
      </c>
      <c r="AB494" t="s">
        <v>1038</v>
      </c>
      <c r="AC494" t="s">
        <v>1039</v>
      </c>
      <c r="AD494" t="s">
        <v>1040</v>
      </c>
      <c r="AE494" t="s">
        <v>1041</v>
      </c>
      <c r="AF494" t="s">
        <v>1042</v>
      </c>
      <c r="AG494" t="s">
        <v>1043</v>
      </c>
      <c r="AH494" t="s">
        <v>1044</v>
      </c>
      <c r="AI494" t="s">
        <v>1045</v>
      </c>
      <c r="AJ494" t="s">
        <v>1046</v>
      </c>
      <c r="AK494" t="s">
        <v>1047</v>
      </c>
      <c r="AL494" t="s">
        <v>1048</v>
      </c>
      <c r="AM494" t="s">
        <v>1049</v>
      </c>
      <c r="AN494" t="s">
        <v>1050</v>
      </c>
      <c r="AO494" t="s">
        <v>1051</v>
      </c>
      <c r="AP494" t="s">
        <v>1052</v>
      </c>
      <c r="AQ494" t="s">
        <v>1053</v>
      </c>
      <c r="AR494" t="s">
        <v>1054</v>
      </c>
      <c r="AS494" t="s">
        <v>749</v>
      </c>
      <c r="AT494" t="s">
        <v>749</v>
      </c>
      <c r="AU494" t="s">
        <v>749</v>
      </c>
      <c r="AV494" t="s">
        <v>749</v>
      </c>
      <c r="AW494" t="s">
        <v>749</v>
      </c>
      <c r="AX494" t="s">
        <v>749</v>
      </c>
      <c r="AY494" t="s">
        <v>749</v>
      </c>
      <c r="AZ494" t="s">
        <v>749</v>
      </c>
      <c r="BA494" t="s">
        <v>749</v>
      </c>
      <c r="BB494" t="s">
        <v>749</v>
      </c>
      <c r="BC494" t="s">
        <v>749</v>
      </c>
      <c r="BD494" t="s">
        <v>749</v>
      </c>
      <c r="BE494" t="s">
        <v>749</v>
      </c>
      <c r="BF494" t="s">
        <v>749</v>
      </c>
      <c r="BG494" t="s">
        <v>749</v>
      </c>
      <c r="BH494" t="s">
        <v>749</v>
      </c>
      <c r="BI494" t="s">
        <v>749</v>
      </c>
      <c r="BJ494" t="s">
        <v>749</v>
      </c>
      <c r="BK494" t="s">
        <v>749</v>
      </c>
      <c r="BL494" t="s">
        <v>749</v>
      </c>
      <c r="BM494" t="s">
        <v>749</v>
      </c>
      <c r="BN494" t="s">
        <v>749</v>
      </c>
      <c r="BO494" t="s">
        <v>749</v>
      </c>
      <c r="BP494" t="s">
        <v>749</v>
      </c>
      <c r="BQ494" t="s">
        <v>749</v>
      </c>
      <c r="BR494" t="s">
        <v>749</v>
      </c>
      <c r="BS494" t="s">
        <v>749</v>
      </c>
      <c r="BT494" t="s">
        <v>749</v>
      </c>
      <c r="BU494" t="s">
        <v>749</v>
      </c>
      <c r="BV494" t="s">
        <v>749</v>
      </c>
      <c r="BW494" t="s">
        <v>749</v>
      </c>
      <c r="BX494" t="s">
        <v>749</v>
      </c>
      <c r="BY494" t="s">
        <v>749</v>
      </c>
      <c r="BZ494" t="s">
        <v>749</v>
      </c>
      <c r="CA494" t="s">
        <v>749</v>
      </c>
      <c r="CB494" t="s">
        <v>749</v>
      </c>
      <c r="CC494" t="s">
        <v>749</v>
      </c>
      <c r="CD494" t="s">
        <v>749</v>
      </c>
      <c r="CE494" t="s">
        <v>749</v>
      </c>
      <c r="CF494" t="s">
        <v>749</v>
      </c>
      <c r="CG494" t="s">
        <v>749</v>
      </c>
      <c r="CH494" t="s">
        <v>749</v>
      </c>
      <c r="CI494" t="s">
        <v>749</v>
      </c>
      <c r="CJ494" t="s">
        <v>749</v>
      </c>
      <c r="CK494" t="s">
        <v>749</v>
      </c>
      <c r="CL494" t="s">
        <v>749</v>
      </c>
      <c r="CM494" t="s">
        <v>749</v>
      </c>
      <c r="CN494" t="s">
        <v>749</v>
      </c>
      <c r="CO494" t="s">
        <v>749</v>
      </c>
      <c r="CP494" t="s">
        <v>749</v>
      </c>
      <c r="CQ494" t="s">
        <v>749</v>
      </c>
      <c r="CR494" t="s">
        <v>749</v>
      </c>
      <c r="CS494" t="s">
        <v>749</v>
      </c>
      <c r="CT494" t="s">
        <v>749</v>
      </c>
      <c r="CU494" t="s">
        <v>749</v>
      </c>
      <c r="CV494" t="s">
        <v>749</v>
      </c>
      <c r="CW494" t="s">
        <v>749</v>
      </c>
      <c r="CX494" t="s">
        <v>749</v>
      </c>
      <c r="CY494" t="s">
        <v>749</v>
      </c>
      <c r="CZ494" t="s">
        <v>749</v>
      </c>
      <c r="DA494" t="s">
        <v>749</v>
      </c>
      <c r="DB494" t="s">
        <v>749</v>
      </c>
      <c r="DC494" t="s">
        <v>749</v>
      </c>
      <c r="DD494" t="s">
        <v>749</v>
      </c>
      <c r="DE494" t="s">
        <v>749</v>
      </c>
      <c r="DF494" t="s">
        <v>749</v>
      </c>
      <c r="DG494" t="s">
        <v>749</v>
      </c>
      <c r="DH494" t="s">
        <v>749</v>
      </c>
      <c r="DI494" t="s">
        <v>749</v>
      </c>
      <c r="DJ494" t="s">
        <v>749</v>
      </c>
      <c r="DK494" t="s">
        <v>749</v>
      </c>
      <c r="DL494" t="s">
        <v>749</v>
      </c>
      <c r="DM494" t="s">
        <v>749</v>
      </c>
      <c r="DN494" t="s">
        <v>749</v>
      </c>
      <c r="DO494" t="s">
        <v>749</v>
      </c>
      <c r="DP494" t="s">
        <v>749</v>
      </c>
      <c r="DQ494" t="s">
        <v>749</v>
      </c>
      <c r="DR494" t="s">
        <v>749</v>
      </c>
      <c r="DS494" t="s">
        <v>749</v>
      </c>
      <c r="DT494" t="s">
        <v>749</v>
      </c>
      <c r="DU494" t="s">
        <v>749</v>
      </c>
      <c r="DV494" t="s">
        <v>749</v>
      </c>
      <c r="DW494" t="s">
        <v>749</v>
      </c>
      <c r="DX494" t="s">
        <v>749</v>
      </c>
      <c r="DY494" t="s">
        <v>749</v>
      </c>
      <c r="DZ494" t="s">
        <v>749</v>
      </c>
      <c r="EA494" t="s">
        <v>749</v>
      </c>
      <c r="EB494" t="s">
        <v>749</v>
      </c>
      <c r="EC494" t="s">
        <v>749</v>
      </c>
      <c r="ED494" t="s">
        <v>749</v>
      </c>
      <c r="EE494" t="s">
        <v>749</v>
      </c>
      <c r="EF494" t="s">
        <v>749</v>
      </c>
      <c r="EG494" t="s">
        <v>749</v>
      </c>
      <c r="EH494" t="s">
        <v>749</v>
      </c>
      <c r="EI494" t="s">
        <v>749</v>
      </c>
      <c r="EJ494" t="s">
        <v>749</v>
      </c>
      <c r="EK494" t="s">
        <v>749</v>
      </c>
      <c r="EL494" t="s">
        <v>749</v>
      </c>
      <c r="EM494" t="s">
        <v>749</v>
      </c>
      <c r="EN494" t="s">
        <v>749</v>
      </c>
      <c r="EO494" t="s">
        <v>749</v>
      </c>
      <c r="EP494" t="s">
        <v>749</v>
      </c>
      <c r="EQ494" t="s">
        <v>749</v>
      </c>
      <c r="ER494" t="s">
        <v>749</v>
      </c>
      <c r="ES494" t="s">
        <v>749</v>
      </c>
      <c r="ET494" t="s">
        <v>749</v>
      </c>
      <c r="EU494" t="s">
        <v>749</v>
      </c>
      <c r="EV494" t="s">
        <v>749</v>
      </c>
      <c r="EW494" t="s">
        <v>749</v>
      </c>
      <c r="EX494" t="s">
        <v>749</v>
      </c>
      <c r="EY494" t="s">
        <v>749</v>
      </c>
      <c r="EZ494" t="s">
        <v>749</v>
      </c>
      <c r="FA494" t="s">
        <v>749</v>
      </c>
      <c r="FB494" t="s">
        <v>749</v>
      </c>
      <c r="FC494" t="s">
        <v>749</v>
      </c>
      <c r="FD494" t="s">
        <v>749</v>
      </c>
      <c r="FE494" t="s">
        <v>749</v>
      </c>
      <c r="FF494" t="s">
        <v>749</v>
      </c>
      <c r="FG494" t="s">
        <v>749</v>
      </c>
      <c r="FH494" t="s">
        <v>749</v>
      </c>
      <c r="FI494" t="s">
        <v>749</v>
      </c>
      <c r="FJ494" t="s">
        <v>749</v>
      </c>
      <c r="FK494" t="s">
        <v>749</v>
      </c>
      <c r="FL494" t="s">
        <v>749</v>
      </c>
      <c r="FM494" t="s">
        <v>749</v>
      </c>
      <c r="FN494" t="s">
        <v>749</v>
      </c>
      <c r="FO494" t="s">
        <v>749</v>
      </c>
      <c r="FP494" t="s">
        <v>749</v>
      </c>
      <c r="FQ494" t="s">
        <v>749</v>
      </c>
      <c r="FR494" t="s">
        <v>749</v>
      </c>
      <c r="FS494" t="s">
        <v>749</v>
      </c>
      <c r="FT494" t="s">
        <v>749</v>
      </c>
      <c r="FU494" t="s">
        <v>749</v>
      </c>
      <c r="FV494" t="s">
        <v>749</v>
      </c>
      <c r="FW494" t="s">
        <v>749</v>
      </c>
      <c r="FX494" t="s">
        <v>749</v>
      </c>
      <c r="FY494" t="s">
        <v>749</v>
      </c>
      <c r="FZ494" t="s">
        <v>749</v>
      </c>
      <c r="GA494" t="s">
        <v>749</v>
      </c>
      <c r="GB494" t="s">
        <v>749</v>
      </c>
      <c r="GC494" t="s">
        <v>749</v>
      </c>
      <c r="GD494" t="s">
        <v>749</v>
      </c>
      <c r="GE494" t="s">
        <v>749</v>
      </c>
      <c r="GF494" t="s">
        <v>749</v>
      </c>
      <c r="GG494" t="s">
        <v>749</v>
      </c>
      <c r="GH494" t="s">
        <v>749</v>
      </c>
      <c r="GI494" t="s">
        <v>749</v>
      </c>
      <c r="GJ494" t="s">
        <v>749</v>
      </c>
      <c r="GK494" t="s">
        <v>749</v>
      </c>
      <c r="GL494" t="s">
        <v>749</v>
      </c>
      <c r="GM494" t="s">
        <v>749</v>
      </c>
      <c r="GN494" t="s">
        <v>749</v>
      </c>
      <c r="GO494" t="s">
        <v>749</v>
      </c>
      <c r="GP494" t="s">
        <v>749</v>
      </c>
      <c r="GQ494" t="s">
        <v>749</v>
      </c>
      <c r="GR494" t="s">
        <v>749</v>
      </c>
      <c r="GS494" t="s">
        <v>749</v>
      </c>
      <c r="GT494" t="s">
        <v>749</v>
      </c>
      <c r="GU494" t="s">
        <v>749</v>
      </c>
      <c r="GV494" t="s">
        <v>749</v>
      </c>
      <c r="GW494" t="s">
        <v>749</v>
      </c>
      <c r="GX494" t="s">
        <v>749</v>
      </c>
      <c r="GY494" t="s">
        <v>749</v>
      </c>
      <c r="GZ494" t="s">
        <v>749</v>
      </c>
      <c r="HA494" t="s">
        <v>749</v>
      </c>
      <c r="HB494" t="s">
        <v>749</v>
      </c>
      <c r="HC494" t="s">
        <v>749</v>
      </c>
      <c r="HD494" t="s">
        <v>749</v>
      </c>
      <c r="HE494" t="s">
        <v>749</v>
      </c>
      <c r="HF494" t="s">
        <v>749</v>
      </c>
      <c r="HG494" t="s">
        <v>749</v>
      </c>
      <c r="HH494" t="s">
        <v>749</v>
      </c>
      <c r="HI494" t="s">
        <v>749</v>
      </c>
      <c r="HJ494" t="s">
        <v>749</v>
      </c>
      <c r="HK494" t="s">
        <v>749</v>
      </c>
      <c r="HL494" t="s">
        <v>749</v>
      </c>
      <c r="HM494" t="s">
        <v>749</v>
      </c>
      <c r="HN494" t="s">
        <v>749</v>
      </c>
      <c r="HO494" t="s">
        <v>749</v>
      </c>
      <c r="HP494" t="s">
        <v>749</v>
      </c>
      <c r="HQ494" t="s">
        <v>749</v>
      </c>
      <c r="HR494" t="s">
        <v>749</v>
      </c>
      <c r="HS494" t="s">
        <v>749</v>
      </c>
      <c r="HT494" t="s">
        <v>749</v>
      </c>
      <c r="HU494" t="s">
        <v>749</v>
      </c>
      <c r="HV494" t="s">
        <v>749</v>
      </c>
      <c r="HW494" t="s">
        <v>749</v>
      </c>
      <c r="HX494" t="s">
        <v>749</v>
      </c>
      <c r="HY494" t="s">
        <v>749</v>
      </c>
      <c r="HZ494" t="s">
        <v>749</v>
      </c>
      <c r="IA494" t="s">
        <v>749</v>
      </c>
      <c r="IB494" t="s">
        <v>749</v>
      </c>
      <c r="IC494" t="s">
        <v>749</v>
      </c>
      <c r="ID494" t="s">
        <v>749</v>
      </c>
      <c r="IE494" t="s">
        <v>749</v>
      </c>
      <c r="IF494" t="s">
        <v>749</v>
      </c>
      <c r="IG494" t="s">
        <v>749</v>
      </c>
      <c r="IH494" t="s">
        <v>749</v>
      </c>
      <c r="II494" t="s">
        <v>749</v>
      </c>
      <c r="IJ494" t="s">
        <v>749</v>
      </c>
      <c r="IK494" t="s">
        <v>749</v>
      </c>
      <c r="IL494" t="s">
        <v>749</v>
      </c>
      <c r="IM494" t="s">
        <v>749</v>
      </c>
      <c r="IN494" t="s">
        <v>749</v>
      </c>
      <c r="IO494" t="s">
        <v>749</v>
      </c>
      <c r="IP494" t="s">
        <v>749</v>
      </c>
      <c r="IQ494" t="s">
        <v>749</v>
      </c>
      <c r="IR494" t="s">
        <v>749</v>
      </c>
      <c r="IS494" t="s">
        <v>749</v>
      </c>
      <c r="IT494" t="s">
        <v>749</v>
      </c>
      <c r="IU494" t="s">
        <v>749</v>
      </c>
      <c r="IV494" t="s">
        <v>749</v>
      </c>
      <c r="IW494" t="s">
        <v>749</v>
      </c>
      <c r="IX494" t="s">
        <v>749</v>
      </c>
      <c r="IY494" t="s">
        <v>749</v>
      </c>
      <c r="IZ494" t="s">
        <v>749</v>
      </c>
      <c r="JA494" t="s">
        <v>749</v>
      </c>
      <c r="JB494" t="s">
        <v>749</v>
      </c>
      <c r="JC494" t="s">
        <v>749</v>
      </c>
      <c r="JD494" t="s">
        <v>749</v>
      </c>
      <c r="JE494" t="s">
        <v>749</v>
      </c>
      <c r="JF494" t="s">
        <v>749</v>
      </c>
      <c r="JG494" t="s">
        <v>749</v>
      </c>
      <c r="JH494" t="s">
        <v>749</v>
      </c>
      <c r="JI494" t="s">
        <v>749</v>
      </c>
      <c r="JJ494" t="s">
        <v>749</v>
      </c>
      <c r="JK494" t="s">
        <v>749</v>
      </c>
      <c r="JL494" t="s">
        <v>749</v>
      </c>
      <c r="JM494" t="s">
        <v>749</v>
      </c>
      <c r="JN494" t="s">
        <v>749</v>
      </c>
      <c r="JO494" t="s">
        <v>749</v>
      </c>
      <c r="JP494" t="s">
        <v>749</v>
      </c>
      <c r="JQ494" t="s">
        <v>749</v>
      </c>
      <c r="JR494" t="s">
        <v>749</v>
      </c>
      <c r="JS494" t="s">
        <v>749</v>
      </c>
      <c r="JT494" t="s">
        <v>749</v>
      </c>
      <c r="JU494" t="s">
        <v>749</v>
      </c>
      <c r="JV494" t="s">
        <v>749</v>
      </c>
      <c r="JW494" t="s">
        <v>749</v>
      </c>
      <c r="JX494" t="s">
        <v>749</v>
      </c>
      <c r="JY494" t="s">
        <v>749</v>
      </c>
      <c r="JZ494" t="s">
        <v>749</v>
      </c>
      <c r="KA494" t="s">
        <v>749</v>
      </c>
      <c r="KB494" t="s">
        <v>749</v>
      </c>
      <c r="KC494" t="s">
        <v>749</v>
      </c>
      <c r="KD494" t="s">
        <v>749</v>
      </c>
      <c r="KE494" t="s">
        <v>749</v>
      </c>
      <c r="KF494" t="s">
        <v>749</v>
      </c>
      <c r="KG494" t="s">
        <v>749</v>
      </c>
      <c r="KH494" t="s">
        <v>749</v>
      </c>
      <c r="KI494" t="s">
        <v>749</v>
      </c>
      <c r="KJ494" t="s">
        <v>749</v>
      </c>
      <c r="KK494" t="s">
        <v>749</v>
      </c>
      <c r="KL494" t="s">
        <v>749</v>
      </c>
      <c r="KM494" t="s">
        <v>749</v>
      </c>
      <c r="KN494" t="s">
        <v>749</v>
      </c>
      <c r="KO494" t="s">
        <v>749</v>
      </c>
      <c r="KP494" t="s">
        <v>749</v>
      </c>
      <c r="KQ494" t="s">
        <v>749</v>
      </c>
      <c r="KR494" t="s">
        <v>749</v>
      </c>
      <c r="KS494" t="s">
        <v>749</v>
      </c>
      <c r="KT494" t="s">
        <v>749</v>
      </c>
      <c r="KU494" t="s">
        <v>749</v>
      </c>
      <c r="KV494" t="s">
        <v>749</v>
      </c>
      <c r="KW494" t="s">
        <v>749</v>
      </c>
      <c r="KX494" t="s">
        <v>749</v>
      </c>
      <c r="KY494" t="s">
        <v>749</v>
      </c>
      <c r="KZ494" t="s">
        <v>749</v>
      </c>
      <c r="LA494" t="s">
        <v>749</v>
      </c>
      <c r="LB494" t="s">
        <v>749</v>
      </c>
      <c r="LC494" t="s">
        <v>749</v>
      </c>
      <c r="LD494" t="s">
        <v>749</v>
      </c>
      <c r="LE494" t="s">
        <v>749</v>
      </c>
      <c r="LF494" t="s">
        <v>749</v>
      </c>
      <c r="LG494" t="s">
        <v>749</v>
      </c>
      <c r="LH494" t="s">
        <v>749</v>
      </c>
      <c r="LI494" t="s">
        <v>749</v>
      </c>
      <c r="LJ494" t="s">
        <v>749</v>
      </c>
      <c r="LK494" t="s">
        <v>749</v>
      </c>
      <c r="LL494" t="s">
        <v>749</v>
      </c>
      <c r="LM494" t="s">
        <v>749</v>
      </c>
      <c r="LN494" t="s">
        <v>749</v>
      </c>
      <c r="LO494" t="s">
        <v>749</v>
      </c>
      <c r="LP494" t="s">
        <v>749</v>
      </c>
      <c r="LQ494" t="s">
        <v>749</v>
      </c>
      <c r="LR494" t="s">
        <v>749</v>
      </c>
      <c r="LS494" t="s">
        <v>749</v>
      </c>
      <c r="LT494" t="s">
        <v>749</v>
      </c>
      <c r="LU494" t="s">
        <v>749</v>
      </c>
      <c r="LV494" t="s">
        <v>749</v>
      </c>
      <c r="LW494" t="s">
        <v>749</v>
      </c>
      <c r="LX494" t="s">
        <v>749</v>
      </c>
      <c r="LY494" t="s">
        <v>749</v>
      </c>
      <c r="LZ494" t="s">
        <v>749</v>
      </c>
      <c r="MA494" t="s">
        <v>749</v>
      </c>
      <c r="MB494" t="s">
        <v>749</v>
      </c>
      <c r="MC494" t="s">
        <v>749</v>
      </c>
      <c r="MD494" t="s">
        <v>749</v>
      </c>
      <c r="ME494" t="s">
        <v>749</v>
      </c>
      <c r="MF494" t="s">
        <v>749</v>
      </c>
      <c r="MG494" t="s">
        <v>749</v>
      </c>
      <c r="MH494" t="s">
        <v>749</v>
      </c>
      <c r="MI494" t="s">
        <v>749</v>
      </c>
      <c r="MJ494" t="s">
        <v>749</v>
      </c>
      <c r="MK494" t="s">
        <v>749</v>
      </c>
      <c r="ML494" t="s">
        <v>749</v>
      </c>
      <c r="MM494" t="s">
        <v>749</v>
      </c>
      <c r="MN494" t="s">
        <v>749</v>
      </c>
      <c r="MO494" t="s">
        <v>749</v>
      </c>
      <c r="MP494" t="s">
        <v>749</v>
      </c>
      <c r="MQ494" t="s">
        <v>749</v>
      </c>
      <c r="MR494" t="s">
        <v>749</v>
      </c>
      <c r="MS494" t="s">
        <v>749</v>
      </c>
      <c r="MT494" t="s">
        <v>749</v>
      </c>
      <c r="MU494" t="s">
        <v>749</v>
      </c>
      <c r="MV494" t="s">
        <v>749</v>
      </c>
      <c r="MW494" t="s">
        <v>749</v>
      </c>
      <c r="MX494" t="s">
        <v>749</v>
      </c>
      <c r="MY494" t="s">
        <v>749</v>
      </c>
      <c r="MZ494" t="s">
        <v>749</v>
      </c>
      <c r="NA494" t="s">
        <v>749</v>
      </c>
      <c r="NB494" t="s">
        <v>749</v>
      </c>
      <c r="NC494" t="s">
        <v>749</v>
      </c>
      <c r="ND494" t="s">
        <v>749</v>
      </c>
      <c r="NE494" t="s">
        <v>749</v>
      </c>
      <c r="NF494" t="s">
        <v>749</v>
      </c>
      <c r="NG494" t="s">
        <v>749</v>
      </c>
      <c r="NH494" t="s">
        <v>749</v>
      </c>
      <c r="NI494" t="s">
        <v>749</v>
      </c>
      <c r="NJ494" t="s">
        <v>749</v>
      </c>
      <c r="NK494" t="s">
        <v>749</v>
      </c>
      <c r="NL494" t="s">
        <v>749</v>
      </c>
      <c r="NM494" t="s">
        <v>749</v>
      </c>
      <c r="NN494" t="s">
        <v>749</v>
      </c>
      <c r="NO494" t="s">
        <v>749</v>
      </c>
      <c r="NP494" t="s">
        <v>749</v>
      </c>
      <c r="NQ494" t="s">
        <v>749</v>
      </c>
      <c r="NR494" t="s">
        <v>749</v>
      </c>
      <c r="NS494" t="s">
        <v>749</v>
      </c>
      <c r="NT494" t="s">
        <v>749</v>
      </c>
      <c r="NU494" t="s">
        <v>749</v>
      </c>
      <c r="NV494" t="s">
        <v>749</v>
      </c>
      <c r="NW494" t="s">
        <v>749</v>
      </c>
      <c r="NX494" t="s">
        <v>749</v>
      </c>
      <c r="NY494" t="s">
        <v>749</v>
      </c>
      <c r="NZ494" t="s">
        <v>749</v>
      </c>
      <c r="OA494" t="s">
        <v>749</v>
      </c>
      <c r="OB494" t="s">
        <v>749</v>
      </c>
      <c r="OC494" t="s">
        <v>749</v>
      </c>
      <c r="OD494" t="s">
        <v>749</v>
      </c>
      <c r="OE494" t="s">
        <v>749</v>
      </c>
      <c r="OF494" t="s">
        <v>749</v>
      </c>
      <c r="OG494" t="s">
        <v>749</v>
      </c>
      <c r="OH494" t="s">
        <v>749</v>
      </c>
      <c r="OI494" t="s">
        <v>749</v>
      </c>
      <c r="OJ494" t="s">
        <v>749</v>
      </c>
      <c r="OK494" t="s">
        <v>749</v>
      </c>
      <c r="OL494" t="s">
        <v>749</v>
      </c>
      <c r="OM494" t="s">
        <v>749</v>
      </c>
      <c r="ON494" t="s">
        <v>749</v>
      </c>
      <c r="OO494" t="s">
        <v>749</v>
      </c>
      <c r="OP494" t="s">
        <v>749</v>
      </c>
      <c r="OQ494" t="s">
        <v>749</v>
      </c>
      <c r="OR494" t="s">
        <v>749</v>
      </c>
      <c r="OS494" t="s">
        <v>749</v>
      </c>
      <c r="OT494" t="s">
        <v>749</v>
      </c>
      <c r="OU494" t="s">
        <v>749</v>
      </c>
      <c r="OV494" t="s">
        <v>749</v>
      </c>
      <c r="OW494" t="s">
        <v>749</v>
      </c>
      <c r="OX494" t="s">
        <v>749</v>
      </c>
      <c r="OY494" t="s">
        <v>749</v>
      </c>
      <c r="OZ494" t="s">
        <v>749</v>
      </c>
      <c r="PA494" t="s">
        <v>749</v>
      </c>
      <c r="PB494" t="s">
        <v>749</v>
      </c>
      <c r="PC494" t="s">
        <v>749</v>
      </c>
      <c r="PD494" t="s">
        <v>749</v>
      </c>
      <c r="PE494" t="s">
        <v>749</v>
      </c>
      <c r="PF494" t="s">
        <v>749</v>
      </c>
      <c r="PG494" t="s">
        <v>749</v>
      </c>
      <c r="PH494" t="s">
        <v>749</v>
      </c>
      <c r="PI494" t="s">
        <v>749</v>
      </c>
      <c r="PJ494" t="s">
        <v>749</v>
      </c>
      <c r="PK494" t="s">
        <v>749</v>
      </c>
      <c r="PL494" t="s">
        <v>749</v>
      </c>
      <c r="PM494" t="s">
        <v>749</v>
      </c>
      <c r="PN494" t="s">
        <v>749</v>
      </c>
      <c r="PO494" t="s">
        <v>749</v>
      </c>
      <c r="PP494" t="s">
        <v>749</v>
      </c>
      <c r="PQ494" t="s">
        <v>749</v>
      </c>
      <c r="PR494" t="s">
        <v>749</v>
      </c>
      <c r="PS494" t="s">
        <v>749</v>
      </c>
      <c r="PT494" t="s">
        <v>749</v>
      </c>
      <c r="PU494" t="s">
        <v>749</v>
      </c>
      <c r="PV494" t="s">
        <v>749</v>
      </c>
      <c r="PW494" t="s">
        <v>749</v>
      </c>
      <c r="PX494" t="s">
        <v>749</v>
      </c>
      <c r="PY494" t="s">
        <v>749</v>
      </c>
      <c r="PZ494" t="s">
        <v>749</v>
      </c>
      <c r="QA494" t="s">
        <v>749</v>
      </c>
      <c r="QB494" t="s">
        <v>749</v>
      </c>
      <c r="QC494" t="s">
        <v>749</v>
      </c>
      <c r="QD494" t="s">
        <v>749</v>
      </c>
      <c r="QE494" t="s">
        <v>749</v>
      </c>
      <c r="QF494" t="s">
        <v>749</v>
      </c>
      <c r="QG494" t="s">
        <v>749</v>
      </c>
      <c r="QH494" t="s">
        <v>749</v>
      </c>
      <c r="QI494" t="s">
        <v>749</v>
      </c>
      <c r="QJ494" t="s">
        <v>749</v>
      </c>
      <c r="QK494" t="s">
        <v>749</v>
      </c>
      <c r="QL494" t="s">
        <v>749</v>
      </c>
      <c r="QM494" t="s">
        <v>749</v>
      </c>
      <c r="QN494" t="s">
        <v>749</v>
      </c>
      <c r="QO494" t="s">
        <v>749</v>
      </c>
      <c r="QP494" t="s">
        <v>749</v>
      </c>
      <c r="QQ494" t="s">
        <v>749</v>
      </c>
      <c r="QR494" t="s">
        <v>749</v>
      </c>
      <c r="QS494" t="s">
        <v>749</v>
      </c>
      <c r="QT494" t="s">
        <v>749</v>
      </c>
      <c r="QU494" t="s">
        <v>749</v>
      </c>
      <c r="QV494" t="s">
        <v>749</v>
      </c>
      <c r="QW494" t="s">
        <v>749</v>
      </c>
      <c r="QX494" t="s">
        <v>749</v>
      </c>
      <c r="QY494" t="s">
        <v>749</v>
      </c>
      <c r="QZ494" t="s">
        <v>749</v>
      </c>
      <c r="RA494" t="s">
        <v>749</v>
      </c>
      <c r="RB494" t="s">
        <v>749</v>
      </c>
      <c r="RC494" t="s">
        <v>749</v>
      </c>
      <c r="RD494" t="s">
        <v>749</v>
      </c>
      <c r="RE494" t="s">
        <v>749</v>
      </c>
      <c r="RF494" t="s">
        <v>749</v>
      </c>
      <c r="RG494" t="s">
        <v>749</v>
      </c>
      <c r="RH494" t="s">
        <v>749</v>
      </c>
      <c r="RI494" t="s">
        <v>749</v>
      </c>
      <c r="RJ494" t="s">
        <v>749</v>
      </c>
      <c r="RK494" t="s">
        <v>749</v>
      </c>
      <c r="RL494" t="s">
        <v>749</v>
      </c>
      <c r="RM494" t="s">
        <v>749</v>
      </c>
      <c r="RN494" t="s">
        <v>749</v>
      </c>
      <c r="RO494" t="s">
        <v>749</v>
      </c>
      <c r="RP494" t="s">
        <v>749</v>
      </c>
      <c r="RQ494" t="s">
        <v>749</v>
      </c>
      <c r="RR494" t="s">
        <v>749</v>
      </c>
      <c r="RS494" t="s">
        <v>749</v>
      </c>
      <c r="RT494" t="s">
        <v>749</v>
      </c>
      <c r="RU494" t="s">
        <v>749</v>
      </c>
      <c r="RV494" t="s">
        <v>749</v>
      </c>
      <c r="RW494" t="s">
        <v>749</v>
      </c>
      <c r="RX494" t="s">
        <v>749</v>
      </c>
      <c r="RY494" t="s">
        <v>749</v>
      </c>
      <c r="RZ494" t="s">
        <v>749</v>
      </c>
      <c r="SA494" t="s">
        <v>749</v>
      </c>
      <c r="SB494" t="s">
        <v>749</v>
      </c>
      <c r="SC494" t="s">
        <v>749</v>
      </c>
      <c r="SD494" t="s">
        <v>749</v>
      </c>
      <c r="SE494" t="s">
        <v>749</v>
      </c>
      <c r="SF494" t="s">
        <v>749</v>
      </c>
      <c r="SG494" t="s">
        <v>749</v>
      </c>
      <c r="SH494" t="s">
        <v>749</v>
      </c>
      <c r="SI494" t="s">
        <v>749</v>
      </c>
      <c r="SJ494" t="s">
        <v>749</v>
      </c>
      <c r="SK494" t="s">
        <v>749</v>
      </c>
      <c r="SL494" t="s">
        <v>749</v>
      </c>
      <c r="SM494" t="s">
        <v>749</v>
      </c>
      <c r="SN494" t="s">
        <v>749</v>
      </c>
      <c r="SO494" t="s">
        <v>749</v>
      </c>
      <c r="SP494" t="s">
        <v>749</v>
      </c>
      <c r="SQ494" t="s">
        <v>749</v>
      </c>
      <c r="SR494" t="s">
        <v>749</v>
      </c>
      <c r="SS494" t="s">
        <v>749</v>
      </c>
      <c r="ST494" t="s">
        <v>749</v>
      </c>
      <c r="SU494" t="s">
        <v>749</v>
      </c>
      <c r="SV494" t="s">
        <v>749</v>
      </c>
      <c r="SW494" t="s">
        <v>749</v>
      </c>
      <c r="SX494" t="s">
        <v>749</v>
      </c>
      <c r="SY494" t="s">
        <v>749</v>
      </c>
      <c r="SZ494" t="s">
        <v>749</v>
      </c>
      <c r="TA494" t="s">
        <v>749</v>
      </c>
      <c r="TB494" t="s">
        <v>749</v>
      </c>
      <c r="TC494" t="s">
        <v>749</v>
      </c>
      <c r="TD494" t="s">
        <v>749</v>
      </c>
      <c r="TE494" t="s">
        <v>749</v>
      </c>
      <c r="TF494" t="s">
        <v>749</v>
      </c>
      <c r="TG494" t="s">
        <v>749</v>
      </c>
      <c r="TH494" t="s">
        <v>749</v>
      </c>
      <c r="TI494" t="s">
        <v>749</v>
      </c>
      <c r="TJ494" t="s">
        <v>749</v>
      </c>
      <c r="TK494" t="s">
        <v>749</v>
      </c>
      <c r="TL494" t="s">
        <v>749</v>
      </c>
      <c r="TM494" t="s">
        <v>749</v>
      </c>
      <c r="TN494" t="s">
        <v>749</v>
      </c>
      <c r="TO494" t="s">
        <v>749</v>
      </c>
      <c r="TP494" t="s">
        <v>749</v>
      </c>
      <c r="TQ494" t="s">
        <v>749</v>
      </c>
      <c r="TR494" t="s">
        <v>749</v>
      </c>
      <c r="TS494" t="s">
        <v>749</v>
      </c>
      <c r="TT494" t="s">
        <v>749</v>
      </c>
      <c r="TU494" t="s">
        <v>749</v>
      </c>
      <c r="TV494" t="s">
        <v>749</v>
      </c>
      <c r="TW494" t="s">
        <v>749</v>
      </c>
      <c r="TX494" t="s">
        <v>749</v>
      </c>
      <c r="TY494" t="s">
        <v>749</v>
      </c>
      <c r="TZ494" t="s">
        <v>749</v>
      </c>
      <c r="UA494" t="s">
        <v>749</v>
      </c>
      <c r="UB494" t="s">
        <v>749</v>
      </c>
      <c r="UC494" t="s">
        <v>749</v>
      </c>
      <c r="UD494" t="s">
        <v>749</v>
      </c>
      <c r="UE494" t="s">
        <v>749</v>
      </c>
      <c r="UF494" t="s">
        <v>749</v>
      </c>
      <c r="UG494" t="s">
        <v>749</v>
      </c>
      <c r="UH494" t="s">
        <v>749</v>
      </c>
      <c r="UI494" t="s">
        <v>749</v>
      </c>
      <c r="UJ494" t="s">
        <v>749</v>
      </c>
      <c r="UK494" t="s">
        <v>749</v>
      </c>
      <c r="UL494" t="s">
        <v>749</v>
      </c>
      <c r="UM494" t="s">
        <v>749</v>
      </c>
      <c r="UN494" t="s">
        <v>749</v>
      </c>
      <c r="UO494" t="s">
        <v>749</v>
      </c>
      <c r="UP494" t="s">
        <v>749</v>
      </c>
      <c r="UQ494" t="s">
        <v>749</v>
      </c>
      <c r="UR494" t="s">
        <v>749</v>
      </c>
      <c r="US494" t="s">
        <v>749</v>
      </c>
      <c r="UT494" t="s">
        <v>749</v>
      </c>
      <c r="UU494" t="s">
        <v>749</v>
      </c>
      <c r="UV494" t="s">
        <v>749</v>
      </c>
      <c r="UW494" t="s">
        <v>749</v>
      </c>
      <c r="UX494" t="s">
        <v>749</v>
      </c>
      <c r="UY494" t="s">
        <v>749</v>
      </c>
      <c r="UZ494" t="s">
        <v>749</v>
      </c>
      <c r="VA494" t="s">
        <v>749</v>
      </c>
      <c r="VB494" t="s">
        <v>749</v>
      </c>
      <c r="VC494" t="s">
        <v>749</v>
      </c>
      <c r="VD494" t="s">
        <v>749</v>
      </c>
      <c r="VE494" t="s">
        <v>749</v>
      </c>
      <c r="VF494" t="s">
        <v>749</v>
      </c>
      <c r="VG494" t="s">
        <v>749</v>
      </c>
      <c r="VH494" t="s">
        <v>749</v>
      </c>
      <c r="VI494" t="s">
        <v>749</v>
      </c>
      <c r="VJ494" t="s">
        <v>749</v>
      </c>
      <c r="VK494" t="s">
        <v>749</v>
      </c>
      <c r="VL494" t="s">
        <v>749</v>
      </c>
      <c r="VM494" t="s">
        <v>749</v>
      </c>
      <c r="VN494" t="s">
        <v>749</v>
      </c>
      <c r="VO494" t="s">
        <v>749</v>
      </c>
      <c r="VP494" t="s">
        <v>749</v>
      </c>
      <c r="VQ494" t="s">
        <v>749</v>
      </c>
      <c r="VR494" t="s">
        <v>749</v>
      </c>
      <c r="VS494" t="s">
        <v>749</v>
      </c>
      <c r="VT494" t="s">
        <v>749</v>
      </c>
      <c r="VU494" t="s">
        <v>749</v>
      </c>
      <c r="VV494" t="s">
        <v>749</v>
      </c>
      <c r="VW494" t="s">
        <v>749</v>
      </c>
      <c r="VX494" t="s">
        <v>749</v>
      </c>
      <c r="VY494" t="s">
        <v>749</v>
      </c>
      <c r="VZ494" t="s">
        <v>749</v>
      </c>
      <c r="WA494" t="s">
        <v>749</v>
      </c>
      <c r="WB494" t="s">
        <v>749</v>
      </c>
      <c r="WC494" t="s">
        <v>749</v>
      </c>
      <c r="WD494" t="s">
        <v>749</v>
      </c>
      <c r="WE494" t="s">
        <v>749</v>
      </c>
      <c r="WF494" t="s">
        <v>749</v>
      </c>
      <c r="WG494" t="s">
        <v>749</v>
      </c>
      <c r="WH494" t="s">
        <v>749</v>
      </c>
      <c r="WI494" t="s">
        <v>749</v>
      </c>
      <c r="WJ494" t="s">
        <v>749</v>
      </c>
      <c r="WK494" t="s">
        <v>749</v>
      </c>
      <c r="WL494" t="s">
        <v>749</v>
      </c>
      <c r="WM494" t="s">
        <v>749</v>
      </c>
      <c r="WN494" t="s">
        <v>749</v>
      </c>
      <c r="WO494" t="s">
        <v>749</v>
      </c>
      <c r="WP494" t="s">
        <v>749</v>
      </c>
      <c r="WQ494" t="s">
        <v>749</v>
      </c>
      <c r="WR494" t="s">
        <v>749</v>
      </c>
      <c r="WS494" t="s">
        <v>749</v>
      </c>
      <c r="WT494" t="s">
        <v>749</v>
      </c>
      <c r="WU494" t="s">
        <v>749</v>
      </c>
      <c r="WV494" t="s">
        <v>749</v>
      </c>
      <c r="WW494" t="s">
        <v>749</v>
      </c>
      <c r="WX494" t="s">
        <v>749</v>
      </c>
      <c r="WY494" t="s">
        <v>749</v>
      </c>
      <c r="WZ494" t="s">
        <v>749</v>
      </c>
      <c r="XA494" t="s">
        <v>749</v>
      </c>
      <c r="XB494" t="s">
        <v>749</v>
      </c>
      <c r="XC494" t="s">
        <v>749</v>
      </c>
      <c r="XD494" t="s">
        <v>749</v>
      </c>
      <c r="XE494" t="s">
        <v>749</v>
      </c>
      <c r="XF494" t="s">
        <v>749</v>
      </c>
      <c r="XG494" t="s">
        <v>749</v>
      </c>
      <c r="XH494" t="s">
        <v>749</v>
      </c>
      <c r="XI494" t="s">
        <v>749</v>
      </c>
      <c r="XJ494" t="s">
        <v>749</v>
      </c>
      <c r="XK494" t="s">
        <v>749</v>
      </c>
      <c r="XL494" t="s">
        <v>749</v>
      </c>
      <c r="XM494" t="s">
        <v>749</v>
      </c>
      <c r="XN494" t="s">
        <v>749</v>
      </c>
      <c r="XO494" t="s">
        <v>749</v>
      </c>
      <c r="XP494" t="s">
        <v>749</v>
      </c>
      <c r="XQ494" t="s">
        <v>749</v>
      </c>
      <c r="XR494" t="s">
        <v>749</v>
      </c>
      <c r="XS494" t="s">
        <v>749</v>
      </c>
      <c r="XT494" t="s">
        <v>749</v>
      </c>
      <c r="XU494" t="s">
        <v>749</v>
      </c>
      <c r="XV494" t="s">
        <v>749</v>
      </c>
      <c r="XW494" t="s">
        <v>749</v>
      </c>
      <c r="XX494" t="s">
        <v>749</v>
      </c>
      <c r="XY494" t="s">
        <v>749</v>
      </c>
      <c r="XZ494" t="s">
        <v>749</v>
      </c>
      <c r="YA494" t="s">
        <v>749</v>
      </c>
      <c r="YB494" t="s">
        <v>749</v>
      </c>
      <c r="YC494" t="s">
        <v>749</v>
      </c>
      <c r="YD494" t="s">
        <v>749</v>
      </c>
      <c r="YE494" t="s">
        <v>749</v>
      </c>
      <c r="YF494" t="s">
        <v>749</v>
      </c>
      <c r="YG494" t="s">
        <v>749</v>
      </c>
      <c r="YH494" t="s">
        <v>749</v>
      </c>
      <c r="YI494" t="s">
        <v>749</v>
      </c>
      <c r="YJ494" t="s">
        <v>749</v>
      </c>
      <c r="YK494" t="s">
        <v>749</v>
      </c>
      <c r="YL494" t="s">
        <v>749</v>
      </c>
      <c r="YM494" t="s">
        <v>749</v>
      </c>
      <c r="YN494" t="s">
        <v>749</v>
      </c>
      <c r="YO494" t="s">
        <v>749</v>
      </c>
      <c r="YP494" t="s">
        <v>749</v>
      </c>
      <c r="YQ494" t="s">
        <v>749</v>
      </c>
      <c r="YR494" t="s">
        <v>749</v>
      </c>
      <c r="YS494" t="s">
        <v>749</v>
      </c>
      <c r="YT494" t="s">
        <v>749</v>
      </c>
      <c r="YU494" t="s">
        <v>749</v>
      </c>
      <c r="YV494" t="s">
        <v>749</v>
      </c>
      <c r="YW494" t="s">
        <v>749</v>
      </c>
      <c r="YX494" t="s">
        <v>749</v>
      </c>
      <c r="YY494" t="s">
        <v>749</v>
      </c>
      <c r="YZ494" t="s">
        <v>749</v>
      </c>
      <c r="ZA494" t="s">
        <v>749</v>
      </c>
      <c r="ZB494" t="s">
        <v>749</v>
      </c>
      <c r="ZC494" t="s">
        <v>749</v>
      </c>
      <c r="ZD494" t="s">
        <v>749</v>
      </c>
      <c r="ZE494" t="s">
        <v>749</v>
      </c>
      <c r="ZF494" t="s">
        <v>749</v>
      </c>
      <c r="ZG494" t="s">
        <v>749</v>
      </c>
      <c r="ZH494" t="s">
        <v>749</v>
      </c>
      <c r="ZI494" t="s">
        <v>749</v>
      </c>
      <c r="ZJ494" t="s">
        <v>749</v>
      </c>
      <c r="ZK494" t="s">
        <v>749</v>
      </c>
      <c r="ZL494" t="s">
        <v>749</v>
      </c>
      <c r="ZM494" t="s">
        <v>749</v>
      </c>
      <c r="ZN494" t="s">
        <v>749</v>
      </c>
      <c r="ZO494" t="s">
        <v>749</v>
      </c>
      <c r="ZP494" t="s">
        <v>749</v>
      </c>
      <c r="ZQ494" t="s">
        <v>749</v>
      </c>
      <c r="ZR494" t="s">
        <v>749</v>
      </c>
      <c r="ZS494" t="s">
        <v>749</v>
      </c>
      <c r="ZT494" t="s">
        <v>749</v>
      </c>
      <c r="ZU494" t="s">
        <v>749</v>
      </c>
      <c r="ZV494" t="s">
        <v>749</v>
      </c>
      <c r="ZW494" t="s">
        <v>749</v>
      </c>
      <c r="ZX494" t="s">
        <v>749</v>
      </c>
      <c r="ZY494" t="s">
        <v>749</v>
      </c>
      <c r="ZZ494" t="s">
        <v>749</v>
      </c>
      <c r="AAA494" t="s">
        <v>749</v>
      </c>
      <c r="AAB494" t="s">
        <v>749</v>
      </c>
      <c r="AAC494" t="s">
        <v>749</v>
      </c>
      <c r="AAD494" t="s">
        <v>749</v>
      </c>
      <c r="AAE494" t="s">
        <v>749</v>
      </c>
      <c r="AAF494" t="s">
        <v>749</v>
      </c>
      <c r="AAG494" t="s">
        <v>749</v>
      </c>
      <c r="AAH494" t="s">
        <v>749</v>
      </c>
      <c r="AAI494" t="s">
        <v>749</v>
      </c>
      <c r="AAJ494" t="s">
        <v>749</v>
      </c>
      <c r="AAK494" t="s">
        <v>749</v>
      </c>
      <c r="AAL494" t="s">
        <v>749</v>
      </c>
      <c r="AAM494" t="s">
        <v>749</v>
      </c>
      <c r="AAN494" t="s">
        <v>749</v>
      </c>
      <c r="AAO494" t="s">
        <v>749</v>
      </c>
      <c r="AAP494" t="s">
        <v>749</v>
      </c>
      <c r="AAQ494" t="s">
        <v>749</v>
      </c>
      <c r="AAR494" t="s">
        <v>749</v>
      </c>
      <c r="AAS494" t="s">
        <v>749</v>
      </c>
      <c r="AAT494" t="s">
        <v>749</v>
      </c>
      <c r="AAU494" t="s">
        <v>749</v>
      </c>
      <c r="AAV494" t="s">
        <v>749</v>
      </c>
      <c r="AAW494" t="s">
        <v>749</v>
      </c>
      <c r="AAX494" t="s">
        <v>749</v>
      </c>
      <c r="AAY494" t="s">
        <v>749</v>
      </c>
      <c r="AAZ494" t="s">
        <v>749</v>
      </c>
      <c r="ABA494" t="s">
        <v>749</v>
      </c>
      <c r="ABB494" t="s">
        <v>749</v>
      </c>
      <c r="ABC494" t="s">
        <v>749</v>
      </c>
      <c r="ABD494" t="s">
        <v>749</v>
      </c>
      <c r="ABE494" t="s">
        <v>749</v>
      </c>
      <c r="ABF494" t="s">
        <v>749</v>
      </c>
      <c r="ABG494" t="s">
        <v>749</v>
      </c>
      <c r="ABH494" t="s">
        <v>749</v>
      </c>
      <c r="ABI494" t="s">
        <v>749</v>
      </c>
      <c r="ABJ494" t="s">
        <v>749</v>
      </c>
      <c r="ABK494" t="s">
        <v>749</v>
      </c>
      <c r="ABL494" t="s">
        <v>749</v>
      </c>
    </row>
    <row r="495" spans="1:740">
      <c r="A495" t="s">
        <v>2131</v>
      </c>
      <c r="B495" t="s">
        <v>2132</v>
      </c>
      <c r="C495" t="s">
        <v>1634</v>
      </c>
      <c r="D495" t="s">
        <v>2083</v>
      </c>
      <c r="E495" t="s">
        <v>1636</v>
      </c>
      <c r="F495" s="1">
        <v>25</v>
      </c>
      <c r="G495" t="s">
        <v>2084</v>
      </c>
      <c r="H495" t="s">
        <v>1713</v>
      </c>
      <c r="I495" t="s">
        <v>747</v>
      </c>
      <c r="J495" s="1">
        <v>0</v>
      </c>
      <c r="K495" t="s">
        <v>2083</v>
      </c>
      <c r="L495" t="s">
        <v>1026</v>
      </c>
      <c r="M495" s="1">
        <v>0</v>
      </c>
      <c r="N495" t="s">
        <v>749</v>
      </c>
      <c r="O495" t="s">
        <v>750</v>
      </c>
      <c r="P495" t="s">
        <v>1027</v>
      </c>
      <c r="Q495" t="s">
        <v>752</v>
      </c>
      <c r="R495" t="s">
        <v>1028</v>
      </c>
      <c r="S495" t="s">
        <v>1029</v>
      </c>
      <c r="T495" t="s">
        <v>1030</v>
      </c>
      <c r="U495" t="s">
        <v>1031</v>
      </c>
      <c r="V495" t="s">
        <v>1032</v>
      </c>
      <c r="W495" t="s">
        <v>1033</v>
      </c>
      <c r="X495" t="s">
        <v>1034</v>
      </c>
      <c r="Y495" t="s">
        <v>1035</v>
      </c>
      <c r="Z495" t="s">
        <v>1036</v>
      </c>
      <c r="AA495" t="s">
        <v>1037</v>
      </c>
      <c r="AB495" t="s">
        <v>1038</v>
      </c>
      <c r="AC495" t="s">
        <v>1039</v>
      </c>
      <c r="AD495" t="s">
        <v>1040</v>
      </c>
      <c r="AE495" t="s">
        <v>1041</v>
      </c>
      <c r="AF495" t="s">
        <v>1042</v>
      </c>
      <c r="AG495" t="s">
        <v>1043</v>
      </c>
      <c r="AH495" t="s">
        <v>1044</v>
      </c>
      <c r="AI495" t="s">
        <v>1045</v>
      </c>
      <c r="AJ495" t="s">
        <v>1046</v>
      </c>
      <c r="AK495" t="s">
        <v>1047</v>
      </c>
      <c r="AL495" t="s">
        <v>1048</v>
      </c>
      <c r="AM495" t="s">
        <v>1049</v>
      </c>
      <c r="AN495" t="s">
        <v>1050</v>
      </c>
      <c r="AO495" t="s">
        <v>1051</v>
      </c>
      <c r="AP495" t="s">
        <v>1052</v>
      </c>
      <c r="AQ495" t="s">
        <v>1053</v>
      </c>
      <c r="AR495" t="s">
        <v>1054</v>
      </c>
      <c r="AS495" t="s">
        <v>749</v>
      </c>
      <c r="AT495" t="s">
        <v>749</v>
      </c>
      <c r="AU495" t="s">
        <v>749</v>
      </c>
      <c r="AV495" t="s">
        <v>749</v>
      </c>
      <c r="AW495" t="s">
        <v>749</v>
      </c>
      <c r="AX495" t="s">
        <v>749</v>
      </c>
      <c r="AY495" t="s">
        <v>749</v>
      </c>
      <c r="AZ495" t="s">
        <v>749</v>
      </c>
      <c r="BA495" t="s">
        <v>749</v>
      </c>
      <c r="BB495" t="s">
        <v>749</v>
      </c>
      <c r="BC495" t="s">
        <v>749</v>
      </c>
      <c r="BD495" t="s">
        <v>749</v>
      </c>
      <c r="BE495" t="s">
        <v>749</v>
      </c>
      <c r="BF495" t="s">
        <v>749</v>
      </c>
      <c r="BG495" t="s">
        <v>749</v>
      </c>
      <c r="BH495" t="s">
        <v>749</v>
      </c>
      <c r="BI495" t="s">
        <v>749</v>
      </c>
      <c r="BJ495" t="s">
        <v>749</v>
      </c>
      <c r="BK495" t="s">
        <v>749</v>
      </c>
      <c r="BL495" t="s">
        <v>749</v>
      </c>
      <c r="BM495" t="s">
        <v>749</v>
      </c>
      <c r="BN495" t="s">
        <v>749</v>
      </c>
      <c r="BO495" t="s">
        <v>749</v>
      </c>
      <c r="BP495" t="s">
        <v>749</v>
      </c>
      <c r="BQ495" t="s">
        <v>749</v>
      </c>
      <c r="BR495" t="s">
        <v>749</v>
      </c>
      <c r="BS495" t="s">
        <v>749</v>
      </c>
      <c r="BT495" t="s">
        <v>749</v>
      </c>
      <c r="BU495" t="s">
        <v>749</v>
      </c>
      <c r="BV495" t="s">
        <v>749</v>
      </c>
      <c r="BW495" t="s">
        <v>749</v>
      </c>
      <c r="BX495" t="s">
        <v>749</v>
      </c>
      <c r="BY495" t="s">
        <v>749</v>
      </c>
      <c r="BZ495" t="s">
        <v>749</v>
      </c>
      <c r="CA495" t="s">
        <v>749</v>
      </c>
      <c r="CB495" t="s">
        <v>749</v>
      </c>
      <c r="CC495" t="s">
        <v>749</v>
      </c>
      <c r="CD495" t="s">
        <v>749</v>
      </c>
      <c r="CE495" t="s">
        <v>749</v>
      </c>
      <c r="CF495" t="s">
        <v>749</v>
      </c>
      <c r="CG495" t="s">
        <v>749</v>
      </c>
      <c r="CH495" t="s">
        <v>749</v>
      </c>
      <c r="CI495" t="s">
        <v>749</v>
      </c>
      <c r="CJ495" t="s">
        <v>749</v>
      </c>
      <c r="CK495" t="s">
        <v>749</v>
      </c>
      <c r="CL495" t="s">
        <v>749</v>
      </c>
      <c r="CM495" t="s">
        <v>749</v>
      </c>
      <c r="CN495" t="s">
        <v>749</v>
      </c>
      <c r="CO495" t="s">
        <v>749</v>
      </c>
      <c r="CP495" t="s">
        <v>749</v>
      </c>
      <c r="CQ495" t="s">
        <v>749</v>
      </c>
      <c r="CR495" t="s">
        <v>749</v>
      </c>
      <c r="CS495" t="s">
        <v>749</v>
      </c>
      <c r="CT495" t="s">
        <v>749</v>
      </c>
      <c r="CU495" t="s">
        <v>749</v>
      </c>
      <c r="CV495" t="s">
        <v>749</v>
      </c>
      <c r="CW495" t="s">
        <v>749</v>
      </c>
      <c r="CX495" t="s">
        <v>749</v>
      </c>
      <c r="CY495" t="s">
        <v>749</v>
      </c>
      <c r="CZ495" t="s">
        <v>749</v>
      </c>
      <c r="DA495" t="s">
        <v>749</v>
      </c>
      <c r="DB495" t="s">
        <v>749</v>
      </c>
      <c r="DC495" t="s">
        <v>749</v>
      </c>
      <c r="DD495" t="s">
        <v>749</v>
      </c>
      <c r="DE495" t="s">
        <v>749</v>
      </c>
      <c r="DF495" t="s">
        <v>749</v>
      </c>
      <c r="DG495" t="s">
        <v>749</v>
      </c>
      <c r="DH495" t="s">
        <v>749</v>
      </c>
      <c r="DI495" t="s">
        <v>749</v>
      </c>
      <c r="DJ495" t="s">
        <v>749</v>
      </c>
      <c r="DK495" t="s">
        <v>749</v>
      </c>
      <c r="DL495" t="s">
        <v>749</v>
      </c>
      <c r="DM495" t="s">
        <v>749</v>
      </c>
      <c r="DN495" t="s">
        <v>749</v>
      </c>
      <c r="DO495" t="s">
        <v>749</v>
      </c>
      <c r="DP495" t="s">
        <v>749</v>
      </c>
      <c r="DQ495" t="s">
        <v>749</v>
      </c>
      <c r="DR495" t="s">
        <v>749</v>
      </c>
      <c r="DS495" t="s">
        <v>749</v>
      </c>
      <c r="DT495" t="s">
        <v>749</v>
      </c>
      <c r="DU495" t="s">
        <v>749</v>
      </c>
      <c r="DV495" t="s">
        <v>749</v>
      </c>
      <c r="DW495" t="s">
        <v>749</v>
      </c>
      <c r="DX495" t="s">
        <v>749</v>
      </c>
      <c r="DY495" t="s">
        <v>749</v>
      </c>
      <c r="DZ495" t="s">
        <v>749</v>
      </c>
      <c r="EA495" t="s">
        <v>749</v>
      </c>
      <c r="EB495" t="s">
        <v>749</v>
      </c>
      <c r="EC495" t="s">
        <v>749</v>
      </c>
      <c r="ED495" t="s">
        <v>749</v>
      </c>
      <c r="EE495" t="s">
        <v>749</v>
      </c>
      <c r="EF495" t="s">
        <v>749</v>
      </c>
      <c r="EG495" t="s">
        <v>749</v>
      </c>
      <c r="EH495" t="s">
        <v>749</v>
      </c>
      <c r="EI495" t="s">
        <v>749</v>
      </c>
      <c r="EJ495" t="s">
        <v>749</v>
      </c>
      <c r="EK495" t="s">
        <v>749</v>
      </c>
      <c r="EL495" t="s">
        <v>749</v>
      </c>
      <c r="EM495" t="s">
        <v>749</v>
      </c>
      <c r="EN495" t="s">
        <v>749</v>
      </c>
      <c r="EO495" t="s">
        <v>749</v>
      </c>
      <c r="EP495" t="s">
        <v>749</v>
      </c>
      <c r="EQ495" t="s">
        <v>749</v>
      </c>
      <c r="ER495" t="s">
        <v>749</v>
      </c>
      <c r="ES495" t="s">
        <v>749</v>
      </c>
      <c r="ET495" t="s">
        <v>749</v>
      </c>
      <c r="EU495" t="s">
        <v>749</v>
      </c>
      <c r="EV495" t="s">
        <v>749</v>
      </c>
      <c r="EW495" t="s">
        <v>749</v>
      </c>
      <c r="EX495" t="s">
        <v>749</v>
      </c>
      <c r="EY495" t="s">
        <v>749</v>
      </c>
      <c r="EZ495" t="s">
        <v>749</v>
      </c>
      <c r="FA495" t="s">
        <v>749</v>
      </c>
      <c r="FB495" t="s">
        <v>749</v>
      </c>
      <c r="FC495" t="s">
        <v>749</v>
      </c>
      <c r="FD495" t="s">
        <v>749</v>
      </c>
      <c r="FE495" t="s">
        <v>749</v>
      </c>
      <c r="FF495" t="s">
        <v>749</v>
      </c>
      <c r="FG495" t="s">
        <v>749</v>
      </c>
      <c r="FH495" t="s">
        <v>749</v>
      </c>
      <c r="FI495" t="s">
        <v>749</v>
      </c>
      <c r="FJ495" t="s">
        <v>749</v>
      </c>
      <c r="FK495" t="s">
        <v>749</v>
      </c>
      <c r="FL495" t="s">
        <v>749</v>
      </c>
      <c r="FM495" t="s">
        <v>749</v>
      </c>
      <c r="FN495" t="s">
        <v>749</v>
      </c>
      <c r="FO495" t="s">
        <v>749</v>
      </c>
      <c r="FP495" t="s">
        <v>749</v>
      </c>
      <c r="FQ495" t="s">
        <v>749</v>
      </c>
      <c r="FR495" t="s">
        <v>749</v>
      </c>
      <c r="FS495" t="s">
        <v>749</v>
      </c>
      <c r="FT495" t="s">
        <v>749</v>
      </c>
      <c r="FU495" t="s">
        <v>749</v>
      </c>
      <c r="FV495" t="s">
        <v>749</v>
      </c>
      <c r="FW495" t="s">
        <v>749</v>
      </c>
      <c r="FX495" t="s">
        <v>749</v>
      </c>
      <c r="FY495" t="s">
        <v>749</v>
      </c>
      <c r="FZ495" t="s">
        <v>749</v>
      </c>
      <c r="GA495" t="s">
        <v>749</v>
      </c>
      <c r="GB495" t="s">
        <v>749</v>
      </c>
      <c r="GC495" t="s">
        <v>749</v>
      </c>
      <c r="GD495" t="s">
        <v>749</v>
      </c>
      <c r="GE495" t="s">
        <v>749</v>
      </c>
      <c r="GF495" t="s">
        <v>749</v>
      </c>
      <c r="GG495" t="s">
        <v>749</v>
      </c>
      <c r="GH495" t="s">
        <v>749</v>
      </c>
      <c r="GI495" t="s">
        <v>749</v>
      </c>
      <c r="GJ495" t="s">
        <v>749</v>
      </c>
      <c r="GK495" t="s">
        <v>749</v>
      </c>
      <c r="GL495" t="s">
        <v>749</v>
      </c>
      <c r="GM495" t="s">
        <v>749</v>
      </c>
      <c r="GN495" t="s">
        <v>749</v>
      </c>
      <c r="GO495" t="s">
        <v>749</v>
      </c>
      <c r="GP495" t="s">
        <v>749</v>
      </c>
      <c r="GQ495" t="s">
        <v>749</v>
      </c>
      <c r="GR495" t="s">
        <v>749</v>
      </c>
      <c r="GS495" t="s">
        <v>749</v>
      </c>
      <c r="GT495" t="s">
        <v>749</v>
      </c>
      <c r="GU495" t="s">
        <v>749</v>
      </c>
      <c r="GV495" t="s">
        <v>749</v>
      </c>
      <c r="GW495" t="s">
        <v>749</v>
      </c>
      <c r="GX495" t="s">
        <v>749</v>
      </c>
      <c r="GY495" t="s">
        <v>749</v>
      </c>
      <c r="GZ495" t="s">
        <v>749</v>
      </c>
      <c r="HA495" t="s">
        <v>749</v>
      </c>
      <c r="HB495" t="s">
        <v>749</v>
      </c>
      <c r="HC495" t="s">
        <v>749</v>
      </c>
      <c r="HD495" t="s">
        <v>749</v>
      </c>
      <c r="HE495" t="s">
        <v>749</v>
      </c>
      <c r="HF495" t="s">
        <v>749</v>
      </c>
      <c r="HG495" t="s">
        <v>749</v>
      </c>
      <c r="HH495" t="s">
        <v>749</v>
      </c>
      <c r="HI495" t="s">
        <v>749</v>
      </c>
      <c r="HJ495" t="s">
        <v>749</v>
      </c>
      <c r="HK495" t="s">
        <v>749</v>
      </c>
      <c r="HL495" t="s">
        <v>749</v>
      </c>
      <c r="HM495" t="s">
        <v>749</v>
      </c>
      <c r="HN495" t="s">
        <v>749</v>
      </c>
      <c r="HO495" t="s">
        <v>749</v>
      </c>
      <c r="HP495" t="s">
        <v>749</v>
      </c>
      <c r="HQ495" t="s">
        <v>749</v>
      </c>
      <c r="HR495" t="s">
        <v>749</v>
      </c>
      <c r="HS495" t="s">
        <v>749</v>
      </c>
      <c r="HT495" t="s">
        <v>749</v>
      </c>
      <c r="HU495" t="s">
        <v>749</v>
      </c>
      <c r="HV495" t="s">
        <v>749</v>
      </c>
      <c r="HW495" t="s">
        <v>749</v>
      </c>
      <c r="HX495" t="s">
        <v>749</v>
      </c>
      <c r="HY495" t="s">
        <v>749</v>
      </c>
      <c r="HZ495" t="s">
        <v>749</v>
      </c>
      <c r="IA495" t="s">
        <v>749</v>
      </c>
      <c r="IB495" t="s">
        <v>749</v>
      </c>
      <c r="IC495" t="s">
        <v>749</v>
      </c>
      <c r="ID495" t="s">
        <v>749</v>
      </c>
      <c r="IE495" t="s">
        <v>749</v>
      </c>
      <c r="IF495" t="s">
        <v>749</v>
      </c>
      <c r="IG495" t="s">
        <v>749</v>
      </c>
      <c r="IH495" t="s">
        <v>749</v>
      </c>
      <c r="II495" t="s">
        <v>749</v>
      </c>
      <c r="IJ495" t="s">
        <v>749</v>
      </c>
      <c r="IK495" t="s">
        <v>749</v>
      </c>
      <c r="IL495" t="s">
        <v>749</v>
      </c>
      <c r="IM495" t="s">
        <v>749</v>
      </c>
      <c r="IN495" t="s">
        <v>749</v>
      </c>
      <c r="IO495" t="s">
        <v>749</v>
      </c>
      <c r="IP495" t="s">
        <v>749</v>
      </c>
      <c r="IQ495" t="s">
        <v>749</v>
      </c>
      <c r="IR495" t="s">
        <v>749</v>
      </c>
      <c r="IS495" t="s">
        <v>749</v>
      </c>
      <c r="IT495" t="s">
        <v>749</v>
      </c>
      <c r="IU495" t="s">
        <v>749</v>
      </c>
      <c r="IV495" t="s">
        <v>749</v>
      </c>
      <c r="IW495" t="s">
        <v>749</v>
      </c>
      <c r="IX495" t="s">
        <v>749</v>
      </c>
      <c r="IY495" t="s">
        <v>749</v>
      </c>
      <c r="IZ495" t="s">
        <v>749</v>
      </c>
      <c r="JA495" t="s">
        <v>749</v>
      </c>
      <c r="JB495" t="s">
        <v>749</v>
      </c>
      <c r="JC495" t="s">
        <v>749</v>
      </c>
      <c r="JD495" t="s">
        <v>749</v>
      </c>
      <c r="JE495" t="s">
        <v>749</v>
      </c>
      <c r="JF495" t="s">
        <v>749</v>
      </c>
      <c r="JG495" t="s">
        <v>749</v>
      </c>
      <c r="JH495" t="s">
        <v>749</v>
      </c>
      <c r="JI495" t="s">
        <v>749</v>
      </c>
      <c r="JJ495" t="s">
        <v>749</v>
      </c>
      <c r="JK495" t="s">
        <v>749</v>
      </c>
      <c r="JL495" t="s">
        <v>749</v>
      </c>
      <c r="JM495" t="s">
        <v>749</v>
      </c>
      <c r="JN495" t="s">
        <v>749</v>
      </c>
      <c r="JO495" t="s">
        <v>749</v>
      </c>
      <c r="JP495" t="s">
        <v>749</v>
      </c>
      <c r="JQ495" t="s">
        <v>749</v>
      </c>
      <c r="JR495" t="s">
        <v>749</v>
      </c>
      <c r="JS495" t="s">
        <v>749</v>
      </c>
      <c r="JT495" t="s">
        <v>749</v>
      </c>
      <c r="JU495" t="s">
        <v>749</v>
      </c>
      <c r="JV495" t="s">
        <v>749</v>
      </c>
      <c r="JW495" t="s">
        <v>749</v>
      </c>
      <c r="JX495" t="s">
        <v>749</v>
      </c>
      <c r="JY495" t="s">
        <v>749</v>
      </c>
      <c r="JZ495" t="s">
        <v>749</v>
      </c>
      <c r="KA495" t="s">
        <v>749</v>
      </c>
      <c r="KB495" t="s">
        <v>749</v>
      </c>
      <c r="KC495" t="s">
        <v>749</v>
      </c>
      <c r="KD495" t="s">
        <v>749</v>
      </c>
      <c r="KE495" t="s">
        <v>749</v>
      </c>
      <c r="KF495" t="s">
        <v>749</v>
      </c>
      <c r="KG495" t="s">
        <v>749</v>
      </c>
      <c r="KH495" t="s">
        <v>749</v>
      </c>
      <c r="KI495" t="s">
        <v>749</v>
      </c>
      <c r="KJ495" t="s">
        <v>749</v>
      </c>
      <c r="KK495" t="s">
        <v>749</v>
      </c>
      <c r="KL495" t="s">
        <v>749</v>
      </c>
      <c r="KM495" t="s">
        <v>749</v>
      </c>
      <c r="KN495" t="s">
        <v>749</v>
      </c>
      <c r="KO495" t="s">
        <v>749</v>
      </c>
      <c r="KP495" t="s">
        <v>749</v>
      </c>
      <c r="KQ495" t="s">
        <v>749</v>
      </c>
      <c r="KR495" t="s">
        <v>749</v>
      </c>
      <c r="KS495" t="s">
        <v>749</v>
      </c>
      <c r="KT495" t="s">
        <v>749</v>
      </c>
      <c r="KU495" t="s">
        <v>749</v>
      </c>
      <c r="KV495" t="s">
        <v>749</v>
      </c>
      <c r="KW495" t="s">
        <v>749</v>
      </c>
      <c r="KX495" t="s">
        <v>749</v>
      </c>
      <c r="KY495" t="s">
        <v>749</v>
      </c>
      <c r="KZ495" t="s">
        <v>749</v>
      </c>
      <c r="LA495" t="s">
        <v>749</v>
      </c>
      <c r="LB495" t="s">
        <v>749</v>
      </c>
      <c r="LC495" t="s">
        <v>749</v>
      </c>
      <c r="LD495" t="s">
        <v>749</v>
      </c>
      <c r="LE495" t="s">
        <v>749</v>
      </c>
      <c r="LF495" t="s">
        <v>749</v>
      </c>
      <c r="LG495" t="s">
        <v>749</v>
      </c>
      <c r="LH495" t="s">
        <v>749</v>
      </c>
      <c r="LI495" t="s">
        <v>749</v>
      </c>
      <c r="LJ495" t="s">
        <v>749</v>
      </c>
      <c r="LK495" t="s">
        <v>749</v>
      </c>
      <c r="LL495" t="s">
        <v>749</v>
      </c>
      <c r="LM495" t="s">
        <v>749</v>
      </c>
      <c r="LN495" t="s">
        <v>749</v>
      </c>
      <c r="LO495" t="s">
        <v>749</v>
      </c>
      <c r="LP495" t="s">
        <v>749</v>
      </c>
      <c r="LQ495" t="s">
        <v>749</v>
      </c>
      <c r="LR495" t="s">
        <v>749</v>
      </c>
      <c r="LS495" t="s">
        <v>749</v>
      </c>
      <c r="LT495" t="s">
        <v>749</v>
      </c>
      <c r="LU495" t="s">
        <v>749</v>
      </c>
      <c r="LV495" t="s">
        <v>749</v>
      </c>
      <c r="LW495" t="s">
        <v>749</v>
      </c>
      <c r="LX495" t="s">
        <v>749</v>
      </c>
      <c r="LY495" t="s">
        <v>749</v>
      </c>
      <c r="LZ495" t="s">
        <v>749</v>
      </c>
      <c r="MA495" t="s">
        <v>749</v>
      </c>
      <c r="MB495" t="s">
        <v>749</v>
      </c>
      <c r="MC495" t="s">
        <v>749</v>
      </c>
      <c r="MD495" t="s">
        <v>749</v>
      </c>
      <c r="ME495" t="s">
        <v>749</v>
      </c>
      <c r="MF495" t="s">
        <v>749</v>
      </c>
      <c r="MG495" t="s">
        <v>749</v>
      </c>
      <c r="MH495" t="s">
        <v>749</v>
      </c>
      <c r="MI495" t="s">
        <v>749</v>
      </c>
      <c r="MJ495" t="s">
        <v>749</v>
      </c>
      <c r="MK495" t="s">
        <v>749</v>
      </c>
      <c r="ML495" t="s">
        <v>749</v>
      </c>
      <c r="MM495" t="s">
        <v>749</v>
      </c>
      <c r="MN495" t="s">
        <v>749</v>
      </c>
      <c r="MO495" t="s">
        <v>749</v>
      </c>
      <c r="MP495" t="s">
        <v>749</v>
      </c>
      <c r="MQ495" t="s">
        <v>749</v>
      </c>
      <c r="MR495" t="s">
        <v>749</v>
      </c>
      <c r="MS495" t="s">
        <v>749</v>
      </c>
      <c r="MT495" t="s">
        <v>749</v>
      </c>
      <c r="MU495" t="s">
        <v>749</v>
      </c>
      <c r="MV495" t="s">
        <v>749</v>
      </c>
      <c r="MW495" t="s">
        <v>749</v>
      </c>
      <c r="MX495" t="s">
        <v>749</v>
      </c>
      <c r="MY495" t="s">
        <v>749</v>
      </c>
      <c r="MZ495" t="s">
        <v>749</v>
      </c>
      <c r="NA495" t="s">
        <v>749</v>
      </c>
      <c r="NB495" t="s">
        <v>749</v>
      </c>
      <c r="NC495" t="s">
        <v>749</v>
      </c>
      <c r="ND495" t="s">
        <v>749</v>
      </c>
      <c r="NE495" t="s">
        <v>749</v>
      </c>
      <c r="NF495" t="s">
        <v>749</v>
      </c>
      <c r="NG495" t="s">
        <v>749</v>
      </c>
      <c r="NH495" t="s">
        <v>749</v>
      </c>
      <c r="NI495" t="s">
        <v>749</v>
      </c>
      <c r="NJ495" t="s">
        <v>749</v>
      </c>
      <c r="NK495" t="s">
        <v>749</v>
      </c>
      <c r="NL495" t="s">
        <v>749</v>
      </c>
      <c r="NM495" t="s">
        <v>749</v>
      </c>
      <c r="NN495" t="s">
        <v>749</v>
      </c>
      <c r="NO495" t="s">
        <v>749</v>
      </c>
      <c r="NP495" t="s">
        <v>749</v>
      </c>
      <c r="NQ495" t="s">
        <v>749</v>
      </c>
      <c r="NR495" t="s">
        <v>749</v>
      </c>
      <c r="NS495" t="s">
        <v>749</v>
      </c>
      <c r="NT495" t="s">
        <v>749</v>
      </c>
      <c r="NU495" t="s">
        <v>749</v>
      </c>
      <c r="NV495" t="s">
        <v>749</v>
      </c>
      <c r="NW495" t="s">
        <v>749</v>
      </c>
      <c r="NX495" t="s">
        <v>749</v>
      </c>
      <c r="NY495" t="s">
        <v>749</v>
      </c>
      <c r="NZ495" t="s">
        <v>749</v>
      </c>
      <c r="OA495" t="s">
        <v>749</v>
      </c>
      <c r="OB495" t="s">
        <v>749</v>
      </c>
      <c r="OC495" t="s">
        <v>749</v>
      </c>
      <c r="OD495" t="s">
        <v>749</v>
      </c>
      <c r="OE495" t="s">
        <v>749</v>
      </c>
      <c r="OF495" t="s">
        <v>749</v>
      </c>
      <c r="OG495" t="s">
        <v>749</v>
      </c>
      <c r="OH495" t="s">
        <v>749</v>
      </c>
      <c r="OI495" t="s">
        <v>749</v>
      </c>
      <c r="OJ495" t="s">
        <v>749</v>
      </c>
      <c r="OK495" t="s">
        <v>749</v>
      </c>
      <c r="OL495" t="s">
        <v>749</v>
      </c>
      <c r="OM495" t="s">
        <v>749</v>
      </c>
      <c r="ON495" t="s">
        <v>749</v>
      </c>
      <c r="OO495" t="s">
        <v>749</v>
      </c>
      <c r="OP495" t="s">
        <v>749</v>
      </c>
      <c r="OQ495" t="s">
        <v>749</v>
      </c>
      <c r="OR495" t="s">
        <v>749</v>
      </c>
      <c r="OS495" t="s">
        <v>749</v>
      </c>
      <c r="OT495" t="s">
        <v>749</v>
      </c>
      <c r="OU495" t="s">
        <v>749</v>
      </c>
      <c r="OV495" t="s">
        <v>749</v>
      </c>
      <c r="OW495" t="s">
        <v>749</v>
      </c>
      <c r="OX495" t="s">
        <v>749</v>
      </c>
      <c r="OY495" t="s">
        <v>749</v>
      </c>
      <c r="OZ495" t="s">
        <v>749</v>
      </c>
      <c r="PA495" t="s">
        <v>749</v>
      </c>
      <c r="PB495" t="s">
        <v>749</v>
      </c>
      <c r="PC495" t="s">
        <v>749</v>
      </c>
      <c r="PD495" t="s">
        <v>749</v>
      </c>
      <c r="PE495" t="s">
        <v>749</v>
      </c>
      <c r="PF495" t="s">
        <v>749</v>
      </c>
      <c r="PG495" t="s">
        <v>749</v>
      </c>
      <c r="PH495" t="s">
        <v>749</v>
      </c>
      <c r="PI495" t="s">
        <v>749</v>
      </c>
      <c r="PJ495" t="s">
        <v>749</v>
      </c>
      <c r="PK495" t="s">
        <v>749</v>
      </c>
      <c r="PL495" t="s">
        <v>749</v>
      </c>
      <c r="PM495" t="s">
        <v>749</v>
      </c>
      <c r="PN495" t="s">
        <v>749</v>
      </c>
      <c r="PO495" t="s">
        <v>749</v>
      </c>
      <c r="PP495" t="s">
        <v>749</v>
      </c>
      <c r="PQ495" t="s">
        <v>749</v>
      </c>
      <c r="PR495" t="s">
        <v>749</v>
      </c>
      <c r="PS495" t="s">
        <v>749</v>
      </c>
      <c r="PT495" t="s">
        <v>749</v>
      </c>
      <c r="PU495" t="s">
        <v>749</v>
      </c>
      <c r="PV495" t="s">
        <v>749</v>
      </c>
      <c r="PW495" t="s">
        <v>749</v>
      </c>
      <c r="PX495" t="s">
        <v>749</v>
      </c>
      <c r="PY495" t="s">
        <v>749</v>
      </c>
      <c r="PZ495" t="s">
        <v>749</v>
      </c>
      <c r="QA495" t="s">
        <v>749</v>
      </c>
      <c r="QB495" t="s">
        <v>749</v>
      </c>
      <c r="QC495" t="s">
        <v>749</v>
      </c>
      <c r="QD495" t="s">
        <v>749</v>
      </c>
      <c r="QE495" t="s">
        <v>749</v>
      </c>
      <c r="QF495" t="s">
        <v>749</v>
      </c>
      <c r="QG495" t="s">
        <v>749</v>
      </c>
      <c r="QH495" t="s">
        <v>749</v>
      </c>
      <c r="QI495" t="s">
        <v>749</v>
      </c>
      <c r="QJ495" t="s">
        <v>749</v>
      </c>
      <c r="QK495" t="s">
        <v>749</v>
      </c>
      <c r="QL495" t="s">
        <v>749</v>
      </c>
      <c r="QM495" t="s">
        <v>749</v>
      </c>
      <c r="QN495" t="s">
        <v>749</v>
      </c>
      <c r="QO495" t="s">
        <v>749</v>
      </c>
      <c r="QP495" t="s">
        <v>749</v>
      </c>
      <c r="QQ495" t="s">
        <v>749</v>
      </c>
      <c r="QR495" t="s">
        <v>749</v>
      </c>
      <c r="QS495" t="s">
        <v>749</v>
      </c>
      <c r="QT495" t="s">
        <v>749</v>
      </c>
      <c r="QU495" t="s">
        <v>749</v>
      </c>
      <c r="QV495" t="s">
        <v>749</v>
      </c>
      <c r="QW495" t="s">
        <v>749</v>
      </c>
      <c r="QX495" t="s">
        <v>749</v>
      </c>
      <c r="QY495" t="s">
        <v>749</v>
      </c>
      <c r="QZ495" t="s">
        <v>749</v>
      </c>
      <c r="RA495" t="s">
        <v>749</v>
      </c>
      <c r="RB495" t="s">
        <v>749</v>
      </c>
      <c r="RC495" t="s">
        <v>749</v>
      </c>
      <c r="RD495" t="s">
        <v>749</v>
      </c>
      <c r="RE495" t="s">
        <v>749</v>
      </c>
      <c r="RF495" t="s">
        <v>749</v>
      </c>
      <c r="RG495" t="s">
        <v>749</v>
      </c>
      <c r="RH495" t="s">
        <v>749</v>
      </c>
      <c r="RI495" t="s">
        <v>749</v>
      </c>
      <c r="RJ495" t="s">
        <v>749</v>
      </c>
      <c r="RK495" t="s">
        <v>749</v>
      </c>
      <c r="RL495" t="s">
        <v>749</v>
      </c>
      <c r="RM495" t="s">
        <v>749</v>
      </c>
      <c r="RN495" t="s">
        <v>749</v>
      </c>
      <c r="RO495" t="s">
        <v>749</v>
      </c>
      <c r="RP495" t="s">
        <v>749</v>
      </c>
      <c r="RQ495" t="s">
        <v>749</v>
      </c>
      <c r="RR495" t="s">
        <v>749</v>
      </c>
      <c r="RS495" t="s">
        <v>749</v>
      </c>
      <c r="RT495" t="s">
        <v>749</v>
      </c>
      <c r="RU495" t="s">
        <v>749</v>
      </c>
      <c r="RV495" t="s">
        <v>749</v>
      </c>
      <c r="RW495" t="s">
        <v>749</v>
      </c>
      <c r="RX495" t="s">
        <v>749</v>
      </c>
      <c r="RY495" t="s">
        <v>749</v>
      </c>
      <c r="RZ495" t="s">
        <v>749</v>
      </c>
      <c r="SA495" t="s">
        <v>749</v>
      </c>
      <c r="SB495" t="s">
        <v>749</v>
      </c>
      <c r="SC495" t="s">
        <v>749</v>
      </c>
      <c r="SD495" t="s">
        <v>749</v>
      </c>
      <c r="SE495" t="s">
        <v>749</v>
      </c>
      <c r="SF495" t="s">
        <v>749</v>
      </c>
      <c r="SG495" t="s">
        <v>749</v>
      </c>
      <c r="SH495" t="s">
        <v>749</v>
      </c>
      <c r="SI495" t="s">
        <v>749</v>
      </c>
      <c r="SJ495" t="s">
        <v>749</v>
      </c>
      <c r="SK495" t="s">
        <v>749</v>
      </c>
      <c r="SL495" t="s">
        <v>749</v>
      </c>
      <c r="SM495" t="s">
        <v>749</v>
      </c>
      <c r="SN495" t="s">
        <v>749</v>
      </c>
      <c r="SO495" t="s">
        <v>749</v>
      </c>
      <c r="SP495" t="s">
        <v>749</v>
      </c>
      <c r="SQ495" t="s">
        <v>749</v>
      </c>
      <c r="SR495" t="s">
        <v>749</v>
      </c>
      <c r="SS495" t="s">
        <v>749</v>
      </c>
      <c r="ST495" t="s">
        <v>749</v>
      </c>
      <c r="SU495" t="s">
        <v>749</v>
      </c>
      <c r="SV495" t="s">
        <v>749</v>
      </c>
      <c r="SW495" t="s">
        <v>749</v>
      </c>
      <c r="SX495" t="s">
        <v>749</v>
      </c>
      <c r="SY495" t="s">
        <v>749</v>
      </c>
      <c r="SZ495" t="s">
        <v>749</v>
      </c>
      <c r="TA495" t="s">
        <v>749</v>
      </c>
      <c r="TB495" t="s">
        <v>749</v>
      </c>
      <c r="TC495" t="s">
        <v>749</v>
      </c>
      <c r="TD495" t="s">
        <v>749</v>
      </c>
      <c r="TE495" t="s">
        <v>749</v>
      </c>
      <c r="TF495" t="s">
        <v>749</v>
      </c>
      <c r="TG495" t="s">
        <v>749</v>
      </c>
      <c r="TH495" t="s">
        <v>749</v>
      </c>
      <c r="TI495" t="s">
        <v>749</v>
      </c>
      <c r="TJ495" t="s">
        <v>749</v>
      </c>
      <c r="TK495" t="s">
        <v>749</v>
      </c>
      <c r="TL495" t="s">
        <v>749</v>
      </c>
      <c r="TM495" t="s">
        <v>749</v>
      </c>
      <c r="TN495" t="s">
        <v>749</v>
      </c>
      <c r="TO495" t="s">
        <v>749</v>
      </c>
      <c r="TP495" t="s">
        <v>749</v>
      </c>
      <c r="TQ495" t="s">
        <v>749</v>
      </c>
      <c r="TR495" t="s">
        <v>749</v>
      </c>
      <c r="TS495" t="s">
        <v>749</v>
      </c>
      <c r="TT495" t="s">
        <v>749</v>
      </c>
      <c r="TU495" t="s">
        <v>749</v>
      </c>
      <c r="TV495" t="s">
        <v>749</v>
      </c>
      <c r="TW495" t="s">
        <v>749</v>
      </c>
      <c r="TX495" t="s">
        <v>749</v>
      </c>
      <c r="TY495" t="s">
        <v>749</v>
      </c>
      <c r="TZ495" t="s">
        <v>749</v>
      </c>
      <c r="UA495" t="s">
        <v>749</v>
      </c>
      <c r="UB495" t="s">
        <v>749</v>
      </c>
      <c r="UC495" t="s">
        <v>749</v>
      </c>
      <c r="UD495" t="s">
        <v>749</v>
      </c>
      <c r="UE495" t="s">
        <v>749</v>
      </c>
      <c r="UF495" t="s">
        <v>749</v>
      </c>
      <c r="UG495" t="s">
        <v>749</v>
      </c>
      <c r="UH495" t="s">
        <v>749</v>
      </c>
      <c r="UI495" t="s">
        <v>749</v>
      </c>
      <c r="UJ495" t="s">
        <v>749</v>
      </c>
      <c r="UK495" t="s">
        <v>749</v>
      </c>
      <c r="UL495" t="s">
        <v>749</v>
      </c>
      <c r="UM495" t="s">
        <v>749</v>
      </c>
      <c r="UN495" t="s">
        <v>749</v>
      </c>
      <c r="UO495" t="s">
        <v>749</v>
      </c>
      <c r="UP495" t="s">
        <v>749</v>
      </c>
      <c r="UQ495" t="s">
        <v>749</v>
      </c>
      <c r="UR495" t="s">
        <v>749</v>
      </c>
      <c r="US495" t="s">
        <v>749</v>
      </c>
      <c r="UT495" t="s">
        <v>749</v>
      </c>
      <c r="UU495" t="s">
        <v>749</v>
      </c>
      <c r="UV495" t="s">
        <v>749</v>
      </c>
      <c r="UW495" t="s">
        <v>749</v>
      </c>
      <c r="UX495" t="s">
        <v>749</v>
      </c>
      <c r="UY495" t="s">
        <v>749</v>
      </c>
      <c r="UZ495" t="s">
        <v>749</v>
      </c>
      <c r="VA495" t="s">
        <v>749</v>
      </c>
      <c r="VB495" t="s">
        <v>749</v>
      </c>
      <c r="VC495" t="s">
        <v>749</v>
      </c>
      <c r="VD495" t="s">
        <v>749</v>
      </c>
      <c r="VE495" t="s">
        <v>749</v>
      </c>
      <c r="VF495" t="s">
        <v>749</v>
      </c>
      <c r="VG495" t="s">
        <v>749</v>
      </c>
      <c r="VH495" t="s">
        <v>749</v>
      </c>
      <c r="VI495" t="s">
        <v>749</v>
      </c>
      <c r="VJ495" t="s">
        <v>749</v>
      </c>
      <c r="VK495" t="s">
        <v>749</v>
      </c>
      <c r="VL495" t="s">
        <v>749</v>
      </c>
      <c r="VM495" t="s">
        <v>749</v>
      </c>
      <c r="VN495" t="s">
        <v>749</v>
      </c>
      <c r="VO495" t="s">
        <v>749</v>
      </c>
      <c r="VP495" t="s">
        <v>749</v>
      </c>
      <c r="VQ495" t="s">
        <v>749</v>
      </c>
      <c r="VR495" t="s">
        <v>749</v>
      </c>
      <c r="VS495" t="s">
        <v>749</v>
      </c>
      <c r="VT495" t="s">
        <v>749</v>
      </c>
      <c r="VU495" t="s">
        <v>749</v>
      </c>
      <c r="VV495" t="s">
        <v>749</v>
      </c>
      <c r="VW495" t="s">
        <v>749</v>
      </c>
      <c r="VX495" t="s">
        <v>749</v>
      </c>
      <c r="VY495" t="s">
        <v>749</v>
      </c>
      <c r="VZ495" t="s">
        <v>749</v>
      </c>
      <c r="WA495" t="s">
        <v>749</v>
      </c>
      <c r="WB495" t="s">
        <v>749</v>
      </c>
      <c r="WC495" t="s">
        <v>749</v>
      </c>
      <c r="WD495" t="s">
        <v>749</v>
      </c>
      <c r="WE495" t="s">
        <v>749</v>
      </c>
      <c r="WF495" t="s">
        <v>749</v>
      </c>
      <c r="WG495" t="s">
        <v>749</v>
      </c>
      <c r="WH495" t="s">
        <v>749</v>
      </c>
      <c r="WI495" t="s">
        <v>749</v>
      </c>
      <c r="WJ495" t="s">
        <v>749</v>
      </c>
      <c r="WK495" t="s">
        <v>749</v>
      </c>
      <c r="WL495" t="s">
        <v>749</v>
      </c>
      <c r="WM495" t="s">
        <v>749</v>
      </c>
      <c r="WN495" t="s">
        <v>749</v>
      </c>
      <c r="WO495" t="s">
        <v>749</v>
      </c>
      <c r="WP495" t="s">
        <v>749</v>
      </c>
      <c r="WQ495" t="s">
        <v>749</v>
      </c>
      <c r="WR495" t="s">
        <v>749</v>
      </c>
      <c r="WS495" t="s">
        <v>749</v>
      </c>
      <c r="WT495" t="s">
        <v>749</v>
      </c>
      <c r="WU495" t="s">
        <v>749</v>
      </c>
      <c r="WV495" t="s">
        <v>749</v>
      </c>
      <c r="WW495" t="s">
        <v>749</v>
      </c>
      <c r="WX495" t="s">
        <v>749</v>
      </c>
      <c r="WY495" t="s">
        <v>749</v>
      </c>
      <c r="WZ495" t="s">
        <v>749</v>
      </c>
      <c r="XA495" t="s">
        <v>749</v>
      </c>
      <c r="XB495" t="s">
        <v>749</v>
      </c>
      <c r="XC495" t="s">
        <v>749</v>
      </c>
      <c r="XD495" t="s">
        <v>749</v>
      </c>
      <c r="XE495" t="s">
        <v>749</v>
      </c>
      <c r="XF495" t="s">
        <v>749</v>
      </c>
      <c r="XG495" t="s">
        <v>749</v>
      </c>
      <c r="XH495" t="s">
        <v>749</v>
      </c>
      <c r="XI495" t="s">
        <v>749</v>
      </c>
      <c r="XJ495" t="s">
        <v>749</v>
      </c>
      <c r="XK495" t="s">
        <v>749</v>
      </c>
      <c r="XL495" t="s">
        <v>749</v>
      </c>
      <c r="XM495" t="s">
        <v>749</v>
      </c>
      <c r="XN495" t="s">
        <v>749</v>
      </c>
      <c r="XO495" t="s">
        <v>749</v>
      </c>
      <c r="XP495" t="s">
        <v>749</v>
      </c>
      <c r="XQ495" t="s">
        <v>749</v>
      </c>
      <c r="XR495" t="s">
        <v>749</v>
      </c>
      <c r="XS495" t="s">
        <v>749</v>
      </c>
      <c r="XT495" t="s">
        <v>749</v>
      </c>
      <c r="XU495" t="s">
        <v>749</v>
      </c>
      <c r="XV495" t="s">
        <v>749</v>
      </c>
      <c r="XW495" t="s">
        <v>749</v>
      </c>
      <c r="XX495" t="s">
        <v>749</v>
      </c>
      <c r="XY495" t="s">
        <v>749</v>
      </c>
      <c r="XZ495" t="s">
        <v>749</v>
      </c>
      <c r="YA495" t="s">
        <v>749</v>
      </c>
      <c r="YB495" t="s">
        <v>749</v>
      </c>
      <c r="YC495" t="s">
        <v>749</v>
      </c>
      <c r="YD495" t="s">
        <v>749</v>
      </c>
      <c r="YE495" t="s">
        <v>749</v>
      </c>
      <c r="YF495" t="s">
        <v>749</v>
      </c>
      <c r="YG495" t="s">
        <v>749</v>
      </c>
      <c r="YH495" t="s">
        <v>749</v>
      </c>
      <c r="YI495" t="s">
        <v>749</v>
      </c>
      <c r="YJ495" t="s">
        <v>749</v>
      </c>
      <c r="YK495" t="s">
        <v>749</v>
      </c>
      <c r="YL495" t="s">
        <v>749</v>
      </c>
      <c r="YM495" t="s">
        <v>749</v>
      </c>
      <c r="YN495" t="s">
        <v>749</v>
      </c>
      <c r="YO495" t="s">
        <v>749</v>
      </c>
      <c r="YP495" t="s">
        <v>749</v>
      </c>
      <c r="YQ495" t="s">
        <v>749</v>
      </c>
      <c r="YR495" t="s">
        <v>749</v>
      </c>
      <c r="YS495" t="s">
        <v>749</v>
      </c>
      <c r="YT495" t="s">
        <v>749</v>
      </c>
      <c r="YU495" t="s">
        <v>749</v>
      </c>
      <c r="YV495" t="s">
        <v>749</v>
      </c>
      <c r="YW495" t="s">
        <v>749</v>
      </c>
      <c r="YX495" t="s">
        <v>749</v>
      </c>
      <c r="YY495" t="s">
        <v>749</v>
      </c>
      <c r="YZ495" t="s">
        <v>749</v>
      </c>
      <c r="ZA495" t="s">
        <v>749</v>
      </c>
      <c r="ZB495" t="s">
        <v>749</v>
      </c>
      <c r="ZC495" t="s">
        <v>749</v>
      </c>
      <c r="ZD495" t="s">
        <v>749</v>
      </c>
      <c r="ZE495" t="s">
        <v>749</v>
      </c>
      <c r="ZF495" t="s">
        <v>749</v>
      </c>
      <c r="ZG495" t="s">
        <v>749</v>
      </c>
      <c r="ZH495" t="s">
        <v>749</v>
      </c>
      <c r="ZI495" t="s">
        <v>749</v>
      </c>
      <c r="ZJ495" t="s">
        <v>749</v>
      </c>
      <c r="ZK495" t="s">
        <v>749</v>
      </c>
      <c r="ZL495" t="s">
        <v>749</v>
      </c>
      <c r="ZM495" t="s">
        <v>749</v>
      </c>
      <c r="ZN495" t="s">
        <v>749</v>
      </c>
      <c r="ZO495" t="s">
        <v>749</v>
      </c>
      <c r="ZP495" t="s">
        <v>749</v>
      </c>
      <c r="ZQ495" t="s">
        <v>749</v>
      </c>
      <c r="ZR495" t="s">
        <v>749</v>
      </c>
      <c r="ZS495" t="s">
        <v>749</v>
      </c>
      <c r="ZT495" t="s">
        <v>749</v>
      </c>
      <c r="ZU495" t="s">
        <v>749</v>
      </c>
      <c r="ZV495" t="s">
        <v>749</v>
      </c>
      <c r="ZW495" t="s">
        <v>749</v>
      </c>
      <c r="ZX495" t="s">
        <v>749</v>
      </c>
      <c r="ZY495" t="s">
        <v>749</v>
      </c>
      <c r="ZZ495" t="s">
        <v>749</v>
      </c>
      <c r="AAA495" t="s">
        <v>749</v>
      </c>
      <c r="AAB495" t="s">
        <v>749</v>
      </c>
      <c r="AAC495" t="s">
        <v>749</v>
      </c>
      <c r="AAD495" t="s">
        <v>749</v>
      </c>
      <c r="AAE495" t="s">
        <v>749</v>
      </c>
      <c r="AAF495" t="s">
        <v>749</v>
      </c>
      <c r="AAG495" t="s">
        <v>749</v>
      </c>
      <c r="AAH495" t="s">
        <v>749</v>
      </c>
      <c r="AAI495" t="s">
        <v>749</v>
      </c>
      <c r="AAJ495" t="s">
        <v>749</v>
      </c>
      <c r="AAK495" t="s">
        <v>749</v>
      </c>
      <c r="AAL495" t="s">
        <v>749</v>
      </c>
      <c r="AAM495" t="s">
        <v>749</v>
      </c>
      <c r="AAN495" t="s">
        <v>749</v>
      </c>
      <c r="AAO495" t="s">
        <v>749</v>
      </c>
      <c r="AAP495" t="s">
        <v>749</v>
      </c>
      <c r="AAQ495" t="s">
        <v>749</v>
      </c>
      <c r="AAR495" t="s">
        <v>749</v>
      </c>
      <c r="AAS495" t="s">
        <v>749</v>
      </c>
      <c r="AAT495" t="s">
        <v>749</v>
      </c>
      <c r="AAU495" t="s">
        <v>749</v>
      </c>
      <c r="AAV495" t="s">
        <v>749</v>
      </c>
      <c r="AAW495" t="s">
        <v>749</v>
      </c>
      <c r="AAX495" t="s">
        <v>749</v>
      </c>
      <c r="AAY495" t="s">
        <v>749</v>
      </c>
      <c r="AAZ495" t="s">
        <v>749</v>
      </c>
      <c r="ABA495" t="s">
        <v>749</v>
      </c>
      <c r="ABB495" t="s">
        <v>749</v>
      </c>
      <c r="ABC495" t="s">
        <v>749</v>
      </c>
      <c r="ABD495" t="s">
        <v>749</v>
      </c>
      <c r="ABE495" t="s">
        <v>749</v>
      </c>
      <c r="ABF495" t="s">
        <v>749</v>
      </c>
      <c r="ABG495" t="s">
        <v>749</v>
      </c>
      <c r="ABH495" t="s">
        <v>749</v>
      </c>
      <c r="ABI495" t="s">
        <v>749</v>
      </c>
      <c r="ABJ495" t="s">
        <v>749</v>
      </c>
      <c r="ABK495" t="s">
        <v>749</v>
      </c>
      <c r="ABL495" t="s">
        <v>749</v>
      </c>
    </row>
    <row r="496" spans="1:740">
      <c r="A496" t="s">
        <v>2133</v>
      </c>
      <c r="B496" t="s">
        <v>2134</v>
      </c>
      <c r="C496" t="s">
        <v>1634</v>
      </c>
      <c r="D496" t="s">
        <v>2083</v>
      </c>
      <c r="E496" t="s">
        <v>1636</v>
      </c>
      <c r="F496" s="1">
        <v>26</v>
      </c>
      <c r="G496" t="s">
        <v>2084</v>
      </c>
      <c r="H496" t="s">
        <v>1716</v>
      </c>
      <c r="I496" t="s">
        <v>747</v>
      </c>
      <c r="J496" s="1">
        <v>0</v>
      </c>
      <c r="K496" t="s">
        <v>2083</v>
      </c>
      <c r="L496" t="s">
        <v>1026</v>
      </c>
      <c r="M496" s="1">
        <v>0</v>
      </c>
      <c r="N496" t="s">
        <v>749</v>
      </c>
      <c r="O496" t="s">
        <v>750</v>
      </c>
      <c r="P496" t="s">
        <v>1027</v>
      </c>
      <c r="Q496" t="s">
        <v>752</v>
      </c>
      <c r="R496" t="s">
        <v>1028</v>
      </c>
      <c r="S496" t="s">
        <v>1029</v>
      </c>
      <c r="T496" t="s">
        <v>1030</v>
      </c>
      <c r="U496" t="s">
        <v>1031</v>
      </c>
      <c r="V496" t="s">
        <v>1032</v>
      </c>
      <c r="W496" t="s">
        <v>1033</v>
      </c>
      <c r="X496" t="s">
        <v>1034</v>
      </c>
      <c r="Y496" t="s">
        <v>1035</v>
      </c>
      <c r="Z496" t="s">
        <v>1036</v>
      </c>
      <c r="AA496" t="s">
        <v>1037</v>
      </c>
      <c r="AB496" t="s">
        <v>1038</v>
      </c>
      <c r="AC496" t="s">
        <v>1039</v>
      </c>
      <c r="AD496" t="s">
        <v>1040</v>
      </c>
      <c r="AE496" t="s">
        <v>1041</v>
      </c>
      <c r="AF496" t="s">
        <v>1042</v>
      </c>
      <c r="AG496" t="s">
        <v>1043</v>
      </c>
      <c r="AH496" t="s">
        <v>1044</v>
      </c>
      <c r="AI496" t="s">
        <v>1045</v>
      </c>
      <c r="AJ496" t="s">
        <v>1046</v>
      </c>
      <c r="AK496" t="s">
        <v>1047</v>
      </c>
      <c r="AL496" t="s">
        <v>1048</v>
      </c>
      <c r="AM496" t="s">
        <v>1049</v>
      </c>
      <c r="AN496" t="s">
        <v>1050</v>
      </c>
      <c r="AO496" t="s">
        <v>1051</v>
      </c>
      <c r="AP496" t="s">
        <v>1052</v>
      </c>
      <c r="AQ496" t="s">
        <v>1053</v>
      </c>
      <c r="AR496" t="s">
        <v>1054</v>
      </c>
      <c r="AS496" t="s">
        <v>749</v>
      </c>
      <c r="AT496" t="s">
        <v>749</v>
      </c>
      <c r="AU496" t="s">
        <v>749</v>
      </c>
      <c r="AV496" t="s">
        <v>749</v>
      </c>
      <c r="AW496" t="s">
        <v>749</v>
      </c>
      <c r="AX496" t="s">
        <v>749</v>
      </c>
      <c r="AY496" t="s">
        <v>749</v>
      </c>
      <c r="AZ496" t="s">
        <v>749</v>
      </c>
      <c r="BA496" t="s">
        <v>749</v>
      </c>
      <c r="BB496" t="s">
        <v>749</v>
      </c>
      <c r="BC496" t="s">
        <v>749</v>
      </c>
      <c r="BD496" t="s">
        <v>749</v>
      </c>
      <c r="BE496" t="s">
        <v>749</v>
      </c>
      <c r="BF496" t="s">
        <v>749</v>
      </c>
      <c r="BG496" t="s">
        <v>749</v>
      </c>
      <c r="BH496" t="s">
        <v>749</v>
      </c>
      <c r="BI496" t="s">
        <v>749</v>
      </c>
      <c r="BJ496" t="s">
        <v>749</v>
      </c>
      <c r="BK496" t="s">
        <v>749</v>
      </c>
      <c r="BL496" t="s">
        <v>749</v>
      </c>
      <c r="BM496" t="s">
        <v>749</v>
      </c>
      <c r="BN496" t="s">
        <v>749</v>
      </c>
      <c r="BO496" t="s">
        <v>749</v>
      </c>
      <c r="BP496" t="s">
        <v>749</v>
      </c>
      <c r="BQ496" t="s">
        <v>749</v>
      </c>
      <c r="BR496" t="s">
        <v>749</v>
      </c>
      <c r="BS496" t="s">
        <v>749</v>
      </c>
      <c r="BT496" t="s">
        <v>749</v>
      </c>
      <c r="BU496" t="s">
        <v>749</v>
      </c>
      <c r="BV496" t="s">
        <v>749</v>
      </c>
      <c r="BW496" t="s">
        <v>749</v>
      </c>
      <c r="BX496" t="s">
        <v>749</v>
      </c>
      <c r="BY496" t="s">
        <v>749</v>
      </c>
      <c r="BZ496" t="s">
        <v>749</v>
      </c>
      <c r="CA496" t="s">
        <v>749</v>
      </c>
      <c r="CB496" t="s">
        <v>749</v>
      </c>
      <c r="CC496" t="s">
        <v>749</v>
      </c>
      <c r="CD496" t="s">
        <v>749</v>
      </c>
      <c r="CE496" t="s">
        <v>749</v>
      </c>
      <c r="CF496" t="s">
        <v>749</v>
      </c>
      <c r="CG496" t="s">
        <v>749</v>
      </c>
      <c r="CH496" t="s">
        <v>749</v>
      </c>
      <c r="CI496" t="s">
        <v>749</v>
      </c>
      <c r="CJ496" t="s">
        <v>749</v>
      </c>
      <c r="CK496" t="s">
        <v>749</v>
      </c>
      <c r="CL496" t="s">
        <v>749</v>
      </c>
      <c r="CM496" t="s">
        <v>749</v>
      </c>
      <c r="CN496" t="s">
        <v>749</v>
      </c>
      <c r="CO496" t="s">
        <v>749</v>
      </c>
      <c r="CP496" t="s">
        <v>749</v>
      </c>
      <c r="CQ496" t="s">
        <v>749</v>
      </c>
      <c r="CR496" t="s">
        <v>749</v>
      </c>
      <c r="CS496" t="s">
        <v>749</v>
      </c>
      <c r="CT496" t="s">
        <v>749</v>
      </c>
      <c r="CU496" t="s">
        <v>749</v>
      </c>
      <c r="CV496" t="s">
        <v>749</v>
      </c>
      <c r="CW496" t="s">
        <v>749</v>
      </c>
      <c r="CX496" t="s">
        <v>749</v>
      </c>
      <c r="CY496" t="s">
        <v>749</v>
      </c>
      <c r="CZ496" t="s">
        <v>749</v>
      </c>
      <c r="DA496" t="s">
        <v>749</v>
      </c>
      <c r="DB496" t="s">
        <v>749</v>
      </c>
      <c r="DC496" t="s">
        <v>749</v>
      </c>
      <c r="DD496" t="s">
        <v>749</v>
      </c>
      <c r="DE496" t="s">
        <v>749</v>
      </c>
      <c r="DF496" t="s">
        <v>749</v>
      </c>
      <c r="DG496" t="s">
        <v>749</v>
      </c>
      <c r="DH496" t="s">
        <v>749</v>
      </c>
      <c r="DI496" t="s">
        <v>749</v>
      </c>
      <c r="DJ496" t="s">
        <v>749</v>
      </c>
      <c r="DK496" t="s">
        <v>749</v>
      </c>
      <c r="DL496" t="s">
        <v>749</v>
      </c>
      <c r="DM496" t="s">
        <v>749</v>
      </c>
      <c r="DN496" t="s">
        <v>749</v>
      </c>
      <c r="DO496" t="s">
        <v>749</v>
      </c>
      <c r="DP496" t="s">
        <v>749</v>
      </c>
      <c r="DQ496" t="s">
        <v>749</v>
      </c>
      <c r="DR496" t="s">
        <v>749</v>
      </c>
      <c r="DS496" t="s">
        <v>749</v>
      </c>
      <c r="DT496" t="s">
        <v>749</v>
      </c>
      <c r="DU496" t="s">
        <v>749</v>
      </c>
      <c r="DV496" t="s">
        <v>749</v>
      </c>
      <c r="DW496" t="s">
        <v>749</v>
      </c>
      <c r="DX496" t="s">
        <v>749</v>
      </c>
      <c r="DY496" t="s">
        <v>749</v>
      </c>
      <c r="DZ496" t="s">
        <v>749</v>
      </c>
      <c r="EA496" t="s">
        <v>749</v>
      </c>
      <c r="EB496" t="s">
        <v>749</v>
      </c>
      <c r="EC496" t="s">
        <v>749</v>
      </c>
      <c r="ED496" t="s">
        <v>749</v>
      </c>
      <c r="EE496" t="s">
        <v>749</v>
      </c>
      <c r="EF496" t="s">
        <v>749</v>
      </c>
      <c r="EG496" t="s">
        <v>749</v>
      </c>
      <c r="EH496" t="s">
        <v>749</v>
      </c>
      <c r="EI496" t="s">
        <v>749</v>
      </c>
      <c r="EJ496" t="s">
        <v>749</v>
      </c>
      <c r="EK496" t="s">
        <v>749</v>
      </c>
      <c r="EL496" t="s">
        <v>749</v>
      </c>
      <c r="EM496" t="s">
        <v>749</v>
      </c>
      <c r="EN496" t="s">
        <v>749</v>
      </c>
      <c r="EO496" t="s">
        <v>749</v>
      </c>
      <c r="EP496" t="s">
        <v>749</v>
      </c>
      <c r="EQ496" t="s">
        <v>749</v>
      </c>
      <c r="ER496" t="s">
        <v>749</v>
      </c>
      <c r="ES496" t="s">
        <v>749</v>
      </c>
      <c r="ET496" t="s">
        <v>749</v>
      </c>
      <c r="EU496" t="s">
        <v>749</v>
      </c>
      <c r="EV496" t="s">
        <v>749</v>
      </c>
      <c r="EW496" t="s">
        <v>749</v>
      </c>
      <c r="EX496" t="s">
        <v>749</v>
      </c>
      <c r="EY496" t="s">
        <v>749</v>
      </c>
      <c r="EZ496" t="s">
        <v>749</v>
      </c>
      <c r="FA496" t="s">
        <v>749</v>
      </c>
      <c r="FB496" t="s">
        <v>749</v>
      </c>
      <c r="FC496" t="s">
        <v>749</v>
      </c>
      <c r="FD496" t="s">
        <v>749</v>
      </c>
      <c r="FE496" t="s">
        <v>749</v>
      </c>
      <c r="FF496" t="s">
        <v>749</v>
      </c>
      <c r="FG496" t="s">
        <v>749</v>
      </c>
      <c r="FH496" t="s">
        <v>749</v>
      </c>
      <c r="FI496" t="s">
        <v>749</v>
      </c>
      <c r="FJ496" t="s">
        <v>749</v>
      </c>
      <c r="FK496" t="s">
        <v>749</v>
      </c>
      <c r="FL496" t="s">
        <v>749</v>
      </c>
      <c r="FM496" t="s">
        <v>749</v>
      </c>
      <c r="FN496" t="s">
        <v>749</v>
      </c>
      <c r="FO496" t="s">
        <v>749</v>
      </c>
      <c r="FP496" t="s">
        <v>749</v>
      </c>
      <c r="FQ496" t="s">
        <v>749</v>
      </c>
      <c r="FR496" t="s">
        <v>749</v>
      </c>
      <c r="FS496" t="s">
        <v>749</v>
      </c>
      <c r="FT496" t="s">
        <v>749</v>
      </c>
      <c r="FU496" t="s">
        <v>749</v>
      </c>
      <c r="FV496" t="s">
        <v>749</v>
      </c>
      <c r="FW496" t="s">
        <v>749</v>
      </c>
      <c r="FX496" t="s">
        <v>749</v>
      </c>
      <c r="FY496" t="s">
        <v>749</v>
      </c>
      <c r="FZ496" t="s">
        <v>749</v>
      </c>
      <c r="GA496" t="s">
        <v>749</v>
      </c>
      <c r="GB496" t="s">
        <v>749</v>
      </c>
      <c r="GC496" t="s">
        <v>749</v>
      </c>
      <c r="GD496" t="s">
        <v>749</v>
      </c>
      <c r="GE496" t="s">
        <v>749</v>
      </c>
      <c r="GF496" t="s">
        <v>749</v>
      </c>
      <c r="GG496" t="s">
        <v>749</v>
      </c>
      <c r="GH496" t="s">
        <v>749</v>
      </c>
      <c r="GI496" t="s">
        <v>749</v>
      </c>
      <c r="GJ496" t="s">
        <v>749</v>
      </c>
      <c r="GK496" t="s">
        <v>749</v>
      </c>
      <c r="GL496" t="s">
        <v>749</v>
      </c>
      <c r="GM496" t="s">
        <v>749</v>
      </c>
      <c r="GN496" t="s">
        <v>749</v>
      </c>
      <c r="GO496" t="s">
        <v>749</v>
      </c>
      <c r="GP496" t="s">
        <v>749</v>
      </c>
      <c r="GQ496" t="s">
        <v>749</v>
      </c>
      <c r="GR496" t="s">
        <v>749</v>
      </c>
      <c r="GS496" t="s">
        <v>749</v>
      </c>
      <c r="GT496" t="s">
        <v>749</v>
      </c>
      <c r="GU496" t="s">
        <v>749</v>
      </c>
      <c r="GV496" t="s">
        <v>749</v>
      </c>
      <c r="GW496" t="s">
        <v>749</v>
      </c>
      <c r="GX496" t="s">
        <v>749</v>
      </c>
      <c r="GY496" t="s">
        <v>749</v>
      </c>
      <c r="GZ496" t="s">
        <v>749</v>
      </c>
      <c r="HA496" t="s">
        <v>749</v>
      </c>
      <c r="HB496" t="s">
        <v>749</v>
      </c>
      <c r="HC496" t="s">
        <v>749</v>
      </c>
      <c r="HD496" t="s">
        <v>749</v>
      </c>
      <c r="HE496" t="s">
        <v>749</v>
      </c>
      <c r="HF496" t="s">
        <v>749</v>
      </c>
      <c r="HG496" t="s">
        <v>749</v>
      </c>
      <c r="HH496" t="s">
        <v>749</v>
      </c>
      <c r="HI496" t="s">
        <v>749</v>
      </c>
      <c r="HJ496" t="s">
        <v>749</v>
      </c>
      <c r="HK496" t="s">
        <v>749</v>
      </c>
      <c r="HL496" t="s">
        <v>749</v>
      </c>
      <c r="HM496" t="s">
        <v>749</v>
      </c>
      <c r="HN496" t="s">
        <v>749</v>
      </c>
      <c r="HO496" t="s">
        <v>749</v>
      </c>
      <c r="HP496" t="s">
        <v>749</v>
      </c>
      <c r="HQ496" t="s">
        <v>749</v>
      </c>
      <c r="HR496" t="s">
        <v>749</v>
      </c>
      <c r="HS496" t="s">
        <v>749</v>
      </c>
      <c r="HT496" t="s">
        <v>749</v>
      </c>
      <c r="HU496" t="s">
        <v>749</v>
      </c>
      <c r="HV496" t="s">
        <v>749</v>
      </c>
      <c r="HW496" t="s">
        <v>749</v>
      </c>
      <c r="HX496" t="s">
        <v>749</v>
      </c>
      <c r="HY496" t="s">
        <v>749</v>
      </c>
      <c r="HZ496" t="s">
        <v>749</v>
      </c>
      <c r="IA496" t="s">
        <v>749</v>
      </c>
      <c r="IB496" t="s">
        <v>749</v>
      </c>
      <c r="IC496" t="s">
        <v>749</v>
      </c>
      <c r="ID496" t="s">
        <v>749</v>
      </c>
      <c r="IE496" t="s">
        <v>749</v>
      </c>
      <c r="IF496" t="s">
        <v>749</v>
      </c>
      <c r="IG496" t="s">
        <v>749</v>
      </c>
      <c r="IH496" t="s">
        <v>749</v>
      </c>
      <c r="II496" t="s">
        <v>749</v>
      </c>
      <c r="IJ496" t="s">
        <v>749</v>
      </c>
      <c r="IK496" t="s">
        <v>749</v>
      </c>
      <c r="IL496" t="s">
        <v>749</v>
      </c>
      <c r="IM496" t="s">
        <v>749</v>
      </c>
      <c r="IN496" t="s">
        <v>749</v>
      </c>
      <c r="IO496" t="s">
        <v>749</v>
      </c>
      <c r="IP496" t="s">
        <v>749</v>
      </c>
      <c r="IQ496" t="s">
        <v>749</v>
      </c>
      <c r="IR496" t="s">
        <v>749</v>
      </c>
      <c r="IS496" t="s">
        <v>749</v>
      </c>
      <c r="IT496" t="s">
        <v>749</v>
      </c>
      <c r="IU496" t="s">
        <v>749</v>
      </c>
      <c r="IV496" t="s">
        <v>749</v>
      </c>
      <c r="IW496" t="s">
        <v>749</v>
      </c>
      <c r="IX496" t="s">
        <v>749</v>
      </c>
      <c r="IY496" t="s">
        <v>749</v>
      </c>
      <c r="IZ496" t="s">
        <v>749</v>
      </c>
      <c r="JA496" t="s">
        <v>749</v>
      </c>
      <c r="JB496" t="s">
        <v>749</v>
      </c>
      <c r="JC496" t="s">
        <v>749</v>
      </c>
      <c r="JD496" t="s">
        <v>749</v>
      </c>
      <c r="JE496" t="s">
        <v>749</v>
      </c>
      <c r="JF496" t="s">
        <v>749</v>
      </c>
      <c r="JG496" t="s">
        <v>749</v>
      </c>
      <c r="JH496" t="s">
        <v>749</v>
      </c>
      <c r="JI496" t="s">
        <v>749</v>
      </c>
      <c r="JJ496" t="s">
        <v>749</v>
      </c>
      <c r="JK496" t="s">
        <v>749</v>
      </c>
      <c r="JL496" t="s">
        <v>749</v>
      </c>
      <c r="JM496" t="s">
        <v>749</v>
      </c>
      <c r="JN496" t="s">
        <v>749</v>
      </c>
      <c r="JO496" t="s">
        <v>749</v>
      </c>
      <c r="JP496" t="s">
        <v>749</v>
      </c>
      <c r="JQ496" t="s">
        <v>749</v>
      </c>
      <c r="JR496" t="s">
        <v>749</v>
      </c>
      <c r="JS496" t="s">
        <v>749</v>
      </c>
      <c r="JT496" t="s">
        <v>749</v>
      </c>
      <c r="JU496" t="s">
        <v>749</v>
      </c>
      <c r="JV496" t="s">
        <v>749</v>
      </c>
      <c r="JW496" t="s">
        <v>749</v>
      </c>
      <c r="JX496" t="s">
        <v>749</v>
      </c>
      <c r="JY496" t="s">
        <v>749</v>
      </c>
      <c r="JZ496" t="s">
        <v>749</v>
      </c>
      <c r="KA496" t="s">
        <v>749</v>
      </c>
      <c r="KB496" t="s">
        <v>749</v>
      </c>
      <c r="KC496" t="s">
        <v>749</v>
      </c>
      <c r="KD496" t="s">
        <v>749</v>
      </c>
      <c r="KE496" t="s">
        <v>749</v>
      </c>
      <c r="KF496" t="s">
        <v>749</v>
      </c>
      <c r="KG496" t="s">
        <v>749</v>
      </c>
      <c r="KH496" t="s">
        <v>749</v>
      </c>
      <c r="KI496" t="s">
        <v>749</v>
      </c>
      <c r="KJ496" t="s">
        <v>749</v>
      </c>
      <c r="KK496" t="s">
        <v>749</v>
      </c>
      <c r="KL496" t="s">
        <v>749</v>
      </c>
      <c r="KM496" t="s">
        <v>749</v>
      </c>
      <c r="KN496" t="s">
        <v>749</v>
      </c>
      <c r="KO496" t="s">
        <v>749</v>
      </c>
      <c r="KP496" t="s">
        <v>749</v>
      </c>
      <c r="KQ496" t="s">
        <v>749</v>
      </c>
      <c r="KR496" t="s">
        <v>749</v>
      </c>
      <c r="KS496" t="s">
        <v>749</v>
      </c>
      <c r="KT496" t="s">
        <v>749</v>
      </c>
      <c r="KU496" t="s">
        <v>749</v>
      </c>
      <c r="KV496" t="s">
        <v>749</v>
      </c>
      <c r="KW496" t="s">
        <v>749</v>
      </c>
      <c r="KX496" t="s">
        <v>749</v>
      </c>
      <c r="KY496" t="s">
        <v>749</v>
      </c>
      <c r="KZ496" t="s">
        <v>749</v>
      </c>
      <c r="LA496" t="s">
        <v>749</v>
      </c>
      <c r="LB496" t="s">
        <v>749</v>
      </c>
      <c r="LC496" t="s">
        <v>749</v>
      </c>
      <c r="LD496" t="s">
        <v>749</v>
      </c>
      <c r="LE496" t="s">
        <v>749</v>
      </c>
      <c r="LF496" t="s">
        <v>749</v>
      </c>
      <c r="LG496" t="s">
        <v>749</v>
      </c>
      <c r="LH496" t="s">
        <v>749</v>
      </c>
      <c r="LI496" t="s">
        <v>749</v>
      </c>
      <c r="LJ496" t="s">
        <v>749</v>
      </c>
      <c r="LK496" t="s">
        <v>749</v>
      </c>
      <c r="LL496" t="s">
        <v>749</v>
      </c>
      <c r="LM496" t="s">
        <v>749</v>
      </c>
      <c r="LN496" t="s">
        <v>749</v>
      </c>
      <c r="LO496" t="s">
        <v>749</v>
      </c>
      <c r="LP496" t="s">
        <v>749</v>
      </c>
      <c r="LQ496" t="s">
        <v>749</v>
      </c>
      <c r="LR496" t="s">
        <v>749</v>
      </c>
      <c r="LS496" t="s">
        <v>749</v>
      </c>
      <c r="LT496" t="s">
        <v>749</v>
      </c>
      <c r="LU496" t="s">
        <v>749</v>
      </c>
      <c r="LV496" t="s">
        <v>749</v>
      </c>
      <c r="LW496" t="s">
        <v>749</v>
      </c>
      <c r="LX496" t="s">
        <v>749</v>
      </c>
      <c r="LY496" t="s">
        <v>749</v>
      </c>
      <c r="LZ496" t="s">
        <v>749</v>
      </c>
      <c r="MA496" t="s">
        <v>749</v>
      </c>
      <c r="MB496" t="s">
        <v>749</v>
      </c>
      <c r="MC496" t="s">
        <v>749</v>
      </c>
      <c r="MD496" t="s">
        <v>749</v>
      </c>
      <c r="ME496" t="s">
        <v>749</v>
      </c>
      <c r="MF496" t="s">
        <v>749</v>
      </c>
      <c r="MG496" t="s">
        <v>749</v>
      </c>
      <c r="MH496" t="s">
        <v>749</v>
      </c>
      <c r="MI496" t="s">
        <v>749</v>
      </c>
      <c r="MJ496" t="s">
        <v>749</v>
      </c>
      <c r="MK496" t="s">
        <v>749</v>
      </c>
      <c r="ML496" t="s">
        <v>749</v>
      </c>
      <c r="MM496" t="s">
        <v>749</v>
      </c>
      <c r="MN496" t="s">
        <v>749</v>
      </c>
      <c r="MO496" t="s">
        <v>749</v>
      </c>
      <c r="MP496" t="s">
        <v>749</v>
      </c>
      <c r="MQ496" t="s">
        <v>749</v>
      </c>
      <c r="MR496" t="s">
        <v>749</v>
      </c>
      <c r="MS496" t="s">
        <v>749</v>
      </c>
      <c r="MT496" t="s">
        <v>749</v>
      </c>
      <c r="MU496" t="s">
        <v>749</v>
      </c>
      <c r="MV496" t="s">
        <v>749</v>
      </c>
      <c r="MW496" t="s">
        <v>749</v>
      </c>
      <c r="MX496" t="s">
        <v>749</v>
      </c>
      <c r="MY496" t="s">
        <v>749</v>
      </c>
      <c r="MZ496" t="s">
        <v>749</v>
      </c>
      <c r="NA496" t="s">
        <v>749</v>
      </c>
      <c r="NB496" t="s">
        <v>749</v>
      </c>
      <c r="NC496" t="s">
        <v>749</v>
      </c>
      <c r="ND496" t="s">
        <v>749</v>
      </c>
      <c r="NE496" t="s">
        <v>749</v>
      </c>
      <c r="NF496" t="s">
        <v>749</v>
      </c>
      <c r="NG496" t="s">
        <v>749</v>
      </c>
      <c r="NH496" t="s">
        <v>749</v>
      </c>
      <c r="NI496" t="s">
        <v>749</v>
      </c>
      <c r="NJ496" t="s">
        <v>749</v>
      </c>
      <c r="NK496" t="s">
        <v>749</v>
      </c>
      <c r="NL496" t="s">
        <v>749</v>
      </c>
      <c r="NM496" t="s">
        <v>749</v>
      </c>
      <c r="NN496" t="s">
        <v>749</v>
      </c>
      <c r="NO496" t="s">
        <v>749</v>
      </c>
      <c r="NP496" t="s">
        <v>749</v>
      </c>
      <c r="NQ496" t="s">
        <v>749</v>
      </c>
      <c r="NR496" t="s">
        <v>749</v>
      </c>
      <c r="NS496" t="s">
        <v>749</v>
      </c>
      <c r="NT496" t="s">
        <v>749</v>
      </c>
      <c r="NU496" t="s">
        <v>749</v>
      </c>
      <c r="NV496" t="s">
        <v>749</v>
      </c>
      <c r="NW496" t="s">
        <v>749</v>
      </c>
      <c r="NX496" t="s">
        <v>749</v>
      </c>
      <c r="NY496" t="s">
        <v>749</v>
      </c>
      <c r="NZ496" t="s">
        <v>749</v>
      </c>
      <c r="OA496" t="s">
        <v>749</v>
      </c>
      <c r="OB496" t="s">
        <v>749</v>
      </c>
      <c r="OC496" t="s">
        <v>749</v>
      </c>
      <c r="OD496" t="s">
        <v>749</v>
      </c>
      <c r="OE496" t="s">
        <v>749</v>
      </c>
      <c r="OF496" t="s">
        <v>749</v>
      </c>
      <c r="OG496" t="s">
        <v>749</v>
      </c>
      <c r="OH496" t="s">
        <v>749</v>
      </c>
      <c r="OI496" t="s">
        <v>749</v>
      </c>
      <c r="OJ496" t="s">
        <v>749</v>
      </c>
      <c r="OK496" t="s">
        <v>749</v>
      </c>
      <c r="OL496" t="s">
        <v>749</v>
      </c>
      <c r="OM496" t="s">
        <v>749</v>
      </c>
      <c r="ON496" t="s">
        <v>749</v>
      </c>
      <c r="OO496" t="s">
        <v>749</v>
      </c>
      <c r="OP496" t="s">
        <v>749</v>
      </c>
      <c r="OQ496" t="s">
        <v>749</v>
      </c>
      <c r="OR496" t="s">
        <v>749</v>
      </c>
      <c r="OS496" t="s">
        <v>749</v>
      </c>
      <c r="OT496" t="s">
        <v>749</v>
      </c>
      <c r="OU496" t="s">
        <v>749</v>
      </c>
      <c r="OV496" t="s">
        <v>749</v>
      </c>
      <c r="OW496" t="s">
        <v>749</v>
      </c>
      <c r="OX496" t="s">
        <v>749</v>
      </c>
      <c r="OY496" t="s">
        <v>749</v>
      </c>
      <c r="OZ496" t="s">
        <v>749</v>
      </c>
      <c r="PA496" t="s">
        <v>749</v>
      </c>
      <c r="PB496" t="s">
        <v>749</v>
      </c>
      <c r="PC496" t="s">
        <v>749</v>
      </c>
      <c r="PD496" t="s">
        <v>749</v>
      </c>
      <c r="PE496" t="s">
        <v>749</v>
      </c>
      <c r="PF496" t="s">
        <v>749</v>
      </c>
      <c r="PG496" t="s">
        <v>749</v>
      </c>
      <c r="PH496" t="s">
        <v>749</v>
      </c>
      <c r="PI496" t="s">
        <v>749</v>
      </c>
      <c r="PJ496" t="s">
        <v>749</v>
      </c>
      <c r="PK496" t="s">
        <v>749</v>
      </c>
      <c r="PL496" t="s">
        <v>749</v>
      </c>
      <c r="PM496" t="s">
        <v>749</v>
      </c>
      <c r="PN496" t="s">
        <v>749</v>
      </c>
      <c r="PO496" t="s">
        <v>749</v>
      </c>
      <c r="PP496" t="s">
        <v>749</v>
      </c>
      <c r="PQ496" t="s">
        <v>749</v>
      </c>
      <c r="PR496" t="s">
        <v>749</v>
      </c>
      <c r="PS496" t="s">
        <v>749</v>
      </c>
      <c r="PT496" t="s">
        <v>749</v>
      </c>
      <c r="PU496" t="s">
        <v>749</v>
      </c>
      <c r="PV496" t="s">
        <v>749</v>
      </c>
      <c r="PW496" t="s">
        <v>749</v>
      </c>
      <c r="PX496" t="s">
        <v>749</v>
      </c>
      <c r="PY496" t="s">
        <v>749</v>
      </c>
      <c r="PZ496" t="s">
        <v>749</v>
      </c>
      <c r="QA496" t="s">
        <v>749</v>
      </c>
      <c r="QB496" t="s">
        <v>749</v>
      </c>
      <c r="QC496" t="s">
        <v>749</v>
      </c>
      <c r="QD496" t="s">
        <v>749</v>
      </c>
      <c r="QE496" t="s">
        <v>749</v>
      </c>
      <c r="QF496" t="s">
        <v>749</v>
      </c>
      <c r="QG496" t="s">
        <v>749</v>
      </c>
      <c r="QH496" t="s">
        <v>749</v>
      </c>
      <c r="QI496" t="s">
        <v>749</v>
      </c>
      <c r="QJ496" t="s">
        <v>749</v>
      </c>
      <c r="QK496" t="s">
        <v>749</v>
      </c>
      <c r="QL496" t="s">
        <v>749</v>
      </c>
      <c r="QM496" t="s">
        <v>749</v>
      </c>
      <c r="QN496" t="s">
        <v>749</v>
      </c>
      <c r="QO496" t="s">
        <v>749</v>
      </c>
      <c r="QP496" t="s">
        <v>749</v>
      </c>
      <c r="QQ496" t="s">
        <v>749</v>
      </c>
      <c r="QR496" t="s">
        <v>749</v>
      </c>
      <c r="QS496" t="s">
        <v>749</v>
      </c>
      <c r="QT496" t="s">
        <v>749</v>
      </c>
      <c r="QU496" t="s">
        <v>749</v>
      </c>
      <c r="QV496" t="s">
        <v>749</v>
      </c>
      <c r="QW496" t="s">
        <v>749</v>
      </c>
      <c r="QX496" t="s">
        <v>749</v>
      </c>
      <c r="QY496" t="s">
        <v>749</v>
      </c>
      <c r="QZ496" t="s">
        <v>749</v>
      </c>
      <c r="RA496" t="s">
        <v>749</v>
      </c>
      <c r="RB496" t="s">
        <v>749</v>
      </c>
      <c r="RC496" t="s">
        <v>749</v>
      </c>
      <c r="RD496" t="s">
        <v>749</v>
      </c>
      <c r="RE496" t="s">
        <v>749</v>
      </c>
      <c r="RF496" t="s">
        <v>749</v>
      </c>
      <c r="RG496" t="s">
        <v>749</v>
      </c>
      <c r="RH496" t="s">
        <v>749</v>
      </c>
      <c r="RI496" t="s">
        <v>749</v>
      </c>
      <c r="RJ496" t="s">
        <v>749</v>
      </c>
      <c r="RK496" t="s">
        <v>749</v>
      </c>
      <c r="RL496" t="s">
        <v>749</v>
      </c>
      <c r="RM496" t="s">
        <v>749</v>
      </c>
      <c r="RN496" t="s">
        <v>749</v>
      </c>
      <c r="RO496" t="s">
        <v>749</v>
      </c>
      <c r="RP496" t="s">
        <v>749</v>
      </c>
      <c r="RQ496" t="s">
        <v>749</v>
      </c>
      <c r="RR496" t="s">
        <v>749</v>
      </c>
      <c r="RS496" t="s">
        <v>749</v>
      </c>
      <c r="RT496" t="s">
        <v>749</v>
      </c>
      <c r="RU496" t="s">
        <v>749</v>
      </c>
      <c r="RV496" t="s">
        <v>749</v>
      </c>
      <c r="RW496" t="s">
        <v>749</v>
      </c>
      <c r="RX496" t="s">
        <v>749</v>
      </c>
      <c r="RY496" t="s">
        <v>749</v>
      </c>
      <c r="RZ496" t="s">
        <v>749</v>
      </c>
      <c r="SA496" t="s">
        <v>749</v>
      </c>
      <c r="SB496" t="s">
        <v>749</v>
      </c>
      <c r="SC496" t="s">
        <v>749</v>
      </c>
      <c r="SD496" t="s">
        <v>749</v>
      </c>
      <c r="SE496" t="s">
        <v>749</v>
      </c>
      <c r="SF496" t="s">
        <v>749</v>
      </c>
      <c r="SG496" t="s">
        <v>749</v>
      </c>
      <c r="SH496" t="s">
        <v>749</v>
      </c>
      <c r="SI496" t="s">
        <v>749</v>
      </c>
      <c r="SJ496" t="s">
        <v>749</v>
      </c>
      <c r="SK496" t="s">
        <v>749</v>
      </c>
      <c r="SL496" t="s">
        <v>749</v>
      </c>
      <c r="SM496" t="s">
        <v>749</v>
      </c>
      <c r="SN496" t="s">
        <v>749</v>
      </c>
      <c r="SO496" t="s">
        <v>749</v>
      </c>
      <c r="SP496" t="s">
        <v>749</v>
      </c>
      <c r="SQ496" t="s">
        <v>749</v>
      </c>
      <c r="SR496" t="s">
        <v>749</v>
      </c>
      <c r="SS496" t="s">
        <v>749</v>
      </c>
      <c r="ST496" t="s">
        <v>749</v>
      </c>
      <c r="SU496" t="s">
        <v>749</v>
      </c>
      <c r="SV496" t="s">
        <v>749</v>
      </c>
      <c r="SW496" t="s">
        <v>749</v>
      </c>
      <c r="SX496" t="s">
        <v>749</v>
      </c>
      <c r="SY496" t="s">
        <v>749</v>
      </c>
      <c r="SZ496" t="s">
        <v>749</v>
      </c>
      <c r="TA496" t="s">
        <v>749</v>
      </c>
      <c r="TB496" t="s">
        <v>749</v>
      </c>
      <c r="TC496" t="s">
        <v>749</v>
      </c>
      <c r="TD496" t="s">
        <v>749</v>
      </c>
      <c r="TE496" t="s">
        <v>749</v>
      </c>
      <c r="TF496" t="s">
        <v>749</v>
      </c>
      <c r="TG496" t="s">
        <v>749</v>
      </c>
      <c r="TH496" t="s">
        <v>749</v>
      </c>
      <c r="TI496" t="s">
        <v>749</v>
      </c>
      <c r="TJ496" t="s">
        <v>749</v>
      </c>
      <c r="TK496" t="s">
        <v>749</v>
      </c>
      <c r="TL496" t="s">
        <v>749</v>
      </c>
      <c r="TM496" t="s">
        <v>749</v>
      </c>
      <c r="TN496" t="s">
        <v>749</v>
      </c>
      <c r="TO496" t="s">
        <v>749</v>
      </c>
      <c r="TP496" t="s">
        <v>749</v>
      </c>
      <c r="TQ496" t="s">
        <v>749</v>
      </c>
      <c r="TR496" t="s">
        <v>749</v>
      </c>
      <c r="TS496" t="s">
        <v>749</v>
      </c>
      <c r="TT496" t="s">
        <v>749</v>
      </c>
      <c r="TU496" t="s">
        <v>749</v>
      </c>
      <c r="TV496" t="s">
        <v>749</v>
      </c>
      <c r="TW496" t="s">
        <v>749</v>
      </c>
      <c r="TX496" t="s">
        <v>749</v>
      </c>
      <c r="TY496" t="s">
        <v>749</v>
      </c>
      <c r="TZ496" t="s">
        <v>749</v>
      </c>
      <c r="UA496" t="s">
        <v>749</v>
      </c>
      <c r="UB496" t="s">
        <v>749</v>
      </c>
      <c r="UC496" t="s">
        <v>749</v>
      </c>
      <c r="UD496" t="s">
        <v>749</v>
      </c>
      <c r="UE496" t="s">
        <v>749</v>
      </c>
      <c r="UF496" t="s">
        <v>749</v>
      </c>
      <c r="UG496" t="s">
        <v>749</v>
      </c>
      <c r="UH496" t="s">
        <v>749</v>
      </c>
      <c r="UI496" t="s">
        <v>749</v>
      </c>
      <c r="UJ496" t="s">
        <v>749</v>
      </c>
      <c r="UK496" t="s">
        <v>749</v>
      </c>
      <c r="UL496" t="s">
        <v>749</v>
      </c>
      <c r="UM496" t="s">
        <v>749</v>
      </c>
      <c r="UN496" t="s">
        <v>749</v>
      </c>
      <c r="UO496" t="s">
        <v>749</v>
      </c>
      <c r="UP496" t="s">
        <v>749</v>
      </c>
      <c r="UQ496" t="s">
        <v>749</v>
      </c>
      <c r="UR496" t="s">
        <v>749</v>
      </c>
      <c r="US496" t="s">
        <v>749</v>
      </c>
      <c r="UT496" t="s">
        <v>749</v>
      </c>
      <c r="UU496" t="s">
        <v>749</v>
      </c>
      <c r="UV496" t="s">
        <v>749</v>
      </c>
      <c r="UW496" t="s">
        <v>749</v>
      </c>
      <c r="UX496" t="s">
        <v>749</v>
      </c>
      <c r="UY496" t="s">
        <v>749</v>
      </c>
      <c r="UZ496" t="s">
        <v>749</v>
      </c>
      <c r="VA496" t="s">
        <v>749</v>
      </c>
      <c r="VB496" t="s">
        <v>749</v>
      </c>
      <c r="VC496" t="s">
        <v>749</v>
      </c>
      <c r="VD496" t="s">
        <v>749</v>
      </c>
      <c r="VE496" t="s">
        <v>749</v>
      </c>
      <c r="VF496" t="s">
        <v>749</v>
      </c>
      <c r="VG496" t="s">
        <v>749</v>
      </c>
      <c r="VH496" t="s">
        <v>749</v>
      </c>
      <c r="VI496" t="s">
        <v>749</v>
      </c>
      <c r="VJ496" t="s">
        <v>749</v>
      </c>
      <c r="VK496" t="s">
        <v>749</v>
      </c>
      <c r="VL496" t="s">
        <v>749</v>
      </c>
      <c r="VM496" t="s">
        <v>749</v>
      </c>
      <c r="VN496" t="s">
        <v>749</v>
      </c>
      <c r="VO496" t="s">
        <v>749</v>
      </c>
      <c r="VP496" t="s">
        <v>749</v>
      </c>
      <c r="VQ496" t="s">
        <v>749</v>
      </c>
      <c r="VR496" t="s">
        <v>749</v>
      </c>
      <c r="VS496" t="s">
        <v>749</v>
      </c>
      <c r="VT496" t="s">
        <v>749</v>
      </c>
      <c r="VU496" t="s">
        <v>749</v>
      </c>
      <c r="VV496" t="s">
        <v>749</v>
      </c>
      <c r="VW496" t="s">
        <v>749</v>
      </c>
      <c r="VX496" t="s">
        <v>749</v>
      </c>
      <c r="VY496" t="s">
        <v>749</v>
      </c>
      <c r="VZ496" t="s">
        <v>749</v>
      </c>
      <c r="WA496" t="s">
        <v>749</v>
      </c>
      <c r="WB496" t="s">
        <v>749</v>
      </c>
      <c r="WC496" t="s">
        <v>749</v>
      </c>
      <c r="WD496" t="s">
        <v>749</v>
      </c>
      <c r="WE496" t="s">
        <v>749</v>
      </c>
      <c r="WF496" t="s">
        <v>749</v>
      </c>
      <c r="WG496" t="s">
        <v>749</v>
      </c>
      <c r="WH496" t="s">
        <v>749</v>
      </c>
      <c r="WI496" t="s">
        <v>749</v>
      </c>
      <c r="WJ496" t="s">
        <v>749</v>
      </c>
      <c r="WK496" t="s">
        <v>749</v>
      </c>
      <c r="WL496" t="s">
        <v>749</v>
      </c>
      <c r="WM496" t="s">
        <v>749</v>
      </c>
      <c r="WN496" t="s">
        <v>749</v>
      </c>
      <c r="WO496" t="s">
        <v>749</v>
      </c>
      <c r="WP496" t="s">
        <v>749</v>
      </c>
      <c r="WQ496" t="s">
        <v>749</v>
      </c>
      <c r="WR496" t="s">
        <v>749</v>
      </c>
      <c r="WS496" t="s">
        <v>749</v>
      </c>
      <c r="WT496" t="s">
        <v>749</v>
      </c>
      <c r="WU496" t="s">
        <v>749</v>
      </c>
      <c r="WV496" t="s">
        <v>749</v>
      </c>
      <c r="WW496" t="s">
        <v>749</v>
      </c>
      <c r="WX496" t="s">
        <v>749</v>
      </c>
      <c r="WY496" t="s">
        <v>749</v>
      </c>
      <c r="WZ496" t="s">
        <v>749</v>
      </c>
      <c r="XA496" t="s">
        <v>749</v>
      </c>
      <c r="XB496" t="s">
        <v>749</v>
      </c>
      <c r="XC496" t="s">
        <v>749</v>
      </c>
      <c r="XD496" t="s">
        <v>749</v>
      </c>
      <c r="XE496" t="s">
        <v>749</v>
      </c>
      <c r="XF496" t="s">
        <v>749</v>
      </c>
      <c r="XG496" t="s">
        <v>749</v>
      </c>
      <c r="XH496" t="s">
        <v>749</v>
      </c>
      <c r="XI496" t="s">
        <v>749</v>
      </c>
      <c r="XJ496" t="s">
        <v>749</v>
      </c>
      <c r="XK496" t="s">
        <v>749</v>
      </c>
      <c r="XL496" t="s">
        <v>749</v>
      </c>
      <c r="XM496" t="s">
        <v>749</v>
      </c>
      <c r="XN496" t="s">
        <v>749</v>
      </c>
      <c r="XO496" t="s">
        <v>749</v>
      </c>
      <c r="XP496" t="s">
        <v>749</v>
      </c>
      <c r="XQ496" t="s">
        <v>749</v>
      </c>
      <c r="XR496" t="s">
        <v>749</v>
      </c>
      <c r="XS496" t="s">
        <v>749</v>
      </c>
      <c r="XT496" t="s">
        <v>749</v>
      </c>
      <c r="XU496" t="s">
        <v>749</v>
      </c>
      <c r="XV496" t="s">
        <v>749</v>
      </c>
      <c r="XW496" t="s">
        <v>749</v>
      </c>
      <c r="XX496" t="s">
        <v>749</v>
      </c>
      <c r="XY496" t="s">
        <v>749</v>
      </c>
      <c r="XZ496" t="s">
        <v>749</v>
      </c>
      <c r="YA496" t="s">
        <v>749</v>
      </c>
      <c r="YB496" t="s">
        <v>749</v>
      </c>
      <c r="YC496" t="s">
        <v>749</v>
      </c>
      <c r="YD496" t="s">
        <v>749</v>
      </c>
      <c r="YE496" t="s">
        <v>749</v>
      </c>
      <c r="YF496" t="s">
        <v>749</v>
      </c>
      <c r="YG496" t="s">
        <v>749</v>
      </c>
      <c r="YH496" t="s">
        <v>749</v>
      </c>
      <c r="YI496" t="s">
        <v>749</v>
      </c>
      <c r="YJ496" t="s">
        <v>749</v>
      </c>
      <c r="YK496" t="s">
        <v>749</v>
      </c>
      <c r="YL496" t="s">
        <v>749</v>
      </c>
      <c r="YM496" t="s">
        <v>749</v>
      </c>
      <c r="YN496" t="s">
        <v>749</v>
      </c>
      <c r="YO496" t="s">
        <v>749</v>
      </c>
      <c r="YP496" t="s">
        <v>749</v>
      </c>
      <c r="YQ496" t="s">
        <v>749</v>
      </c>
      <c r="YR496" t="s">
        <v>749</v>
      </c>
      <c r="YS496" t="s">
        <v>749</v>
      </c>
      <c r="YT496" t="s">
        <v>749</v>
      </c>
      <c r="YU496" t="s">
        <v>749</v>
      </c>
      <c r="YV496" t="s">
        <v>749</v>
      </c>
      <c r="YW496" t="s">
        <v>749</v>
      </c>
      <c r="YX496" t="s">
        <v>749</v>
      </c>
      <c r="YY496" t="s">
        <v>749</v>
      </c>
      <c r="YZ496" t="s">
        <v>749</v>
      </c>
      <c r="ZA496" t="s">
        <v>749</v>
      </c>
      <c r="ZB496" t="s">
        <v>749</v>
      </c>
      <c r="ZC496" t="s">
        <v>749</v>
      </c>
      <c r="ZD496" t="s">
        <v>749</v>
      </c>
      <c r="ZE496" t="s">
        <v>749</v>
      </c>
      <c r="ZF496" t="s">
        <v>749</v>
      </c>
      <c r="ZG496" t="s">
        <v>749</v>
      </c>
      <c r="ZH496" t="s">
        <v>749</v>
      </c>
      <c r="ZI496" t="s">
        <v>749</v>
      </c>
      <c r="ZJ496" t="s">
        <v>749</v>
      </c>
      <c r="ZK496" t="s">
        <v>749</v>
      </c>
      <c r="ZL496" t="s">
        <v>749</v>
      </c>
      <c r="ZM496" t="s">
        <v>749</v>
      </c>
      <c r="ZN496" t="s">
        <v>749</v>
      </c>
      <c r="ZO496" t="s">
        <v>749</v>
      </c>
      <c r="ZP496" t="s">
        <v>749</v>
      </c>
      <c r="ZQ496" t="s">
        <v>749</v>
      </c>
      <c r="ZR496" t="s">
        <v>749</v>
      </c>
      <c r="ZS496" t="s">
        <v>749</v>
      </c>
      <c r="ZT496" t="s">
        <v>749</v>
      </c>
      <c r="ZU496" t="s">
        <v>749</v>
      </c>
      <c r="ZV496" t="s">
        <v>749</v>
      </c>
      <c r="ZW496" t="s">
        <v>749</v>
      </c>
      <c r="ZX496" t="s">
        <v>749</v>
      </c>
      <c r="ZY496" t="s">
        <v>749</v>
      </c>
      <c r="ZZ496" t="s">
        <v>749</v>
      </c>
      <c r="AAA496" t="s">
        <v>749</v>
      </c>
      <c r="AAB496" t="s">
        <v>749</v>
      </c>
      <c r="AAC496" t="s">
        <v>749</v>
      </c>
      <c r="AAD496" t="s">
        <v>749</v>
      </c>
      <c r="AAE496" t="s">
        <v>749</v>
      </c>
      <c r="AAF496" t="s">
        <v>749</v>
      </c>
      <c r="AAG496" t="s">
        <v>749</v>
      </c>
      <c r="AAH496" t="s">
        <v>749</v>
      </c>
      <c r="AAI496" t="s">
        <v>749</v>
      </c>
      <c r="AAJ496" t="s">
        <v>749</v>
      </c>
      <c r="AAK496" t="s">
        <v>749</v>
      </c>
      <c r="AAL496" t="s">
        <v>749</v>
      </c>
      <c r="AAM496" t="s">
        <v>749</v>
      </c>
      <c r="AAN496" t="s">
        <v>749</v>
      </c>
      <c r="AAO496" t="s">
        <v>749</v>
      </c>
      <c r="AAP496" t="s">
        <v>749</v>
      </c>
      <c r="AAQ496" t="s">
        <v>749</v>
      </c>
      <c r="AAR496" t="s">
        <v>749</v>
      </c>
      <c r="AAS496" t="s">
        <v>749</v>
      </c>
      <c r="AAT496" t="s">
        <v>749</v>
      </c>
      <c r="AAU496" t="s">
        <v>749</v>
      </c>
      <c r="AAV496" t="s">
        <v>749</v>
      </c>
      <c r="AAW496" t="s">
        <v>749</v>
      </c>
      <c r="AAX496" t="s">
        <v>749</v>
      </c>
      <c r="AAY496" t="s">
        <v>749</v>
      </c>
      <c r="AAZ496" t="s">
        <v>749</v>
      </c>
      <c r="ABA496" t="s">
        <v>749</v>
      </c>
      <c r="ABB496" t="s">
        <v>749</v>
      </c>
      <c r="ABC496" t="s">
        <v>749</v>
      </c>
      <c r="ABD496" t="s">
        <v>749</v>
      </c>
      <c r="ABE496" t="s">
        <v>749</v>
      </c>
      <c r="ABF496" t="s">
        <v>749</v>
      </c>
      <c r="ABG496" t="s">
        <v>749</v>
      </c>
      <c r="ABH496" t="s">
        <v>749</v>
      </c>
      <c r="ABI496" t="s">
        <v>749</v>
      </c>
      <c r="ABJ496" t="s">
        <v>749</v>
      </c>
      <c r="ABK496" t="s">
        <v>749</v>
      </c>
      <c r="ABL496" t="s">
        <v>749</v>
      </c>
    </row>
    <row r="497" spans="1:740">
      <c r="A497" t="s">
        <v>2135</v>
      </c>
      <c r="B497" t="s">
        <v>2136</v>
      </c>
      <c r="C497" t="s">
        <v>1634</v>
      </c>
      <c r="D497" t="s">
        <v>2083</v>
      </c>
      <c r="E497" t="s">
        <v>1636</v>
      </c>
      <c r="F497" s="1">
        <v>27</v>
      </c>
      <c r="G497" t="s">
        <v>2084</v>
      </c>
      <c r="H497" t="s">
        <v>1719</v>
      </c>
      <c r="I497" t="s">
        <v>747</v>
      </c>
      <c r="J497" s="1">
        <v>0</v>
      </c>
      <c r="K497" t="s">
        <v>2083</v>
      </c>
      <c r="L497" t="s">
        <v>1026</v>
      </c>
      <c r="M497" s="1">
        <v>0</v>
      </c>
      <c r="N497" t="s">
        <v>749</v>
      </c>
      <c r="O497" t="s">
        <v>750</v>
      </c>
      <c r="P497" t="s">
        <v>1027</v>
      </c>
      <c r="Q497" t="s">
        <v>752</v>
      </c>
      <c r="R497" t="s">
        <v>1028</v>
      </c>
      <c r="S497" t="s">
        <v>1029</v>
      </c>
      <c r="T497" t="s">
        <v>1030</v>
      </c>
      <c r="U497" t="s">
        <v>1031</v>
      </c>
      <c r="V497" t="s">
        <v>1032</v>
      </c>
      <c r="W497" t="s">
        <v>1033</v>
      </c>
      <c r="X497" t="s">
        <v>1034</v>
      </c>
      <c r="Y497" t="s">
        <v>1035</v>
      </c>
      <c r="Z497" t="s">
        <v>1036</v>
      </c>
      <c r="AA497" t="s">
        <v>1037</v>
      </c>
      <c r="AB497" t="s">
        <v>1038</v>
      </c>
      <c r="AC497" t="s">
        <v>1039</v>
      </c>
      <c r="AD497" t="s">
        <v>1040</v>
      </c>
      <c r="AE497" t="s">
        <v>1041</v>
      </c>
      <c r="AF497" t="s">
        <v>1042</v>
      </c>
      <c r="AG497" t="s">
        <v>1043</v>
      </c>
      <c r="AH497" t="s">
        <v>1044</v>
      </c>
      <c r="AI497" t="s">
        <v>1045</v>
      </c>
      <c r="AJ497" t="s">
        <v>1046</v>
      </c>
      <c r="AK497" t="s">
        <v>1047</v>
      </c>
      <c r="AL497" t="s">
        <v>1048</v>
      </c>
      <c r="AM497" t="s">
        <v>1049</v>
      </c>
      <c r="AN497" t="s">
        <v>1050</v>
      </c>
      <c r="AO497" t="s">
        <v>1051</v>
      </c>
      <c r="AP497" t="s">
        <v>1052</v>
      </c>
      <c r="AQ497" t="s">
        <v>1053</v>
      </c>
      <c r="AR497" t="s">
        <v>1054</v>
      </c>
      <c r="AS497" t="s">
        <v>749</v>
      </c>
      <c r="AT497" t="s">
        <v>749</v>
      </c>
      <c r="AU497" t="s">
        <v>749</v>
      </c>
      <c r="AV497" t="s">
        <v>749</v>
      </c>
      <c r="AW497" t="s">
        <v>749</v>
      </c>
      <c r="AX497" t="s">
        <v>749</v>
      </c>
      <c r="AY497" t="s">
        <v>749</v>
      </c>
      <c r="AZ497" t="s">
        <v>749</v>
      </c>
      <c r="BA497" t="s">
        <v>749</v>
      </c>
      <c r="BB497" t="s">
        <v>749</v>
      </c>
      <c r="BC497" t="s">
        <v>749</v>
      </c>
      <c r="BD497" t="s">
        <v>749</v>
      </c>
      <c r="BE497" t="s">
        <v>749</v>
      </c>
      <c r="BF497" t="s">
        <v>749</v>
      </c>
      <c r="BG497" t="s">
        <v>749</v>
      </c>
      <c r="BH497" t="s">
        <v>749</v>
      </c>
      <c r="BI497" t="s">
        <v>749</v>
      </c>
      <c r="BJ497" t="s">
        <v>749</v>
      </c>
      <c r="BK497" t="s">
        <v>749</v>
      </c>
      <c r="BL497" t="s">
        <v>749</v>
      </c>
      <c r="BM497" t="s">
        <v>749</v>
      </c>
      <c r="BN497" t="s">
        <v>749</v>
      </c>
      <c r="BO497" t="s">
        <v>749</v>
      </c>
      <c r="BP497" t="s">
        <v>749</v>
      </c>
      <c r="BQ497" t="s">
        <v>749</v>
      </c>
      <c r="BR497" t="s">
        <v>749</v>
      </c>
      <c r="BS497" t="s">
        <v>749</v>
      </c>
      <c r="BT497" t="s">
        <v>749</v>
      </c>
      <c r="BU497" t="s">
        <v>749</v>
      </c>
      <c r="BV497" t="s">
        <v>749</v>
      </c>
      <c r="BW497" t="s">
        <v>749</v>
      </c>
      <c r="BX497" t="s">
        <v>749</v>
      </c>
      <c r="BY497" t="s">
        <v>749</v>
      </c>
      <c r="BZ497" t="s">
        <v>749</v>
      </c>
      <c r="CA497" t="s">
        <v>749</v>
      </c>
      <c r="CB497" t="s">
        <v>749</v>
      </c>
      <c r="CC497" t="s">
        <v>749</v>
      </c>
      <c r="CD497" t="s">
        <v>749</v>
      </c>
      <c r="CE497" t="s">
        <v>749</v>
      </c>
      <c r="CF497" t="s">
        <v>749</v>
      </c>
      <c r="CG497" t="s">
        <v>749</v>
      </c>
      <c r="CH497" t="s">
        <v>749</v>
      </c>
      <c r="CI497" t="s">
        <v>749</v>
      </c>
      <c r="CJ497" t="s">
        <v>749</v>
      </c>
      <c r="CK497" t="s">
        <v>749</v>
      </c>
      <c r="CL497" t="s">
        <v>749</v>
      </c>
      <c r="CM497" t="s">
        <v>749</v>
      </c>
      <c r="CN497" t="s">
        <v>749</v>
      </c>
      <c r="CO497" t="s">
        <v>749</v>
      </c>
      <c r="CP497" t="s">
        <v>749</v>
      </c>
      <c r="CQ497" t="s">
        <v>749</v>
      </c>
      <c r="CR497" t="s">
        <v>749</v>
      </c>
      <c r="CS497" t="s">
        <v>749</v>
      </c>
      <c r="CT497" t="s">
        <v>749</v>
      </c>
      <c r="CU497" t="s">
        <v>749</v>
      </c>
      <c r="CV497" t="s">
        <v>749</v>
      </c>
      <c r="CW497" t="s">
        <v>749</v>
      </c>
      <c r="CX497" t="s">
        <v>749</v>
      </c>
      <c r="CY497" t="s">
        <v>749</v>
      </c>
      <c r="CZ497" t="s">
        <v>749</v>
      </c>
      <c r="DA497" t="s">
        <v>749</v>
      </c>
      <c r="DB497" t="s">
        <v>749</v>
      </c>
      <c r="DC497" t="s">
        <v>749</v>
      </c>
      <c r="DD497" t="s">
        <v>749</v>
      </c>
      <c r="DE497" t="s">
        <v>749</v>
      </c>
      <c r="DF497" t="s">
        <v>749</v>
      </c>
      <c r="DG497" t="s">
        <v>749</v>
      </c>
      <c r="DH497" t="s">
        <v>749</v>
      </c>
      <c r="DI497" t="s">
        <v>749</v>
      </c>
      <c r="DJ497" t="s">
        <v>749</v>
      </c>
      <c r="DK497" t="s">
        <v>749</v>
      </c>
      <c r="DL497" t="s">
        <v>749</v>
      </c>
      <c r="DM497" t="s">
        <v>749</v>
      </c>
      <c r="DN497" t="s">
        <v>749</v>
      </c>
      <c r="DO497" t="s">
        <v>749</v>
      </c>
      <c r="DP497" t="s">
        <v>749</v>
      </c>
      <c r="DQ497" t="s">
        <v>749</v>
      </c>
      <c r="DR497" t="s">
        <v>749</v>
      </c>
      <c r="DS497" t="s">
        <v>749</v>
      </c>
      <c r="DT497" t="s">
        <v>749</v>
      </c>
      <c r="DU497" t="s">
        <v>749</v>
      </c>
      <c r="DV497" t="s">
        <v>749</v>
      </c>
      <c r="DW497" t="s">
        <v>749</v>
      </c>
      <c r="DX497" t="s">
        <v>749</v>
      </c>
      <c r="DY497" t="s">
        <v>749</v>
      </c>
      <c r="DZ497" t="s">
        <v>749</v>
      </c>
      <c r="EA497" t="s">
        <v>749</v>
      </c>
      <c r="EB497" t="s">
        <v>749</v>
      </c>
      <c r="EC497" t="s">
        <v>749</v>
      </c>
      <c r="ED497" t="s">
        <v>749</v>
      </c>
      <c r="EE497" t="s">
        <v>749</v>
      </c>
      <c r="EF497" t="s">
        <v>749</v>
      </c>
      <c r="EG497" t="s">
        <v>749</v>
      </c>
      <c r="EH497" t="s">
        <v>749</v>
      </c>
      <c r="EI497" t="s">
        <v>749</v>
      </c>
      <c r="EJ497" t="s">
        <v>749</v>
      </c>
      <c r="EK497" t="s">
        <v>749</v>
      </c>
      <c r="EL497" t="s">
        <v>749</v>
      </c>
      <c r="EM497" t="s">
        <v>749</v>
      </c>
      <c r="EN497" t="s">
        <v>749</v>
      </c>
      <c r="EO497" t="s">
        <v>749</v>
      </c>
      <c r="EP497" t="s">
        <v>749</v>
      </c>
      <c r="EQ497" t="s">
        <v>749</v>
      </c>
      <c r="ER497" t="s">
        <v>749</v>
      </c>
      <c r="ES497" t="s">
        <v>749</v>
      </c>
      <c r="ET497" t="s">
        <v>749</v>
      </c>
      <c r="EU497" t="s">
        <v>749</v>
      </c>
      <c r="EV497" t="s">
        <v>749</v>
      </c>
      <c r="EW497" t="s">
        <v>749</v>
      </c>
      <c r="EX497" t="s">
        <v>749</v>
      </c>
      <c r="EY497" t="s">
        <v>749</v>
      </c>
      <c r="EZ497" t="s">
        <v>749</v>
      </c>
      <c r="FA497" t="s">
        <v>749</v>
      </c>
      <c r="FB497" t="s">
        <v>749</v>
      </c>
      <c r="FC497" t="s">
        <v>749</v>
      </c>
      <c r="FD497" t="s">
        <v>749</v>
      </c>
      <c r="FE497" t="s">
        <v>749</v>
      </c>
      <c r="FF497" t="s">
        <v>749</v>
      </c>
      <c r="FG497" t="s">
        <v>749</v>
      </c>
      <c r="FH497" t="s">
        <v>749</v>
      </c>
      <c r="FI497" t="s">
        <v>749</v>
      </c>
      <c r="FJ497" t="s">
        <v>749</v>
      </c>
      <c r="FK497" t="s">
        <v>749</v>
      </c>
      <c r="FL497" t="s">
        <v>749</v>
      </c>
      <c r="FM497" t="s">
        <v>749</v>
      </c>
      <c r="FN497" t="s">
        <v>749</v>
      </c>
      <c r="FO497" t="s">
        <v>749</v>
      </c>
      <c r="FP497" t="s">
        <v>749</v>
      </c>
      <c r="FQ497" t="s">
        <v>749</v>
      </c>
      <c r="FR497" t="s">
        <v>749</v>
      </c>
      <c r="FS497" t="s">
        <v>749</v>
      </c>
      <c r="FT497" t="s">
        <v>749</v>
      </c>
      <c r="FU497" t="s">
        <v>749</v>
      </c>
      <c r="FV497" t="s">
        <v>749</v>
      </c>
      <c r="FW497" t="s">
        <v>749</v>
      </c>
      <c r="FX497" t="s">
        <v>749</v>
      </c>
      <c r="FY497" t="s">
        <v>749</v>
      </c>
      <c r="FZ497" t="s">
        <v>749</v>
      </c>
      <c r="GA497" t="s">
        <v>749</v>
      </c>
      <c r="GB497" t="s">
        <v>749</v>
      </c>
      <c r="GC497" t="s">
        <v>749</v>
      </c>
      <c r="GD497" t="s">
        <v>749</v>
      </c>
      <c r="GE497" t="s">
        <v>749</v>
      </c>
      <c r="GF497" t="s">
        <v>749</v>
      </c>
      <c r="GG497" t="s">
        <v>749</v>
      </c>
      <c r="GH497" t="s">
        <v>749</v>
      </c>
      <c r="GI497" t="s">
        <v>749</v>
      </c>
      <c r="GJ497" t="s">
        <v>749</v>
      </c>
      <c r="GK497" t="s">
        <v>749</v>
      </c>
      <c r="GL497" t="s">
        <v>749</v>
      </c>
      <c r="GM497" t="s">
        <v>749</v>
      </c>
      <c r="GN497" t="s">
        <v>749</v>
      </c>
      <c r="GO497" t="s">
        <v>749</v>
      </c>
      <c r="GP497" t="s">
        <v>749</v>
      </c>
      <c r="GQ497" t="s">
        <v>749</v>
      </c>
      <c r="GR497" t="s">
        <v>749</v>
      </c>
      <c r="GS497" t="s">
        <v>749</v>
      </c>
      <c r="GT497" t="s">
        <v>749</v>
      </c>
      <c r="GU497" t="s">
        <v>749</v>
      </c>
      <c r="GV497" t="s">
        <v>749</v>
      </c>
      <c r="GW497" t="s">
        <v>749</v>
      </c>
      <c r="GX497" t="s">
        <v>749</v>
      </c>
      <c r="GY497" t="s">
        <v>749</v>
      </c>
      <c r="GZ497" t="s">
        <v>749</v>
      </c>
      <c r="HA497" t="s">
        <v>749</v>
      </c>
      <c r="HB497" t="s">
        <v>749</v>
      </c>
      <c r="HC497" t="s">
        <v>749</v>
      </c>
      <c r="HD497" t="s">
        <v>749</v>
      </c>
      <c r="HE497" t="s">
        <v>749</v>
      </c>
      <c r="HF497" t="s">
        <v>749</v>
      </c>
      <c r="HG497" t="s">
        <v>749</v>
      </c>
      <c r="HH497" t="s">
        <v>749</v>
      </c>
      <c r="HI497" t="s">
        <v>749</v>
      </c>
      <c r="HJ497" t="s">
        <v>749</v>
      </c>
      <c r="HK497" t="s">
        <v>749</v>
      </c>
      <c r="HL497" t="s">
        <v>749</v>
      </c>
      <c r="HM497" t="s">
        <v>749</v>
      </c>
      <c r="HN497" t="s">
        <v>749</v>
      </c>
      <c r="HO497" t="s">
        <v>749</v>
      </c>
      <c r="HP497" t="s">
        <v>749</v>
      </c>
      <c r="HQ497" t="s">
        <v>749</v>
      </c>
      <c r="HR497" t="s">
        <v>749</v>
      </c>
      <c r="HS497" t="s">
        <v>749</v>
      </c>
      <c r="HT497" t="s">
        <v>749</v>
      </c>
      <c r="HU497" t="s">
        <v>749</v>
      </c>
      <c r="HV497" t="s">
        <v>749</v>
      </c>
      <c r="HW497" t="s">
        <v>749</v>
      </c>
      <c r="HX497" t="s">
        <v>749</v>
      </c>
      <c r="HY497" t="s">
        <v>749</v>
      </c>
      <c r="HZ497" t="s">
        <v>749</v>
      </c>
      <c r="IA497" t="s">
        <v>749</v>
      </c>
      <c r="IB497" t="s">
        <v>749</v>
      </c>
      <c r="IC497" t="s">
        <v>749</v>
      </c>
      <c r="ID497" t="s">
        <v>749</v>
      </c>
      <c r="IE497" t="s">
        <v>749</v>
      </c>
      <c r="IF497" t="s">
        <v>749</v>
      </c>
      <c r="IG497" t="s">
        <v>749</v>
      </c>
      <c r="IH497" t="s">
        <v>749</v>
      </c>
      <c r="II497" t="s">
        <v>749</v>
      </c>
      <c r="IJ497" t="s">
        <v>749</v>
      </c>
      <c r="IK497" t="s">
        <v>749</v>
      </c>
      <c r="IL497" t="s">
        <v>749</v>
      </c>
      <c r="IM497" t="s">
        <v>749</v>
      </c>
      <c r="IN497" t="s">
        <v>749</v>
      </c>
      <c r="IO497" t="s">
        <v>749</v>
      </c>
      <c r="IP497" t="s">
        <v>749</v>
      </c>
      <c r="IQ497" t="s">
        <v>749</v>
      </c>
      <c r="IR497" t="s">
        <v>749</v>
      </c>
      <c r="IS497" t="s">
        <v>749</v>
      </c>
      <c r="IT497" t="s">
        <v>749</v>
      </c>
      <c r="IU497" t="s">
        <v>749</v>
      </c>
      <c r="IV497" t="s">
        <v>749</v>
      </c>
      <c r="IW497" t="s">
        <v>749</v>
      </c>
      <c r="IX497" t="s">
        <v>749</v>
      </c>
      <c r="IY497" t="s">
        <v>749</v>
      </c>
      <c r="IZ497" t="s">
        <v>749</v>
      </c>
      <c r="JA497" t="s">
        <v>749</v>
      </c>
      <c r="JB497" t="s">
        <v>749</v>
      </c>
      <c r="JC497" t="s">
        <v>749</v>
      </c>
      <c r="JD497" t="s">
        <v>749</v>
      </c>
      <c r="JE497" t="s">
        <v>749</v>
      </c>
      <c r="JF497" t="s">
        <v>749</v>
      </c>
      <c r="JG497" t="s">
        <v>749</v>
      </c>
      <c r="JH497" t="s">
        <v>749</v>
      </c>
      <c r="JI497" t="s">
        <v>749</v>
      </c>
      <c r="JJ497" t="s">
        <v>749</v>
      </c>
      <c r="JK497" t="s">
        <v>749</v>
      </c>
      <c r="JL497" t="s">
        <v>749</v>
      </c>
      <c r="JM497" t="s">
        <v>749</v>
      </c>
      <c r="JN497" t="s">
        <v>749</v>
      </c>
      <c r="JO497" t="s">
        <v>749</v>
      </c>
      <c r="JP497" t="s">
        <v>749</v>
      </c>
      <c r="JQ497" t="s">
        <v>749</v>
      </c>
      <c r="JR497" t="s">
        <v>749</v>
      </c>
      <c r="JS497" t="s">
        <v>749</v>
      </c>
      <c r="JT497" t="s">
        <v>749</v>
      </c>
      <c r="JU497" t="s">
        <v>749</v>
      </c>
      <c r="JV497" t="s">
        <v>749</v>
      </c>
      <c r="JW497" t="s">
        <v>749</v>
      </c>
      <c r="JX497" t="s">
        <v>749</v>
      </c>
      <c r="JY497" t="s">
        <v>749</v>
      </c>
      <c r="JZ497" t="s">
        <v>749</v>
      </c>
      <c r="KA497" t="s">
        <v>749</v>
      </c>
      <c r="KB497" t="s">
        <v>749</v>
      </c>
      <c r="KC497" t="s">
        <v>749</v>
      </c>
      <c r="KD497" t="s">
        <v>749</v>
      </c>
      <c r="KE497" t="s">
        <v>749</v>
      </c>
      <c r="KF497" t="s">
        <v>749</v>
      </c>
      <c r="KG497" t="s">
        <v>749</v>
      </c>
      <c r="KH497" t="s">
        <v>749</v>
      </c>
      <c r="KI497" t="s">
        <v>749</v>
      </c>
      <c r="KJ497" t="s">
        <v>749</v>
      </c>
      <c r="KK497" t="s">
        <v>749</v>
      </c>
      <c r="KL497" t="s">
        <v>749</v>
      </c>
      <c r="KM497" t="s">
        <v>749</v>
      </c>
      <c r="KN497" t="s">
        <v>749</v>
      </c>
      <c r="KO497" t="s">
        <v>749</v>
      </c>
      <c r="KP497" t="s">
        <v>749</v>
      </c>
      <c r="KQ497" t="s">
        <v>749</v>
      </c>
      <c r="KR497" t="s">
        <v>749</v>
      </c>
      <c r="KS497" t="s">
        <v>749</v>
      </c>
      <c r="KT497" t="s">
        <v>749</v>
      </c>
      <c r="KU497" t="s">
        <v>749</v>
      </c>
      <c r="KV497" t="s">
        <v>749</v>
      </c>
      <c r="KW497" t="s">
        <v>749</v>
      </c>
      <c r="KX497" t="s">
        <v>749</v>
      </c>
      <c r="KY497" t="s">
        <v>749</v>
      </c>
      <c r="KZ497" t="s">
        <v>749</v>
      </c>
      <c r="LA497" t="s">
        <v>749</v>
      </c>
      <c r="LB497" t="s">
        <v>749</v>
      </c>
      <c r="LC497" t="s">
        <v>749</v>
      </c>
      <c r="LD497" t="s">
        <v>749</v>
      </c>
      <c r="LE497" t="s">
        <v>749</v>
      </c>
      <c r="LF497" t="s">
        <v>749</v>
      </c>
      <c r="LG497" t="s">
        <v>749</v>
      </c>
      <c r="LH497" t="s">
        <v>749</v>
      </c>
      <c r="LI497" t="s">
        <v>749</v>
      </c>
      <c r="LJ497" t="s">
        <v>749</v>
      </c>
      <c r="LK497" t="s">
        <v>749</v>
      </c>
      <c r="LL497" t="s">
        <v>749</v>
      </c>
      <c r="LM497" t="s">
        <v>749</v>
      </c>
      <c r="LN497" t="s">
        <v>749</v>
      </c>
      <c r="LO497" t="s">
        <v>749</v>
      </c>
      <c r="LP497" t="s">
        <v>749</v>
      </c>
      <c r="LQ497" t="s">
        <v>749</v>
      </c>
      <c r="LR497" t="s">
        <v>749</v>
      </c>
      <c r="LS497" t="s">
        <v>749</v>
      </c>
      <c r="LT497" t="s">
        <v>749</v>
      </c>
      <c r="LU497" t="s">
        <v>749</v>
      </c>
      <c r="LV497" t="s">
        <v>749</v>
      </c>
      <c r="LW497" t="s">
        <v>749</v>
      </c>
      <c r="LX497" t="s">
        <v>749</v>
      </c>
      <c r="LY497" t="s">
        <v>749</v>
      </c>
      <c r="LZ497" t="s">
        <v>749</v>
      </c>
      <c r="MA497" t="s">
        <v>749</v>
      </c>
      <c r="MB497" t="s">
        <v>749</v>
      </c>
      <c r="MC497" t="s">
        <v>749</v>
      </c>
      <c r="MD497" t="s">
        <v>749</v>
      </c>
      <c r="ME497" t="s">
        <v>749</v>
      </c>
      <c r="MF497" t="s">
        <v>749</v>
      </c>
      <c r="MG497" t="s">
        <v>749</v>
      </c>
      <c r="MH497" t="s">
        <v>749</v>
      </c>
      <c r="MI497" t="s">
        <v>749</v>
      </c>
      <c r="MJ497" t="s">
        <v>749</v>
      </c>
      <c r="MK497" t="s">
        <v>749</v>
      </c>
      <c r="ML497" t="s">
        <v>749</v>
      </c>
      <c r="MM497" t="s">
        <v>749</v>
      </c>
      <c r="MN497" t="s">
        <v>749</v>
      </c>
      <c r="MO497" t="s">
        <v>749</v>
      </c>
      <c r="MP497" t="s">
        <v>749</v>
      </c>
      <c r="MQ497" t="s">
        <v>749</v>
      </c>
      <c r="MR497" t="s">
        <v>749</v>
      </c>
      <c r="MS497" t="s">
        <v>749</v>
      </c>
      <c r="MT497" t="s">
        <v>749</v>
      </c>
      <c r="MU497" t="s">
        <v>749</v>
      </c>
      <c r="MV497" t="s">
        <v>749</v>
      </c>
      <c r="MW497" t="s">
        <v>749</v>
      </c>
      <c r="MX497" t="s">
        <v>749</v>
      </c>
      <c r="MY497" t="s">
        <v>749</v>
      </c>
      <c r="MZ497" t="s">
        <v>749</v>
      </c>
      <c r="NA497" t="s">
        <v>749</v>
      </c>
      <c r="NB497" t="s">
        <v>749</v>
      </c>
      <c r="NC497" t="s">
        <v>749</v>
      </c>
      <c r="ND497" t="s">
        <v>749</v>
      </c>
      <c r="NE497" t="s">
        <v>749</v>
      </c>
      <c r="NF497" t="s">
        <v>749</v>
      </c>
      <c r="NG497" t="s">
        <v>749</v>
      </c>
      <c r="NH497" t="s">
        <v>749</v>
      </c>
      <c r="NI497" t="s">
        <v>749</v>
      </c>
      <c r="NJ497" t="s">
        <v>749</v>
      </c>
      <c r="NK497" t="s">
        <v>749</v>
      </c>
      <c r="NL497" t="s">
        <v>749</v>
      </c>
      <c r="NM497" t="s">
        <v>749</v>
      </c>
      <c r="NN497" t="s">
        <v>749</v>
      </c>
      <c r="NO497" t="s">
        <v>749</v>
      </c>
      <c r="NP497" t="s">
        <v>749</v>
      </c>
      <c r="NQ497" t="s">
        <v>749</v>
      </c>
      <c r="NR497" t="s">
        <v>749</v>
      </c>
      <c r="NS497" t="s">
        <v>749</v>
      </c>
      <c r="NT497" t="s">
        <v>749</v>
      </c>
      <c r="NU497" t="s">
        <v>749</v>
      </c>
      <c r="NV497" t="s">
        <v>749</v>
      </c>
      <c r="NW497" t="s">
        <v>749</v>
      </c>
      <c r="NX497" t="s">
        <v>749</v>
      </c>
      <c r="NY497" t="s">
        <v>749</v>
      </c>
      <c r="NZ497" t="s">
        <v>749</v>
      </c>
      <c r="OA497" t="s">
        <v>749</v>
      </c>
      <c r="OB497" t="s">
        <v>749</v>
      </c>
      <c r="OC497" t="s">
        <v>749</v>
      </c>
      <c r="OD497" t="s">
        <v>749</v>
      </c>
      <c r="OE497" t="s">
        <v>749</v>
      </c>
      <c r="OF497" t="s">
        <v>749</v>
      </c>
      <c r="OG497" t="s">
        <v>749</v>
      </c>
      <c r="OH497" t="s">
        <v>749</v>
      </c>
      <c r="OI497" t="s">
        <v>749</v>
      </c>
      <c r="OJ497" t="s">
        <v>749</v>
      </c>
      <c r="OK497" t="s">
        <v>749</v>
      </c>
      <c r="OL497" t="s">
        <v>749</v>
      </c>
      <c r="OM497" t="s">
        <v>749</v>
      </c>
      <c r="ON497" t="s">
        <v>749</v>
      </c>
      <c r="OO497" t="s">
        <v>749</v>
      </c>
      <c r="OP497" t="s">
        <v>749</v>
      </c>
      <c r="OQ497" t="s">
        <v>749</v>
      </c>
      <c r="OR497" t="s">
        <v>749</v>
      </c>
      <c r="OS497" t="s">
        <v>749</v>
      </c>
      <c r="OT497" t="s">
        <v>749</v>
      </c>
      <c r="OU497" t="s">
        <v>749</v>
      </c>
      <c r="OV497" t="s">
        <v>749</v>
      </c>
      <c r="OW497" t="s">
        <v>749</v>
      </c>
      <c r="OX497" t="s">
        <v>749</v>
      </c>
      <c r="OY497" t="s">
        <v>749</v>
      </c>
      <c r="OZ497" t="s">
        <v>749</v>
      </c>
      <c r="PA497" t="s">
        <v>749</v>
      </c>
      <c r="PB497" t="s">
        <v>749</v>
      </c>
      <c r="PC497" t="s">
        <v>749</v>
      </c>
      <c r="PD497" t="s">
        <v>749</v>
      </c>
      <c r="PE497" t="s">
        <v>749</v>
      </c>
      <c r="PF497" t="s">
        <v>749</v>
      </c>
      <c r="PG497" t="s">
        <v>749</v>
      </c>
      <c r="PH497" t="s">
        <v>749</v>
      </c>
      <c r="PI497" t="s">
        <v>749</v>
      </c>
      <c r="PJ497" t="s">
        <v>749</v>
      </c>
      <c r="PK497" t="s">
        <v>749</v>
      </c>
      <c r="PL497" t="s">
        <v>749</v>
      </c>
      <c r="PM497" t="s">
        <v>749</v>
      </c>
      <c r="PN497" t="s">
        <v>749</v>
      </c>
      <c r="PO497" t="s">
        <v>749</v>
      </c>
      <c r="PP497" t="s">
        <v>749</v>
      </c>
      <c r="PQ497" t="s">
        <v>749</v>
      </c>
      <c r="PR497" t="s">
        <v>749</v>
      </c>
      <c r="PS497" t="s">
        <v>749</v>
      </c>
      <c r="PT497" t="s">
        <v>749</v>
      </c>
      <c r="PU497" t="s">
        <v>749</v>
      </c>
      <c r="PV497" t="s">
        <v>749</v>
      </c>
      <c r="PW497" t="s">
        <v>749</v>
      </c>
      <c r="PX497" t="s">
        <v>749</v>
      </c>
      <c r="PY497" t="s">
        <v>749</v>
      </c>
      <c r="PZ497" t="s">
        <v>749</v>
      </c>
      <c r="QA497" t="s">
        <v>749</v>
      </c>
      <c r="QB497" t="s">
        <v>749</v>
      </c>
      <c r="QC497" t="s">
        <v>749</v>
      </c>
      <c r="QD497" t="s">
        <v>749</v>
      </c>
      <c r="QE497" t="s">
        <v>749</v>
      </c>
      <c r="QF497" t="s">
        <v>749</v>
      </c>
      <c r="QG497" t="s">
        <v>749</v>
      </c>
      <c r="QH497" t="s">
        <v>749</v>
      </c>
      <c r="QI497" t="s">
        <v>749</v>
      </c>
      <c r="QJ497" t="s">
        <v>749</v>
      </c>
      <c r="QK497" t="s">
        <v>749</v>
      </c>
      <c r="QL497" t="s">
        <v>749</v>
      </c>
      <c r="QM497" t="s">
        <v>749</v>
      </c>
      <c r="QN497" t="s">
        <v>749</v>
      </c>
      <c r="QO497" t="s">
        <v>749</v>
      </c>
      <c r="QP497" t="s">
        <v>749</v>
      </c>
      <c r="QQ497" t="s">
        <v>749</v>
      </c>
      <c r="QR497" t="s">
        <v>749</v>
      </c>
      <c r="QS497" t="s">
        <v>749</v>
      </c>
      <c r="QT497" t="s">
        <v>749</v>
      </c>
      <c r="QU497" t="s">
        <v>749</v>
      </c>
      <c r="QV497" t="s">
        <v>749</v>
      </c>
      <c r="QW497" t="s">
        <v>749</v>
      </c>
      <c r="QX497" t="s">
        <v>749</v>
      </c>
      <c r="QY497" t="s">
        <v>749</v>
      </c>
      <c r="QZ497" t="s">
        <v>749</v>
      </c>
      <c r="RA497" t="s">
        <v>749</v>
      </c>
      <c r="RB497" t="s">
        <v>749</v>
      </c>
      <c r="RC497" t="s">
        <v>749</v>
      </c>
      <c r="RD497" t="s">
        <v>749</v>
      </c>
      <c r="RE497" t="s">
        <v>749</v>
      </c>
      <c r="RF497" t="s">
        <v>749</v>
      </c>
      <c r="RG497" t="s">
        <v>749</v>
      </c>
      <c r="RH497" t="s">
        <v>749</v>
      </c>
      <c r="RI497" t="s">
        <v>749</v>
      </c>
      <c r="RJ497" t="s">
        <v>749</v>
      </c>
      <c r="RK497" t="s">
        <v>749</v>
      </c>
      <c r="RL497" t="s">
        <v>749</v>
      </c>
      <c r="RM497" t="s">
        <v>749</v>
      </c>
      <c r="RN497" t="s">
        <v>749</v>
      </c>
      <c r="RO497" t="s">
        <v>749</v>
      </c>
      <c r="RP497" t="s">
        <v>749</v>
      </c>
      <c r="RQ497" t="s">
        <v>749</v>
      </c>
      <c r="RR497" t="s">
        <v>749</v>
      </c>
      <c r="RS497" t="s">
        <v>749</v>
      </c>
      <c r="RT497" t="s">
        <v>749</v>
      </c>
      <c r="RU497" t="s">
        <v>749</v>
      </c>
      <c r="RV497" t="s">
        <v>749</v>
      </c>
      <c r="RW497" t="s">
        <v>749</v>
      </c>
      <c r="RX497" t="s">
        <v>749</v>
      </c>
      <c r="RY497" t="s">
        <v>749</v>
      </c>
      <c r="RZ497" t="s">
        <v>749</v>
      </c>
      <c r="SA497" t="s">
        <v>749</v>
      </c>
      <c r="SB497" t="s">
        <v>749</v>
      </c>
      <c r="SC497" t="s">
        <v>749</v>
      </c>
      <c r="SD497" t="s">
        <v>749</v>
      </c>
      <c r="SE497" t="s">
        <v>749</v>
      </c>
      <c r="SF497" t="s">
        <v>749</v>
      </c>
      <c r="SG497" t="s">
        <v>749</v>
      </c>
      <c r="SH497" t="s">
        <v>749</v>
      </c>
      <c r="SI497" t="s">
        <v>749</v>
      </c>
      <c r="SJ497" t="s">
        <v>749</v>
      </c>
      <c r="SK497" t="s">
        <v>749</v>
      </c>
      <c r="SL497" t="s">
        <v>749</v>
      </c>
      <c r="SM497" t="s">
        <v>749</v>
      </c>
      <c r="SN497" t="s">
        <v>749</v>
      </c>
      <c r="SO497" t="s">
        <v>749</v>
      </c>
      <c r="SP497" t="s">
        <v>749</v>
      </c>
      <c r="SQ497" t="s">
        <v>749</v>
      </c>
      <c r="SR497" t="s">
        <v>749</v>
      </c>
      <c r="SS497" t="s">
        <v>749</v>
      </c>
      <c r="ST497" t="s">
        <v>749</v>
      </c>
      <c r="SU497" t="s">
        <v>749</v>
      </c>
      <c r="SV497" t="s">
        <v>749</v>
      </c>
      <c r="SW497" t="s">
        <v>749</v>
      </c>
      <c r="SX497" t="s">
        <v>749</v>
      </c>
      <c r="SY497" t="s">
        <v>749</v>
      </c>
      <c r="SZ497" t="s">
        <v>749</v>
      </c>
      <c r="TA497" t="s">
        <v>749</v>
      </c>
      <c r="TB497" t="s">
        <v>749</v>
      </c>
      <c r="TC497" t="s">
        <v>749</v>
      </c>
      <c r="TD497" t="s">
        <v>749</v>
      </c>
      <c r="TE497" t="s">
        <v>749</v>
      </c>
      <c r="TF497" t="s">
        <v>749</v>
      </c>
      <c r="TG497" t="s">
        <v>749</v>
      </c>
      <c r="TH497" t="s">
        <v>749</v>
      </c>
      <c r="TI497" t="s">
        <v>749</v>
      </c>
      <c r="TJ497" t="s">
        <v>749</v>
      </c>
      <c r="TK497" t="s">
        <v>749</v>
      </c>
      <c r="TL497" t="s">
        <v>749</v>
      </c>
      <c r="TM497" t="s">
        <v>749</v>
      </c>
      <c r="TN497" t="s">
        <v>749</v>
      </c>
      <c r="TO497" t="s">
        <v>749</v>
      </c>
      <c r="TP497" t="s">
        <v>749</v>
      </c>
      <c r="TQ497" t="s">
        <v>749</v>
      </c>
      <c r="TR497" t="s">
        <v>749</v>
      </c>
      <c r="TS497" t="s">
        <v>749</v>
      </c>
      <c r="TT497" t="s">
        <v>749</v>
      </c>
      <c r="TU497" t="s">
        <v>749</v>
      </c>
      <c r="TV497" t="s">
        <v>749</v>
      </c>
      <c r="TW497" t="s">
        <v>749</v>
      </c>
      <c r="TX497" t="s">
        <v>749</v>
      </c>
      <c r="TY497" t="s">
        <v>749</v>
      </c>
      <c r="TZ497" t="s">
        <v>749</v>
      </c>
      <c r="UA497" t="s">
        <v>749</v>
      </c>
      <c r="UB497" t="s">
        <v>749</v>
      </c>
      <c r="UC497" t="s">
        <v>749</v>
      </c>
      <c r="UD497" t="s">
        <v>749</v>
      </c>
      <c r="UE497" t="s">
        <v>749</v>
      </c>
      <c r="UF497" t="s">
        <v>749</v>
      </c>
      <c r="UG497" t="s">
        <v>749</v>
      </c>
      <c r="UH497" t="s">
        <v>749</v>
      </c>
      <c r="UI497" t="s">
        <v>749</v>
      </c>
      <c r="UJ497" t="s">
        <v>749</v>
      </c>
      <c r="UK497" t="s">
        <v>749</v>
      </c>
      <c r="UL497" t="s">
        <v>749</v>
      </c>
      <c r="UM497" t="s">
        <v>749</v>
      </c>
      <c r="UN497" t="s">
        <v>749</v>
      </c>
      <c r="UO497" t="s">
        <v>749</v>
      </c>
      <c r="UP497" t="s">
        <v>749</v>
      </c>
      <c r="UQ497" t="s">
        <v>749</v>
      </c>
      <c r="UR497" t="s">
        <v>749</v>
      </c>
      <c r="US497" t="s">
        <v>749</v>
      </c>
      <c r="UT497" t="s">
        <v>749</v>
      </c>
      <c r="UU497" t="s">
        <v>749</v>
      </c>
      <c r="UV497" t="s">
        <v>749</v>
      </c>
      <c r="UW497" t="s">
        <v>749</v>
      </c>
      <c r="UX497" t="s">
        <v>749</v>
      </c>
      <c r="UY497" t="s">
        <v>749</v>
      </c>
      <c r="UZ497" t="s">
        <v>749</v>
      </c>
      <c r="VA497" t="s">
        <v>749</v>
      </c>
      <c r="VB497" t="s">
        <v>749</v>
      </c>
      <c r="VC497" t="s">
        <v>749</v>
      </c>
      <c r="VD497" t="s">
        <v>749</v>
      </c>
      <c r="VE497" t="s">
        <v>749</v>
      </c>
      <c r="VF497" t="s">
        <v>749</v>
      </c>
      <c r="VG497" t="s">
        <v>749</v>
      </c>
      <c r="VH497" t="s">
        <v>749</v>
      </c>
      <c r="VI497" t="s">
        <v>749</v>
      </c>
      <c r="VJ497" t="s">
        <v>749</v>
      </c>
      <c r="VK497" t="s">
        <v>749</v>
      </c>
      <c r="VL497" t="s">
        <v>749</v>
      </c>
      <c r="VM497" t="s">
        <v>749</v>
      </c>
      <c r="VN497" t="s">
        <v>749</v>
      </c>
      <c r="VO497" t="s">
        <v>749</v>
      </c>
      <c r="VP497" t="s">
        <v>749</v>
      </c>
      <c r="VQ497" t="s">
        <v>749</v>
      </c>
      <c r="VR497" t="s">
        <v>749</v>
      </c>
      <c r="VS497" t="s">
        <v>749</v>
      </c>
      <c r="VT497" t="s">
        <v>749</v>
      </c>
      <c r="VU497" t="s">
        <v>749</v>
      </c>
      <c r="VV497" t="s">
        <v>749</v>
      </c>
      <c r="VW497" t="s">
        <v>749</v>
      </c>
      <c r="VX497" t="s">
        <v>749</v>
      </c>
      <c r="VY497" t="s">
        <v>749</v>
      </c>
      <c r="VZ497" t="s">
        <v>749</v>
      </c>
      <c r="WA497" t="s">
        <v>749</v>
      </c>
      <c r="WB497" t="s">
        <v>749</v>
      </c>
      <c r="WC497" t="s">
        <v>749</v>
      </c>
      <c r="WD497" t="s">
        <v>749</v>
      </c>
      <c r="WE497" t="s">
        <v>749</v>
      </c>
      <c r="WF497" t="s">
        <v>749</v>
      </c>
      <c r="WG497" t="s">
        <v>749</v>
      </c>
      <c r="WH497" t="s">
        <v>749</v>
      </c>
      <c r="WI497" t="s">
        <v>749</v>
      </c>
      <c r="WJ497" t="s">
        <v>749</v>
      </c>
      <c r="WK497" t="s">
        <v>749</v>
      </c>
      <c r="WL497" t="s">
        <v>749</v>
      </c>
      <c r="WM497" t="s">
        <v>749</v>
      </c>
      <c r="WN497" t="s">
        <v>749</v>
      </c>
      <c r="WO497" t="s">
        <v>749</v>
      </c>
      <c r="WP497" t="s">
        <v>749</v>
      </c>
      <c r="WQ497" t="s">
        <v>749</v>
      </c>
      <c r="WR497" t="s">
        <v>749</v>
      </c>
      <c r="WS497" t="s">
        <v>749</v>
      </c>
      <c r="WT497" t="s">
        <v>749</v>
      </c>
      <c r="WU497" t="s">
        <v>749</v>
      </c>
      <c r="WV497" t="s">
        <v>749</v>
      </c>
      <c r="WW497" t="s">
        <v>749</v>
      </c>
      <c r="WX497" t="s">
        <v>749</v>
      </c>
      <c r="WY497" t="s">
        <v>749</v>
      </c>
      <c r="WZ497" t="s">
        <v>749</v>
      </c>
      <c r="XA497" t="s">
        <v>749</v>
      </c>
      <c r="XB497" t="s">
        <v>749</v>
      </c>
      <c r="XC497" t="s">
        <v>749</v>
      </c>
      <c r="XD497" t="s">
        <v>749</v>
      </c>
      <c r="XE497" t="s">
        <v>749</v>
      </c>
      <c r="XF497" t="s">
        <v>749</v>
      </c>
      <c r="XG497" t="s">
        <v>749</v>
      </c>
      <c r="XH497" t="s">
        <v>749</v>
      </c>
      <c r="XI497" t="s">
        <v>749</v>
      </c>
      <c r="XJ497" t="s">
        <v>749</v>
      </c>
      <c r="XK497" t="s">
        <v>749</v>
      </c>
      <c r="XL497" t="s">
        <v>749</v>
      </c>
      <c r="XM497" t="s">
        <v>749</v>
      </c>
      <c r="XN497" t="s">
        <v>749</v>
      </c>
      <c r="XO497" t="s">
        <v>749</v>
      </c>
      <c r="XP497" t="s">
        <v>749</v>
      </c>
      <c r="XQ497" t="s">
        <v>749</v>
      </c>
      <c r="XR497" t="s">
        <v>749</v>
      </c>
      <c r="XS497" t="s">
        <v>749</v>
      </c>
      <c r="XT497" t="s">
        <v>749</v>
      </c>
      <c r="XU497" t="s">
        <v>749</v>
      </c>
      <c r="XV497" t="s">
        <v>749</v>
      </c>
      <c r="XW497" t="s">
        <v>749</v>
      </c>
      <c r="XX497" t="s">
        <v>749</v>
      </c>
      <c r="XY497" t="s">
        <v>749</v>
      </c>
      <c r="XZ497" t="s">
        <v>749</v>
      </c>
      <c r="YA497" t="s">
        <v>749</v>
      </c>
      <c r="YB497" t="s">
        <v>749</v>
      </c>
      <c r="YC497" t="s">
        <v>749</v>
      </c>
      <c r="YD497" t="s">
        <v>749</v>
      </c>
      <c r="YE497" t="s">
        <v>749</v>
      </c>
      <c r="YF497" t="s">
        <v>749</v>
      </c>
      <c r="YG497" t="s">
        <v>749</v>
      </c>
      <c r="YH497" t="s">
        <v>749</v>
      </c>
      <c r="YI497" t="s">
        <v>749</v>
      </c>
      <c r="YJ497" t="s">
        <v>749</v>
      </c>
      <c r="YK497" t="s">
        <v>749</v>
      </c>
      <c r="YL497" t="s">
        <v>749</v>
      </c>
      <c r="YM497" t="s">
        <v>749</v>
      </c>
      <c r="YN497" t="s">
        <v>749</v>
      </c>
      <c r="YO497" t="s">
        <v>749</v>
      </c>
      <c r="YP497" t="s">
        <v>749</v>
      </c>
      <c r="YQ497" t="s">
        <v>749</v>
      </c>
      <c r="YR497" t="s">
        <v>749</v>
      </c>
      <c r="YS497" t="s">
        <v>749</v>
      </c>
      <c r="YT497" t="s">
        <v>749</v>
      </c>
      <c r="YU497" t="s">
        <v>749</v>
      </c>
      <c r="YV497" t="s">
        <v>749</v>
      </c>
      <c r="YW497" t="s">
        <v>749</v>
      </c>
      <c r="YX497" t="s">
        <v>749</v>
      </c>
      <c r="YY497" t="s">
        <v>749</v>
      </c>
      <c r="YZ497" t="s">
        <v>749</v>
      </c>
      <c r="ZA497" t="s">
        <v>749</v>
      </c>
      <c r="ZB497" t="s">
        <v>749</v>
      </c>
      <c r="ZC497" t="s">
        <v>749</v>
      </c>
      <c r="ZD497" t="s">
        <v>749</v>
      </c>
      <c r="ZE497" t="s">
        <v>749</v>
      </c>
      <c r="ZF497" t="s">
        <v>749</v>
      </c>
      <c r="ZG497" t="s">
        <v>749</v>
      </c>
      <c r="ZH497" t="s">
        <v>749</v>
      </c>
      <c r="ZI497" t="s">
        <v>749</v>
      </c>
      <c r="ZJ497" t="s">
        <v>749</v>
      </c>
      <c r="ZK497" t="s">
        <v>749</v>
      </c>
      <c r="ZL497" t="s">
        <v>749</v>
      </c>
      <c r="ZM497" t="s">
        <v>749</v>
      </c>
      <c r="ZN497" t="s">
        <v>749</v>
      </c>
      <c r="ZO497" t="s">
        <v>749</v>
      </c>
      <c r="ZP497" t="s">
        <v>749</v>
      </c>
      <c r="ZQ497" t="s">
        <v>749</v>
      </c>
      <c r="ZR497" t="s">
        <v>749</v>
      </c>
      <c r="ZS497" t="s">
        <v>749</v>
      </c>
      <c r="ZT497" t="s">
        <v>749</v>
      </c>
      <c r="ZU497" t="s">
        <v>749</v>
      </c>
      <c r="ZV497" t="s">
        <v>749</v>
      </c>
      <c r="ZW497" t="s">
        <v>749</v>
      </c>
      <c r="ZX497" t="s">
        <v>749</v>
      </c>
      <c r="ZY497" t="s">
        <v>749</v>
      </c>
      <c r="ZZ497" t="s">
        <v>749</v>
      </c>
      <c r="AAA497" t="s">
        <v>749</v>
      </c>
      <c r="AAB497" t="s">
        <v>749</v>
      </c>
      <c r="AAC497" t="s">
        <v>749</v>
      </c>
      <c r="AAD497" t="s">
        <v>749</v>
      </c>
      <c r="AAE497" t="s">
        <v>749</v>
      </c>
      <c r="AAF497" t="s">
        <v>749</v>
      </c>
      <c r="AAG497" t="s">
        <v>749</v>
      </c>
      <c r="AAH497" t="s">
        <v>749</v>
      </c>
      <c r="AAI497" t="s">
        <v>749</v>
      </c>
      <c r="AAJ497" t="s">
        <v>749</v>
      </c>
      <c r="AAK497" t="s">
        <v>749</v>
      </c>
      <c r="AAL497" t="s">
        <v>749</v>
      </c>
      <c r="AAM497" t="s">
        <v>749</v>
      </c>
      <c r="AAN497" t="s">
        <v>749</v>
      </c>
      <c r="AAO497" t="s">
        <v>749</v>
      </c>
      <c r="AAP497" t="s">
        <v>749</v>
      </c>
      <c r="AAQ497" t="s">
        <v>749</v>
      </c>
      <c r="AAR497" t="s">
        <v>749</v>
      </c>
      <c r="AAS497" t="s">
        <v>749</v>
      </c>
      <c r="AAT497" t="s">
        <v>749</v>
      </c>
      <c r="AAU497" t="s">
        <v>749</v>
      </c>
      <c r="AAV497" t="s">
        <v>749</v>
      </c>
      <c r="AAW497" t="s">
        <v>749</v>
      </c>
      <c r="AAX497" t="s">
        <v>749</v>
      </c>
      <c r="AAY497" t="s">
        <v>749</v>
      </c>
      <c r="AAZ497" t="s">
        <v>749</v>
      </c>
      <c r="ABA497" t="s">
        <v>749</v>
      </c>
      <c r="ABB497" t="s">
        <v>749</v>
      </c>
      <c r="ABC497" t="s">
        <v>749</v>
      </c>
      <c r="ABD497" t="s">
        <v>749</v>
      </c>
      <c r="ABE497" t="s">
        <v>749</v>
      </c>
      <c r="ABF497" t="s">
        <v>749</v>
      </c>
      <c r="ABG497" t="s">
        <v>749</v>
      </c>
      <c r="ABH497" t="s">
        <v>749</v>
      </c>
      <c r="ABI497" t="s">
        <v>749</v>
      </c>
      <c r="ABJ497" t="s">
        <v>749</v>
      </c>
      <c r="ABK497" t="s">
        <v>749</v>
      </c>
      <c r="ABL497" t="s">
        <v>749</v>
      </c>
    </row>
    <row r="498" spans="1:740">
      <c r="A498" t="s">
        <v>2137</v>
      </c>
      <c r="B498" t="s">
        <v>2138</v>
      </c>
      <c r="C498" t="s">
        <v>1634</v>
      </c>
      <c r="D498" t="s">
        <v>2083</v>
      </c>
      <c r="E498" t="s">
        <v>1636</v>
      </c>
      <c r="F498" s="1">
        <v>28</v>
      </c>
      <c r="G498" t="s">
        <v>2084</v>
      </c>
      <c r="H498" t="s">
        <v>1722</v>
      </c>
      <c r="I498" t="s">
        <v>747</v>
      </c>
      <c r="J498" s="1">
        <v>0</v>
      </c>
      <c r="K498" t="s">
        <v>2083</v>
      </c>
      <c r="L498" t="s">
        <v>1026</v>
      </c>
      <c r="M498" s="1">
        <v>0</v>
      </c>
      <c r="N498" t="s">
        <v>749</v>
      </c>
      <c r="O498" t="s">
        <v>750</v>
      </c>
      <c r="P498" t="s">
        <v>1027</v>
      </c>
      <c r="Q498" t="s">
        <v>752</v>
      </c>
      <c r="R498" t="s">
        <v>1028</v>
      </c>
      <c r="S498" t="s">
        <v>1029</v>
      </c>
      <c r="T498" t="s">
        <v>1030</v>
      </c>
      <c r="U498" t="s">
        <v>1031</v>
      </c>
      <c r="V498" t="s">
        <v>1032</v>
      </c>
      <c r="W498" t="s">
        <v>1033</v>
      </c>
      <c r="X498" t="s">
        <v>1034</v>
      </c>
      <c r="Y498" t="s">
        <v>1035</v>
      </c>
      <c r="Z498" t="s">
        <v>1036</v>
      </c>
      <c r="AA498" t="s">
        <v>1037</v>
      </c>
      <c r="AB498" t="s">
        <v>1038</v>
      </c>
      <c r="AC498" t="s">
        <v>1039</v>
      </c>
      <c r="AD498" t="s">
        <v>1040</v>
      </c>
      <c r="AE498" t="s">
        <v>1041</v>
      </c>
      <c r="AF498" t="s">
        <v>1042</v>
      </c>
      <c r="AG498" t="s">
        <v>1043</v>
      </c>
      <c r="AH498" t="s">
        <v>1044</v>
      </c>
      <c r="AI498" t="s">
        <v>1045</v>
      </c>
      <c r="AJ498" t="s">
        <v>1046</v>
      </c>
      <c r="AK498" t="s">
        <v>1047</v>
      </c>
      <c r="AL498" t="s">
        <v>1048</v>
      </c>
      <c r="AM498" t="s">
        <v>1049</v>
      </c>
      <c r="AN498" t="s">
        <v>1050</v>
      </c>
      <c r="AO498" t="s">
        <v>1051</v>
      </c>
      <c r="AP498" t="s">
        <v>1052</v>
      </c>
      <c r="AQ498" t="s">
        <v>1053</v>
      </c>
      <c r="AR498" t="s">
        <v>1054</v>
      </c>
      <c r="AS498" t="s">
        <v>749</v>
      </c>
      <c r="AT498" t="s">
        <v>749</v>
      </c>
      <c r="AU498" t="s">
        <v>749</v>
      </c>
      <c r="AV498" t="s">
        <v>749</v>
      </c>
      <c r="AW498" t="s">
        <v>749</v>
      </c>
      <c r="AX498" t="s">
        <v>749</v>
      </c>
      <c r="AY498" t="s">
        <v>749</v>
      </c>
      <c r="AZ498" t="s">
        <v>749</v>
      </c>
      <c r="BA498" t="s">
        <v>749</v>
      </c>
      <c r="BB498" t="s">
        <v>749</v>
      </c>
      <c r="BC498" t="s">
        <v>749</v>
      </c>
      <c r="BD498" t="s">
        <v>749</v>
      </c>
      <c r="BE498" t="s">
        <v>749</v>
      </c>
      <c r="BF498" t="s">
        <v>749</v>
      </c>
      <c r="BG498" t="s">
        <v>749</v>
      </c>
      <c r="BH498" t="s">
        <v>749</v>
      </c>
      <c r="BI498" t="s">
        <v>749</v>
      </c>
      <c r="BJ498" t="s">
        <v>749</v>
      </c>
      <c r="BK498" t="s">
        <v>749</v>
      </c>
      <c r="BL498" t="s">
        <v>749</v>
      </c>
      <c r="BM498" t="s">
        <v>749</v>
      </c>
      <c r="BN498" t="s">
        <v>749</v>
      </c>
      <c r="BO498" t="s">
        <v>749</v>
      </c>
      <c r="BP498" t="s">
        <v>749</v>
      </c>
      <c r="BQ498" t="s">
        <v>749</v>
      </c>
      <c r="BR498" t="s">
        <v>749</v>
      </c>
      <c r="BS498" t="s">
        <v>749</v>
      </c>
      <c r="BT498" t="s">
        <v>749</v>
      </c>
      <c r="BU498" t="s">
        <v>749</v>
      </c>
      <c r="BV498" t="s">
        <v>749</v>
      </c>
      <c r="BW498" t="s">
        <v>749</v>
      </c>
      <c r="BX498" t="s">
        <v>749</v>
      </c>
      <c r="BY498" t="s">
        <v>749</v>
      </c>
      <c r="BZ498" t="s">
        <v>749</v>
      </c>
      <c r="CA498" t="s">
        <v>749</v>
      </c>
      <c r="CB498" t="s">
        <v>749</v>
      </c>
      <c r="CC498" t="s">
        <v>749</v>
      </c>
      <c r="CD498" t="s">
        <v>749</v>
      </c>
      <c r="CE498" t="s">
        <v>749</v>
      </c>
      <c r="CF498" t="s">
        <v>749</v>
      </c>
      <c r="CG498" t="s">
        <v>749</v>
      </c>
      <c r="CH498" t="s">
        <v>749</v>
      </c>
      <c r="CI498" t="s">
        <v>749</v>
      </c>
      <c r="CJ498" t="s">
        <v>749</v>
      </c>
      <c r="CK498" t="s">
        <v>749</v>
      </c>
      <c r="CL498" t="s">
        <v>749</v>
      </c>
      <c r="CM498" t="s">
        <v>749</v>
      </c>
      <c r="CN498" t="s">
        <v>749</v>
      </c>
      <c r="CO498" t="s">
        <v>749</v>
      </c>
      <c r="CP498" t="s">
        <v>749</v>
      </c>
      <c r="CQ498" t="s">
        <v>749</v>
      </c>
      <c r="CR498" t="s">
        <v>749</v>
      </c>
      <c r="CS498" t="s">
        <v>749</v>
      </c>
      <c r="CT498" t="s">
        <v>749</v>
      </c>
      <c r="CU498" t="s">
        <v>749</v>
      </c>
      <c r="CV498" t="s">
        <v>749</v>
      </c>
      <c r="CW498" t="s">
        <v>749</v>
      </c>
      <c r="CX498" t="s">
        <v>749</v>
      </c>
      <c r="CY498" t="s">
        <v>749</v>
      </c>
      <c r="CZ498" t="s">
        <v>749</v>
      </c>
      <c r="DA498" t="s">
        <v>749</v>
      </c>
      <c r="DB498" t="s">
        <v>749</v>
      </c>
      <c r="DC498" t="s">
        <v>749</v>
      </c>
      <c r="DD498" t="s">
        <v>749</v>
      </c>
      <c r="DE498" t="s">
        <v>749</v>
      </c>
      <c r="DF498" t="s">
        <v>749</v>
      </c>
      <c r="DG498" t="s">
        <v>749</v>
      </c>
      <c r="DH498" t="s">
        <v>749</v>
      </c>
      <c r="DI498" t="s">
        <v>749</v>
      </c>
      <c r="DJ498" t="s">
        <v>749</v>
      </c>
      <c r="DK498" t="s">
        <v>749</v>
      </c>
      <c r="DL498" t="s">
        <v>749</v>
      </c>
      <c r="DM498" t="s">
        <v>749</v>
      </c>
      <c r="DN498" t="s">
        <v>749</v>
      </c>
      <c r="DO498" t="s">
        <v>749</v>
      </c>
      <c r="DP498" t="s">
        <v>749</v>
      </c>
      <c r="DQ498" t="s">
        <v>749</v>
      </c>
      <c r="DR498" t="s">
        <v>749</v>
      </c>
      <c r="DS498" t="s">
        <v>749</v>
      </c>
      <c r="DT498" t="s">
        <v>749</v>
      </c>
      <c r="DU498" t="s">
        <v>749</v>
      </c>
      <c r="DV498" t="s">
        <v>749</v>
      </c>
      <c r="DW498" t="s">
        <v>749</v>
      </c>
      <c r="DX498" t="s">
        <v>749</v>
      </c>
      <c r="DY498" t="s">
        <v>749</v>
      </c>
      <c r="DZ498" t="s">
        <v>749</v>
      </c>
      <c r="EA498" t="s">
        <v>749</v>
      </c>
      <c r="EB498" t="s">
        <v>749</v>
      </c>
      <c r="EC498" t="s">
        <v>749</v>
      </c>
      <c r="ED498" t="s">
        <v>749</v>
      </c>
      <c r="EE498" t="s">
        <v>749</v>
      </c>
      <c r="EF498" t="s">
        <v>749</v>
      </c>
      <c r="EG498" t="s">
        <v>749</v>
      </c>
      <c r="EH498" t="s">
        <v>749</v>
      </c>
      <c r="EI498" t="s">
        <v>749</v>
      </c>
      <c r="EJ498" t="s">
        <v>749</v>
      </c>
      <c r="EK498" t="s">
        <v>749</v>
      </c>
      <c r="EL498" t="s">
        <v>749</v>
      </c>
      <c r="EM498" t="s">
        <v>749</v>
      </c>
      <c r="EN498" t="s">
        <v>749</v>
      </c>
      <c r="EO498" t="s">
        <v>749</v>
      </c>
      <c r="EP498" t="s">
        <v>749</v>
      </c>
      <c r="EQ498" t="s">
        <v>749</v>
      </c>
      <c r="ER498" t="s">
        <v>749</v>
      </c>
      <c r="ES498" t="s">
        <v>749</v>
      </c>
      <c r="ET498" t="s">
        <v>749</v>
      </c>
      <c r="EU498" t="s">
        <v>749</v>
      </c>
      <c r="EV498" t="s">
        <v>749</v>
      </c>
      <c r="EW498" t="s">
        <v>749</v>
      </c>
      <c r="EX498" t="s">
        <v>749</v>
      </c>
      <c r="EY498" t="s">
        <v>749</v>
      </c>
      <c r="EZ498" t="s">
        <v>749</v>
      </c>
      <c r="FA498" t="s">
        <v>749</v>
      </c>
      <c r="FB498" t="s">
        <v>749</v>
      </c>
      <c r="FC498" t="s">
        <v>749</v>
      </c>
      <c r="FD498" t="s">
        <v>749</v>
      </c>
      <c r="FE498" t="s">
        <v>749</v>
      </c>
      <c r="FF498" t="s">
        <v>749</v>
      </c>
      <c r="FG498" t="s">
        <v>749</v>
      </c>
      <c r="FH498" t="s">
        <v>749</v>
      </c>
      <c r="FI498" t="s">
        <v>749</v>
      </c>
      <c r="FJ498" t="s">
        <v>749</v>
      </c>
      <c r="FK498" t="s">
        <v>749</v>
      </c>
      <c r="FL498" t="s">
        <v>749</v>
      </c>
      <c r="FM498" t="s">
        <v>749</v>
      </c>
      <c r="FN498" t="s">
        <v>749</v>
      </c>
      <c r="FO498" t="s">
        <v>749</v>
      </c>
      <c r="FP498" t="s">
        <v>749</v>
      </c>
      <c r="FQ498" t="s">
        <v>749</v>
      </c>
      <c r="FR498" t="s">
        <v>749</v>
      </c>
      <c r="FS498" t="s">
        <v>749</v>
      </c>
      <c r="FT498" t="s">
        <v>749</v>
      </c>
      <c r="FU498" t="s">
        <v>749</v>
      </c>
      <c r="FV498" t="s">
        <v>749</v>
      </c>
      <c r="FW498" t="s">
        <v>749</v>
      </c>
      <c r="FX498" t="s">
        <v>749</v>
      </c>
      <c r="FY498" t="s">
        <v>749</v>
      </c>
      <c r="FZ498" t="s">
        <v>749</v>
      </c>
      <c r="GA498" t="s">
        <v>749</v>
      </c>
      <c r="GB498" t="s">
        <v>749</v>
      </c>
      <c r="GC498" t="s">
        <v>749</v>
      </c>
      <c r="GD498" t="s">
        <v>749</v>
      </c>
      <c r="GE498" t="s">
        <v>749</v>
      </c>
      <c r="GF498" t="s">
        <v>749</v>
      </c>
      <c r="GG498" t="s">
        <v>749</v>
      </c>
      <c r="GH498" t="s">
        <v>749</v>
      </c>
      <c r="GI498" t="s">
        <v>749</v>
      </c>
      <c r="GJ498" t="s">
        <v>749</v>
      </c>
      <c r="GK498" t="s">
        <v>749</v>
      </c>
      <c r="GL498" t="s">
        <v>749</v>
      </c>
      <c r="GM498" t="s">
        <v>749</v>
      </c>
      <c r="GN498" t="s">
        <v>749</v>
      </c>
      <c r="GO498" t="s">
        <v>749</v>
      </c>
      <c r="GP498" t="s">
        <v>749</v>
      </c>
      <c r="GQ498" t="s">
        <v>749</v>
      </c>
      <c r="GR498" t="s">
        <v>749</v>
      </c>
      <c r="GS498" t="s">
        <v>749</v>
      </c>
      <c r="GT498" t="s">
        <v>749</v>
      </c>
      <c r="GU498" t="s">
        <v>749</v>
      </c>
      <c r="GV498" t="s">
        <v>749</v>
      </c>
      <c r="GW498" t="s">
        <v>749</v>
      </c>
      <c r="GX498" t="s">
        <v>749</v>
      </c>
      <c r="GY498" t="s">
        <v>749</v>
      </c>
      <c r="GZ498" t="s">
        <v>749</v>
      </c>
      <c r="HA498" t="s">
        <v>749</v>
      </c>
      <c r="HB498" t="s">
        <v>749</v>
      </c>
      <c r="HC498" t="s">
        <v>749</v>
      </c>
      <c r="HD498" t="s">
        <v>749</v>
      </c>
      <c r="HE498" t="s">
        <v>749</v>
      </c>
      <c r="HF498" t="s">
        <v>749</v>
      </c>
      <c r="HG498" t="s">
        <v>749</v>
      </c>
      <c r="HH498" t="s">
        <v>749</v>
      </c>
      <c r="HI498" t="s">
        <v>749</v>
      </c>
      <c r="HJ498" t="s">
        <v>749</v>
      </c>
      <c r="HK498" t="s">
        <v>749</v>
      </c>
      <c r="HL498" t="s">
        <v>749</v>
      </c>
      <c r="HM498" t="s">
        <v>749</v>
      </c>
      <c r="HN498" t="s">
        <v>749</v>
      </c>
      <c r="HO498" t="s">
        <v>749</v>
      </c>
      <c r="HP498" t="s">
        <v>749</v>
      </c>
      <c r="HQ498" t="s">
        <v>749</v>
      </c>
      <c r="HR498" t="s">
        <v>749</v>
      </c>
      <c r="HS498" t="s">
        <v>749</v>
      </c>
      <c r="HT498" t="s">
        <v>749</v>
      </c>
      <c r="HU498" t="s">
        <v>749</v>
      </c>
      <c r="HV498" t="s">
        <v>749</v>
      </c>
      <c r="HW498" t="s">
        <v>749</v>
      </c>
      <c r="HX498" t="s">
        <v>749</v>
      </c>
      <c r="HY498" t="s">
        <v>749</v>
      </c>
      <c r="HZ498" t="s">
        <v>749</v>
      </c>
      <c r="IA498" t="s">
        <v>749</v>
      </c>
      <c r="IB498" t="s">
        <v>749</v>
      </c>
      <c r="IC498" t="s">
        <v>749</v>
      </c>
      <c r="ID498" t="s">
        <v>749</v>
      </c>
      <c r="IE498" t="s">
        <v>749</v>
      </c>
      <c r="IF498" t="s">
        <v>749</v>
      </c>
      <c r="IG498" t="s">
        <v>749</v>
      </c>
      <c r="IH498" t="s">
        <v>749</v>
      </c>
      <c r="II498" t="s">
        <v>749</v>
      </c>
      <c r="IJ498" t="s">
        <v>749</v>
      </c>
      <c r="IK498" t="s">
        <v>749</v>
      </c>
      <c r="IL498" t="s">
        <v>749</v>
      </c>
      <c r="IM498" t="s">
        <v>749</v>
      </c>
      <c r="IN498" t="s">
        <v>749</v>
      </c>
      <c r="IO498" t="s">
        <v>749</v>
      </c>
      <c r="IP498" t="s">
        <v>749</v>
      </c>
      <c r="IQ498" t="s">
        <v>749</v>
      </c>
      <c r="IR498" t="s">
        <v>749</v>
      </c>
      <c r="IS498" t="s">
        <v>749</v>
      </c>
      <c r="IT498" t="s">
        <v>749</v>
      </c>
      <c r="IU498" t="s">
        <v>749</v>
      </c>
      <c r="IV498" t="s">
        <v>749</v>
      </c>
      <c r="IW498" t="s">
        <v>749</v>
      </c>
      <c r="IX498" t="s">
        <v>749</v>
      </c>
      <c r="IY498" t="s">
        <v>749</v>
      </c>
      <c r="IZ498" t="s">
        <v>749</v>
      </c>
      <c r="JA498" t="s">
        <v>749</v>
      </c>
      <c r="JB498" t="s">
        <v>749</v>
      </c>
      <c r="JC498" t="s">
        <v>749</v>
      </c>
      <c r="JD498" t="s">
        <v>749</v>
      </c>
      <c r="JE498" t="s">
        <v>749</v>
      </c>
      <c r="JF498" t="s">
        <v>749</v>
      </c>
      <c r="JG498" t="s">
        <v>749</v>
      </c>
      <c r="JH498" t="s">
        <v>749</v>
      </c>
      <c r="JI498" t="s">
        <v>749</v>
      </c>
      <c r="JJ498" t="s">
        <v>749</v>
      </c>
      <c r="JK498" t="s">
        <v>749</v>
      </c>
      <c r="JL498" t="s">
        <v>749</v>
      </c>
      <c r="JM498" t="s">
        <v>749</v>
      </c>
      <c r="JN498" t="s">
        <v>749</v>
      </c>
      <c r="JO498" t="s">
        <v>749</v>
      </c>
      <c r="JP498" t="s">
        <v>749</v>
      </c>
      <c r="JQ498" t="s">
        <v>749</v>
      </c>
      <c r="JR498" t="s">
        <v>749</v>
      </c>
      <c r="JS498" t="s">
        <v>749</v>
      </c>
      <c r="JT498" t="s">
        <v>749</v>
      </c>
      <c r="JU498" t="s">
        <v>749</v>
      </c>
      <c r="JV498" t="s">
        <v>749</v>
      </c>
      <c r="JW498" t="s">
        <v>749</v>
      </c>
      <c r="JX498" t="s">
        <v>749</v>
      </c>
      <c r="JY498" t="s">
        <v>749</v>
      </c>
      <c r="JZ498" t="s">
        <v>749</v>
      </c>
      <c r="KA498" t="s">
        <v>749</v>
      </c>
      <c r="KB498" t="s">
        <v>749</v>
      </c>
      <c r="KC498" t="s">
        <v>749</v>
      </c>
      <c r="KD498" t="s">
        <v>749</v>
      </c>
      <c r="KE498" t="s">
        <v>749</v>
      </c>
      <c r="KF498" t="s">
        <v>749</v>
      </c>
      <c r="KG498" t="s">
        <v>749</v>
      </c>
      <c r="KH498" t="s">
        <v>749</v>
      </c>
      <c r="KI498" t="s">
        <v>749</v>
      </c>
      <c r="KJ498" t="s">
        <v>749</v>
      </c>
      <c r="KK498" t="s">
        <v>749</v>
      </c>
      <c r="KL498" t="s">
        <v>749</v>
      </c>
      <c r="KM498" t="s">
        <v>749</v>
      </c>
      <c r="KN498" t="s">
        <v>749</v>
      </c>
      <c r="KO498" t="s">
        <v>749</v>
      </c>
      <c r="KP498" t="s">
        <v>749</v>
      </c>
      <c r="KQ498" t="s">
        <v>749</v>
      </c>
      <c r="KR498" t="s">
        <v>749</v>
      </c>
      <c r="KS498" t="s">
        <v>749</v>
      </c>
      <c r="KT498" t="s">
        <v>749</v>
      </c>
      <c r="KU498" t="s">
        <v>749</v>
      </c>
      <c r="KV498" t="s">
        <v>749</v>
      </c>
      <c r="KW498" t="s">
        <v>749</v>
      </c>
      <c r="KX498" t="s">
        <v>749</v>
      </c>
      <c r="KY498" t="s">
        <v>749</v>
      </c>
      <c r="KZ498" t="s">
        <v>749</v>
      </c>
      <c r="LA498" t="s">
        <v>749</v>
      </c>
      <c r="LB498" t="s">
        <v>749</v>
      </c>
      <c r="LC498" t="s">
        <v>749</v>
      </c>
      <c r="LD498" t="s">
        <v>749</v>
      </c>
      <c r="LE498" t="s">
        <v>749</v>
      </c>
      <c r="LF498" t="s">
        <v>749</v>
      </c>
      <c r="LG498" t="s">
        <v>749</v>
      </c>
      <c r="LH498" t="s">
        <v>749</v>
      </c>
      <c r="LI498" t="s">
        <v>749</v>
      </c>
      <c r="LJ498" t="s">
        <v>749</v>
      </c>
      <c r="LK498" t="s">
        <v>749</v>
      </c>
      <c r="LL498" t="s">
        <v>749</v>
      </c>
      <c r="LM498" t="s">
        <v>749</v>
      </c>
      <c r="LN498" t="s">
        <v>749</v>
      </c>
      <c r="LO498" t="s">
        <v>749</v>
      </c>
      <c r="LP498" t="s">
        <v>749</v>
      </c>
      <c r="LQ498" t="s">
        <v>749</v>
      </c>
      <c r="LR498" t="s">
        <v>749</v>
      </c>
      <c r="LS498" t="s">
        <v>749</v>
      </c>
      <c r="LT498" t="s">
        <v>749</v>
      </c>
      <c r="LU498" t="s">
        <v>749</v>
      </c>
      <c r="LV498" t="s">
        <v>749</v>
      </c>
      <c r="LW498" t="s">
        <v>749</v>
      </c>
      <c r="LX498" t="s">
        <v>749</v>
      </c>
      <c r="LY498" t="s">
        <v>749</v>
      </c>
      <c r="LZ498" t="s">
        <v>749</v>
      </c>
      <c r="MA498" t="s">
        <v>749</v>
      </c>
      <c r="MB498" t="s">
        <v>749</v>
      </c>
      <c r="MC498" t="s">
        <v>749</v>
      </c>
      <c r="MD498" t="s">
        <v>749</v>
      </c>
      <c r="ME498" t="s">
        <v>749</v>
      </c>
      <c r="MF498" t="s">
        <v>749</v>
      </c>
      <c r="MG498" t="s">
        <v>749</v>
      </c>
      <c r="MH498" t="s">
        <v>749</v>
      </c>
      <c r="MI498" t="s">
        <v>749</v>
      </c>
      <c r="MJ498" t="s">
        <v>749</v>
      </c>
      <c r="MK498" t="s">
        <v>749</v>
      </c>
      <c r="ML498" t="s">
        <v>749</v>
      </c>
      <c r="MM498" t="s">
        <v>749</v>
      </c>
      <c r="MN498" t="s">
        <v>749</v>
      </c>
      <c r="MO498" t="s">
        <v>749</v>
      </c>
      <c r="MP498" t="s">
        <v>749</v>
      </c>
      <c r="MQ498" t="s">
        <v>749</v>
      </c>
      <c r="MR498" t="s">
        <v>749</v>
      </c>
      <c r="MS498" t="s">
        <v>749</v>
      </c>
      <c r="MT498" t="s">
        <v>749</v>
      </c>
      <c r="MU498" t="s">
        <v>749</v>
      </c>
      <c r="MV498" t="s">
        <v>749</v>
      </c>
      <c r="MW498" t="s">
        <v>749</v>
      </c>
      <c r="MX498" t="s">
        <v>749</v>
      </c>
      <c r="MY498" t="s">
        <v>749</v>
      </c>
      <c r="MZ498" t="s">
        <v>749</v>
      </c>
      <c r="NA498" t="s">
        <v>749</v>
      </c>
      <c r="NB498" t="s">
        <v>749</v>
      </c>
      <c r="NC498" t="s">
        <v>749</v>
      </c>
      <c r="ND498" t="s">
        <v>749</v>
      </c>
      <c r="NE498" t="s">
        <v>749</v>
      </c>
      <c r="NF498" t="s">
        <v>749</v>
      </c>
      <c r="NG498" t="s">
        <v>749</v>
      </c>
      <c r="NH498" t="s">
        <v>749</v>
      </c>
      <c r="NI498" t="s">
        <v>749</v>
      </c>
      <c r="NJ498" t="s">
        <v>749</v>
      </c>
      <c r="NK498" t="s">
        <v>749</v>
      </c>
      <c r="NL498" t="s">
        <v>749</v>
      </c>
      <c r="NM498" t="s">
        <v>749</v>
      </c>
      <c r="NN498" t="s">
        <v>749</v>
      </c>
      <c r="NO498" t="s">
        <v>749</v>
      </c>
      <c r="NP498" t="s">
        <v>749</v>
      </c>
      <c r="NQ498" t="s">
        <v>749</v>
      </c>
      <c r="NR498" t="s">
        <v>749</v>
      </c>
      <c r="NS498" t="s">
        <v>749</v>
      </c>
      <c r="NT498" t="s">
        <v>749</v>
      </c>
      <c r="NU498" t="s">
        <v>749</v>
      </c>
      <c r="NV498" t="s">
        <v>749</v>
      </c>
      <c r="NW498" t="s">
        <v>749</v>
      </c>
      <c r="NX498" t="s">
        <v>749</v>
      </c>
      <c r="NY498" t="s">
        <v>749</v>
      </c>
      <c r="NZ498" t="s">
        <v>749</v>
      </c>
      <c r="OA498" t="s">
        <v>749</v>
      </c>
      <c r="OB498" t="s">
        <v>749</v>
      </c>
      <c r="OC498" t="s">
        <v>749</v>
      </c>
      <c r="OD498" t="s">
        <v>749</v>
      </c>
      <c r="OE498" t="s">
        <v>749</v>
      </c>
      <c r="OF498" t="s">
        <v>749</v>
      </c>
      <c r="OG498" t="s">
        <v>749</v>
      </c>
      <c r="OH498" t="s">
        <v>749</v>
      </c>
      <c r="OI498" t="s">
        <v>749</v>
      </c>
      <c r="OJ498" t="s">
        <v>749</v>
      </c>
      <c r="OK498" t="s">
        <v>749</v>
      </c>
      <c r="OL498" t="s">
        <v>749</v>
      </c>
      <c r="OM498" t="s">
        <v>749</v>
      </c>
      <c r="ON498" t="s">
        <v>749</v>
      </c>
      <c r="OO498" t="s">
        <v>749</v>
      </c>
      <c r="OP498" t="s">
        <v>749</v>
      </c>
      <c r="OQ498" t="s">
        <v>749</v>
      </c>
      <c r="OR498" t="s">
        <v>749</v>
      </c>
      <c r="OS498" t="s">
        <v>749</v>
      </c>
      <c r="OT498" t="s">
        <v>749</v>
      </c>
      <c r="OU498" t="s">
        <v>749</v>
      </c>
      <c r="OV498" t="s">
        <v>749</v>
      </c>
      <c r="OW498" t="s">
        <v>749</v>
      </c>
      <c r="OX498" t="s">
        <v>749</v>
      </c>
      <c r="OY498" t="s">
        <v>749</v>
      </c>
      <c r="OZ498" t="s">
        <v>749</v>
      </c>
      <c r="PA498" t="s">
        <v>749</v>
      </c>
      <c r="PB498" t="s">
        <v>749</v>
      </c>
      <c r="PC498" t="s">
        <v>749</v>
      </c>
      <c r="PD498" t="s">
        <v>749</v>
      </c>
      <c r="PE498" t="s">
        <v>749</v>
      </c>
      <c r="PF498" t="s">
        <v>749</v>
      </c>
      <c r="PG498" t="s">
        <v>749</v>
      </c>
      <c r="PH498" t="s">
        <v>749</v>
      </c>
      <c r="PI498" t="s">
        <v>749</v>
      </c>
      <c r="PJ498" t="s">
        <v>749</v>
      </c>
      <c r="PK498" t="s">
        <v>749</v>
      </c>
      <c r="PL498" t="s">
        <v>749</v>
      </c>
      <c r="PM498" t="s">
        <v>749</v>
      </c>
      <c r="PN498" t="s">
        <v>749</v>
      </c>
      <c r="PO498" t="s">
        <v>749</v>
      </c>
      <c r="PP498" t="s">
        <v>749</v>
      </c>
      <c r="PQ498" t="s">
        <v>749</v>
      </c>
      <c r="PR498" t="s">
        <v>749</v>
      </c>
      <c r="PS498" t="s">
        <v>749</v>
      </c>
      <c r="PT498" t="s">
        <v>749</v>
      </c>
      <c r="PU498" t="s">
        <v>749</v>
      </c>
      <c r="PV498" t="s">
        <v>749</v>
      </c>
      <c r="PW498" t="s">
        <v>749</v>
      </c>
      <c r="PX498" t="s">
        <v>749</v>
      </c>
      <c r="PY498" t="s">
        <v>749</v>
      </c>
      <c r="PZ498" t="s">
        <v>749</v>
      </c>
      <c r="QA498" t="s">
        <v>749</v>
      </c>
      <c r="QB498" t="s">
        <v>749</v>
      </c>
      <c r="QC498" t="s">
        <v>749</v>
      </c>
      <c r="QD498" t="s">
        <v>749</v>
      </c>
      <c r="QE498" t="s">
        <v>749</v>
      </c>
      <c r="QF498" t="s">
        <v>749</v>
      </c>
      <c r="QG498" t="s">
        <v>749</v>
      </c>
      <c r="QH498" t="s">
        <v>749</v>
      </c>
      <c r="QI498" t="s">
        <v>749</v>
      </c>
      <c r="QJ498" t="s">
        <v>749</v>
      </c>
      <c r="QK498" t="s">
        <v>749</v>
      </c>
      <c r="QL498" t="s">
        <v>749</v>
      </c>
      <c r="QM498" t="s">
        <v>749</v>
      </c>
      <c r="QN498" t="s">
        <v>749</v>
      </c>
      <c r="QO498" t="s">
        <v>749</v>
      </c>
      <c r="QP498" t="s">
        <v>749</v>
      </c>
      <c r="QQ498" t="s">
        <v>749</v>
      </c>
      <c r="QR498" t="s">
        <v>749</v>
      </c>
      <c r="QS498" t="s">
        <v>749</v>
      </c>
      <c r="QT498" t="s">
        <v>749</v>
      </c>
      <c r="QU498" t="s">
        <v>749</v>
      </c>
      <c r="QV498" t="s">
        <v>749</v>
      </c>
      <c r="QW498" t="s">
        <v>749</v>
      </c>
      <c r="QX498" t="s">
        <v>749</v>
      </c>
      <c r="QY498" t="s">
        <v>749</v>
      </c>
      <c r="QZ498" t="s">
        <v>749</v>
      </c>
      <c r="RA498" t="s">
        <v>749</v>
      </c>
      <c r="RB498" t="s">
        <v>749</v>
      </c>
      <c r="RC498" t="s">
        <v>749</v>
      </c>
      <c r="RD498" t="s">
        <v>749</v>
      </c>
      <c r="RE498" t="s">
        <v>749</v>
      </c>
      <c r="RF498" t="s">
        <v>749</v>
      </c>
      <c r="RG498" t="s">
        <v>749</v>
      </c>
      <c r="RH498" t="s">
        <v>749</v>
      </c>
      <c r="RI498" t="s">
        <v>749</v>
      </c>
      <c r="RJ498" t="s">
        <v>749</v>
      </c>
      <c r="RK498" t="s">
        <v>749</v>
      </c>
      <c r="RL498" t="s">
        <v>749</v>
      </c>
      <c r="RM498" t="s">
        <v>749</v>
      </c>
      <c r="RN498" t="s">
        <v>749</v>
      </c>
      <c r="RO498" t="s">
        <v>749</v>
      </c>
      <c r="RP498" t="s">
        <v>749</v>
      </c>
      <c r="RQ498" t="s">
        <v>749</v>
      </c>
      <c r="RR498" t="s">
        <v>749</v>
      </c>
      <c r="RS498" t="s">
        <v>749</v>
      </c>
      <c r="RT498" t="s">
        <v>749</v>
      </c>
      <c r="RU498" t="s">
        <v>749</v>
      </c>
      <c r="RV498" t="s">
        <v>749</v>
      </c>
      <c r="RW498" t="s">
        <v>749</v>
      </c>
      <c r="RX498" t="s">
        <v>749</v>
      </c>
      <c r="RY498" t="s">
        <v>749</v>
      </c>
      <c r="RZ498" t="s">
        <v>749</v>
      </c>
      <c r="SA498" t="s">
        <v>749</v>
      </c>
      <c r="SB498" t="s">
        <v>749</v>
      </c>
      <c r="SC498" t="s">
        <v>749</v>
      </c>
      <c r="SD498" t="s">
        <v>749</v>
      </c>
      <c r="SE498" t="s">
        <v>749</v>
      </c>
      <c r="SF498" t="s">
        <v>749</v>
      </c>
      <c r="SG498" t="s">
        <v>749</v>
      </c>
      <c r="SH498" t="s">
        <v>749</v>
      </c>
      <c r="SI498" t="s">
        <v>749</v>
      </c>
      <c r="SJ498" t="s">
        <v>749</v>
      </c>
      <c r="SK498" t="s">
        <v>749</v>
      </c>
      <c r="SL498" t="s">
        <v>749</v>
      </c>
      <c r="SM498" t="s">
        <v>749</v>
      </c>
      <c r="SN498" t="s">
        <v>749</v>
      </c>
      <c r="SO498" t="s">
        <v>749</v>
      </c>
      <c r="SP498" t="s">
        <v>749</v>
      </c>
      <c r="SQ498" t="s">
        <v>749</v>
      </c>
      <c r="SR498" t="s">
        <v>749</v>
      </c>
      <c r="SS498" t="s">
        <v>749</v>
      </c>
      <c r="ST498" t="s">
        <v>749</v>
      </c>
      <c r="SU498" t="s">
        <v>749</v>
      </c>
      <c r="SV498" t="s">
        <v>749</v>
      </c>
      <c r="SW498" t="s">
        <v>749</v>
      </c>
      <c r="SX498" t="s">
        <v>749</v>
      </c>
      <c r="SY498" t="s">
        <v>749</v>
      </c>
      <c r="SZ498" t="s">
        <v>749</v>
      </c>
      <c r="TA498" t="s">
        <v>749</v>
      </c>
      <c r="TB498" t="s">
        <v>749</v>
      </c>
      <c r="TC498" t="s">
        <v>749</v>
      </c>
      <c r="TD498" t="s">
        <v>749</v>
      </c>
      <c r="TE498" t="s">
        <v>749</v>
      </c>
      <c r="TF498" t="s">
        <v>749</v>
      </c>
      <c r="TG498" t="s">
        <v>749</v>
      </c>
      <c r="TH498" t="s">
        <v>749</v>
      </c>
      <c r="TI498" t="s">
        <v>749</v>
      </c>
      <c r="TJ498" t="s">
        <v>749</v>
      </c>
      <c r="TK498" t="s">
        <v>749</v>
      </c>
      <c r="TL498" t="s">
        <v>749</v>
      </c>
      <c r="TM498" t="s">
        <v>749</v>
      </c>
      <c r="TN498" t="s">
        <v>749</v>
      </c>
      <c r="TO498" t="s">
        <v>749</v>
      </c>
      <c r="TP498" t="s">
        <v>749</v>
      </c>
      <c r="TQ498" t="s">
        <v>749</v>
      </c>
      <c r="TR498" t="s">
        <v>749</v>
      </c>
      <c r="TS498" t="s">
        <v>749</v>
      </c>
      <c r="TT498" t="s">
        <v>749</v>
      </c>
      <c r="TU498" t="s">
        <v>749</v>
      </c>
      <c r="TV498" t="s">
        <v>749</v>
      </c>
      <c r="TW498" t="s">
        <v>749</v>
      </c>
      <c r="TX498" t="s">
        <v>749</v>
      </c>
      <c r="TY498" t="s">
        <v>749</v>
      </c>
      <c r="TZ498" t="s">
        <v>749</v>
      </c>
      <c r="UA498" t="s">
        <v>749</v>
      </c>
      <c r="UB498" t="s">
        <v>749</v>
      </c>
      <c r="UC498" t="s">
        <v>749</v>
      </c>
      <c r="UD498" t="s">
        <v>749</v>
      </c>
      <c r="UE498" t="s">
        <v>749</v>
      </c>
      <c r="UF498" t="s">
        <v>749</v>
      </c>
      <c r="UG498" t="s">
        <v>749</v>
      </c>
      <c r="UH498" t="s">
        <v>749</v>
      </c>
      <c r="UI498" t="s">
        <v>749</v>
      </c>
      <c r="UJ498" t="s">
        <v>749</v>
      </c>
      <c r="UK498" t="s">
        <v>749</v>
      </c>
      <c r="UL498" t="s">
        <v>749</v>
      </c>
      <c r="UM498" t="s">
        <v>749</v>
      </c>
      <c r="UN498" t="s">
        <v>749</v>
      </c>
      <c r="UO498" t="s">
        <v>749</v>
      </c>
      <c r="UP498" t="s">
        <v>749</v>
      </c>
      <c r="UQ498" t="s">
        <v>749</v>
      </c>
      <c r="UR498" t="s">
        <v>749</v>
      </c>
      <c r="US498" t="s">
        <v>749</v>
      </c>
      <c r="UT498" t="s">
        <v>749</v>
      </c>
      <c r="UU498" t="s">
        <v>749</v>
      </c>
      <c r="UV498" t="s">
        <v>749</v>
      </c>
      <c r="UW498" t="s">
        <v>749</v>
      </c>
      <c r="UX498" t="s">
        <v>749</v>
      </c>
      <c r="UY498" t="s">
        <v>749</v>
      </c>
      <c r="UZ498" t="s">
        <v>749</v>
      </c>
      <c r="VA498" t="s">
        <v>749</v>
      </c>
      <c r="VB498" t="s">
        <v>749</v>
      </c>
      <c r="VC498" t="s">
        <v>749</v>
      </c>
      <c r="VD498" t="s">
        <v>749</v>
      </c>
      <c r="VE498" t="s">
        <v>749</v>
      </c>
      <c r="VF498" t="s">
        <v>749</v>
      </c>
      <c r="VG498" t="s">
        <v>749</v>
      </c>
      <c r="VH498" t="s">
        <v>749</v>
      </c>
      <c r="VI498" t="s">
        <v>749</v>
      </c>
      <c r="VJ498" t="s">
        <v>749</v>
      </c>
      <c r="VK498" t="s">
        <v>749</v>
      </c>
      <c r="VL498" t="s">
        <v>749</v>
      </c>
      <c r="VM498" t="s">
        <v>749</v>
      </c>
      <c r="VN498" t="s">
        <v>749</v>
      </c>
      <c r="VO498" t="s">
        <v>749</v>
      </c>
      <c r="VP498" t="s">
        <v>749</v>
      </c>
      <c r="VQ498" t="s">
        <v>749</v>
      </c>
      <c r="VR498" t="s">
        <v>749</v>
      </c>
      <c r="VS498" t="s">
        <v>749</v>
      </c>
      <c r="VT498" t="s">
        <v>749</v>
      </c>
      <c r="VU498" t="s">
        <v>749</v>
      </c>
      <c r="VV498" t="s">
        <v>749</v>
      </c>
      <c r="VW498" t="s">
        <v>749</v>
      </c>
      <c r="VX498" t="s">
        <v>749</v>
      </c>
      <c r="VY498" t="s">
        <v>749</v>
      </c>
      <c r="VZ498" t="s">
        <v>749</v>
      </c>
      <c r="WA498" t="s">
        <v>749</v>
      </c>
      <c r="WB498" t="s">
        <v>749</v>
      </c>
      <c r="WC498" t="s">
        <v>749</v>
      </c>
      <c r="WD498" t="s">
        <v>749</v>
      </c>
      <c r="WE498" t="s">
        <v>749</v>
      </c>
      <c r="WF498" t="s">
        <v>749</v>
      </c>
      <c r="WG498" t="s">
        <v>749</v>
      </c>
      <c r="WH498" t="s">
        <v>749</v>
      </c>
      <c r="WI498" t="s">
        <v>749</v>
      </c>
      <c r="WJ498" t="s">
        <v>749</v>
      </c>
      <c r="WK498" t="s">
        <v>749</v>
      </c>
      <c r="WL498" t="s">
        <v>749</v>
      </c>
      <c r="WM498" t="s">
        <v>749</v>
      </c>
      <c r="WN498" t="s">
        <v>749</v>
      </c>
      <c r="WO498" t="s">
        <v>749</v>
      </c>
      <c r="WP498" t="s">
        <v>749</v>
      </c>
      <c r="WQ498" t="s">
        <v>749</v>
      </c>
      <c r="WR498" t="s">
        <v>749</v>
      </c>
      <c r="WS498" t="s">
        <v>749</v>
      </c>
      <c r="WT498" t="s">
        <v>749</v>
      </c>
      <c r="WU498" t="s">
        <v>749</v>
      </c>
      <c r="WV498" t="s">
        <v>749</v>
      </c>
      <c r="WW498" t="s">
        <v>749</v>
      </c>
      <c r="WX498" t="s">
        <v>749</v>
      </c>
      <c r="WY498" t="s">
        <v>749</v>
      </c>
      <c r="WZ498" t="s">
        <v>749</v>
      </c>
      <c r="XA498" t="s">
        <v>749</v>
      </c>
      <c r="XB498" t="s">
        <v>749</v>
      </c>
      <c r="XC498" t="s">
        <v>749</v>
      </c>
      <c r="XD498" t="s">
        <v>749</v>
      </c>
      <c r="XE498" t="s">
        <v>749</v>
      </c>
      <c r="XF498" t="s">
        <v>749</v>
      </c>
      <c r="XG498" t="s">
        <v>749</v>
      </c>
      <c r="XH498" t="s">
        <v>749</v>
      </c>
      <c r="XI498" t="s">
        <v>749</v>
      </c>
      <c r="XJ498" t="s">
        <v>749</v>
      </c>
      <c r="XK498" t="s">
        <v>749</v>
      </c>
      <c r="XL498" t="s">
        <v>749</v>
      </c>
      <c r="XM498" t="s">
        <v>749</v>
      </c>
      <c r="XN498" t="s">
        <v>749</v>
      </c>
      <c r="XO498" t="s">
        <v>749</v>
      </c>
      <c r="XP498" t="s">
        <v>749</v>
      </c>
      <c r="XQ498" t="s">
        <v>749</v>
      </c>
      <c r="XR498" t="s">
        <v>749</v>
      </c>
      <c r="XS498" t="s">
        <v>749</v>
      </c>
      <c r="XT498" t="s">
        <v>749</v>
      </c>
      <c r="XU498" t="s">
        <v>749</v>
      </c>
      <c r="XV498" t="s">
        <v>749</v>
      </c>
      <c r="XW498" t="s">
        <v>749</v>
      </c>
      <c r="XX498" t="s">
        <v>749</v>
      </c>
      <c r="XY498" t="s">
        <v>749</v>
      </c>
      <c r="XZ498" t="s">
        <v>749</v>
      </c>
      <c r="YA498" t="s">
        <v>749</v>
      </c>
      <c r="YB498" t="s">
        <v>749</v>
      </c>
      <c r="YC498" t="s">
        <v>749</v>
      </c>
      <c r="YD498" t="s">
        <v>749</v>
      </c>
      <c r="YE498" t="s">
        <v>749</v>
      </c>
      <c r="YF498" t="s">
        <v>749</v>
      </c>
      <c r="YG498" t="s">
        <v>749</v>
      </c>
      <c r="YH498" t="s">
        <v>749</v>
      </c>
      <c r="YI498" t="s">
        <v>749</v>
      </c>
      <c r="YJ498" t="s">
        <v>749</v>
      </c>
      <c r="YK498" t="s">
        <v>749</v>
      </c>
      <c r="YL498" t="s">
        <v>749</v>
      </c>
      <c r="YM498" t="s">
        <v>749</v>
      </c>
      <c r="YN498" t="s">
        <v>749</v>
      </c>
      <c r="YO498" t="s">
        <v>749</v>
      </c>
      <c r="YP498" t="s">
        <v>749</v>
      </c>
      <c r="YQ498" t="s">
        <v>749</v>
      </c>
      <c r="YR498" t="s">
        <v>749</v>
      </c>
      <c r="YS498" t="s">
        <v>749</v>
      </c>
      <c r="YT498" t="s">
        <v>749</v>
      </c>
      <c r="YU498" t="s">
        <v>749</v>
      </c>
      <c r="YV498" t="s">
        <v>749</v>
      </c>
      <c r="YW498" t="s">
        <v>749</v>
      </c>
      <c r="YX498" t="s">
        <v>749</v>
      </c>
      <c r="YY498" t="s">
        <v>749</v>
      </c>
      <c r="YZ498" t="s">
        <v>749</v>
      </c>
      <c r="ZA498" t="s">
        <v>749</v>
      </c>
      <c r="ZB498" t="s">
        <v>749</v>
      </c>
      <c r="ZC498" t="s">
        <v>749</v>
      </c>
      <c r="ZD498" t="s">
        <v>749</v>
      </c>
      <c r="ZE498" t="s">
        <v>749</v>
      </c>
      <c r="ZF498" t="s">
        <v>749</v>
      </c>
      <c r="ZG498" t="s">
        <v>749</v>
      </c>
      <c r="ZH498" t="s">
        <v>749</v>
      </c>
      <c r="ZI498" t="s">
        <v>749</v>
      </c>
      <c r="ZJ498" t="s">
        <v>749</v>
      </c>
      <c r="ZK498" t="s">
        <v>749</v>
      </c>
      <c r="ZL498" t="s">
        <v>749</v>
      </c>
      <c r="ZM498" t="s">
        <v>749</v>
      </c>
      <c r="ZN498" t="s">
        <v>749</v>
      </c>
      <c r="ZO498" t="s">
        <v>749</v>
      </c>
      <c r="ZP498" t="s">
        <v>749</v>
      </c>
      <c r="ZQ498" t="s">
        <v>749</v>
      </c>
      <c r="ZR498" t="s">
        <v>749</v>
      </c>
      <c r="ZS498" t="s">
        <v>749</v>
      </c>
      <c r="ZT498" t="s">
        <v>749</v>
      </c>
      <c r="ZU498" t="s">
        <v>749</v>
      </c>
      <c r="ZV498" t="s">
        <v>749</v>
      </c>
      <c r="ZW498" t="s">
        <v>749</v>
      </c>
      <c r="ZX498" t="s">
        <v>749</v>
      </c>
      <c r="ZY498" t="s">
        <v>749</v>
      </c>
      <c r="ZZ498" t="s">
        <v>749</v>
      </c>
      <c r="AAA498" t="s">
        <v>749</v>
      </c>
      <c r="AAB498" t="s">
        <v>749</v>
      </c>
      <c r="AAC498" t="s">
        <v>749</v>
      </c>
      <c r="AAD498" t="s">
        <v>749</v>
      </c>
      <c r="AAE498" t="s">
        <v>749</v>
      </c>
      <c r="AAF498" t="s">
        <v>749</v>
      </c>
      <c r="AAG498" t="s">
        <v>749</v>
      </c>
      <c r="AAH498" t="s">
        <v>749</v>
      </c>
      <c r="AAI498" t="s">
        <v>749</v>
      </c>
      <c r="AAJ498" t="s">
        <v>749</v>
      </c>
      <c r="AAK498" t="s">
        <v>749</v>
      </c>
      <c r="AAL498" t="s">
        <v>749</v>
      </c>
      <c r="AAM498" t="s">
        <v>749</v>
      </c>
      <c r="AAN498" t="s">
        <v>749</v>
      </c>
      <c r="AAO498" t="s">
        <v>749</v>
      </c>
      <c r="AAP498" t="s">
        <v>749</v>
      </c>
      <c r="AAQ498" t="s">
        <v>749</v>
      </c>
      <c r="AAR498" t="s">
        <v>749</v>
      </c>
      <c r="AAS498" t="s">
        <v>749</v>
      </c>
      <c r="AAT498" t="s">
        <v>749</v>
      </c>
      <c r="AAU498" t="s">
        <v>749</v>
      </c>
      <c r="AAV498" t="s">
        <v>749</v>
      </c>
      <c r="AAW498" t="s">
        <v>749</v>
      </c>
      <c r="AAX498" t="s">
        <v>749</v>
      </c>
      <c r="AAY498" t="s">
        <v>749</v>
      </c>
      <c r="AAZ498" t="s">
        <v>749</v>
      </c>
      <c r="ABA498" t="s">
        <v>749</v>
      </c>
      <c r="ABB498" t="s">
        <v>749</v>
      </c>
      <c r="ABC498" t="s">
        <v>749</v>
      </c>
      <c r="ABD498" t="s">
        <v>749</v>
      </c>
      <c r="ABE498" t="s">
        <v>749</v>
      </c>
      <c r="ABF498" t="s">
        <v>749</v>
      </c>
      <c r="ABG498" t="s">
        <v>749</v>
      </c>
      <c r="ABH498" t="s">
        <v>749</v>
      </c>
      <c r="ABI498" t="s">
        <v>749</v>
      </c>
      <c r="ABJ498" t="s">
        <v>749</v>
      </c>
      <c r="ABK498" t="s">
        <v>749</v>
      </c>
      <c r="ABL498" t="s">
        <v>749</v>
      </c>
    </row>
    <row r="499" spans="1:740">
      <c r="A499" t="s">
        <v>2139</v>
      </c>
      <c r="B499" t="s">
        <v>2140</v>
      </c>
      <c r="C499" t="s">
        <v>1634</v>
      </c>
      <c r="D499" t="s">
        <v>2083</v>
      </c>
      <c r="E499" t="s">
        <v>1636</v>
      </c>
      <c r="F499" s="1">
        <v>29</v>
      </c>
      <c r="G499" t="s">
        <v>2084</v>
      </c>
      <c r="H499" t="s">
        <v>1725</v>
      </c>
      <c r="I499" t="s">
        <v>747</v>
      </c>
      <c r="J499" s="1">
        <v>0</v>
      </c>
      <c r="K499" t="s">
        <v>2083</v>
      </c>
      <c r="L499" t="s">
        <v>1026</v>
      </c>
      <c r="M499" s="1">
        <v>0</v>
      </c>
      <c r="N499" t="s">
        <v>749</v>
      </c>
      <c r="O499" t="s">
        <v>750</v>
      </c>
      <c r="P499" t="s">
        <v>1027</v>
      </c>
      <c r="Q499" t="s">
        <v>752</v>
      </c>
      <c r="R499" t="s">
        <v>1028</v>
      </c>
      <c r="S499" t="s">
        <v>1029</v>
      </c>
      <c r="T499" t="s">
        <v>1030</v>
      </c>
      <c r="U499" t="s">
        <v>1031</v>
      </c>
      <c r="V499" t="s">
        <v>1032</v>
      </c>
      <c r="W499" t="s">
        <v>1033</v>
      </c>
      <c r="X499" t="s">
        <v>1034</v>
      </c>
      <c r="Y499" t="s">
        <v>1035</v>
      </c>
      <c r="Z499" t="s">
        <v>1036</v>
      </c>
      <c r="AA499" t="s">
        <v>1037</v>
      </c>
      <c r="AB499" t="s">
        <v>1038</v>
      </c>
      <c r="AC499" t="s">
        <v>1039</v>
      </c>
      <c r="AD499" t="s">
        <v>1040</v>
      </c>
      <c r="AE499" t="s">
        <v>1041</v>
      </c>
      <c r="AF499" t="s">
        <v>1042</v>
      </c>
      <c r="AG499" t="s">
        <v>1043</v>
      </c>
      <c r="AH499" t="s">
        <v>1044</v>
      </c>
      <c r="AI499" t="s">
        <v>1045</v>
      </c>
      <c r="AJ499" t="s">
        <v>1046</v>
      </c>
      <c r="AK499" t="s">
        <v>1047</v>
      </c>
      <c r="AL499" t="s">
        <v>1048</v>
      </c>
      <c r="AM499" t="s">
        <v>1049</v>
      </c>
      <c r="AN499" t="s">
        <v>1050</v>
      </c>
      <c r="AO499" t="s">
        <v>1051</v>
      </c>
      <c r="AP499" t="s">
        <v>1052</v>
      </c>
      <c r="AQ499" t="s">
        <v>1053</v>
      </c>
      <c r="AR499" t="s">
        <v>1054</v>
      </c>
      <c r="AS499" t="s">
        <v>749</v>
      </c>
      <c r="AT499" t="s">
        <v>749</v>
      </c>
      <c r="AU499" t="s">
        <v>749</v>
      </c>
      <c r="AV499" t="s">
        <v>749</v>
      </c>
      <c r="AW499" t="s">
        <v>749</v>
      </c>
      <c r="AX499" t="s">
        <v>749</v>
      </c>
      <c r="AY499" t="s">
        <v>749</v>
      </c>
      <c r="AZ499" t="s">
        <v>749</v>
      </c>
      <c r="BA499" t="s">
        <v>749</v>
      </c>
      <c r="BB499" t="s">
        <v>749</v>
      </c>
      <c r="BC499" t="s">
        <v>749</v>
      </c>
      <c r="BD499" t="s">
        <v>749</v>
      </c>
      <c r="BE499" t="s">
        <v>749</v>
      </c>
      <c r="BF499" t="s">
        <v>749</v>
      </c>
      <c r="BG499" t="s">
        <v>749</v>
      </c>
      <c r="BH499" t="s">
        <v>749</v>
      </c>
      <c r="BI499" t="s">
        <v>749</v>
      </c>
      <c r="BJ499" t="s">
        <v>749</v>
      </c>
      <c r="BK499" t="s">
        <v>749</v>
      </c>
      <c r="BL499" t="s">
        <v>749</v>
      </c>
      <c r="BM499" t="s">
        <v>749</v>
      </c>
      <c r="BN499" t="s">
        <v>749</v>
      </c>
      <c r="BO499" t="s">
        <v>749</v>
      </c>
      <c r="BP499" t="s">
        <v>749</v>
      </c>
      <c r="BQ499" t="s">
        <v>749</v>
      </c>
      <c r="BR499" t="s">
        <v>749</v>
      </c>
      <c r="BS499" t="s">
        <v>749</v>
      </c>
      <c r="BT499" t="s">
        <v>749</v>
      </c>
      <c r="BU499" t="s">
        <v>749</v>
      </c>
      <c r="BV499" t="s">
        <v>749</v>
      </c>
      <c r="BW499" t="s">
        <v>749</v>
      </c>
      <c r="BX499" t="s">
        <v>749</v>
      </c>
      <c r="BY499" t="s">
        <v>749</v>
      </c>
      <c r="BZ499" t="s">
        <v>749</v>
      </c>
      <c r="CA499" t="s">
        <v>749</v>
      </c>
      <c r="CB499" t="s">
        <v>749</v>
      </c>
      <c r="CC499" t="s">
        <v>749</v>
      </c>
      <c r="CD499" t="s">
        <v>749</v>
      </c>
      <c r="CE499" t="s">
        <v>749</v>
      </c>
      <c r="CF499" t="s">
        <v>749</v>
      </c>
      <c r="CG499" t="s">
        <v>749</v>
      </c>
      <c r="CH499" t="s">
        <v>749</v>
      </c>
      <c r="CI499" t="s">
        <v>749</v>
      </c>
      <c r="CJ499" t="s">
        <v>749</v>
      </c>
      <c r="CK499" t="s">
        <v>749</v>
      </c>
      <c r="CL499" t="s">
        <v>749</v>
      </c>
      <c r="CM499" t="s">
        <v>749</v>
      </c>
      <c r="CN499" t="s">
        <v>749</v>
      </c>
      <c r="CO499" t="s">
        <v>749</v>
      </c>
      <c r="CP499" t="s">
        <v>749</v>
      </c>
      <c r="CQ499" t="s">
        <v>749</v>
      </c>
      <c r="CR499" t="s">
        <v>749</v>
      </c>
      <c r="CS499" t="s">
        <v>749</v>
      </c>
      <c r="CT499" t="s">
        <v>749</v>
      </c>
      <c r="CU499" t="s">
        <v>749</v>
      </c>
      <c r="CV499" t="s">
        <v>749</v>
      </c>
      <c r="CW499" t="s">
        <v>749</v>
      </c>
      <c r="CX499" t="s">
        <v>749</v>
      </c>
      <c r="CY499" t="s">
        <v>749</v>
      </c>
      <c r="CZ499" t="s">
        <v>749</v>
      </c>
      <c r="DA499" t="s">
        <v>749</v>
      </c>
      <c r="DB499" t="s">
        <v>749</v>
      </c>
      <c r="DC499" t="s">
        <v>749</v>
      </c>
      <c r="DD499" t="s">
        <v>749</v>
      </c>
      <c r="DE499" t="s">
        <v>749</v>
      </c>
      <c r="DF499" t="s">
        <v>749</v>
      </c>
      <c r="DG499" t="s">
        <v>749</v>
      </c>
      <c r="DH499" t="s">
        <v>749</v>
      </c>
      <c r="DI499" t="s">
        <v>749</v>
      </c>
      <c r="DJ499" t="s">
        <v>749</v>
      </c>
      <c r="DK499" t="s">
        <v>749</v>
      </c>
      <c r="DL499" t="s">
        <v>749</v>
      </c>
      <c r="DM499" t="s">
        <v>749</v>
      </c>
      <c r="DN499" t="s">
        <v>749</v>
      </c>
      <c r="DO499" t="s">
        <v>749</v>
      </c>
      <c r="DP499" t="s">
        <v>749</v>
      </c>
      <c r="DQ499" t="s">
        <v>749</v>
      </c>
      <c r="DR499" t="s">
        <v>749</v>
      </c>
      <c r="DS499" t="s">
        <v>749</v>
      </c>
      <c r="DT499" t="s">
        <v>749</v>
      </c>
      <c r="DU499" t="s">
        <v>749</v>
      </c>
      <c r="DV499" t="s">
        <v>749</v>
      </c>
      <c r="DW499" t="s">
        <v>749</v>
      </c>
      <c r="DX499" t="s">
        <v>749</v>
      </c>
      <c r="DY499" t="s">
        <v>749</v>
      </c>
      <c r="DZ499" t="s">
        <v>749</v>
      </c>
      <c r="EA499" t="s">
        <v>749</v>
      </c>
      <c r="EB499" t="s">
        <v>749</v>
      </c>
      <c r="EC499" t="s">
        <v>749</v>
      </c>
      <c r="ED499" t="s">
        <v>749</v>
      </c>
      <c r="EE499" t="s">
        <v>749</v>
      </c>
      <c r="EF499" t="s">
        <v>749</v>
      </c>
      <c r="EG499" t="s">
        <v>749</v>
      </c>
      <c r="EH499" t="s">
        <v>749</v>
      </c>
      <c r="EI499" t="s">
        <v>749</v>
      </c>
      <c r="EJ499" t="s">
        <v>749</v>
      </c>
      <c r="EK499" t="s">
        <v>749</v>
      </c>
      <c r="EL499" t="s">
        <v>749</v>
      </c>
      <c r="EM499" t="s">
        <v>749</v>
      </c>
      <c r="EN499" t="s">
        <v>749</v>
      </c>
      <c r="EO499" t="s">
        <v>749</v>
      </c>
      <c r="EP499" t="s">
        <v>749</v>
      </c>
      <c r="EQ499" t="s">
        <v>749</v>
      </c>
      <c r="ER499" t="s">
        <v>749</v>
      </c>
      <c r="ES499" t="s">
        <v>749</v>
      </c>
      <c r="ET499" t="s">
        <v>749</v>
      </c>
      <c r="EU499" t="s">
        <v>749</v>
      </c>
      <c r="EV499" t="s">
        <v>749</v>
      </c>
      <c r="EW499" t="s">
        <v>749</v>
      </c>
      <c r="EX499" t="s">
        <v>749</v>
      </c>
      <c r="EY499" t="s">
        <v>749</v>
      </c>
      <c r="EZ499" t="s">
        <v>749</v>
      </c>
      <c r="FA499" t="s">
        <v>749</v>
      </c>
      <c r="FB499" t="s">
        <v>749</v>
      </c>
      <c r="FC499" t="s">
        <v>749</v>
      </c>
      <c r="FD499" t="s">
        <v>749</v>
      </c>
      <c r="FE499" t="s">
        <v>749</v>
      </c>
      <c r="FF499" t="s">
        <v>749</v>
      </c>
      <c r="FG499" t="s">
        <v>749</v>
      </c>
      <c r="FH499" t="s">
        <v>749</v>
      </c>
      <c r="FI499" t="s">
        <v>749</v>
      </c>
      <c r="FJ499" t="s">
        <v>749</v>
      </c>
      <c r="FK499" t="s">
        <v>749</v>
      </c>
      <c r="FL499" t="s">
        <v>749</v>
      </c>
      <c r="FM499" t="s">
        <v>749</v>
      </c>
      <c r="FN499" t="s">
        <v>749</v>
      </c>
      <c r="FO499" t="s">
        <v>749</v>
      </c>
      <c r="FP499" t="s">
        <v>749</v>
      </c>
      <c r="FQ499" t="s">
        <v>749</v>
      </c>
      <c r="FR499" t="s">
        <v>749</v>
      </c>
      <c r="FS499" t="s">
        <v>749</v>
      </c>
      <c r="FT499" t="s">
        <v>749</v>
      </c>
      <c r="FU499" t="s">
        <v>749</v>
      </c>
      <c r="FV499" t="s">
        <v>749</v>
      </c>
      <c r="FW499" t="s">
        <v>749</v>
      </c>
      <c r="FX499" t="s">
        <v>749</v>
      </c>
      <c r="FY499" t="s">
        <v>749</v>
      </c>
      <c r="FZ499" t="s">
        <v>749</v>
      </c>
      <c r="GA499" t="s">
        <v>749</v>
      </c>
      <c r="GB499" t="s">
        <v>749</v>
      </c>
      <c r="GC499" t="s">
        <v>749</v>
      </c>
      <c r="GD499" t="s">
        <v>749</v>
      </c>
      <c r="GE499" t="s">
        <v>749</v>
      </c>
      <c r="GF499" t="s">
        <v>749</v>
      </c>
      <c r="GG499" t="s">
        <v>749</v>
      </c>
      <c r="GH499" t="s">
        <v>749</v>
      </c>
      <c r="GI499" t="s">
        <v>749</v>
      </c>
      <c r="GJ499" t="s">
        <v>749</v>
      </c>
      <c r="GK499" t="s">
        <v>749</v>
      </c>
      <c r="GL499" t="s">
        <v>749</v>
      </c>
      <c r="GM499" t="s">
        <v>749</v>
      </c>
      <c r="GN499" t="s">
        <v>749</v>
      </c>
      <c r="GO499" t="s">
        <v>749</v>
      </c>
      <c r="GP499" t="s">
        <v>749</v>
      </c>
      <c r="GQ499" t="s">
        <v>749</v>
      </c>
      <c r="GR499" t="s">
        <v>749</v>
      </c>
      <c r="GS499" t="s">
        <v>749</v>
      </c>
      <c r="GT499" t="s">
        <v>749</v>
      </c>
      <c r="GU499" t="s">
        <v>749</v>
      </c>
      <c r="GV499" t="s">
        <v>749</v>
      </c>
      <c r="GW499" t="s">
        <v>749</v>
      </c>
      <c r="GX499" t="s">
        <v>749</v>
      </c>
      <c r="GY499" t="s">
        <v>749</v>
      </c>
      <c r="GZ499" t="s">
        <v>749</v>
      </c>
      <c r="HA499" t="s">
        <v>749</v>
      </c>
      <c r="HB499" t="s">
        <v>749</v>
      </c>
      <c r="HC499" t="s">
        <v>749</v>
      </c>
      <c r="HD499" t="s">
        <v>749</v>
      </c>
      <c r="HE499" t="s">
        <v>749</v>
      </c>
      <c r="HF499" t="s">
        <v>749</v>
      </c>
      <c r="HG499" t="s">
        <v>749</v>
      </c>
      <c r="HH499" t="s">
        <v>749</v>
      </c>
      <c r="HI499" t="s">
        <v>749</v>
      </c>
      <c r="HJ499" t="s">
        <v>749</v>
      </c>
      <c r="HK499" t="s">
        <v>749</v>
      </c>
      <c r="HL499" t="s">
        <v>749</v>
      </c>
      <c r="HM499" t="s">
        <v>749</v>
      </c>
      <c r="HN499" t="s">
        <v>749</v>
      </c>
      <c r="HO499" t="s">
        <v>749</v>
      </c>
      <c r="HP499" t="s">
        <v>749</v>
      </c>
      <c r="HQ499" t="s">
        <v>749</v>
      </c>
      <c r="HR499" t="s">
        <v>749</v>
      </c>
      <c r="HS499" t="s">
        <v>749</v>
      </c>
      <c r="HT499" t="s">
        <v>749</v>
      </c>
      <c r="HU499" t="s">
        <v>749</v>
      </c>
      <c r="HV499" t="s">
        <v>749</v>
      </c>
      <c r="HW499" t="s">
        <v>749</v>
      </c>
      <c r="HX499" t="s">
        <v>749</v>
      </c>
      <c r="HY499" t="s">
        <v>749</v>
      </c>
      <c r="HZ499" t="s">
        <v>749</v>
      </c>
      <c r="IA499" t="s">
        <v>749</v>
      </c>
      <c r="IB499" t="s">
        <v>749</v>
      </c>
      <c r="IC499" t="s">
        <v>749</v>
      </c>
      <c r="ID499" t="s">
        <v>749</v>
      </c>
      <c r="IE499" t="s">
        <v>749</v>
      </c>
      <c r="IF499" t="s">
        <v>749</v>
      </c>
      <c r="IG499" t="s">
        <v>749</v>
      </c>
      <c r="IH499" t="s">
        <v>749</v>
      </c>
      <c r="II499" t="s">
        <v>749</v>
      </c>
      <c r="IJ499" t="s">
        <v>749</v>
      </c>
      <c r="IK499" t="s">
        <v>749</v>
      </c>
      <c r="IL499" t="s">
        <v>749</v>
      </c>
      <c r="IM499" t="s">
        <v>749</v>
      </c>
      <c r="IN499" t="s">
        <v>749</v>
      </c>
      <c r="IO499" t="s">
        <v>749</v>
      </c>
      <c r="IP499" t="s">
        <v>749</v>
      </c>
      <c r="IQ499" t="s">
        <v>749</v>
      </c>
      <c r="IR499" t="s">
        <v>749</v>
      </c>
      <c r="IS499" t="s">
        <v>749</v>
      </c>
      <c r="IT499" t="s">
        <v>749</v>
      </c>
      <c r="IU499" t="s">
        <v>749</v>
      </c>
      <c r="IV499" t="s">
        <v>749</v>
      </c>
      <c r="IW499" t="s">
        <v>749</v>
      </c>
      <c r="IX499" t="s">
        <v>749</v>
      </c>
      <c r="IY499" t="s">
        <v>749</v>
      </c>
      <c r="IZ499" t="s">
        <v>749</v>
      </c>
      <c r="JA499" t="s">
        <v>749</v>
      </c>
      <c r="JB499" t="s">
        <v>749</v>
      </c>
      <c r="JC499" t="s">
        <v>749</v>
      </c>
      <c r="JD499" t="s">
        <v>749</v>
      </c>
      <c r="JE499" t="s">
        <v>749</v>
      </c>
      <c r="JF499" t="s">
        <v>749</v>
      </c>
      <c r="JG499" t="s">
        <v>749</v>
      </c>
      <c r="JH499" t="s">
        <v>749</v>
      </c>
      <c r="JI499" t="s">
        <v>749</v>
      </c>
      <c r="JJ499" t="s">
        <v>749</v>
      </c>
      <c r="JK499" t="s">
        <v>749</v>
      </c>
      <c r="JL499" t="s">
        <v>749</v>
      </c>
      <c r="JM499" t="s">
        <v>749</v>
      </c>
      <c r="JN499" t="s">
        <v>749</v>
      </c>
      <c r="JO499" t="s">
        <v>749</v>
      </c>
      <c r="JP499" t="s">
        <v>749</v>
      </c>
      <c r="JQ499" t="s">
        <v>749</v>
      </c>
      <c r="JR499" t="s">
        <v>749</v>
      </c>
      <c r="JS499" t="s">
        <v>749</v>
      </c>
      <c r="JT499" t="s">
        <v>749</v>
      </c>
      <c r="JU499" t="s">
        <v>749</v>
      </c>
      <c r="JV499" t="s">
        <v>749</v>
      </c>
      <c r="JW499" t="s">
        <v>749</v>
      </c>
      <c r="JX499" t="s">
        <v>749</v>
      </c>
      <c r="JY499" t="s">
        <v>749</v>
      </c>
      <c r="JZ499" t="s">
        <v>749</v>
      </c>
      <c r="KA499" t="s">
        <v>749</v>
      </c>
      <c r="KB499" t="s">
        <v>749</v>
      </c>
      <c r="KC499" t="s">
        <v>749</v>
      </c>
      <c r="KD499" t="s">
        <v>749</v>
      </c>
      <c r="KE499" t="s">
        <v>749</v>
      </c>
      <c r="KF499" t="s">
        <v>749</v>
      </c>
      <c r="KG499" t="s">
        <v>749</v>
      </c>
      <c r="KH499" t="s">
        <v>749</v>
      </c>
      <c r="KI499" t="s">
        <v>749</v>
      </c>
      <c r="KJ499" t="s">
        <v>749</v>
      </c>
      <c r="KK499" t="s">
        <v>749</v>
      </c>
      <c r="KL499" t="s">
        <v>749</v>
      </c>
      <c r="KM499" t="s">
        <v>749</v>
      </c>
      <c r="KN499" t="s">
        <v>749</v>
      </c>
      <c r="KO499" t="s">
        <v>749</v>
      </c>
      <c r="KP499" t="s">
        <v>749</v>
      </c>
      <c r="KQ499" t="s">
        <v>749</v>
      </c>
      <c r="KR499" t="s">
        <v>749</v>
      </c>
      <c r="KS499" t="s">
        <v>749</v>
      </c>
      <c r="KT499" t="s">
        <v>749</v>
      </c>
      <c r="KU499" t="s">
        <v>749</v>
      </c>
      <c r="KV499" t="s">
        <v>749</v>
      </c>
      <c r="KW499" t="s">
        <v>749</v>
      </c>
      <c r="KX499" t="s">
        <v>749</v>
      </c>
      <c r="KY499" t="s">
        <v>749</v>
      </c>
      <c r="KZ499" t="s">
        <v>749</v>
      </c>
      <c r="LA499" t="s">
        <v>749</v>
      </c>
      <c r="LB499" t="s">
        <v>749</v>
      </c>
      <c r="LC499" t="s">
        <v>749</v>
      </c>
      <c r="LD499" t="s">
        <v>749</v>
      </c>
      <c r="LE499" t="s">
        <v>749</v>
      </c>
      <c r="LF499" t="s">
        <v>749</v>
      </c>
      <c r="LG499" t="s">
        <v>749</v>
      </c>
      <c r="LH499" t="s">
        <v>749</v>
      </c>
      <c r="LI499" t="s">
        <v>749</v>
      </c>
      <c r="LJ499" t="s">
        <v>749</v>
      </c>
      <c r="LK499" t="s">
        <v>749</v>
      </c>
      <c r="LL499" t="s">
        <v>749</v>
      </c>
      <c r="LM499" t="s">
        <v>749</v>
      </c>
      <c r="LN499" t="s">
        <v>749</v>
      </c>
      <c r="LO499" t="s">
        <v>749</v>
      </c>
      <c r="LP499" t="s">
        <v>749</v>
      </c>
      <c r="LQ499" t="s">
        <v>749</v>
      </c>
      <c r="LR499" t="s">
        <v>749</v>
      </c>
      <c r="LS499" t="s">
        <v>749</v>
      </c>
      <c r="LT499" t="s">
        <v>749</v>
      </c>
      <c r="LU499" t="s">
        <v>749</v>
      </c>
      <c r="LV499" t="s">
        <v>749</v>
      </c>
      <c r="LW499" t="s">
        <v>749</v>
      </c>
      <c r="LX499" t="s">
        <v>749</v>
      </c>
      <c r="LY499" t="s">
        <v>749</v>
      </c>
      <c r="LZ499" t="s">
        <v>749</v>
      </c>
      <c r="MA499" t="s">
        <v>749</v>
      </c>
      <c r="MB499" t="s">
        <v>749</v>
      </c>
      <c r="MC499" t="s">
        <v>749</v>
      </c>
      <c r="MD499" t="s">
        <v>749</v>
      </c>
      <c r="ME499" t="s">
        <v>749</v>
      </c>
      <c r="MF499" t="s">
        <v>749</v>
      </c>
      <c r="MG499" t="s">
        <v>749</v>
      </c>
      <c r="MH499" t="s">
        <v>749</v>
      </c>
      <c r="MI499" t="s">
        <v>749</v>
      </c>
      <c r="MJ499" t="s">
        <v>749</v>
      </c>
      <c r="MK499" t="s">
        <v>749</v>
      </c>
      <c r="ML499" t="s">
        <v>749</v>
      </c>
      <c r="MM499" t="s">
        <v>749</v>
      </c>
      <c r="MN499" t="s">
        <v>749</v>
      </c>
      <c r="MO499" t="s">
        <v>749</v>
      </c>
      <c r="MP499" t="s">
        <v>749</v>
      </c>
      <c r="MQ499" t="s">
        <v>749</v>
      </c>
      <c r="MR499" t="s">
        <v>749</v>
      </c>
      <c r="MS499" t="s">
        <v>749</v>
      </c>
      <c r="MT499" t="s">
        <v>749</v>
      </c>
      <c r="MU499" t="s">
        <v>749</v>
      </c>
      <c r="MV499" t="s">
        <v>749</v>
      </c>
      <c r="MW499" t="s">
        <v>749</v>
      </c>
      <c r="MX499" t="s">
        <v>749</v>
      </c>
      <c r="MY499" t="s">
        <v>749</v>
      </c>
      <c r="MZ499" t="s">
        <v>749</v>
      </c>
      <c r="NA499" t="s">
        <v>749</v>
      </c>
      <c r="NB499" t="s">
        <v>749</v>
      </c>
      <c r="NC499" t="s">
        <v>749</v>
      </c>
      <c r="ND499" t="s">
        <v>749</v>
      </c>
      <c r="NE499" t="s">
        <v>749</v>
      </c>
      <c r="NF499" t="s">
        <v>749</v>
      </c>
      <c r="NG499" t="s">
        <v>749</v>
      </c>
      <c r="NH499" t="s">
        <v>749</v>
      </c>
      <c r="NI499" t="s">
        <v>749</v>
      </c>
      <c r="NJ499" t="s">
        <v>749</v>
      </c>
      <c r="NK499" t="s">
        <v>749</v>
      </c>
      <c r="NL499" t="s">
        <v>749</v>
      </c>
      <c r="NM499" t="s">
        <v>749</v>
      </c>
      <c r="NN499" t="s">
        <v>749</v>
      </c>
      <c r="NO499" t="s">
        <v>749</v>
      </c>
      <c r="NP499" t="s">
        <v>749</v>
      </c>
      <c r="NQ499" t="s">
        <v>749</v>
      </c>
      <c r="NR499" t="s">
        <v>749</v>
      </c>
      <c r="NS499" t="s">
        <v>749</v>
      </c>
      <c r="NT499" t="s">
        <v>749</v>
      </c>
      <c r="NU499" t="s">
        <v>749</v>
      </c>
      <c r="NV499" t="s">
        <v>749</v>
      </c>
      <c r="NW499" t="s">
        <v>749</v>
      </c>
      <c r="NX499" t="s">
        <v>749</v>
      </c>
      <c r="NY499" t="s">
        <v>749</v>
      </c>
      <c r="NZ499" t="s">
        <v>749</v>
      </c>
      <c r="OA499" t="s">
        <v>749</v>
      </c>
      <c r="OB499" t="s">
        <v>749</v>
      </c>
      <c r="OC499" t="s">
        <v>749</v>
      </c>
      <c r="OD499" t="s">
        <v>749</v>
      </c>
      <c r="OE499" t="s">
        <v>749</v>
      </c>
      <c r="OF499" t="s">
        <v>749</v>
      </c>
      <c r="OG499" t="s">
        <v>749</v>
      </c>
      <c r="OH499" t="s">
        <v>749</v>
      </c>
      <c r="OI499" t="s">
        <v>749</v>
      </c>
      <c r="OJ499" t="s">
        <v>749</v>
      </c>
      <c r="OK499" t="s">
        <v>749</v>
      </c>
      <c r="OL499" t="s">
        <v>749</v>
      </c>
      <c r="OM499" t="s">
        <v>749</v>
      </c>
      <c r="ON499" t="s">
        <v>749</v>
      </c>
      <c r="OO499" t="s">
        <v>749</v>
      </c>
      <c r="OP499" t="s">
        <v>749</v>
      </c>
      <c r="OQ499" t="s">
        <v>749</v>
      </c>
      <c r="OR499" t="s">
        <v>749</v>
      </c>
      <c r="OS499" t="s">
        <v>749</v>
      </c>
      <c r="OT499" t="s">
        <v>749</v>
      </c>
      <c r="OU499" t="s">
        <v>749</v>
      </c>
      <c r="OV499" t="s">
        <v>749</v>
      </c>
      <c r="OW499" t="s">
        <v>749</v>
      </c>
      <c r="OX499" t="s">
        <v>749</v>
      </c>
      <c r="OY499" t="s">
        <v>749</v>
      </c>
      <c r="OZ499" t="s">
        <v>749</v>
      </c>
      <c r="PA499" t="s">
        <v>749</v>
      </c>
      <c r="PB499" t="s">
        <v>749</v>
      </c>
      <c r="PC499" t="s">
        <v>749</v>
      </c>
      <c r="PD499" t="s">
        <v>749</v>
      </c>
      <c r="PE499" t="s">
        <v>749</v>
      </c>
      <c r="PF499" t="s">
        <v>749</v>
      </c>
      <c r="PG499" t="s">
        <v>749</v>
      </c>
      <c r="PH499" t="s">
        <v>749</v>
      </c>
      <c r="PI499" t="s">
        <v>749</v>
      </c>
      <c r="PJ499" t="s">
        <v>749</v>
      </c>
      <c r="PK499" t="s">
        <v>749</v>
      </c>
      <c r="PL499" t="s">
        <v>749</v>
      </c>
      <c r="PM499" t="s">
        <v>749</v>
      </c>
      <c r="PN499" t="s">
        <v>749</v>
      </c>
      <c r="PO499" t="s">
        <v>749</v>
      </c>
      <c r="PP499" t="s">
        <v>749</v>
      </c>
      <c r="PQ499" t="s">
        <v>749</v>
      </c>
      <c r="PR499" t="s">
        <v>749</v>
      </c>
      <c r="PS499" t="s">
        <v>749</v>
      </c>
      <c r="PT499" t="s">
        <v>749</v>
      </c>
      <c r="PU499" t="s">
        <v>749</v>
      </c>
      <c r="PV499" t="s">
        <v>749</v>
      </c>
      <c r="PW499" t="s">
        <v>749</v>
      </c>
      <c r="PX499" t="s">
        <v>749</v>
      </c>
      <c r="PY499" t="s">
        <v>749</v>
      </c>
      <c r="PZ499" t="s">
        <v>749</v>
      </c>
      <c r="QA499" t="s">
        <v>749</v>
      </c>
      <c r="QB499" t="s">
        <v>749</v>
      </c>
      <c r="QC499" t="s">
        <v>749</v>
      </c>
      <c r="QD499" t="s">
        <v>749</v>
      </c>
      <c r="QE499" t="s">
        <v>749</v>
      </c>
      <c r="QF499" t="s">
        <v>749</v>
      </c>
      <c r="QG499" t="s">
        <v>749</v>
      </c>
      <c r="QH499" t="s">
        <v>749</v>
      </c>
      <c r="QI499" t="s">
        <v>749</v>
      </c>
      <c r="QJ499" t="s">
        <v>749</v>
      </c>
      <c r="QK499" t="s">
        <v>749</v>
      </c>
      <c r="QL499" t="s">
        <v>749</v>
      </c>
      <c r="QM499" t="s">
        <v>749</v>
      </c>
      <c r="QN499" t="s">
        <v>749</v>
      </c>
      <c r="QO499" t="s">
        <v>749</v>
      </c>
      <c r="QP499" t="s">
        <v>749</v>
      </c>
      <c r="QQ499" t="s">
        <v>749</v>
      </c>
      <c r="QR499" t="s">
        <v>749</v>
      </c>
      <c r="QS499" t="s">
        <v>749</v>
      </c>
      <c r="QT499" t="s">
        <v>749</v>
      </c>
      <c r="QU499" t="s">
        <v>749</v>
      </c>
      <c r="QV499" t="s">
        <v>749</v>
      </c>
      <c r="QW499" t="s">
        <v>749</v>
      </c>
      <c r="QX499" t="s">
        <v>749</v>
      </c>
      <c r="QY499" t="s">
        <v>749</v>
      </c>
      <c r="QZ499" t="s">
        <v>749</v>
      </c>
      <c r="RA499" t="s">
        <v>749</v>
      </c>
      <c r="RB499" t="s">
        <v>749</v>
      </c>
      <c r="RC499" t="s">
        <v>749</v>
      </c>
      <c r="RD499" t="s">
        <v>749</v>
      </c>
      <c r="RE499" t="s">
        <v>749</v>
      </c>
      <c r="RF499" t="s">
        <v>749</v>
      </c>
      <c r="RG499" t="s">
        <v>749</v>
      </c>
      <c r="RH499" t="s">
        <v>749</v>
      </c>
      <c r="RI499" t="s">
        <v>749</v>
      </c>
      <c r="RJ499" t="s">
        <v>749</v>
      </c>
      <c r="RK499" t="s">
        <v>749</v>
      </c>
      <c r="RL499" t="s">
        <v>749</v>
      </c>
      <c r="RM499" t="s">
        <v>749</v>
      </c>
      <c r="RN499" t="s">
        <v>749</v>
      </c>
      <c r="RO499" t="s">
        <v>749</v>
      </c>
      <c r="RP499" t="s">
        <v>749</v>
      </c>
      <c r="RQ499" t="s">
        <v>749</v>
      </c>
      <c r="RR499" t="s">
        <v>749</v>
      </c>
      <c r="RS499" t="s">
        <v>749</v>
      </c>
      <c r="RT499" t="s">
        <v>749</v>
      </c>
      <c r="RU499" t="s">
        <v>749</v>
      </c>
      <c r="RV499" t="s">
        <v>749</v>
      </c>
      <c r="RW499" t="s">
        <v>749</v>
      </c>
      <c r="RX499" t="s">
        <v>749</v>
      </c>
      <c r="RY499" t="s">
        <v>749</v>
      </c>
      <c r="RZ499" t="s">
        <v>749</v>
      </c>
      <c r="SA499" t="s">
        <v>749</v>
      </c>
      <c r="SB499" t="s">
        <v>749</v>
      </c>
      <c r="SC499" t="s">
        <v>749</v>
      </c>
      <c r="SD499" t="s">
        <v>749</v>
      </c>
      <c r="SE499" t="s">
        <v>749</v>
      </c>
      <c r="SF499" t="s">
        <v>749</v>
      </c>
      <c r="SG499" t="s">
        <v>749</v>
      </c>
      <c r="SH499" t="s">
        <v>749</v>
      </c>
      <c r="SI499" t="s">
        <v>749</v>
      </c>
      <c r="SJ499" t="s">
        <v>749</v>
      </c>
      <c r="SK499" t="s">
        <v>749</v>
      </c>
      <c r="SL499" t="s">
        <v>749</v>
      </c>
      <c r="SM499" t="s">
        <v>749</v>
      </c>
      <c r="SN499" t="s">
        <v>749</v>
      </c>
      <c r="SO499" t="s">
        <v>749</v>
      </c>
      <c r="SP499" t="s">
        <v>749</v>
      </c>
      <c r="SQ499" t="s">
        <v>749</v>
      </c>
      <c r="SR499" t="s">
        <v>749</v>
      </c>
      <c r="SS499" t="s">
        <v>749</v>
      </c>
      <c r="ST499" t="s">
        <v>749</v>
      </c>
      <c r="SU499" t="s">
        <v>749</v>
      </c>
      <c r="SV499" t="s">
        <v>749</v>
      </c>
      <c r="SW499" t="s">
        <v>749</v>
      </c>
      <c r="SX499" t="s">
        <v>749</v>
      </c>
      <c r="SY499" t="s">
        <v>749</v>
      </c>
      <c r="SZ499" t="s">
        <v>749</v>
      </c>
      <c r="TA499" t="s">
        <v>749</v>
      </c>
      <c r="TB499" t="s">
        <v>749</v>
      </c>
      <c r="TC499" t="s">
        <v>749</v>
      </c>
      <c r="TD499" t="s">
        <v>749</v>
      </c>
      <c r="TE499" t="s">
        <v>749</v>
      </c>
      <c r="TF499" t="s">
        <v>749</v>
      </c>
      <c r="TG499" t="s">
        <v>749</v>
      </c>
      <c r="TH499" t="s">
        <v>749</v>
      </c>
      <c r="TI499" t="s">
        <v>749</v>
      </c>
      <c r="TJ499" t="s">
        <v>749</v>
      </c>
      <c r="TK499" t="s">
        <v>749</v>
      </c>
      <c r="TL499" t="s">
        <v>749</v>
      </c>
      <c r="TM499" t="s">
        <v>749</v>
      </c>
      <c r="TN499" t="s">
        <v>749</v>
      </c>
      <c r="TO499" t="s">
        <v>749</v>
      </c>
      <c r="TP499" t="s">
        <v>749</v>
      </c>
      <c r="TQ499" t="s">
        <v>749</v>
      </c>
      <c r="TR499" t="s">
        <v>749</v>
      </c>
      <c r="TS499" t="s">
        <v>749</v>
      </c>
      <c r="TT499" t="s">
        <v>749</v>
      </c>
      <c r="TU499" t="s">
        <v>749</v>
      </c>
      <c r="TV499" t="s">
        <v>749</v>
      </c>
      <c r="TW499" t="s">
        <v>749</v>
      </c>
      <c r="TX499" t="s">
        <v>749</v>
      </c>
      <c r="TY499" t="s">
        <v>749</v>
      </c>
      <c r="TZ499" t="s">
        <v>749</v>
      </c>
      <c r="UA499" t="s">
        <v>749</v>
      </c>
      <c r="UB499" t="s">
        <v>749</v>
      </c>
      <c r="UC499" t="s">
        <v>749</v>
      </c>
      <c r="UD499" t="s">
        <v>749</v>
      </c>
      <c r="UE499" t="s">
        <v>749</v>
      </c>
      <c r="UF499" t="s">
        <v>749</v>
      </c>
      <c r="UG499" t="s">
        <v>749</v>
      </c>
      <c r="UH499" t="s">
        <v>749</v>
      </c>
      <c r="UI499" t="s">
        <v>749</v>
      </c>
      <c r="UJ499" t="s">
        <v>749</v>
      </c>
      <c r="UK499" t="s">
        <v>749</v>
      </c>
      <c r="UL499" t="s">
        <v>749</v>
      </c>
      <c r="UM499" t="s">
        <v>749</v>
      </c>
      <c r="UN499" t="s">
        <v>749</v>
      </c>
      <c r="UO499" t="s">
        <v>749</v>
      </c>
      <c r="UP499" t="s">
        <v>749</v>
      </c>
      <c r="UQ499" t="s">
        <v>749</v>
      </c>
      <c r="UR499" t="s">
        <v>749</v>
      </c>
      <c r="US499" t="s">
        <v>749</v>
      </c>
      <c r="UT499" t="s">
        <v>749</v>
      </c>
      <c r="UU499" t="s">
        <v>749</v>
      </c>
      <c r="UV499" t="s">
        <v>749</v>
      </c>
      <c r="UW499" t="s">
        <v>749</v>
      </c>
      <c r="UX499" t="s">
        <v>749</v>
      </c>
      <c r="UY499" t="s">
        <v>749</v>
      </c>
      <c r="UZ499" t="s">
        <v>749</v>
      </c>
      <c r="VA499" t="s">
        <v>749</v>
      </c>
      <c r="VB499" t="s">
        <v>749</v>
      </c>
      <c r="VC499" t="s">
        <v>749</v>
      </c>
      <c r="VD499" t="s">
        <v>749</v>
      </c>
      <c r="VE499" t="s">
        <v>749</v>
      </c>
      <c r="VF499" t="s">
        <v>749</v>
      </c>
      <c r="VG499" t="s">
        <v>749</v>
      </c>
      <c r="VH499" t="s">
        <v>749</v>
      </c>
      <c r="VI499" t="s">
        <v>749</v>
      </c>
      <c r="VJ499" t="s">
        <v>749</v>
      </c>
      <c r="VK499" t="s">
        <v>749</v>
      </c>
      <c r="VL499" t="s">
        <v>749</v>
      </c>
      <c r="VM499" t="s">
        <v>749</v>
      </c>
      <c r="VN499" t="s">
        <v>749</v>
      </c>
      <c r="VO499" t="s">
        <v>749</v>
      </c>
      <c r="VP499" t="s">
        <v>749</v>
      </c>
      <c r="VQ499" t="s">
        <v>749</v>
      </c>
      <c r="VR499" t="s">
        <v>749</v>
      </c>
      <c r="VS499" t="s">
        <v>749</v>
      </c>
      <c r="VT499" t="s">
        <v>749</v>
      </c>
      <c r="VU499" t="s">
        <v>749</v>
      </c>
      <c r="VV499" t="s">
        <v>749</v>
      </c>
      <c r="VW499" t="s">
        <v>749</v>
      </c>
      <c r="VX499" t="s">
        <v>749</v>
      </c>
      <c r="VY499" t="s">
        <v>749</v>
      </c>
      <c r="VZ499" t="s">
        <v>749</v>
      </c>
      <c r="WA499" t="s">
        <v>749</v>
      </c>
      <c r="WB499" t="s">
        <v>749</v>
      </c>
      <c r="WC499" t="s">
        <v>749</v>
      </c>
      <c r="WD499" t="s">
        <v>749</v>
      </c>
      <c r="WE499" t="s">
        <v>749</v>
      </c>
      <c r="WF499" t="s">
        <v>749</v>
      </c>
      <c r="WG499" t="s">
        <v>749</v>
      </c>
      <c r="WH499" t="s">
        <v>749</v>
      </c>
      <c r="WI499" t="s">
        <v>749</v>
      </c>
      <c r="WJ499" t="s">
        <v>749</v>
      </c>
      <c r="WK499" t="s">
        <v>749</v>
      </c>
      <c r="WL499" t="s">
        <v>749</v>
      </c>
      <c r="WM499" t="s">
        <v>749</v>
      </c>
      <c r="WN499" t="s">
        <v>749</v>
      </c>
      <c r="WO499" t="s">
        <v>749</v>
      </c>
      <c r="WP499" t="s">
        <v>749</v>
      </c>
      <c r="WQ499" t="s">
        <v>749</v>
      </c>
      <c r="WR499" t="s">
        <v>749</v>
      </c>
      <c r="WS499" t="s">
        <v>749</v>
      </c>
      <c r="WT499" t="s">
        <v>749</v>
      </c>
      <c r="WU499" t="s">
        <v>749</v>
      </c>
      <c r="WV499" t="s">
        <v>749</v>
      </c>
      <c r="WW499" t="s">
        <v>749</v>
      </c>
      <c r="WX499" t="s">
        <v>749</v>
      </c>
      <c r="WY499" t="s">
        <v>749</v>
      </c>
      <c r="WZ499" t="s">
        <v>749</v>
      </c>
      <c r="XA499" t="s">
        <v>749</v>
      </c>
      <c r="XB499" t="s">
        <v>749</v>
      </c>
      <c r="XC499" t="s">
        <v>749</v>
      </c>
      <c r="XD499" t="s">
        <v>749</v>
      </c>
      <c r="XE499" t="s">
        <v>749</v>
      </c>
      <c r="XF499" t="s">
        <v>749</v>
      </c>
      <c r="XG499" t="s">
        <v>749</v>
      </c>
      <c r="XH499" t="s">
        <v>749</v>
      </c>
      <c r="XI499" t="s">
        <v>749</v>
      </c>
      <c r="XJ499" t="s">
        <v>749</v>
      </c>
      <c r="XK499" t="s">
        <v>749</v>
      </c>
      <c r="XL499" t="s">
        <v>749</v>
      </c>
      <c r="XM499" t="s">
        <v>749</v>
      </c>
      <c r="XN499" t="s">
        <v>749</v>
      </c>
      <c r="XO499" t="s">
        <v>749</v>
      </c>
      <c r="XP499" t="s">
        <v>749</v>
      </c>
      <c r="XQ499" t="s">
        <v>749</v>
      </c>
      <c r="XR499" t="s">
        <v>749</v>
      </c>
      <c r="XS499" t="s">
        <v>749</v>
      </c>
      <c r="XT499" t="s">
        <v>749</v>
      </c>
      <c r="XU499" t="s">
        <v>749</v>
      </c>
      <c r="XV499" t="s">
        <v>749</v>
      </c>
      <c r="XW499" t="s">
        <v>749</v>
      </c>
      <c r="XX499" t="s">
        <v>749</v>
      </c>
      <c r="XY499" t="s">
        <v>749</v>
      </c>
      <c r="XZ499" t="s">
        <v>749</v>
      </c>
      <c r="YA499" t="s">
        <v>749</v>
      </c>
      <c r="YB499" t="s">
        <v>749</v>
      </c>
      <c r="YC499" t="s">
        <v>749</v>
      </c>
      <c r="YD499" t="s">
        <v>749</v>
      </c>
      <c r="YE499" t="s">
        <v>749</v>
      </c>
      <c r="YF499" t="s">
        <v>749</v>
      </c>
      <c r="YG499" t="s">
        <v>749</v>
      </c>
      <c r="YH499" t="s">
        <v>749</v>
      </c>
      <c r="YI499" t="s">
        <v>749</v>
      </c>
      <c r="YJ499" t="s">
        <v>749</v>
      </c>
      <c r="YK499" t="s">
        <v>749</v>
      </c>
      <c r="YL499" t="s">
        <v>749</v>
      </c>
      <c r="YM499" t="s">
        <v>749</v>
      </c>
      <c r="YN499" t="s">
        <v>749</v>
      </c>
      <c r="YO499" t="s">
        <v>749</v>
      </c>
      <c r="YP499" t="s">
        <v>749</v>
      </c>
      <c r="YQ499" t="s">
        <v>749</v>
      </c>
      <c r="YR499" t="s">
        <v>749</v>
      </c>
      <c r="YS499" t="s">
        <v>749</v>
      </c>
      <c r="YT499" t="s">
        <v>749</v>
      </c>
      <c r="YU499" t="s">
        <v>749</v>
      </c>
      <c r="YV499" t="s">
        <v>749</v>
      </c>
      <c r="YW499" t="s">
        <v>749</v>
      </c>
      <c r="YX499" t="s">
        <v>749</v>
      </c>
      <c r="YY499" t="s">
        <v>749</v>
      </c>
      <c r="YZ499" t="s">
        <v>749</v>
      </c>
      <c r="ZA499" t="s">
        <v>749</v>
      </c>
      <c r="ZB499" t="s">
        <v>749</v>
      </c>
      <c r="ZC499" t="s">
        <v>749</v>
      </c>
      <c r="ZD499" t="s">
        <v>749</v>
      </c>
      <c r="ZE499" t="s">
        <v>749</v>
      </c>
      <c r="ZF499" t="s">
        <v>749</v>
      </c>
      <c r="ZG499" t="s">
        <v>749</v>
      </c>
      <c r="ZH499" t="s">
        <v>749</v>
      </c>
      <c r="ZI499" t="s">
        <v>749</v>
      </c>
      <c r="ZJ499" t="s">
        <v>749</v>
      </c>
      <c r="ZK499" t="s">
        <v>749</v>
      </c>
      <c r="ZL499" t="s">
        <v>749</v>
      </c>
      <c r="ZM499" t="s">
        <v>749</v>
      </c>
      <c r="ZN499" t="s">
        <v>749</v>
      </c>
      <c r="ZO499" t="s">
        <v>749</v>
      </c>
      <c r="ZP499" t="s">
        <v>749</v>
      </c>
      <c r="ZQ499" t="s">
        <v>749</v>
      </c>
      <c r="ZR499" t="s">
        <v>749</v>
      </c>
      <c r="ZS499" t="s">
        <v>749</v>
      </c>
      <c r="ZT499" t="s">
        <v>749</v>
      </c>
      <c r="ZU499" t="s">
        <v>749</v>
      </c>
      <c r="ZV499" t="s">
        <v>749</v>
      </c>
      <c r="ZW499" t="s">
        <v>749</v>
      </c>
      <c r="ZX499" t="s">
        <v>749</v>
      </c>
      <c r="ZY499" t="s">
        <v>749</v>
      </c>
      <c r="ZZ499" t="s">
        <v>749</v>
      </c>
      <c r="AAA499" t="s">
        <v>749</v>
      </c>
      <c r="AAB499" t="s">
        <v>749</v>
      </c>
      <c r="AAC499" t="s">
        <v>749</v>
      </c>
      <c r="AAD499" t="s">
        <v>749</v>
      </c>
      <c r="AAE499" t="s">
        <v>749</v>
      </c>
      <c r="AAF499" t="s">
        <v>749</v>
      </c>
      <c r="AAG499" t="s">
        <v>749</v>
      </c>
      <c r="AAH499" t="s">
        <v>749</v>
      </c>
      <c r="AAI499" t="s">
        <v>749</v>
      </c>
      <c r="AAJ499" t="s">
        <v>749</v>
      </c>
      <c r="AAK499" t="s">
        <v>749</v>
      </c>
      <c r="AAL499" t="s">
        <v>749</v>
      </c>
      <c r="AAM499" t="s">
        <v>749</v>
      </c>
      <c r="AAN499" t="s">
        <v>749</v>
      </c>
      <c r="AAO499" t="s">
        <v>749</v>
      </c>
      <c r="AAP499" t="s">
        <v>749</v>
      </c>
      <c r="AAQ499" t="s">
        <v>749</v>
      </c>
      <c r="AAR499" t="s">
        <v>749</v>
      </c>
      <c r="AAS499" t="s">
        <v>749</v>
      </c>
      <c r="AAT499" t="s">
        <v>749</v>
      </c>
      <c r="AAU499" t="s">
        <v>749</v>
      </c>
      <c r="AAV499" t="s">
        <v>749</v>
      </c>
      <c r="AAW499" t="s">
        <v>749</v>
      </c>
      <c r="AAX499" t="s">
        <v>749</v>
      </c>
      <c r="AAY499" t="s">
        <v>749</v>
      </c>
      <c r="AAZ499" t="s">
        <v>749</v>
      </c>
      <c r="ABA499" t="s">
        <v>749</v>
      </c>
      <c r="ABB499" t="s">
        <v>749</v>
      </c>
      <c r="ABC499" t="s">
        <v>749</v>
      </c>
      <c r="ABD499" t="s">
        <v>749</v>
      </c>
      <c r="ABE499" t="s">
        <v>749</v>
      </c>
      <c r="ABF499" t="s">
        <v>749</v>
      </c>
      <c r="ABG499" t="s">
        <v>749</v>
      </c>
      <c r="ABH499" t="s">
        <v>749</v>
      </c>
      <c r="ABI499" t="s">
        <v>749</v>
      </c>
      <c r="ABJ499" t="s">
        <v>749</v>
      </c>
      <c r="ABK499" t="s">
        <v>749</v>
      </c>
      <c r="ABL499" t="s">
        <v>749</v>
      </c>
    </row>
    <row r="500" spans="1:740">
      <c r="A500" t="s">
        <v>2141</v>
      </c>
      <c r="B500" t="s">
        <v>2142</v>
      </c>
      <c r="C500" t="s">
        <v>1634</v>
      </c>
      <c r="D500" t="s">
        <v>2083</v>
      </c>
      <c r="E500" t="s">
        <v>1636</v>
      </c>
      <c r="F500" s="1">
        <v>30</v>
      </c>
      <c r="G500" t="s">
        <v>2084</v>
      </c>
      <c r="H500" t="s">
        <v>1728</v>
      </c>
      <c r="I500" t="s">
        <v>747</v>
      </c>
      <c r="J500" s="1">
        <v>0</v>
      </c>
      <c r="K500" t="s">
        <v>2083</v>
      </c>
      <c r="L500" t="s">
        <v>1026</v>
      </c>
      <c r="M500" s="1">
        <v>0</v>
      </c>
      <c r="N500" t="s">
        <v>749</v>
      </c>
      <c r="O500" t="s">
        <v>750</v>
      </c>
      <c r="P500" t="s">
        <v>1027</v>
      </c>
      <c r="Q500" t="s">
        <v>752</v>
      </c>
      <c r="R500" t="s">
        <v>1028</v>
      </c>
      <c r="S500" t="s">
        <v>1029</v>
      </c>
      <c r="T500" t="s">
        <v>1030</v>
      </c>
      <c r="U500" t="s">
        <v>1031</v>
      </c>
      <c r="V500" t="s">
        <v>1032</v>
      </c>
      <c r="W500" t="s">
        <v>1033</v>
      </c>
      <c r="X500" t="s">
        <v>1034</v>
      </c>
      <c r="Y500" t="s">
        <v>1035</v>
      </c>
      <c r="Z500" t="s">
        <v>1036</v>
      </c>
      <c r="AA500" t="s">
        <v>1037</v>
      </c>
      <c r="AB500" t="s">
        <v>1038</v>
      </c>
      <c r="AC500" t="s">
        <v>1039</v>
      </c>
      <c r="AD500" t="s">
        <v>1040</v>
      </c>
      <c r="AE500" t="s">
        <v>1041</v>
      </c>
      <c r="AF500" t="s">
        <v>1042</v>
      </c>
      <c r="AG500" t="s">
        <v>1043</v>
      </c>
      <c r="AH500" t="s">
        <v>1044</v>
      </c>
      <c r="AI500" t="s">
        <v>1045</v>
      </c>
      <c r="AJ500" t="s">
        <v>1046</v>
      </c>
      <c r="AK500" t="s">
        <v>1047</v>
      </c>
      <c r="AL500" t="s">
        <v>1048</v>
      </c>
      <c r="AM500" t="s">
        <v>1049</v>
      </c>
      <c r="AN500" t="s">
        <v>1050</v>
      </c>
      <c r="AO500" t="s">
        <v>1051</v>
      </c>
      <c r="AP500" t="s">
        <v>1052</v>
      </c>
      <c r="AQ500" t="s">
        <v>1053</v>
      </c>
      <c r="AR500" t="s">
        <v>1054</v>
      </c>
      <c r="AS500" t="s">
        <v>749</v>
      </c>
      <c r="AT500" t="s">
        <v>749</v>
      </c>
      <c r="AU500" t="s">
        <v>749</v>
      </c>
      <c r="AV500" t="s">
        <v>749</v>
      </c>
      <c r="AW500" t="s">
        <v>749</v>
      </c>
      <c r="AX500" t="s">
        <v>749</v>
      </c>
      <c r="AY500" t="s">
        <v>749</v>
      </c>
      <c r="AZ500" t="s">
        <v>749</v>
      </c>
      <c r="BA500" t="s">
        <v>749</v>
      </c>
      <c r="BB500" t="s">
        <v>749</v>
      </c>
      <c r="BC500" t="s">
        <v>749</v>
      </c>
      <c r="BD500" t="s">
        <v>749</v>
      </c>
      <c r="BE500" t="s">
        <v>749</v>
      </c>
      <c r="BF500" t="s">
        <v>749</v>
      </c>
      <c r="BG500" t="s">
        <v>749</v>
      </c>
      <c r="BH500" t="s">
        <v>749</v>
      </c>
      <c r="BI500" t="s">
        <v>749</v>
      </c>
      <c r="BJ500" t="s">
        <v>749</v>
      </c>
      <c r="BK500" t="s">
        <v>749</v>
      </c>
      <c r="BL500" t="s">
        <v>749</v>
      </c>
      <c r="BM500" t="s">
        <v>749</v>
      </c>
      <c r="BN500" t="s">
        <v>749</v>
      </c>
      <c r="BO500" t="s">
        <v>749</v>
      </c>
      <c r="BP500" t="s">
        <v>749</v>
      </c>
      <c r="BQ500" t="s">
        <v>749</v>
      </c>
      <c r="BR500" t="s">
        <v>749</v>
      </c>
      <c r="BS500" t="s">
        <v>749</v>
      </c>
      <c r="BT500" t="s">
        <v>749</v>
      </c>
      <c r="BU500" t="s">
        <v>749</v>
      </c>
      <c r="BV500" t="s">
        <v>749</v>
      </c>
      <c r="BW500" t="s">
        <v>749</v>
      </c>
      <c r="BX500" t="s">
        <v>749</v>
      </c>
      <c r="BY500" t="s">
        <v>749</v>
      </c>
      <c r="BZ500" t="s">
        <v>749</v>
      </c>
      <c r="CA500" t="s">
        <v>749</v>
      </c>
      <c r="CB500" t="s">
        <v>749</v>
      </c>
      <c r="CC500" t="s">
        <v>749</v>
      </c>
      <c r="CD500" t="s">
        <v>749</v>
      </c>
      <c r="CE500" t="s">
        <v>749</v>
      </c>
      <c r="CF500" t="s">
        <v>749</v>
      </c>
      <c r="CG500" t="s">
        <v>749</v>
      </c>
      <c r="CH500" t="s">
        <v>749</v>
      </c>
      <c r="CI500" t="s">
        <v>749</v>
      </c>
      <c r="CJ500" t="s">
        <v>749</v>
      </c>
      <c r="CK500" t="s">
        <v>749</v>
      </c>
      <c r="CL500" t="s">
        <v>749</v>
      </c>
      <c r="CM500" t="s">
        <v>749</v>
      </c>
      <c r="CN500" t="s">
        <v>749</v>
      </c>
      <c r="CO500" t="s">
        <v>749</v>
      </c>
      <c r="CP500" t="s">
        <v>749</v>
      </c>
      <c r="CQ500" t="s">
        <v>749</v>
      </c>
      <c r="CR500" t="s">
        <v>749</v>
      </c>
      <c r="CS500" t="s">
        <v>749</v>
      </c>
      <c r="CT500" t="s">
        <v>749</v>
      </c>
      <c r="CU500" t="s">
        <v>749</v>
      </c>
      <c r="CV500" t="s">
        <v>749</v>
      </c>
      <c r="CW500" t="s">
        <v>749</v>
      </c>
      <c r="CX500" t="s">
        <v>749</v>
      </c>
      <c r="CY500" t="s">
        <v>749</v>
      </c>
      <c r="CZ500" t="s">
        <v>749</v>
      </c>
      <c r="DA500" t="s">
        <v>749</v>
      </c>
      <c r="DB500" t="s">
        <v>749</v>
      </c>
      <c r="DC500" t="s">
        <v>749</v>
      </c>
      <c r="DD500" t="s">
        <v>749</v>
      </c>
      <c r="DE500" t="s">
        <v>749</v>
      </c>
      <c r="DF500" t="s">
        <v>749</v>
      </c>
      <c r="DG500" t="s">
        <v>749</v>
      </c>
      <c r="DH500" t="s">
        <v>749</v>
      </c>
      <c r="DI500" t="s">
        <v>749</v>
      </c>
      <c r="DJ500" t="s">
        <v>749</v>
      </c>
      <c r="DK500" t="s">
        <v>749</v>
      </c>
      <c r="DL500" t="s">
        <v>749</v>
      </c>
      <c r="DM500" t="s">
        <v>749</v>
      </c>
      <c r="DN500" t="s">
        <v>749</v>
      </c>
      <c r="DO500" t="s">
        <v>749</v>
      </c>
      <c r="DP500" t="s">
        <v>749</v>
      </c>
      <c r="DQ500" t="s">
        <v>749</v>
      </c>
      <c r="DR500" t="s">
        <v>749</v>
      </c>
      <c r="DS500" t="s">
        <v>749</v>
      </c>
      <c r="DT500" t="s">
        <v>749</v>
      </c>
      <c r="DU500" t="s">
        <v>749</v>
      </c>
      <c r="DV500" t="s">
        <v>749</v>
      </c>
      <c r="DW500" t="s">
        <v>749</v>
      </c>
      <c r="DX500" t="s">
        <v>749</v>
      </c>
      <c r="DY500" t="s">
        <v>749</v>
      </c>
      <c r="DZ500" t="s">
        <v>749</v>
      </c>
      <c r="EA500" t="s">
        <v>749</v>
      </c>
      <c r="EB500" t="s">
        <v>749</v>
      </c>
      <c r="EC500" t="s">
        <v>749</v>
      </c>
      <c r="ED500" t="s">
        <v>749</v>
      </c>
      <c r="EE500" t="s">
        <v>749</v>
      </c>
      <c r="EF500" t="s">
        <v>749</v>
      </c>
      <c r="EG500" t="s">
        <v>749</v>
      </c>
      <c r="EH500" t="s">
        <v>749</v>
      </c>
      <c r="EI500" t="s">
        <v>749</v>
      </c>
      <c r="EJ500" t="s">
        <v>749</v>
      </c>
      <c r="EK500" t="s">
        <v>749</v>
      </c>
      <c r="EL500" t="s">
        <v>749</v>
      </c>
      <c r="EM500" t="s">
        <v>749</v>
      </c>
      <c r="EN500" t="s">
        <v>749</v>
      </c>
      <c r="EO500" t="s">
        <v>749</v>
      </c>
      <c r="EP500" t="s">
        <v>749</v>
      </c>
      <c r="EQ500" t="s">
        <v>749</v>
      </c>
      <c r="ER500" t="s">
        <v>749</v>
      </c>
      <c r="ES500" t="s">
        <v>749</v>
      </c>
      <c r="ET500" t="s">
        <v>749</v>
      </c>
      <c r="EU500" t="s">
        <v>749</v>
      </c>
      <c r="EV500" t="s">
        <v>749</v>
      </c>
      <c r="EW500" t="s">
        <v>749</v>
      </c>
      <c r="EX500" t="s">
        <v>749</v>
      </c>
      <c r="EY500" t="s">
        <v>749</v>
      </c>
      <c r="EZ500" t="s">
        <v>749</v>
      </c>
      <c r="FA500" t="s">
        <v>749</v>
      </c>
      <c r="FB500" t="s">
        <v>749</v>
      </c>
      <c r="FC500" t="s">
        <v>749</v>
      </c>
      <c r="FD500" t="s">
        <v>749</v>
      </c>
      <c r="FE500" t="s">
        <v>749</v>
      </c>
      <c r="FF500" t="s">
        <v>749</v>
      </c>
      <c r="FG500" t="s">
        <v>749</v>
      </c>
      <c r="FH500" t="s">
        <v>749</v>
      </c>
      <c r="FI500" t="s">
        <v>749</v>
      </c>
      <c r="FJ500" t="s">
        <v>749</v>
      </c>
      <c r="FK500" t="s">
        <v>749</v>
      </c>
      <c r="FL500" t="s">
        <v>749</v>
      </c>
      <c r="FM500" t="s">
        <v>749</v>
      </c>
      <c r="FN500" t="s">
        <v>749</v>
      </c>
      <c r="FO500" t="s">
        <v>749</v>
      </c>
      <c r="FP500" t="s">
        <v>749</v>
      </c>
      <c r="FQ500" t="s">
        <v>749</v>
      </c>
      <c r="FR500" t="s">
        <v>749</v>
      </c>
      <c r="FS500" t="s">
        <v>749</v>
      </c>
      <c r="FT500" t="s">
        <v>749</v>
      </c>
      <c r="FU500" t="s">
        <v>749</v>
      </c>
      <c r="FV500" t="s">
        <v>749</v>
      </c>
      <c r="FW500" t="s">
        <v>749</v>
      </c>
      <c r="FX500" t="s">
        <v>749</v>
      </c>
      <c r="FY500" t="s">
        <v>749</v>
      </c>
      <c r="FZ500" t="s">
        <v>749</v>
      </c>
      <c r="GA500" t="s">
        <v>749</v>
      </c>
      <c r="GB500" t="s">
        <v>749</v>
      </c>
      <c r="GC500" t="s">
        <v>749</v>
      </c>
      <c r="GD500" t="s">
        <v>749</v>
      </c>
      <c r="GE500" t="s">
        <v>749</v>
      </c>
      <c r="GF500" t="s">
        <v>749</v>
      </c>
      <c r="GG500" t="s">
        <v>749</v>
      </c>
      <c r="GH500" t="s">
        <v>749</v>
      </c>
      <c r="GI500" t="s">
        <v>749</v>
      </c>
      <c r="GJ500" t="s">
        <v>749</v>
      </c>
      <c r="GK500" t="s">
        <v>749</v>
      </c>
      <c r="GL500" t="s">
        <v>749</v>
      </c>
      <c r="GM500" t="s">
        <v>749</v>
      </c>
      <c r="GN500" t="s">
        <v>749</v>
      </c>
      <c r="GO500" t="s">
        <v>749</v>
      </c>
      <c r="GP500" t="s">
        <v>749</v>
      </c>
      <c r="GQ500" t="s">
        <v>749</v>
      </c>
      <c r="GR500" t="s">
        <v>749</v>
      </c>
      <c r="GS500" t="s">
        <v>749</v>
      </c>
      <c r="GT500" t="s">
        <v>749</v>
      </c>
      <c r="GU500" t="s">
        <v>749</v>
      </c>
      <c r="GV500" t="s">
        <v>749</v>
      </c>
      <c r="GW500" t="s">
        <v>749</v>
      </c>
      <c r="GX500" t="s">
        <v>749</v>
      </c>
      <c r="GY500" t="s">
        <v>749</v>
      </c>
      <c r="GZ500" t="s">
        <v>749</v>
      </c>
      <c r="HA500" t="s">
        <v>749</v>
      </c>
      <c r="HB500" t="s">
        <v>749</v>
      </c>
      <c r="HC500" t="s">
        <v>749</v>
      </c>
      <c r="HD500" t="s">
        <v>749</v>
      </c>
      <c r="HE500" t="s">
        <v>749</v>
      </c>
      <c r="HF500" t="s">
        <v>749</v>
      </c>
      <c r="HG500" t="s">
        <v>749</v>
      </c>
      <c r="HH500" t="s">
        <v>749</v>
      </c>
      <c r="HI500" t="s">
        <v>749</v>
      </c>
      <c r="HJ500" t="s">
        <v>749</v>
      </c>
      <c r="HK500" t="s">
        <v>749</v>
      </c>
      <c r="HL500" t="s">
        <v>749</v>
      </c>
      <c r="HM500" t="s">
        <v>749</v>
      </c>
      <c r="HN500" t="s">
        <v>749</v>
      </c>
      <c r="HO500" t="s">
        <v>749</v>
      </c>
      <c r="HP500" t="s">
        <v>749</v>
      </c>
      <c r="HQ500" t="s">
        <v>749</v>
      </c>
      <c r="HR500" t="s">
        <v>749</v>
      </c>
      <c r="HS500" t="s">
        <v>749</v>
      </c>
      <c r="HT500" t="s">
        <v>749</v>
      </c>
      <c r="HU500" t="s">
        <v>749</v>
      </c>
      <c r="HV500" t="s">
        <v>749</v>
      </c>
      <c r="HW500" t="s">
        <v>749</v>
      </c>
      <c r="HX500" t="s">
        <v>749</v>
      </c>
      <c r="HY500" t="s">
        <v>749</v>
      </c>
      <c r="HZ500" t="s">
        <v>749</v>
      </c>
      <c r="IA500" t="s">
        <v>749</v>
      </c>
      <c r="IB500" t="s">
        <v>749</v>
      </c>
      <c r="IC500" t="s">
        <v>749</v>
      </c>
      <c r="ID500" t="s">
        <v>749</v>
      </c>
      <c r="IE500" t="s">
        <v>749</v>
      </c>
      <c r="IF500" t="s">
        <v>749</v>
      </c>
      <c r="IG500" t="s">
        <v>749</v>
      </c>
      <c r="IH500" t="s">
        <v>749</v>
      </c>
      <c r="II500" t="s">
        <v>749</v>
      </c>
      <c r="IJ500" t="s">
        <v>749</v>
      </c>
      <c r="IK500" t="s">
        <v>749</v>
      </c>
      <c r="IL500" t="s">
        <v>749</v>
      </c>
      <c r="IM500" t="s">
        <v>749</v>
      </c>
      <c r="IN500" t="s">
        <v>749</v>
      </c>
      <c r="IO500" t="s">
        <v>749</v>
      </c>
      <c r="IP500" t="s">
        <v>749</v>
      </c>
      <c r="IQ500" t="s">
        <v>749</v>
      </c>
      <c r="IR500" t="s">
        <v>749</v>
      </c>
      <c r="IS500" t="s">
        <v>749</v>
      </c>
      <c r="IT500" t="s">
        <v>749</v>
      </c>
      <c r="IU500" t="s">
        <v>749</v>
      </c>
      <c r="IV500" t="s">
        <v>749</v>
      </c>
      <c r="IW500" t="s">
        <v>749</v>
      </c>
      <c r="IX500" t="s">
        <v>749</v>
      </c>
      <c r="IY500" t="s">
        <v>749</v>
      </c>
      <c r="IZ500" t="s">
        <v>749</v>
      </c>
      <c r="JA500" t="s">
        <v>749</v>
      </c>
      <c r="JB500" t="s">
        <v>749</v>
      </c>
      <c r="JC500" t="s">
        <v>749</v>
      </c>
      <c r="JD500" t="s">
        <v>749</v>
      </c>
      <c r="JE500" t="s">
        <v>749</v>
      </c>
      <c r="JF500" t="s">
        <v>749</v>
      </c>
      <c r="JG500" t="s">
        <v>749</v>
      </c>
      <c r="JH500" t="s">
        <v>749</v>
      </c>
      <c r="JI500" t="s">
        <v>749</v>
      </c>
      <c r="JJ500" t="s">
        <v>749</v>
      </c>
      <c r="JK500" t="s">
        <v>749</v>
      </c>
      <c r="JL500" t="s">
        <v>749</v>
      </c>
      <c r="JM500" t="s">
        <v>749</v>
      </c>
      <c r="JN500" t="s">
        <v>749</v>
      </c>
      <c r="JO500" t="s">
        <v>749</v>
      </c>
      <c r="JP500" t="s">
        <v>749</v>
      </c>
      <c r="JQ500" t="s">
        <v>749</v>
      </c>
      <c r="JR500" t="s">
        <v>749</v>
      </c>
      <c r="JS500" t="s">
        <v>749</v>
      </c>
      <c r="JT500" t="s">
        <v>749</v>
      </c>
      <c r="JU500" t="s">
        <v>749</v>
      </c>
      <c r="JV500" t="s">
        <v>749</v>
      </c>
      <c r="JW500" t="s">
        <v>749</v>
      </c>
      <c r="JX500" t="s">
        <v>749</v>
      </c>
      <c r="JY500" t="s">
        <v>749</v>
      </c>
      <c r="JZ500" t="s">
        <v>749</v>
      </c>
      <c r="KA500" t="s">
        <v>749</v>
      </c>
      <c r="KB500" t="s">
        <v>749</v>
      </c>
      <c r="KC500" t="s">
        <v>749</v>
      </c>
      <c r="KD500" t="s">
        <v>749</v>
      </c>
      <c r="KE500" t="s">
        <v>749</v>
      </c>
      <c r="KF500" t="s">
        <v>749</v>
      </c>
      <c r="KG500" t="s">
        <v>749</v>
      </c>
      <c r="KH500" t="s">
        <v>749</v>
      </c>
      <c r="KI500" t="s">
        <v>749</v>
      </c>
      <c r="KJ500" t="s">
        <v>749</v>
      </c>
      <c r="KK500" t="s">
        <v>749</v>
      </c>
      <c r="KL500" t="s">
        <v>749</v>
      </c>
      <c r="KM500" t="s">
        <v>749</v>
      </c>
      <c r="KN500" t="s">
        <v>749</v>
      </c>
      <c r="KO500" t="s">
        <v>749</v>
      </c>
      <c r="KP500" t="s">
        <v>749</v>
      </c>
      <c r="KQ500" t="s">
        <v>749</v>
      </c>
      <c r="KR500" t="s">
        <v>749</v>
      </c>
      <c r="KS500" t="s">
        <v>749</v>
      </c>
      <c r="KT500" t="s">
        <v>749</v>
      </c>
      <c r="KU500" t="s">
        <v>749</v>
      </c>
      <c r="KV500" t="s">
        <v>749</v>
      </c>
      <c r="KW500" t="s">
        <v>749</v>
      </c>
      <c r="KX500" t="s">
        <v>749</v>
      </c>
      <c r="KY500" t="s">
        <v>749</v>
      </c>
      <c r="KZ500" t="s">
        <v>749</v>
      </c>
      <c r="LA500" t="s">
        <v>749</v>
      </c>
      <c r="LB500" t="s">
        <v>749</v>
      </c>
      <c r="LC500" t="s">
        <v>749</v>
      </c>
      <c r="LD500" t="s">
        <v>749</v>
      </c>
      <c r="LE500" t="s">
        <v>749</v>
      </c>
      <c r="LF500" t="s">
        <v>749</v>
      </c>
      <c r="LG500" t="s">
        <v>749</v>
      </c>
      <c r="LH500" t="s">
        <v>749</v>
      </c>
      <c r="LI500" t="s">
        <v>749</v>
      </c>
      <c r="LJ500" t="s">
        <v>749</v>
      </c>
      <c r="LK500" t="s">
        <v>749</v>
      </c>
      <c r="LL500" t="s">
        <v>749</v>
      </c>
      <c r="LM500" t="s">
        <v>749</v>
      </c>
      <c r="LN500" t="s">
        <v>749</v>
      </c>
      <c r="LO500" t="s">
        <v>749</v>
      </c>
      <c r="LP500" t="s">
        <v>749</v>
      </c>
      <c r="LQ500" t="s">
        <v>749</v>
      </c>
      <c r="LR500" t="s">
        <v>749</v>
      </c>
      <c r="LS500" t="s">
        <v>749</v>
      </c>
      <c r="LT500" t="s">
        <v>749</v>
      </c>
      <c r="LU500" t="s">
        <v>749</v>
      </c>
      <c r="LV500" t="s">
        <v>749</v>
      </c>
      <c r="LW500" t="s">
        <v>749</v>
      </c>
      <c r="LX500" t="s">
        <v>749</v>
      </c>
      <c r="LY500" t="s">
        <v>749</v>
      </c>
      <c r="LZ500" t="s">
        <v>749</v>
      </c>
      <c r="MA500" t="s">
        <v>749</v>
      </c>
      <c r="MB500" t="s">
        <v>749</v>
      </c>
      <c r="MC500" t="s">
        <v>749</v>
      </c>
      <c r="MD500" t="s">
        <v>749</v>
      </c>
      <c r="ME500" t="s">
        <v>749</v>
      </c>
      <c r="MF500" t="s">
        <v>749</v>
      </c>
      <c r="MG500" t="s">
        <v>749</v>
      </c>
      <c r="MH500" t="s">
        <v>749</v>
      </c>
      <c r="MI500" t="s">
        <v>749</v>
      </c>
      <c r="MJ500" t="s">
        <v>749</v>
      </c>
      <c r="MK500" t="s">
        <v>749</v>
      </c>
      <c r="ML500" t="s">
        <v>749</v>
      </c>
      <c r="MM500" t="s">
        <v>749</v>
      </c>
      <c r="MN500" t="s">
        <v>749</v>
      </c>
      <c r="MO500" t="s">
        <v>749</v>
      </c>
      <c r="MP500" t="s">
        <v>749</v>
      </c>
      <c r="MQ500" t="s">
        <v>749</v>
      </c>
      <c r="MR500" t="s">
        <v>749</v>
      </c>
      <c r="MS500" t="s">
        <v>749</v>
      </c>
      <c r="MT500" t="s">
        <v>749</v>
      </c>
      <c r="MU500" t="s">
        <v>749</v>
      </c>
      <c r="MV500" t="s">
        <v>749</v>
      </c>
      <c r="MW500" t="s">
        <v>749</v>
      </c>
      <c r="MX500" t="s">
        <v>749</v>
      </c>
      <c r="MY500" t="s">
        <v>749</v>
      </c>
      <c r="MZ500" t="s">
        <v>749</v>
      </c>
      <c r="NA500" t="s">
        <v>749</v>
      </c>
      <c r="NB500" t="s">
        <v>749</v>
      </c>
      <c r="NC500" t="s">
        <v>749</v>
      </c>
      <c r="ND500" t="s">
        <v>749</v>
      </c>
      <c r="NE500" t="s">
        <v>749</v>
      </c>
      <c r="NF500" t="s">
        <v>749</v>
      </c>
      <c r="NG500" t="s">
        <v>749</v>
      </c>
      <c r="NH500" t="s">
        <v>749</v>
      </c>
      <c r="NI500" t="s">
        <v>749</v>
      </c>
      <c r="NJ500" t="s">
        <v>749</v>
      </c>
      <c r="NK500" t="s">
        <v>749</v>
      </c>
      <c r="NL500" t="s">
        <v>749</v>
      </c>
      <c r="NM500" t="s">
        <v>749</v>
      </c>
      <c r="NN500" t="s">
        <v>749</v>
      </c>
      <c r="NO500" t="s">
        <v>749</v>
      </c>
      <c r="NP500" t="s">
        <v>749</v>
      </c>
      <c r="NQ500" t="s">
        <v>749</v>
      </c>
      <c r="NR500" t="s">
        <v>749</v>
      </c>
      <c r="NS500" t="s">
        <v>749</v>
      </c>
      <c r="NT500" t="s">
        <v>749</v>
      </c>
      <c r="NU500" t="s">
        <v>749</v>
      </c>
      <c r="NV500" t="s">
        <v>749</v>
      </c>
      <c r="NW500" t="s">
        <v>749</v>
      </c>
      <c r="NX500" t="s">
        <v>749</v>
      </c>
      <c r="NY500" t="s">
        <v>749</v>
      </c>
      <c r="NZ500" t="s">
        <v>749</v>
      </c>
      <c r="OA500" t="s">
        <v>749</v>
      </c>
      <c r="OB500" t="s">
        <v>749</v>
      </c>
      <c r="OC500" t="s">
        <v>749</v>
      </c>
      <c r="OD500" t="s">
        <v>749</v>
      </c>
      <c r="OE500" t="s">
        <v>749</v>
      </c>
      <c r="OF500" t="s">
        <v>749</v>
      </c>
      <c r="OG500" t="s">
        <v>749</v>
      </c>
      <c r="OH500" t="s">
        <v>749</v>
      </c>
      <c r="OI500" t="s">
        <v>749</v>
      </c>
      <c r="OJ500" t="s">
        <v>749</v>
      </c>
      <c r="OK500" t="s">
        <v>749</v>
      </c>
      <c r="OL500" t="s">
        <v>749</v>
      </c>
      <c r="OM500" t="s">
        <v>749</v>
      </c>
      <c r="ON500" t="s">
        <v>749</v>
      </c>
      <c r="OO500" t="s">
        <v>749</v>
      </c>
      <c r="OP500" t="s">
        <v>749</v>
      </c>
      <c r="OQ500" t="s">
        <v>749</v>
      </c>
      <c r="OR500" t="s">
        <v>749</v>
      </c>
      <c r="OS500" t="s">
        <v>749</v>
      </c>
      <c r="OT500" t="s">
        <v>749</v>
      </c>
      <c r="OU500" t="s">
        <v>749</v>
      </c>
      <c r="OV500" t="s">
        <v>749</v>
      </c>
      <c r="OW500" t="s">
        <v>749</v>
      </c>
      <c r="OX500" t="s">
        <v>749</v>
      </c>
      <c r="OY500" t="s">
        <v>749</v>
      </c>
      <c r="OZ500" t="s">
        <v>749</v>
      </c>
      <c r="PA500" t="s">
        <v>749</v>
      </c>
      <c r="PB500" t="s">
        <v>749</v>
      </c>
      <c r="PC500" t="s">
        <v>749</v>
      </c>
      <c r="PD500" t="s">
        <v>749</v>
      </c>
      <c r="PE500" t="s">
        <v>749</v>
      </c>
      <c r="PF500" t="s">
        <v>749</v>
      </c>
      <c r="PG500" t="s">
        <v>749</v>
      </c>
      <c r="PH500" t="s">
        <v>749</v>
      </c>
      <c r="PI500" t="s">
        <v>749</v>
      </c>
      <c r="PJ500" t="s">
        <v>749</v>
      </c>
      <c r="PK500" t="s">
        <v>749</v>
      </c>
      <c r="PL500" t="s">
        <v>749</v>
      </c>
      <c r="PM500" t="s">
        <v>749</v>
      </c>
      <c r="PN500" t="s">
        <v>749</v>
      </c>
      <c r="PO500" t="s">
        <v>749</v>
      </c>
      <c r="PP500" t="s">
        <v>749</v>
      </c>
      <c r="PQ500" t="s">
        <v>749</v>
      </c>
      <c r="PR500" t="s">
        <v>749</v>
      </c>
      <c r="PS500" t="s">
        <v>749</v>
      </c>
      <c r="PT500" t="s">
        <v>749</v>
      </c>
      <c r="PU500" t="s">
        <v>749</v>
      </c>
      <c r="PV500" t="s">
        <v>749</v>
      </c>
      <c r="PW500" t="s">
        <v>749</v>
      </c>
      <c r="PX500" t="s">
        <v>749</v>
      </c>
      <c r="PY500" t="s">
        <v>749</v>
      </c>
      <c r="PZ500" t="s">
        <v>749</v>
      </c>
      <c r="QA500" t="s">
        <v>749</v>
      </c>
      <c r="QB500" t="s">
        <v>749</v>
      </c>
      <c r="QC500" t="s">
        <v>749</v>
      </c>
      <c r="QD500" t="s">
        <v>749</v>
      </c>
      <c r="QE500" t="s">
        <v>749</v>
      </c>
      <c r="QF500" t="s">
        <v>749</v>
      </c>
      <c r="QG500" t="s">
        <v>749</v>
      </c>
      <c r="QH500" t="s">
        <v>749</v>
      </c>
      <c r="QI500" t="s">
        <v>749</v>
      </c>
      <c r="QJ500" t="s">
        <v>749</v>
      </c>
      <c r="QK500" t="s">
        <v>749</v>
      </c>
      <c r="QL500" t="s">
        <v>749</v>
      </c>
      <c r="QM500" t="s">
        <v>749</v>
      </c>
      <c r="QN500" t="s">
        <v>749</v>
      </c>
      <c r="QO500" t="s">
        <v>749</v>
      </c>
      <c r="QP500" t="s">
        <v>749</v>
      </c>
      <c r="QQ500" t="s">
        <v>749</v>
      </c>
      <c r="QR500" t="s">
        <v>749</v>
      </c>
      <c r="QS500" t="s">
        <v>749</v>
      </c>
      <c r="QT500" t="s">
        <v>749</v>
      </c>
      <c r="QU500" t="s">
        <v>749</v>
      </c>
      <c r="QV500" t="s">
        <v>749</v>
      </c>
      <c r="QW500" t="s">
        <v>749</v>
      </c>
      <c r="QX500" t="s">
        <v>749</v>
      </c>
      <c r="QY500" t="s">
        <v>749</v>
      </c>
      <c r="QZ500" t="s">
        <v>749</v>
      </c>
      <c r="RA500" t="s">
        <v>749</v>
      </c>
      <c r="RB500" t="s">
        <v>749</v>
      </c>
      <c r="RC500" t="s">
        <v>749</v>
      </c>
      <c r="RD500" t="s">
        <v>749</v>
      </c>
      <c r="RE500" t="s">
        <v>749</v>
      </c>
      <c r="RF500" t="s">
        <v>749</v>
      </c>
      <c r="RG500" t="s">
        <v>749</v>
      </c>
      <c r="RH500" t="s">
        <v>749</v>
      </c>
      <c r="RI500" t="s">
        <v>749</v>
      </c>
      <c r="RJ500" t="s">
        <v>749</v>
      </c>
      <c r="RK500" t="s">
        <v>749</v>
      </c>
      <c r="RL500" t="s">
        <v>749</v>
      </c>
      <c r="RM500" t="s">
        <v>749</v>
      </c>
      <c r="RN500" t="s">
        <v>749</v>
      </c>
      <c r="RO500" t="s">
        <v>749</v>
      </c>
      <c r="RP500" t="s">
        <v>749</v>
      </c>
      <c r="RQ500" t="s">
        <v>749</v>
      </c>
      <c r="RR500" t="s">
        <v>749</v>
      </c>
      <c r="RS500" t="s">
        <v>749</v>
      </c>
      <c r="RT500" t="s">
        <v>749</v>
      </c>
      <c r="RU500" t="s">
        <v>749</v>
      </c>
      <c r="RV500" t="s">
        <v>749</v>
      </c>
      <c r="RW500" t="s">
        <v>749</v>
      </c>
      <c r="RX500" t="s">
        <v>749</v>
      </c>
      <c r="RY500" t="s">
        <v>749</v>
      </c>
      <c r="RZ500" t="s">
        <v>749</v>
      </c>
      <c r="SA500" t="s">
        <v>749</v>
      </c>
      <c r="SB500" t="s">
        <v>749</v>
      </c>
      <c r="SC500" t="s">
        <v>749</v>
      </c>
      <c r="SD500" t="s">
        <v>749</v>
      </c>
      <c r="SE500" t="s">
        <v>749</v>
      </c>
      <c r="SF500" t="s">
        <v>749</v>
      </c>
      <c r="SG500" t="s">
        <v>749</v>
      </c>
      <c r="SH500" t="s">
        <v>749</v>
      </c>
      <c r="SI500" t="s">
        <v>749</v>
      </c>
      <c r="SJ500" t="s">
        <v>749</v>
      </c>
      <c r="SK500" t="s">
        <v>749</v>
      </c>
      <c r="SL500" t="s">
        <v>749</v>
      </c>
      <c r="SM500" t="s">
        <v>749</v>
      </c>
      <c r="SN500" t="s">
        <v>749</v>
      </c>
      <c r="SO500" t="s">
        <v>749</v>
      </c>
      <c r="SP500" t="s">
        <v>749</v>
      </c>
      <c r="SQ500" t="s">
        <v>749</v>
      </c>
      <c r="SR500" t="s">
        <v>749</v>
      </c>
      <c r="SS500" t="s">
        <v>749</v>
      </c>
      <c r="ST500" t="s">
        <v>749</v>
      </c>
      <c r="SU500" t="s">
        <v>749</v>
      </c>
      <c r="SV500" t="s">
        <v>749</v>
      </c>
      <c r="SW500" t="s">
        <v>749</v>
      </c>
      <c r="SX500" t="s">
        <v>749</v>
      </c>
      <c r="SY500" t="s">
        <v>749</v>
      </c>
      <c r="SZ500" t="s">
        <v>749</v>
      </c>
      <c r="TA500" t="s">
        <v>749</v>
      </c>
      <c r="TB500" t="s">
        <v>749</v>
      </c>
      <c r="TC500" t="s">
        <v>749</v>
      </c>
      <c r="TD500" t="s">
        <v>749</v>
      </c>
      <c r="TE500" t="s">
        <v>749</v>
      </c>
      <c r="TF500" t="s">
        <v>749</v>
      </c>
      <c r="TG500" t="s">
        <v>749</v>
      </c>
      <c r="TH500" t="s">
        <v>749</v>
      </c>
      <c r="TI500" t="s">
        <v>749</v>
      </c>
      <c r="TJ500" t="s">
        <v>749</v>
      </c>
      <c r="TK500" t="s">
        <v>749</v>
      </c>
      <c r="TL500" t="s">
        <v>749</v>
      </c>
      <c r="TM500" t="s">
        <v>749</v>
      </c>
      <c r="TN500" t="s">
        <v>749</v>
      </c>
      <c r="TO500" t="s">
        <v>749</v>
      </c>
      <c r="TP500" t="s">
        <v>749</v>
      </c>
      <c r="TQ500" t="s">
        <v>749</v>
      </c>
      <c r="TR500" t="s">
        <v>749</v>
      </c>
      <c r="TS500" t="s">
        <v>749</v>
      </c>
      <c r="TT500" t="s">
        <v>749</v>
      </c>
      <c r="TU500" t="s">
        <v>749</v>
      </c>
      <c r="TV500" t="s">
        <v>749</v>
      </c>
      <c r="TW500" t="s">
        <v>749</v>
      </c>
      <c r="TX500" t="s">
        <v>749</v>
      </c>
      <c r="TY500" t="s">
        <v>749</v>
      </c>
      <c r="TZ500" t="s">
        <v>749</v>
      </c>
      <c r="UA500" t="s">
        <v>749</v>
      </c>
      <c r="UB500" t="s">
        <v>749</v>
      </c>
      <c r="UC500" t="s">
        <v>749</v>
      </c>
      <c r="UD500" t="s">
        <v>749</v>
      </c>
      <c r="UE500" t="s">
        <v>749</v>
      </c>
      <c r="UF500" t="s">
        <v>749</v>
      </c>
      <c r="UG500" t="s">
        <v>749</v>
      </c>
      <c r="UH500" t="s">
        <v>749</v>
      </c>
      <c r="UI500" t="s">
        <v>749</v>
      </c>
      <c r="UJ500" t="s">
        <v>749</v>
      </c>
      <c r="UK500" t="s">
        <v>749</v>
      </c>
      <c r="UL500" t="s">
        <v>749</v>
      </c>
      <c r="UM500" t="s">
        <v>749</v>
      </c>
      <c r="UN500" t="s">
        <v>749</v>
      </c>
      <c r="UO500" t="s">
        <v>749</v>
      </c>
      <c r="UP500" t="s">
        <v>749</v>
      </c>
      <c r="UQ500" t="s">
        <v>749</v>
      </c>
      <c r="UR500" t="s">
        <v>749</v>
      </c>
      <c r="US500" t="s">
        <v>749</v>
      </c>
      <c r="UT500" t="s">
        <v>749</v>
      </c>
      <c r="UU500" t="s">
        <v>749</v>
      </c>
      <c r="UV500" t="s">
        <v>749</v>
      </c>
      <c r="UW500" t="s">
        <v>749</v>
      </c>
      <c r="UX500" t="s">
        <v>749</v>
      </c>
      <c r="UY500" t="s">
        <v>749</v>
      </c>
      <c r="UZ500" t="s">
        <v>749</v>
      </c>
      <c r="VA500" t="s">
        <v>749</v>
      </c>
      <c r="VB500" t="s">
        <v>749</v>
      </c>
      <c r="VC500" t="s">
        <v>749</v>
      </c>
      <c r="VD500" t="s">
        <v>749</v>
      </c>
      <c r="VE500" t="s">
        <v>749</v>
      </c>
      <c r="VF500" t="s">
        <v>749</v>
      </c>
      <c r="VG500" t="s">
        <v>749</v>
      </c>
      <c r="VH500" t="s">
        <v>749</v>
      </c>
      <c r="VI500" t="s">
        <v>749</v>
      </c>
      <c r="VJ500" t="s">
        <v>749</v>
      </c>
      <c r="VK500" t="s">
        <v>749</v>
      </c>
      <c r="VL500" t="s">
        <v>749</v>
      </c>
      <c r="VM500" t="s">
        <v>749</v>
      </c>
      <c r="VN500" t="s">
        <v>749</v>
      </c>
      <c r="VO500" t="s">
        <v>749</v>
      </c>
      <c r="VP500" t="s">
        <v>749</v>
      </c>
      <c r="VQ500" t="s">
        <v>749</v>
      </c>
      <c r="VR500" t="s">
        <v>749</v>
      </c>
      <c r="VS500" t="s">
        <v>749</v>
      </c>
      <c r="VT500" t="s">
        <v>749</v>
      </c>
      <c r="VU500" t="s">
        <v>749</v>
      </c>
      <c r="VV500" t="s">
        <v>749</v>
      </c>
      <c r="VW500" t="s">
        <v>749</v>
      </c>
      <c r="VX500" t="s">
        <v>749</v>
      </c>
      <c r="VY500" t="s">
        <v>749</v>
      </c>
      <c r="VZ500" t="s">
        <v>749</v>
      </c>
      <c r="WA500" t="s">
        <v>749</v>
      </c>
      <c r="WB500" t="s">
        <v>749</v>
      </c>
      <c r="WC500" t="s">
        <v>749</v>
      </c>
      <c r="WD500" t="s">
        <v>749</v>
      </c>
      <c r="WE500" t="s">
        <v>749</v>
      </c>
      <c r="WF500" t="s">
        <v>749</v>
      </c>
      <c r="WG500" t="s">
        <v>749</v>
      </c>
      <c r="WH500" t="s">
        <v>749</v>
      </c>
      <c r="WI500" t="s">
        <v>749</v>
      </c>
      <c r="WJ500" t="s">
        <v>749</v>
      </c>
      <c r="WK500" t="s">
        <v>749</v>
      </c>
      <c r="WL500" t="s">
        <v>749</v>
      </c>
      <c r="WM500" t="s">
        <v>749</v>
      </c>
      <c r="WN500" t="s">
        <v>749</v>
      </c>
      <c r="WO500" t="s">
        <v>749</v>
      </c>
      <c r="WP500" t="s">
        <v>749</v>
      </c>
      <c r="WQ500" t="s">
        <v>749</v>
      </c>
      <c r="WR500" t="s">
        <v>749</v>
      </c>
      <c r="WS500" t="s">
        <v>749</v>
      </c>
      <c r="WT500" t="s">
        <v>749</v>
      </c>
      <c r="WU500" t="s">
        <v>749</v>
      </c>
      <c r="WV500" t="s">
        <v>749</v>
      </c>
      <c r="WW500" t="s">
        <v>749</v>
      </c>
      <c r="WX500" t="s">
        <v>749</v>
      </c>
      <c r="WY500" t="s">
        <v>749</v>
      </c>
      <c r="WZ500" t="s">
        <v>749</v>
      </c>
      <c r="XA500" t="s">
        <v>749</v>
      </c>
      <c r="XB500" t="s">
        <v>749</v>
      </c>
      <c r="XC500" t="s">
        <v>749</v>
      </c>
      <c r="XD500" t="s">
        <v>749</v>
      </c>
      <c r="XE500" t="s">
        <v>749</v>
      </c>
      <c r="XF500" t="s">
        <v>749</v>
      </c>
      <c r="XG500" t="s">
        <v>749</v>
      </c>
      <c r="XH500" t="s">
        <v>749</v>
      </c>
      <c r="XI500" t="s">
        <v>749</v>
      </c>
      <c r="XJ500" t="s">
        <v>749</v>
      </c>
      <c r="XK500" t="s">
        <v>749</v>
      </c>
      <c r="XL500" t="s">
        <v>749</v>
      </c>
      <c r="XM500" t="s">
        <v>749</v>
      </c>
      <c r="XN500" t="s">
        <v>749</v>
      </c>
      <c r="XO500" t="s">
        <v>749</v>
      </c>
      <c r="XP500" t="s">
        <v>749</v>
      </c>
      <c r="XQ500" t="s">
        <v>749</v>
      </c>
      <c r="XR500" t="s">
        <v>749</v>
      </c>
      <c r="XS500" t="s">
        <v>749</v>
      </c>
      <c r="XT500" t="s">
        <v>749</v>
      </c>
      <c r="XU500" t="s">
        <v>749</v>
      </c>
      <c r="XV500" t="s">
        <v>749</v>
      </c>
      <c r="XW500" t="s">
        <v>749</v>
      </c>
      <c r="XX500" t="s">
        <v>749</v>
      </c>
      <c r="XY500" t="s">
        <v>749</v>
      </c>
      <c r="XZ500" t="s">
        <v>749</v>
      </c>
      <c r="YA500" t="s">
        <v>749</v>
      </c>
      <c r="YB500" t="s">
        <v>749</v>
      </c>
      <c r="YC500" t="s">
        <v>749</v>
      </c>
      <c r="YD500" t="s">
        <v>749</v>
      </c>
      <c r="YE500" t="s">
        <v>749</v>
      </c>
      <c r="YF500" t="s">
        <v>749</v>
      </c>
      <c r="YG500" t="s">
        <v>749</v>
      </c>
      <c r="YH500" t="s">
        <v>749</v>
      </c>
      <c r="YI500" t="s">
        <v>749</v>
      </c>
      <c r="YJ500" t="s">
        <v>749</v>
      </c>
      <c r="YK500" t="s">
        <v>749</v>
      </c>
      <c r="YL500" t="s">
        <v>749</v>
      </c>
      <c r="YM500" t="s">
        <v>749</v>
      </c>
      <c r="YN500" t="s">
        <v>749</v>
      </c>
      <c r="YO500" t="s">
        <v>749</v>
      </c>
      <c r="YP500" t="s">
        <v>749</v>
      </c>
      <c r="YQ500" t="s">
        <v>749</v>
      </c>
      <c r="YR500" t="s">
        <v>749</v>
      </c>
      <c r="YS500" t="s">
        <v>749</v>
      </c>
      <c r="YT500" t="s">
        <v>749</v>
      </c>
      <c r="YU500" t="s">
        <v>749</v>
      </c>
      <c r="YV500" t="s">
        <v>749</v>
      </c>
      <c r="YW500" t="s">
        <v>749</v>
      </c>
      <c r="YX500" t="s">
        <v>749</v>
      </c>
      <c r="YY500" t="s">
        <v>749</v>
      </c>
      <c r="YZ500" t="s">
        <v>749</v>
      </c>
      <c r="ZA500" t="s">
        <v>749</v>
      </c>
      <c r="ZB500" t="s">
        <v>749</v>
      </c>
      <c r="ZC500" t="s">
        <v>749</v>
      </c>
      <c r="ZD500" t="s">
        <v>749</v>
      </c>
      <c r="ZE500" t="s">
        <v>749</v>
      </c>
      <c r="ZF500" t="s">
        <v>749</v>
      </c>
      <c r="ZG500" t="s">
        <v>749</v>
      </c>
      <c r="ZH500" t="s">
        <v>749</v>
      </c>
      <c r="ZI500" t="s">
        <v>749</v>
      </c>
      <c r="ZJ500" t="s">
        <v>749</v>
      </c>
      <c r="ZK500" t="s">
        <v>749</v>
      </c>
      <c r="ZL500" t="s">
        <v>749</v>
      </c>
      <c r="ZM500" t="s">
        <v>749</v>
      </c>
      <c r="ZN500" t="s">
        <v>749</v>
      </c>
      <c r="ZO500" t="s">
        <v>749</v>
      </c>
      <c r="ZP500" t="s">
        <v>749</v>
      </c>
      <c r="ZQ500" t="s">
        <v>749</v>
      </c>
      <c r="ZR500" t="s">
        <v>749</v>
      </c>
      <c r="ZS500" t="s">
        <v>749</v>
      </c>
      <c r="ZT500" t="s">
        <v>749</v>
      </c>
      <c r="ZU500" t="s">
        <v>749</v>
      </c>
      <c r="ZV500" t="s">
        <v>749</v>
      </c>
      <c r="ZW500" t="s">
        <v>749</v>
      </c>
      <c r="ZX500" t="s">
        <v>749</v>
      </c>
      <c r="ZY500" t="s">
        <v>749</v>
      </c>
      <c r="ZZ500" t="s">
        <v>749</v>
      </c>
      <c r="AAA500" t="s">
        <v>749</v>
      </c>
      <c r="AAB500" t="s">
        <v>749</v>
      </c>
      <c r="AAC500" t="s">
        <v>749</v>
      </c>
      <c r="AAD500" t="s">
        <v>749</v>
      </c>
      <c r="AAE500" t="s">
        <v>749</v>
      </c>
      <c r="AAF500" t="s">
        <v>749</v>
      </c>
      <c r="AAG500" t="s">
        <v>749</v>
      </c>
      <c r="AAH500" t="s">
        <v>749</v>
      </c>
      <c r="AAI500" t="s">
        <v>749</v>
      </c>
      <c r="AAJ500" t="s">
        <v>749</v>
      </c>
      <c r="AAK500" t="s">
        <v>749</v>
      </c>
      <c r="AAL500" t="s">
        <v>749</v>
      </c>
      <c r="AAM500" t="s">
        <v>749</v>
      </c>
      <c r="AAN500" t="s">
        <v>749</v>
      </c>
      <c r="AAO500" t="s">
        <v>749</v>
      </c>
      <c r="AAP500" t="s">
        <v>749</v>
      </c>
      <c r="AAQ500" t="s">
        <v>749</v>
      </c>
      <c r="AAR500" t="s">
        <v>749</v>
      </c>
      <c r="AAS500" t="s">
        <v>749</v>
      </c>
      <c r="AAT500" t="s">
        <v>749</v>
      </c>
      <c r="AAU500" t="s">
        <v>749</v>
      </c>
      <c r="AAV500" t="s">
        <v>749</v>
      </c>
      <c r="AAW500" t="s">
        <v>749</v>
      </c>
      <c r="AAX500" t="s">
        <v>749</v>
      </c>
      <c r="AAY500" t="s">
        <v>749</v>
      </c>
      <c r="AAZ500" t="s">
        <v>749</v>
      </c>
      <c r="ABA500" t="s">
        <v>749</v>
      </c>
      <c r="ABB500" t="s">
        <v>749</v>
      </c>
      <c r="ABC500" t="s">
        <v>749</v>
      </c>
      <c r="ABD500" t="s">
        <v>749</v>
      </c>
      <c r="ABE500" t="s">
        <v>749</v>
      </c>
      <c r="ABF500" t="s">
        <v>749</v>
      </c>
      <c r="ABG500" t="s">
        <v>749</v>
      </c>
      <c r="ABH500" t="s">
        <v>749</v>
      </c>
      <c r="ABI500" t="s">
        <v>749</v>
      </c>
      <c r="ABJ500" t="s">
        <v>749</v>
      </c>
      <c r="ABK500" t="s">
        <v>749</v>
      </c>
      <c r="ABL500" t="s">
        <v>749</v>
      </c>
    </row>
    <row r="501" spans="1:740">
      <c r="A501" t="s">
        <v>2143</v>
      </c>
      <c r="B501" t="s">
        <v>2144</v>
      </c>
      <c r="C501" t="s">
        <v>1634</v>
      </c>
      <c r="D501" t="s">
        <v>2083</v>
      </c>
      <c r="E501" t="s">
        <v>1636</v>
      </c>
      <c r="F501" s="1">
        <v>31</v>
      </c>
      <c r="G501" t="s">
        <v>2084</v>
      </c>
      <c r="H501" t="s">
        <v>1731</v>
      </c>
      <c r="I501" t="s">
        <v>747</v>
      </c>
      <c r="J501" s="1">
        <v>0</v>
      </c>
      <c r="K501" t="s">
        <v>2083</v>
      </c>
      <c r="L501" t="s">
        <v>1026</v>
      </c>
      <c r="M501" s="1">
        <v>0</v>
      </c>
      <c r="N501" t="s">
        <v>749</v>
      </c>
      <c r="O501" t="s">
        <v>750</v>
      </c>
      <c r="P501" t="s">
        <v>1027</v>
      </c>
      <c r="Q501" t="s">
        <v>752</v>
      </c>
      <c r="R501" t="s">
        <v>1028</v>
      </c>
      <c r="S501" t="s">
        <v>1029</v>
      </c>
      <c r="T501" t="s">
        <v>1030</v>
      </c>
      <c r="U501" t="s">
        <v>1031</v>
      </c>
      <c r="V501" t="s">
        <v>1032</v>
      </c>
      <c r="W501" t="s">
        <v>1033</v>
      </c>
      <c r="X501" t="s">
        <v>1034</v>
      </c>
      <c r="Y501" t="s">
        <v>1035</v>
      </c>
      <c r="Z501" t="s">
        <v>1036</v>
      </c>
      <c r="AA501" t="s">
        <v>1037</v>
      </c>
      <c r="AB501" t="s">
        <v>1038</v>
      </c>
      <c r="AC501" t="s">
        <v>1039</v>
      </c>
      <c r="AD501" t="s">
        <v>1040</v>
      </c>
      <c r="AE501" t="s">
        <v>1041</v>
      </c>
      <c r="AF501" t="s">
        <v>1042</v>
      </c>
      <c r="AG501" t="s">
        <v>1043</v>
      </c>
      <c r="AH501" t="s">
        <v>1044</v>
      </c>
      <c r="AI501" t="s">
        <v>1045</v>
      </c>
      <c r="AJ501" t="s">
        <v>1046</v>
      </c>
      <c r="AK501" t="s">
        <v>1047</v>
      </c>
      <c r="AL501" t="s">
        <v>1048</v>
      </c>
      <c r="AM501" t="s">
        <v>1049</v>
      </c>
      <c r="AN501" t="s">
        <v>1050</v>
      </c>
      <c r="AO501" t="s">
        <v>1051</v>
      </c>
      <c r="AP501" t="s">
        <v>1052</v>
      </c>
      <c r="AQ501" t="s">
        <v>1053</v>
      </c>
      <c r="AR501" t="s">
        <v>1054</v>
      </c>
      <c r="AS501" t="s">
        <v>749</v>
      </c>
      <c r="AT501" t="s">
        <v>749</v>
      </c>
      <c r="AU501" t="s">
        <v>749</v>
      </c>
      <c r="AV501" t="s">
        <v>749</v>
      </c>
      <c r="AW501" t="s">
        <v>749</v>
      </c>
      <c r="AX501" t="s">
        <v>749</v>
      </c>
      <c r="AY501" t="s">
        <v>749</v>
      </c>
      <c r="AZ501" t="s">
        <v>749</v>
      </c>
      <c r="BA501" t="s">
        <v>749</v>
      </c>
      <c r="BB501" t="s">
        <v>749</v>
      </c>
      <c r="BC501" t="s">
        <v>749</v>
      </c>
      <c r="BD501" t="s">
        <v>749</v>
      </c>
      <c r="BE501" t="s">
        <v>749</v>
      </c>
      <c r="BF501" t="s">
        <v>749</v>
      </c>
      <c r="BG501" t="s">
        <v>749</v>
      </c>
      <c r="BH501" t="s">
        <v>749</v>
      </c>
      <c r="BI501" t="s">
        <v>749</v>
      </c>
      <c r="BJ501" t="s">
        <v>749</v>
      </c>
      <c r="BK501" t="s">
        <v>749</v>
      </c>
      <c r="BL501" t="s">
        <v>749</v>
      </c>
      <c r="BM501" t="s">
        <v>749</v>
      </c>
      <c r="BN501" t="s">
        <v>749</v>
      </c>
      <c r="BO501" t="s">
        <v>749</v>
      </c>
      <c r="BP501" t="s">
        <v>749</v>
      </c>
      <c r="BQ501" t="s">
        <v>749</v>
      </c>
      <c r="BR501" t="s">
        <v>749</v>
      </c>
      <c r="BS501" t="s">
        <v>749</v>
      </c>
      <c r="BT501" t="s">
        <v>749</v>
      </c>
      <c r="BU501" t="s">
        <v>749</v>
      </c>
      <c r="BV501" t="s">
        <v>749</v>
      </c>
      <c r="BW501" t="s">
        <v>749</v>
      </c>
      <c r="BX501" t="s">
        <v>749</v>
      </c>
      <c r="BY501" t="s">
        <v>749</v>
      </c>
      <c r="BZ501" t="s">
        <v>749</v>
      </c>
      <c r="CA501" t="s">
        <v>749</v>
      </c>
      <c r="CB501" t="s">
        <v>749</v>
      </c>
      <c r="CC501" t="s">
        <v>749</v>
      </c>
      <c r="CD501" t="s">
        <v>749</v>
      </c>
      <c r="CE501" t="s">
        <v>749</v>
      </c>
      <c r="CF501" t="s">
        <v>749</v>
      </c>
      <c r="CG501" t="s">
        <v>749</v>
      </c>
      <c r="CH501" t="s">
        <v>749</v>
      </c>
      <c r="CI501" t="s">
        <v>749</v>
      </c>
      <c r="CJ501" t="s">
        <v>749</v>
      </c>
      <c r="CK501" t="s">
        <v>749</v>
      </c>
      <c r="CL501" t="s">
        <v>749</v>
      </c>
      <c r="CM501" t="s">
        <v>749</v>
      </c>
      <c r="CN501" t="s">
        <v>749</v>
      </c>
      <c r="CO501" t="s">
        <v>749</v>
      </c>
      <c r="CP501" t="s">
        <v>749</v>
      </c>
      <c r="CQ501" t="s">
        <v>749</v>
      </c>
      <c r="CR501" t="s">
        <v>749</v>
      </c>
      <c r="CS501" t="s">
        <v>749</v>
      </c>
      <c r="CT501" t="s">
        <v>749</v>
      </c>
      <c r="CU501" t="s">
        <v>749</v>
      </c>
      <c r="CV501" t="s">
        <v>749</v>
      </c>
      <c r="CW501" t="s">
        <v>749</v>
      </c>
      <c r="CX501" t="s">
        <v>749</v>
      </c>
      <c r="CY501" t="s">
        <v>749</v>
      </c>
      <c r="CZ501" t="s">
        <v>749</v>
      </c>
      <c r="DA501" t="s">
        <v>749</v>
      </c>
      <c r="DB501" t="s">
        <v>749</v>
      </c>
      <c r="DC501" t="s">
        <v>749</v>
      </c>
      <c r="DD501" t="s">
        <v>749</v>
      </c>
      <c r="DE501" t="s">
        <v>749</v>
      </c>
      <c r="DF501" t="s">
        <v>749</v>
      </c>
      <c r="DG501" t="s">
        <v>749</v>
      </c>
      <c r="DH501" t="s">
        <v>749</v>
      </c>
      <c r="DI501" t="s">
        <v>749</v>
      </c>
      <c r="DJ501" t="s">
        <v>749</v>
      </c>
      <c r="DK501" t="s">
        <v>749</v>
      </c>
      <c r="DL501" t="s">
        <v>749</v>
      </c>
      <c r="DM501" t="s">
        <v>749</v>
      </c>
      <c r="DN501" t="s">
        <v>749</v>
      </c>
      <c r="DO501" t="s">
        <v>749</v>
      </c>
      <c r="DP501" t="s">
        <v>749</v>
      </c>
      <c r="DQ501" t="s">
        <v>749</v>
      </c>
      <c r="DR501" t="s">
        <v>749</v>
      </c>
      <c r="DS501" t="s">
        <v>749</v>
      </c>
      <c r="DT501" t="s">
        <v>749</v>
      </c>
      <c r="DU501" t="s">
        <v>749</v>
      </c>
      <c r="DV501" t="s">
        <v>749</v>
      </c>
      <c r="DW501" t="s">
        <v>749</v>
      </c>
      <c r="DX501" t="s">
        <v>749</v>
      </c>
      <c r="DY501" t="s">
        <v>749</v>
      </c>
      <c r="DZ501" t="s">
        <v>749</v>
      </c>
      <c r="EA501" t="s">
        <v>749</v>
      </c>
      <c r="EB501" t="s">
        <v>749</v>
      </c>
      <c r="EC501" t="s">
        <v>749</v>
      </c>
      <c r="ED501" t="s">
        <v>749</v>
      </c>
      <c r="EE501" t="s">
        <v>749</v>
      </c>
      <c r="EF501" t="s">
        <v>749</v>
      </c>
      <c r="EG501" t="s">
        <v>749</v>
      </c>
      <c r="EH501" t="s">
        <v>749</v>
      </c>
      <c r="EI501" t="s">
        <v>749</v>
      </c>
      <c r="EJ501" t="s">
        <v>749</v>
      </c>
      <c r="EK501" t="s">
        <v>749</v>
      </c>
      <c r="EL501" t="s">
        <v>749</v>
      </c>
      <c r="EM501" t="s">
        <v>749</v>
      </c>
      <c r="EN501" t="s">
        <v>749</v>
      </c>
      <c r="EO501" t="s">
        <v>749</v>
      </c>
      <c r="EP501" t="s">
        <v>749</v>
      </c>
      <c r="EQ501" t="s">
        <v>749</v>
      </c>
      <c r="ER501" t="s">
        <v>749</v>
      </c>
      <c r="ES501" t="s">
        <v>749</v>
      </c>
      <c r="ET501" t="s">
        <v>749</v>
      </c>
      <c r="EU501" t="s">
        <v>749</v>
      </c>
      <c r="EV501" t="s">
        <v>749</v>
      </c>
      <c r="EW501" t="s">
        <v>749</v>
      </c>
      <c r="EX501" t="s">
        <v>749</v>
      </c>
      <c r="EY501" t="s">
        <v>749</v>
      </c>
      <c r="EZ501" t="s">
        <v>749</v>
      </c>
      <c r="FA501" t="s">
        <v>749</v>
      </c>
      <c r="FB501" t="s">
        <v>749</v>
      </c>
      <c r="FC501" t="s">
        <v>749</v>
      </c>
      <c r="FD501" t="s">
        <v>749</v>
      </c>
      <c r="FE501" t="s">
        <v>749</v>
      </c>
      <c r="FF501" t="s">
        <v>749</v>
      </c>
      <c r="FG501" t="s">
        <v>749</v>
      </c>
      <c r="FH501" t="s">
        <v>749</v>
      </c>
      <c r="FI501" t="s">
        <v>749</v>
      </c>
      <c r="FJ501" t="s">
        <v>749</v>
      </c>
      <c r="FK501" t="s">
        <v>749</v>
      </c>
      <c r="FL501" t="s">
        <v>749</v>
      </c>
      <c r="FM501" t="s">
        <v>749</v>
      </c>
      <c r="FN501" t="s">
        <v>749</v>
      </c>
      <c r="FO501" t="s">
        <v>749</v>
      </c>
      <c r="FP501" t="s">
        <v>749</v>
      </c>
      <c r="FQ501" t="s">
        <v>749</v>
      </c>
      <c r="FR501" t="s">
        <v>749</v>
      </c>
      <c r="FS501" t="s">
        <v>749</v>
      </c>
      <c r="FT501" t="s">
        <v>749</v>
      </c>
      <c r="FU501" t="s">
        <v>749</v>
      </c>
      <c r="FV501" t="s">
        <v>749</v>
      </c>
      <c r="FW501" t="s">
        <v>749</v>
      </c>
      <c r="FX501" t="s">
        <v>749</v>
      </c>
      <c r="FY501" t="s">
        <v>749</v>
      </c>
      <c r="FZ501" t="s">
        <v>749</v>
      </c>
      <c r="GA501" t="s">
        <v>749</v>
      </c>
      <c r="GB501" t="s">
        <v>749</v>
      </c>
      <c r="GC501" t="s">
        <v>749</v>
      </c>
      <c r="GD501" t="s">
        <v>749</v>
      </c>
      <c r="GE501" t="s">
        <v>749</v>
      </c>
      <c r="GF501" t="s">
        <v>749</v>
      </c>
      <c r="GG501" t="s">
        <v>749</v>
      </c>
      <c r="GH501" t="s">
        <v>749</v>
      </c>
      <c r="GI501" t="s">
        <v>749</v>
      </c>
      <c r="GJ501" t="s">
        <v>749</v>
      </c>
      <c r="GK501" t="s">
        <v>749</v>
      </c>
      <c r="GL501" t="s">
        <v>749</v>
      </c>
      <c r="GM501" t="s">
        <v>749</v>
      </c>
      <c r="GN501" t="s">
        <v>749</v>
      </c>
      <c r="GO501" t="s">
        <v>749</v>
      </c>
      <c r="GP501" t="s">
        <v>749</v>
      </c>
      <c r="GQ501" t="s">
        <v>749</v>
      </c>
      <c r="GR501" t="s">
        <v>749</v>
      </c>
      <c r="GS501" t="s">
        <v>749</v>
      </c>
      <c r="GT501" t="s">
        <v>749</v>
      </c>
      <c r="GU501" t="s">
        <v>749</v>
      </c>
      <c r="GV501" t="s">
        <v>749</v>
      </c>
      <c r="GW501" t="s">
        <v>749</v>
      </c>
      <c r="GX501" t="s">
        <v>749</v>
      </c>
      <c r="GY501" t="s">
        <v>749</v>
      </c>
      <c r="GZ501" t="s">
        <v>749</v>
      </c>
      <c r="HA501" t="s">
        <v>749</v>
      </c>
      <c r="HB501" t="s">
        <v>749</v>
      </c>
      <c r="HC501" t="s">
        <v>749</v>
      </c>
      <c r="HD501" t="s">
        <v>749</v>
      </c>
      <c r="HE501" t="s">
        <v>749</v>
      </c>
      <c r="HF501" t="s">
        <v>749</v>
      </c>
      <c r="HG501" t="s">
        <v>749</v>
      </c>
      <c r="HH501" t="s">
        <v>749</v>
      </c>
      <c r="HI501" t="s">
        <v>749</v>
      </c>
      <c r="HJ501" t="s">
        <v>749</v>
      </c>
      <c r="HK501" t="s">
        <v>749</v>
      </c>
      <c r="HL501" t="s">
        <v>749</v>
      </c>
      <c r="HM501" t="s">
        <v>749</v>
      </c>
      <c r="HN501" t="s">
        <v>749</v>
      </c>
      <c r="HO501" t="s">
        <v>749</v>
      </c>
      <c r="HP501" t="s">
        <v>749</v>
      </c>
      <c r="HQ501" t="s">
        <v>749</v>
      </c>
      <c r="HR501" t="s">
        <v>749</v>
      </c>
      <c r="HS501" t="s">
        <v>749</v>
      </c>
      <c r="HT501" t="s">
        <v>749</v>
      </c>
      <c r="HU501" t="s">
        <v>749</v>
      </c>
      <c r="HV501" t="s">
        <v>749</v>
      </c>
      <c r="HW501" t="s">
        <v>749</v>
      </c>
      <c r="HX501" t="s">
        <v>749</v>
      </c>
      <c r="HY501" t="s">
        <v>749</v>
      </c>
      <c r="HZ501" t="s">
        <v>749</v>
      </c>
      <c r="IA501" t="s">
        <v>749</v>
      </c>
      <c r="IB501" t="s">
        <v>749</v>
      </c>
      <c r="IC501" t="s">
        <v>749</v>
      </c>
      <c r="ID501" t="s">
        <v>749</v>
      </c>
      <c r="IE501" t="s">
        <v>749</v>
      </c>
      <c r="IF501" t="s">
        <v>749</v>
      </c>
      <c r="IG501" t="s">
        <v>749</v>
      </c>
      <c r="IH501" t="s">
        <v>749</v>
      </c>
      <c r="II501" t="s">
        <v>749</v>
      </c>
      <c r="IJ501" t="s">
        <v>749</v>
      </c>
      <c r="IK501" t="s">
        <v>749</v>
      </c>
      <c r="IL501" t="s">
        <v>749</v>
      </c>
      <c r="IM501" t="s">
        <v>749</v>
      </c>
      <c r="IN501" t="s">
        <v>749</v>
      </c>
      <c r="IO501" t="s">
        <v>749</v>
      </c>
      <c r="IP501" t="s">
        <v>749</v>
      </c>
      <c r="IQ501" t="s">
        <v>749</v>
      </c>
      <c r="IR501" t="s">
        <v>749</v>
      </c>
      <c r="IS501" t="s">
        <v>749</v>
      </c>
      <c r="IT501" t="s">
        <v>749</v>
      </c>
      <c r="IU501" t="s">
        <v>749</v>
      </c>
      <c r="IV501" t="s">
        <v>749</v>
      </c>
      <c r="IW501" t="s">
        <v>749</v>
      </c>
      <c r="IX501" t="s">
        <v>749</v>
      </c>
      <c r="IY501" t="s">
        <v>749</v>
      </c>
      <c r="IZ501" t="s">
        <v>749</v>
      </c>
      <c r="JA501" t="s">
        <v>749</v>
      </c>
      <c r="JB501" t="s">
        <v>749</v>
      </c>
      <c r="JC501" t="s">
        <v>749</v>
      </c>
      <c r="JD501" t="s">
        <v>749</v>
      </c>
      <c r="JE501" t="s">
        <v>749</v>
      </c>
      <c r="JF501" t="s">
        <v>749</v>
      </c>
      <c r="JG501" t="s">
        <v>749</v>
      </c>
      <c r="JH501" t="s">
        <v>749</v>
      </c>
      <c r="JI501" t="s">
        <v>749</v>
      </c>
      <c r="JJ501" t="s">
        <v>749</v>
      </c>
      <c r="JK501" t="s">
        <v>749</v>
      </c>
      <c r="JL501" t="s">
        <v>749</v>
      </c>
      <c r="JM501" t="s">
        <v>749</v>
      </c>
      <c r="JN501" t="s">
        <v>749</v>
      </c>
      <c r="JO501" t="s">
        <v>749</v>
      </c>
      <c r="JP501" t="s">
        <v>749</v>
      </c>
      <c r="JQ501" t="s">
        <v>749</v>
      </c>
      <c r="JR501" t="s">
        <v>749</v>
      </c>
      <c r="JS501" t="s">
        <v>749</v>
      </c>
      <c r="JT501" t="s">
        <v>749</v>
      </c>
      <c r="JU501" t="s">
        <v>749</v>
      </c>
      <c r="JV501" t="s">
        <v>749</v>
      </c>
      <c r="JW501" t="s">
        <v>749</v>
      </c>
      <c r="JX501" t="s">
        <v>749</v>
      </c>
      <c r="JY501" t="s">
        <v>749</v>
      </c>
      <c r="JZ501" t="s">
        <v>749</v>
      </c>
      <c r="KA501" t="s">
        <v>749</v>
      </c>
      <c r="KB501" t="s">
        <v>749</v>
      </c>
      <c r="KC501" t="s">
        <v>749</v>
      </c>
      <c r="KD501" t="s">
        <v>749</v>
      </c>
      <c r="KE501" t="s">
        <v>749</v>
      </c>
      <c r="KF501" t="s">
        <v>749</v>
      </c>
      <c r="KG501" t="s">
        <v>749</v>
      </c>
      <c r="KH501" t="s">
        <v>749</v>
      </c>
      <c r="KI501" t="s">
        <v>749</v>
      </c>
      <c r="KJ501" t="s">
        <v>749</v>
      </c>
      <c r="KK501" t="s">
        <v>749</v>
      </c>
      <c r="KL501" t="s">
        <v>749</v>
      </c>
      <c r="KM501" t="s">
        <v>749</v>
      </c>
      <c r="KN501" t="s">
        <v>749</v>
      </c>
      <c r="KO501" t="s">
        <v>749</v>
      </c>
      <c r="KP501" t="s">
        <v>749</v>
      </c>
      <c r="KQ501" t="s">
        <v>749</v>
      </c>
      <c r="KR501" t="s">
        <v>749</v>
      </c>
      <c r="KS501" t="s">
        <v>749</v>
      </c>
      <c r="KT501" t="s">
        <v>749</v>
      </c>
      <c r="KU501" t="s">
        <v>749</v>
      </c>
      <c r="KV501" t="s">
        <v>749</v>
      </c>
      <c r="KW501" t="s">
        <v>749</v>
      </c>
      <c r="KX501" t="s">
        <v>749</v>
      </c>
      <c r="KY501" t="s">
        <v>749</v>
      </c>
      <c r="KZ501" t="s">
        <v>749</v>
      </c>
      <c r="LA501" t="s">
        <v>749</v>
      </c>
      <c r="LB501" t="s">
        <v>749</v>
      </c>
      <c r="LC501" t="s">
        <v>749</v>
      </c>
      <c r="LD501" t="s">
        <v>749</v>
      </c>
      <c r="LE501" t="s">
        <v>749</v>
      </c>
      <c r="LF501" t="s">
        <v>749</v>
      </c>
      <c r="LG501" t="s">
        <v>749</v>
      </c>
      <c r="LH501" t="s">
        <v>749</v>
      </c>
      <c r="LI501" t="s">
        <v>749</v>
      </c>
      <c r="LJ501" t="s">
        <v>749</v>
      </c>
      <c r="LK501" t="s">
        <v>749</v>
      </c>
      <c r="LL501" t="s">
        <v>749</v>
      </c>
      <c r="LM501" t="s">
        <v>749</v>
      </c>
      <c r="LN501" t="s">
        <v>749</v>
      </c>
      <c r="LO501" t="s">
        <v>749</v>
      </c>
      <c r="LP501" t="s">
        <v>749</v>
      </c>
      <c r="LQ501" t="s">
        <v>749</v>
      </c>
      <c r="LR501" t="s">
        <v>749</v>
      </c>
      <c r="LS501" t="s">
        <v>749</v>
      </c>
      <c r="LT501" t="s">
        <v>749</v>
      </c>
      <c r="LU501" t="s">
        <v>749</v>
      </c>
      <c r="LV501" t="s">
        <v>749</v>
      </c>
      <c r="LW501" t="s">
        <v>749</v>
      </c>
      <c r="LX501" t="s">
        <v>749</v>
      </c>
      <c r="LY501" t="s">
        <v>749</v>
      </c>
      <c r="LZ501" t="s">
        <v>749</v>
      </c>
      <c r="MA501" t="s">
        <v>749</v>
      </c>
      <c r="MB501" t="s">
        <v>749</v>
      </c>
      <c r="MC501" t="s">
        <v>749</v>
      </c>
      <c r="MD501" t="s">
        <v>749</v>
      </c>
      <c r="ME501" t="s">
        <v>749</v>
      </c>
      <c r="MF501" t="s">
        <v>749</v>
      </c>
      <c r="MG501" t="s">
        <v>749</v>
      </c>
      <c r="MH501" t="s">
        <v>749</v>
      </c>
      <c r="MI501" t="s">
        <v>749</v>
      </c>
      <c r="MJ501" t="s">
        <v>749</v>
      </c>
      <c r="MK501" t="s">
        <v>749</v>
      </c>
      <c r="ML501" t="s">
        <v>749</v>
      </c>
      <c r="MM501" t="s">
        <v>749</v>
      </c>
      <c r="MN501" t="s">
        <v>749</v>
      </c>
      <c r="MO501" t="s">
        <v>749</v>
      </c>
      <c r="MP501" t="s">
        <v>749</v>
      </c>
      <c r="MQ501" t="s">
        <v>749</v>
      </c>
      <c r="MR501" t="s">
        <v>749</v>
      </c>
      <c r="MS501" t="s">
        <v>749</v>
      </c>
      <c r="MT501" t="s">
        <v>749</v>
      </c>
      <c r="MU501" t="s">
        <v>749</v>
      </c>
      <c r="MV501" t="s">
        <v>749</v>
      </c>
      <c r="MW501" t="s">
        <v>749</v>
      </c>
      <c r="MX501" t="s">
        <v>749</v>
      </c>
      <c r="MY501" t="s">
        <v>749</v>
      </c>
      <c r="MZ501" t="s">
        <v>749</v>
      </c>
      <c r="NA501" t="s">
        <v>749</v>
      </c>
      <c r="NB501" t="s">
        <v>749</v>
      </c>
      <c r="NC501" t="s">
        <v>749</v>
      </c>
      <c r="ND501" t="s">
        <v>749</v>
      </c>
      <c r="NE501" t="s">
        <v>749</v>
      </c>
      <c r="NF501" t="s">
        <v>749</v>
      </c>
      <c r="NG501" t="s">
        <v>749</v>
      </c>
      <c r="NH501" t="s">
        <v>749</v>
      </c>
      <c r="NI501" t="s">
        <v>749</v>
      </c>
      <c r="NJ501" t="s">
        <v>749</v>
      </c>
      <c r="NK501" t="s">
        <v>749</v>
      </c>
      <c r="NL501" t="s">
        <v>749</v>
      </c>
      <c r="NM501" t="s">
        <v>749</v>
      </c>
      <c r="NN501" t="s">
        <v>749</v>
      </c>
      <c r="NO501" t="s">
        <v>749</v>
      </c>
      <c r="NP501" t="s">
        <v>749</v>
      </c>
      <c r="NQ501" t="s">
        <v>749</v>
      </c>
      <c r="NR501" t="s">
        <v>749</v>
      </c>
      <c r="NS501" t="s">
        <v>749</v>
      </c>
      <c r="NT501" t="s">
        <v>749</v>
      </c>
      <c r="NU501" t="s">
        <v>749</v>
      </c>
      <c r="NV501" t="s">
        <v>749</v>
      </c>
      <c r="NW501" t="s">
        <v>749</v>
      </c>
      <c r="NX501" t="s">
        <v>749</v>
      </c>
      <c r="NY501" t="s">
        <v>749</v>
      </c>
      <c r="NZ501" t="s">
        <v>749</v>
      </c>
      <c r="OA501" t="s">
        <v>749</v>
      </c>
      <c r="OB501" t="s">
        <v>749</v>
      </c>
      <c r="OC501" t="s">
        <v>749</v>
      </c>
      <c r="OD501" t="s">
        <v>749</v>
      </c>
      <c r="OE501" t="s">
        <v>749</v>
      </c>
      <c r="OF501" t="s">
        <v>749</v>
      </c>
      <c r="OG501" t="s">
        <v>749</v>
      </c>
      <c r="OH501" t="s">
        <v>749</v>
      </c>
      <c r="OI501" t="s">
        <v>749</v>
      </c>
      <c r="OJ501" t="s">
        <v>749</v>
      </c>
      <c r="OK501" t="s">
        <v>749</v>
      </c>
      <c r="OL501" t="s">
        <v>749</v>
      </c>
      <c r="OM501" t="s">
        <v>749</v>
      </c>
      <c r="ON501" t="s">
        <v>749</v>
      </c>
      <c r="OO501" t="s">
        <v>749</v>
      </c>
      <c r="OP501" t="s">
        <v>749</v>
      </c>
      <c r="OQ501" t="s">
        <v>749</v>
      </c>
      <c r="OR501" t="s">
        <v>749</v>
      </c>
      <c r="OS501" t="s">
        <v>749</v>
      </c>
      <c r="OT501" t="s">
        <v>749</v>
      </c>
      <c r="OU501" t="s">
        <v>749</v>
      </c>
      <c r="OV501" t="s">
        <v>749</v>
      </c>
      <c r="OW501" t="s">
        <v>749</v>
      </c>
      <c r="OX501" t="s">
        <v>749</v>
      </c>
      <c r="OY501" t="s">
        <v>749</v>
      </c>
      <c r="OZ501" t="s">
        <v>749</v>
      </c>
      <c r="PA501" t="s">
        <v>749</v>
      </c>
      <c r="PB501" t="s">
        <v>749</v>
      </c>
      <c r="PC501" t="s">
        <v>749</v>
      </c>
      <c r="PD501" t="s">
        <v>749</v>
      </c>
      <c r="PE501" t="s">
        <v>749</v>
      </c>
      <c r="PF501" t="s">
        <v>749</v>
      </c>
      <c r="PG501" t="s">
        <v>749</v>
      </c>
      <c r="PH501" t="s">
        <v>749</v>
      </c>
      <c r="PI501" t="s">
        <v>749</v>
      </c>
      <c r="PJ501" t="s">
        <v>749</v>
      </c>
      <c r="PK501" t="s">
        <v>749</v>
      </c>
      <c r="PL501" t="s">
        <v>749</v>
      </c>
      <c r="PM501" t="s">
        <v>749</v>
      </c>
      <c r="PN501" t="s">
        <v>749</v>
      </c>
      <c r="PO501" t="s">
        <v>749</v>
      </c>
      <c r="PP501" t="s">
        <v>749</v>
      </c>
      <c r="PQ501" t="s">
        <v>749</v>
      </c>
      <c r="PR501" t="s">
        <v>749</v>
      </c>
      <c r="PS501" t="s">
        <v>749</v>
      </c>
      <c r="PT501" t="s">
        <v>749</v>
      </c>
      <c r="PU501" t="s">
        <v>749</v>
      </c>
      <c r="PV501" t="s">
        <v>749</v>
      </c>
      <c r="PW501" t="s">
        <v>749</v>
      </c>
      <c r="PX501" t="s">
        <v>749</v>
      </c>
      <c r="PY501" t="s">
        <v>749</v>
      </c>
      <c r="PZ501" t="s">
        <v>749</v>
      </c>
      <c r="QA501" t="s">
        <v>749</v>
      </c>
      <c r="QB501" t="s">
        <v>749</v>
      </c>
      <c r="QC501" t="s">
        <v>749</v>
      </c>
      <c r="QD501" t="s">
        <v>749</v>
      </c>
      <c r="QE501" t="s">
        <v>749</v>
      </c>
      <c r="QF501" t="s">
        <v>749</v>
      </c>
      <c r="QG501" t="s">
        <v>749</v>
      </c>
      <c r="QH501" t="s">
        <v>749</v>
      </c>
      <c r="QI501" t="s">
        <v>749</v>
      </c>
      <c r="QJ501" t="s">
        <v>749</v>
      </c>
      <c r="QK501" t="s">
        <v>749</v>
      </c>
      <c r="QL501" t="s">
        <v>749</v>
      </c>
      <c r="QM501" t="s">
        <v>749</v>
      </c>
      <c r="QN501" t="s">
        <v>749</v>
      </c>
      <c r="QO501" t="s">
        <v>749</v>
      </c>
      <c r="QP501" t="s">
        <v>749</v>
      </c>
      <c r="QQ501" t="s">
        <v>749</v>
      </c>
      <c r="QR501" t="s">
        <v>749</v>
      </c>
      <c r="QS501" t="s">
        <v>749</v>
      </c>
      <c r="QT501" t="s">
        <v>749</v>
      </c>
      <c r="QU501" t="s">
        <v>749</v>
      </c>
      <c r="QV501" t="s">
        <v>749</v>
      </c>
      <c r="QW501" t="s">
        <v>749</v>
      </c>
      <c r="QX501" t="s">
        <v>749</v>
      </c>
      <c r="QY501" t="s">
        <v>749</v>
      </c>
      <c r="QZ501" t="s">
        <v>749</v>
      </c>
      <c r="RA501" t="s">
        <v>749</v>
      </c>
      <c r="RB501" t="s">
        <v>749</v>
      </c>
      <c r="RC501" t="s">
        <v>749</v>
      </c>
      <c r="RD501" t="s">
        <v>749</v>
      </c>
      <c r="RE501" t="s">
        <v>749</v>
      </c>
      <c r="RF501" t="s">
        <v>749</v>
      </c>
      <c r="RG501" t="s">
        <v>749</v>
      </c>
      <c r="RH501" t="s">
        <v>749</v>
      </c>
      <c r="RI501" t="s">
        <v>749</v>
      </c>
      <c r="RJ501" t="s">
        <v>749</v>
      </c>
      <c r="RK501" t="s">
        <v>749</v>
      </c>
      <c r="RL501" t="s">
        <v>749</v>
      </c>
      <c r="RM501" t="s">
        <v>749</v>
      </c>
      <c r="RN501" t="s">
        <v>749</v>
      </c>
      <c r="RO501" t="s">
        <v>749</v>
      </c>
      <c r="RP501" t="s">
        <v>749</v>
      </c>
      <c r="RQ501" t="s">
        <v>749</v>
      </c>
      <c r="RR501" t="s">
        <v>749</v>
      </c>
      <c r="RS501" t="s">
        <v>749</v>
      </c>
      <c r="RT501" t="s">
        <v>749</v>
      </c>
      <c r="RU501" t="s">
        <v>749</v>
      </c>
      <c r="RV501" t="s">
        <v>749</v>
      </c>
      <c r="RW501" t="s">
        <v>749</v>
      </c>
      <c r="RX501" t="s">
        <v>749</v>
      </c>
      <c r="RY501" t="s">
        <v>749</v>
      </c>
      <c r="RZ501" t="s">
        <v>749</v>
      </c>
      <c r="SA501" t="s">
        <v>749</v>
      </c>
      <c r="SB501" t="s">
        <v>749</v>
      </c>
      <c r="SC501" t="s">
        <v>749</v>
      </c>
      <c r="SD501" t="s">
        <v>749</v>
      </c>
      <c r="SE501" t="s">
        <v>749</v>
      </c>
      <c r="SF501" t="s">
        <v>749</v>
      </c>
      <c r="SG501" t="s">
        <v>749</v>
      </c>
      <c r="SH501" t="s">
        <v>749</v>
      </c>
      <c r="SI501" t="s">
        <v>749</v>
      </c>
      <c r="SJ501" t="s">
        <v>749</v>
      </c>
      <c r="SK501" t="s">
        <v>749</v>
      </c>
      <c r="SL501" t="s">
        <v>749</v>
      </c>
      <c r="SM501" t="s">
        <v>749</v>
      </c>
      <c r="SN501" t="s">
        <v>749</v>
      </c>
      <c r="SO501" t="s">
        <v>749</v>
      </c>
      <c r="SP501" t="s">
        <v>749</v>
      </c>
      <c r="SQ501" t="s">
        <v>749</v>
      </c>
      <c r="SR501" t="s">
        <v>749</v>
      </c>
      <c r="SS501" t="s">
        <v>749</v>
      </c>
      <c r="ST501" t="s">
        <v>749</v>
      </c>
      <c r="SU501" t="s">
        <v>749</v>
      </c>
      <c r="SV501" t="s">
        <v>749</v>
      </c>
      <c r="SW501" t="s">
        <v>749</v>
      </c>
      <c r="SX501" t="s">
        <v>749</v>
      </c>
      <c r="SY501" t="s">
        <v>749</v>
      </c>
      <c r="SZ501" t="s">
        <v>749</v>
      </c>
      <c r="TA501" t="s">
        <v>749</v>
      </c>
      <c r="TB501" t="s">
        <v>749</v>
      </c>
      <c r="TC501" t="s">
        <v>749</v>
      </c>
      <c r="TD501" t="s">
        <v>749</v>
      </c>
      <c r="TE501" t="s">
        <v>749</v>
      </c>
      <c r="TF501" t="s">
        <v>749</v>
      </c>
      <c r="TG501" t="s">
        <v>749</v>
      </c>
      <c r="TH501" t="s">
        <v>749</v>
      </c>
      <c r="TI501" t="s">
        <v>749</v>
      </c>
      <c r="TJ501" t="s">
        <v>749</v>
      </c>
      <c r="TK501" t="s">
        <v>749</v>
      </c>
      <c r="TL501" t="s">
        <v>749</v>
      </c>
      <c r="TM501" t="s">
        <v>749</v>
      </c>
      <c r="TN501" t="s">
        <v>749</v>
      </c>
      <c r="TO501" t="s">
        <v>749</v>
      </c>
      <c r="TP501" t="s">
        <v>749</v>
      </c>
      <c r="TQ501" t="s">
        <v>749</v>
      </c>
      <c r="TR501" t="s">
        <v>749</v>
      </c>
      <c r="TS501" t="s">
        <v>749</v>
      </c>
      <c r="TT501" t="s">
        <v>749</v>
      </c>
      <c r="TU501" t="s">
        <v>749</v>
      </c>
      <c r="TV501" t="s">
        <v>749</v>
      </c>
      <c r="TW501" t="s">
        <v>749</v>
      </c>
      <c r="TX501" t="s">
        <v>749</v>
      </c>
      <c r="TY501" t="s">
        <v>749</v>
      </c>
      <c r="TZ501" t="s">
        <v>749</v>
      </c>
      <c r="UA501" t="s">
        <v>749</v>
      </c>
      <c r="UB501" t="s">
        <v>749</v>
      </c>
      <c r="UC501" t="s">
        <v>749</v>
      </c>
      <c r="UD501" t="s">
        <v>749</v>
      </c>
      <c r="UE501" t="s">
        <v>749</v>
      </c>
      <c r="UF501" t="s">
        <v>749</v>
      </c>
      <c r="UG501" t="s">
        <v>749</v>
      </c>
      <c r="UH501" t="s">
        <v>749</v>
      </c>
      <c r="UI501" t="s">
        <v>749</v>
      </c>
      <c r="UJ501" t="s">
        <v>749</v>
      </c>
      <c r="UK501" t="s">
        <v>749</v>
      </c>
      <c r="UL501" t="s">
        <v>749</v>
      </c>
      <c r="UM501" t="s">
        <v>749</v>
      </c>
      <c r="UN501" t="s">
        <v>749</v>
      </c>
      <c r="UO501" t="s">
        <v>749</v>
      </c>
      <c r="UP501" t="s">
        <v>749</v>
      </c>
      <c r="UQ501" t="s">
        <v>749</v>
      </c>
      <c r="UR501" t="s">
        <v>749</v>
      </c>
      <c r="US501" t="s">
        <v>749</v>
      </c>
      <c r="UT501" t="s">
        <v>749</v>
      </c>
      <c r="UU501" t="s">
        <v>749</v>
      </c>
      <c r="UV501" t="s">
        <v>749</v>
      </c>
      <c r="UW501" t="s">
        <v>749</v>
      </c>
      <c r="UX501" t="s">
        <v>749</v>
      </c>
      <c r="UY501" t="s">
        <v>749</v>
      </c>
      <c r="UZ501" t="s">
        <v>749</v>
      </c>
      <c r="VA501" t="s">
        <v>749</v>
      </c>
      <c r="VB501" t="s">
        <v>749</v>
      </c>
      <c r="VC501" t="s">
        <v>749</v>
      </c>
      <c r="VD501" t="s">
        <v>749</v>
      </c>
      <c r="VE501" t="s">
        <v>749</v>
      </c>
      <c r="VF501" t="s">
        <v>749</v>
      </c>
      <c r="VG501" t="s">
        <v>749</v>
      </c>
      <c r="VH501" t="s">
        <v>749</v>
      </c>
      <c r="VI501" t="s">
        <v>749</v>
      </c>
      <c r="VJ501" t="s">
        <v>749</v>
      </c>
      <c r="VK501" t="s">
        <v>749</v>
      </c>
      <c r="VL501" t="s">
        <v>749</v>
      </c>
      <c r="VM501" t="s">
        <v>749</v>
      </c>
      <c r="VN501" t="s">
        <v>749</v>
      </c>
      <c r="VO501" t="s">
        <v>749</v>
      </c>
      <c r="VP501" t="s">
        <v>749</v>
      </c>
      <c r="VQ501" t="s">
        <v>749</v>
      </c>
      <c r="VR501" t="s">
        <v>749</v>
      </c>
      <c r="VS501" t="s">
        <v>749</v>
      </c>
      <c r="VT501" t="s">
        <v>749</v>
      </c>
      <c r="VU501" t="s">
        <v>749</v>
      </c>
      <c r="VV501" t="s">
        <v>749</v>
      </c>
      <c r="VW501" t="s">
        <v>749</v>
      </c>
      <c r="VX501" t="s">
        <v>749</v>
      </c>
      <c r="VY501" t="s">
        <v>749</v>
      </c>
      <c r="VZ501" t="s">
        <v>749</v>
      </c>
      <c r="WA501" t="s">
        <v>749</v>
      </c>
      <c r="WB501" t="s">
        <v>749</v>
      </c>
      <c r="WC501" t="s">
        <v>749</v>
      </c>
      <c r="WD501" t="s">
        <v>749</v>
      </c>
      <c r="WE501" t="s">
        <v>749</v>
      </c>
      <c r="WF501" t="s">
        <v>749</v>
      </c>
      <c r="WG501" t="s">
        <v>749</v>
      </c>
      <c r="WH501" t="s">
        <v>749</v>
      </c>
      <c r="WI501" t="s">
        <v>749</v>
      </c>
      <c r="WJ501" t="s">
        <v>749</v>
      </c>
      <c r="WK501" t="s">
        <v>749</v>
      </c>
      <c r="WL501" t="s">
        <v>749</v>
      </c>
      <c r="WM501" t="s">
        <v>749</v>
      </c>
      <c r="WN501" t="s">
        <v>749</v>
      </c>
      <c r="WO501" t="s">
        <v>749</v>
      </c>
      <c r="WP501" t="s">
        <v>749</v>
      </c>
      <c r="WQ501" t="s">
        <v>749</v>
      </c>
      <c r="WR501" t="s">
        <v>749</v>
      </c>
      <c r="WS501" t="s">
        <v>749</v>
      </c>
      <c r="WT501" t="s">
        <v>749</v>
      </c>
      <c r="WU501" t="s">
        <v>749</v>
      </c>
      <c r="WV501" t="s">
        <v>749</v>
      </c>
      <c r="WW501" t="s">
        <v>749</v>
      </c>
      <c r="WX501" t="s">
        <v>749</v>
      </c>
      <c r="WY501" t="s">
        <v>749</v>
      </c>
      <c r="WZ501" t="s">
        <v>749</v>
      </c>
      <c r="XA501" t="s">
        <v>749</v>
      </c>
      <c r="XB501" t="s">
        <v>749</v>
      </c>
      <c r="XC501" t="s">
        <v>749</v>
      </c>
      <c r="XD501" t="s">
        <v>749</v>
      </c>
      <c r="XE501" t="s">
        <v>749</v>
      </c>
      <c r="XF501" t="s">
        <v>749</v>
      </c>
      <c r="XG501" t="s">
        <v>749</v>
      </c>
      <c r="XH501" t="s">
        <v>749</v>
      </c>
      <c r="XI501" t="s">
        <v>749</v>
      </c>
      <c r="XJ501" t="s">
        <v>749</v>
      </c>
      <c r="XK501" t="s">
        <v>749</v>
      </c>
      <c r="XL501" t="s">
        <v>749</v>
      </c>
      <c r="XM501" t="s">
        <v>749</v>
      </c>
      <c r="XN501" t="s">
        <v>749</v>
      </c>
      <c r="XO501" t="s">
        <v>749</v>
      </c>
      <c r="XP501" t="s">
        <v>749</v>
      </c>
      <c r="XQ501" t="s">
        <v>749</v>
      </c>
      <c r="XR501" t="s">
        <v>749</v>
      </c>
      <c r="XS501" t="s">
        <v>749</v>
      </c>
      <c r="XT501" t="s">
        <v>749</v>
      </c>
      <c r="XU501" t="s">
        <v>749</v>
      </c>
      <c r="XV501" t="s">
        <v>749</v>
      </c>
      <c r="XW501" t="s">
        <v>749</v>
      </c>
      <c r="XX501" t="s">
        <v>749</v>
      </c>
      <c r="XY501" t="s">
        <v>749</v>
      </c>
      <c r="XZ501" t="s">
        <v>749</v>
      </c>
      <c r="YA501" t="s">
        <v>749</v>
      </c>
      <c r="YB501" t="s">
        <v>749</v>
      </c>
      <c r="YC501" t="s">
        <v>749</v>
      </c>
      <c r="YD501" t="s">
        <v>749</v>
      </c>
      <c r="YE501" t="s">
        <v>749</v>
      </c>
      <c r="YF501" t="s">
        <v>749</v>
      </c>
      <c r="YG501" t="s">
        <v>749</v>
      </c>
      <c r="YH501" t="s">
        <v>749</v>
      </c>
      <c r="YI501" t="s">
        <v>749</v>
      </c>
      <c r="YJ501" t="s">
        <v>749</v>
      </c>
      <c r="YK501" t="s">
        <v>749</v>
      </c>
      <c r="YL501" t="s">
        <v>749</v>
      </c>
      <c r="YM501" t="s">
        <v>749</v>
      </c>
      <c r="YN501" t="s">
        <v>749</v>
      </c>
      <c r="YO501" t="s">
        <v>749</v>
      </c>
      <c r="YP501" t="s">
        <v>749</v>
      </c>
      <c r="YQ501" t="s">
        <v>749</v>
      </c>
      <c r="YR501" t="s">
        <v>749</v>
      </c>
      <c r="YS501" t="s">
        <v>749</v>
      </c>
      <c r="YT501" t="s">
        <v>749</v>
      </c>
      <c r="YU501" t="s">
        <v>749</v>
      </c>
      <c r="YV501" t="s">
        <v>749</v>
      </c>
      <c r="YW501" t="s">
        <v>749</v>
      </c>
      <c r="YX501" t="s">
        <v>749</v>
      </c>
      <c r="YY501" t="s">
        <v>749</v>
      </c>
      <c r="YZ501" t="s">
        <v>749</v>
      </c>
      <c r="ZA501" t="s">
        <v>749</v>
      </c>
      <c r="ZB501" t="s">
        <v>749</v>
      </c>
      <c r="ZC501" t="s">
        <v>749</v>
      </c>
      <c r="ZD501" t="s">
        <v>749</v>
      </c>
      <c r="ZE501" t="s">
        <v>749</v>
      </c>
      <c r="ZF501" t="s">
        <v>749</v>
      </c>
      <c r="ZG501" t="s">
        <v>749</v>
      </c>
      <c r="ZH501" t="s">
        <v>749</v>
      </c>
      <c r="ZI501" t="s">
        <v>749</v>
      </c>
      <c r="ZJ501" t="s">
        <v>749</v>
      </c>
      <c r="ZK501" t="s">
        <v>749</v>
      </c>
      <c r="ZL501" t="s">
        <v>749</v>
      </c>
      <c r="ZM501" t="s">
        <v>749</v>
      </c>
      <c r="ZN501" t="s">
        <v>749</v>
      </c>
      <c r="ZO501" t="s">
        <v>749</v>
      </c>
      <c r="ZP501" t="s">
        <v>749</v>
      </c>
      <c r="ZQ501" t="s">
        <v>749</v>
      </c>
      <c r="ZR501" t="s">
        <v>749</v>
      </c>
      <c r="ZS501" t="s">
        <v>749</v>
      </c>
      <c r="ZT501" t="s">
        <v>749</v>
      </c>
      <c r="ZU501" t="s">
        <v>749</v>
      </c>
      <c r="ZV501" t="s">
        <v>749</v>
      </c>
      <c r="ZW501" t="s">
        <v>749</v>
      </c>
      <c r="ZX501" t="s">
        <v>749</v>
      </c>
      <c r="ZY501" t="s">
        <v>749</v>
      </c>
      <c r="ZZ501" t="s">
        <v>749</v>
      </c>
      <c r="AAA501" t="s">
        <v>749</v>
      </c>
      <c r="AAB501" t="s">
        <v>749</v>
      </c>
      <c r="AAC501" t="s">
        <v>749</v>
      </c>
      <c r="AAD501" t="s">
        <v>749</v>
      </c>
      <c r="AAE501" t="s">
        <v>749</v>
      </c>
      <c r="AAF501" t="s">
        <v>749</v>
      </c>
      <c r="AAG501" t="s">
        <v>749</v>
      </c>
      <c r="AAH501" t="s">
        <v>749</v>
      </c>
      <c r="AAI501" t="s">
        <v>749</v>
      </c>
      <c r="AAJ501" t="s">
        <v>749</v>
      </c>
      <c r="AAK501" t="s">
        <v>749</v>
      </c>
      <c r="AAL501" t="s">
        <v>749</v>
      </c>
      <c r="AAM501" t="s">
        <v>749</v>
      </c>
      <c r="AAN501" t="s">
        <v>749</v>
      </c>
      <c r="AAO501" t="s">
        <v>749</v>
      </c>
      <c r="AAP501" t="s">
        <v>749</v>
      </c>
      <c r="AAQ501" t="s">
        <v>749</v>
      </c>
      <c r="AAR501" t="s">
        <v>749</v>
      </c>
      <c r="AAS501" t="s">
        <v>749</v>
      </c>
      <c r="AAT501" t="s">
        <v>749</v>
      </c>
      <c r="AAU501" t="s">
        <v>749</v>
      </c>
      <c r="AAV501" t="s">
        <v>749</v>
      </c>
      <c r="AAW501" t="s">
        <v>749</v>
      </c>
      <c r="AAX501" t="s">
        <v>749</v>
      </c>
      <c r="AAY501" t="s">
        <v>749</v>
      </c>
      <c r="AAZ501" t="s">
        <v>749</v>
      </c>
      <c r="ABA501" t="s">
        <v>749</v>
      </c>
      <c r="ABB501" t="s">
        <v>749</v>
      </c>
      <c r="ABC501" t="s">
        <v>749</v>
      </c>
      <c r="ABD501" t="s">
        <v>749</v>
      </c>
      <c r="ABE501" t="s">
        <v>749</v>
      </c>
      <c r="ABF501" t="s">
        <v>749</v>
      </c>
      <c r="ABG501" t="s">
        <v>749</v>
      </c>
      <c r="ABH501" t="s">
        <v>749</v>
      </c>
      <c r="ABI501" t="s">
        <v>749</v>
      </c>
      <c r="ABJ501" t="s">
        <v>749</v>
      </c>
      <c r="ABK501" t="s">
        <v>749</v>
      </c>
      <c r="ABL501" t="s">
        <v>749</v>
      </c>
    </row>
    <row r="502" spans="1:740">
      <c r="A502" t="s">
        <v>2145</v>
      </c>
      <c r="B502" t="s">
        <v>2146</v>
      </c>
      <c r="C502" t="s">
        <v>1634</v>
      </c>
      <c r="D502" t="s">
        <v>2083</v>
      </c>
      <c r="E502" t="s">
        <v>1636</v>
      </c>
      <c r="F502" s="1">
        <v>32</v>
      </c>
      <c r="G502" t="s">
        <v>2084</v>
      </c>
      <c r="H502" t="s">
        <v>1734</v>
      </c>
      <c r="I502" t="s">
        <v>747</v>
      </c>
      <c r="J502" s="1">
        <v>0</v>
      </c>
      <c r="K502" t="s">
        <v>2083</v>
      </c>
      <c r="L502" t="s">
        <v>1026</v>
      </c>
      <c r="M502" s="1">
        <v>0</v>
      </c>
      <c r="N502" t="s">
        <v>749</v>
      </c>
      <c r="O502" t="s">
        <v>750</v>
      </c>
      <c r="P502" t="s">
        <v>1027</v>
      </c>
      <c r="Q502" t="s">
        <v>752</v>
      </c>
      <c r="R502" t="s">
        <v>1028</v>
      </c>
      <c r="S502" t="s">
        <v>1029</v>
      </c>
      <c r="T502" t="s">
        <v>1030</v>
      </c>
      <c r="U502" t="s">
        <v>1031</v>
      </c>
      <c r="V502" t="s">
        <v>1032</v>
      </c>
      <c r="W502" t="s">
        <v>1033</v>
      </c>
      <c r="X502" t="s">
        <v>1034</v>
      </c>
      <c r="Y502" t="s">
        <v>1035</v>
      </c>
      <c r="Z502" t="s">
        <v>1036</v>
      </c>
      <c r="AA502" t="s">
        <v>1037</v>
      </c>
      <c r="AB502" t="s">
        <v>1038</v>
      </c>
      <c r="AC502" t="s">
        <v>1039</v>
      </c>
      <c r="AD502" t="s">
        <v>1040</v>
      </c>
      <c r="AE502" t="s">
        <v>1041</v>
      </c>
      <c r="AF502" t="s">
        <v>1042</v>
      </c>
      <c r="AG502" t="s">
        <v>1043</v>
      </c>
      <c r="AH502" t="s">
        <v>1044</v>
      </c>
      <c r="AI502" t="s">
        <v>1045</v>
      </c>
      <c r="AJ502" t="s">
        <v>1046</v>
      </c>
      <c r="AK502" t="s">
        <v>1047</v>
      </c>
      <c r="AL502" t="s">
        <v>1048</v>
      </c>
      <c r="AM502" t="s">
        <v>1049</v>
      </c>
      <c r="AN502" t="s">
        <v>1050</v>
      </c>
      <c r="AO502" t="s">
        <v>1051</v>
      </c>
      <c r="AP502" t="s">
        <v>1052</v>
      </c>
      <c r="AQ502" t="s">
        <v>1053</v>
      </c>
      <c r="AR502" t="s">
        <v>1054</v>
      </c>
      <c r="AS502" t="s">
        <v>749</v>
      </c>
      <c r="AT502" t="s">
        <v>749</v>
      </c>
      <c r="AU502" t="s">
        <v>749</v>
      </c>
      <c r="AV502" t="s">
        <v>749</v>
      </c>
      <c r="AW502" t="s">
        <v>749</v>
      </c>
      <c r="AX502" t="s">
        <v>749</v>
      </c>
      <c r="AY502" t="s">
        <v>749</v>
      </c>
      <c r="AZ502" t="s">
        <v>749</v>
      </c>
      <c r="BA502" t="s">
        <v>749</v>
      </c>
      <c r="BB502" t="s">
        <v>749</v>
      </c>
      <c r="BC502" t="s">
        <v>749</v>
      </c>
      <c r="BD502" t="s">
        <v>749</v>
      </c>
      <c r="BE502" t="s">
        <v>749</v>
      </c>
      <c r="BF502" t="s">
        <v>749</v>
      </c>
      <c r="BG502" t="s">
        <v>749</v>
      </c>
      <c r="BH502" t="s">
        <v>749</v>
      </c>
      <c r="BI502" t="s">
        <v>749</v>
      </c>
      <c r="BJ502" t="s">
        <v>749</v>
      </c>
      <c r="BK502" t="s">
        <v>749</v>
      </c>
      <c r="BL502" t="s">
        <v>749</v>
      </c>
      <c r="BM502" t="s">
        <v>749</v>
      </c>
      <c r="BN502" t="s">
        <v>749</v>
      </c>
      <c r="BO502" t="s">
        <v>749</v>
      </c>
      <c r="BP502" t="s">
        <v>749</v>
      </c>
      <c r="BQ502" t="s">
        <v>749</v>
      </c>
      <c r="BR502" t="s">
        <v>749</v>
      </c>
      <c r="BS502" t="s">
        <v>749</v>
      </c>
      <c r="BT502" t="s">
        <v>749</v>
      </c>
      <c r="BU502" t="s">
        <v>749</v>
      </c>
      <c r="BV502" t="s">
        <v>749</v>
      </c>
      <c r="BW502" t="s">
        <v>749</v>
      </c>
      <c r="BX502" t="s">
        <v>749</v>
      </c>
      <c r="BY502" t="s">
        <v>749</v>
      </c>
      <c r="BZ502" t="s">
        <v>749</v>
      </c>
      <c r="CA502" t="s">
        <v>749</v>
      </c>
      <c r="CB502" t="s">
        <v>749</v>
      </c>
      <c r="CC502" t="s">
        <v>749</v>
      </c>
      <c r="CD502" t="s">
        <v>749</v>
      </c>
      <c r="CE502" t="s">
        <v>749</v>
      </c>
      <c r="CF502" t="s">
        <v>749</v>
      </c>
      <c r="CG502" t="s">
        <v>749</v>
      </c>
      <c r="CH502" t="s">
        <v>749</v>
      </c>
      <c r="CI502" t="s">
        <v>749</v>
      </c>
      <c r="CJ502" t="s">
        <v>749</v>
      </c>
      <c r="CK502" t="s">
        <v>749</v>
      </c>
      <c r="CL502" t="s">
        <v>749</v>
      </c>
      <c r="CM502" t="s">
        <v>749</v>
      </c>
      <c r="CN502" t="s">
        <v>749</v>
      </c>
      <c r="CO502" t="s">
        <v>749</v>
      </c>
      <c r="CP502" t="s">
        <v>749</v>
      </c>
      <c r="CQ502" t="s">
        <v>749</v>
      </c>
      <c r="CR502" t="s">
        <v>749</v>
      </c>
      <c r="CS502" t="s">
        <v>749</v>
      </c>
      <c r="CT502" t="s">
        <v>749</v>
      </c>
      <c r="CU502" t="s">
        <v>749</v>
      </c>
      <c r="CV502" t="s">
        <v>749</v>
      </c>
      <c r="CW502" t="s">
        <v>749</v>
      </c>
      <c r="CX502" t="s">
        <v>749</v>
      </c>
      <c r="CY502" t="s">
        <v>749</v>
      </c>
      <c r="CZ502" t="s">
        <v>749</v>
      </c>
      <c r="DA502" t="s">
        <v>749</v>
      </c>
      <c r="DB502" t="s">
        <v>749</v>
      </c>
      <c r="DC502" t="s">
        <v>749</v>
      </c>
      <c r="DD502" t="s">
        <v>749</v>
      </c>
      <c r="DE502" t="s">
        <v>749</v>
      </c>
      <c r="DF502" t="s">
        <v>749</v>
      </c>
      <c r="DG502" t="s">
        <v>749</v>
      </c>
      <c r="DH502" t="s">
        <v>749</v>
      </c>
      <c r="DI502" t="s">
        <v>749</v>
      </c>
      <c r="DJ502" t="s">
        <v>749</v>
      </c>
      <c r="DK502" t="s">
        <v>749</v>
      </c>
      <c r="DL502" t="s">
        <v>749</v>
      </c>
      <c r="DM502" t="s">
        <v>749</v>
      </c>
      <c r="DN502" t="s">
        <v>749</v>
      </c>
      <c r="DO502" t="s">
        <v>749</v>
      </c>
      <c r="DP502" t="s">
        <v>749</v>
      </c>
      <c r="DQ502" t="s">
        <v>749</v>
      </c>
      <c r="DR502" t="s">
        <v>749</v>
      </c>
      <c r="DS502" t="s">
        <v>749</v>
      </c>
      <c r="DT502" t="s">
        <v>749</v>
      </c>
      <c r="DU502" t="s">
        <v>749</v>
      </c>
      <c r="DV502" t="s">
        <v>749</v>
      </c>
      <c r="DW502" t="s">
        <v>749</v>
      </c>
      <c r="DX502" t="s">
        <v>749</v>
      </c>
      <c r="DY502" t="s">
        <v>749</v>
      </c>
      <c r="DZ502" t="s">
        <v>749</v>
      </c>
      <c r="EA502" t="s">
        <v>749</v>
      </c>
      <c r="EB502" t="s">
        <v>749</v>
      </c>
      <c r="EC502" t="s">
        <v>749</v>
      </c>
      <c r="ED502" t="s">
        <v>749</v>
      </c>
      <c r="EE502" t="s">
        <v>749</v>
      </c>
      <c r="EF502" t="s">
        <v>749</v>
      </c>
      <c r="EG502" t="s">
        <v>749</v>
      </c>
      <c r="EH502" t="s">
        <v>749</v>
      </c>
      <c r="EI502" t="s">
        <v>749</v>
      </c>
      <c r="EJ502" t="s">
        <v>749</v>
      </c>
      <c r="EK502" t="s">
        <v>749</v>
      </c>
      <c r="EL502" t="s">
        <v>749</v>
      </c>
      <c r="EM502" t="s">
        <v>749</v>
      </c>
      <c r="EN502" t="s">
        <v>749</v>
      </c>
      <c r="EO502" t="s">
        <v>749</v>
      </c>
      <c r="EP502" t="s">
        <v>749</v>
      </c>
      <c r="EQ502" t="s">
        <v>749</v>
      </c>
      <c r="ER502" t="s">
        <v>749</v>
      </c>
      <c r="ES502" t="s">
        <v>749</v>
      </c>
      <c r="ET502" t="s">
        <v>749</v>
      </c>
      <c r="EU502" t="s">
        <v>749</v>
      </c>
      <c r="EV502" t="s">
        <v>749</v>
      </c>
      <c r="EW502" t="s">
        <v>749</v>
      </c>
      <c r="EX502" t="s">
        <v>749</v>
      </c>
      <c r="EY502" t="s">
        <v>749</v>
      </c>
      <c r="EZ502" t="s">
        <v>749</v>
      </c>
      <c r="FA502" t="s">
        <v>749</v>
      </c>
      <c r="FB502" t="s">
        <v>749</v>
      </c>
      <c r="FC502" t="s">
        <v>749</v>
      </c>
      <c r="FD502" t="s">
        <v>749</v>
      </c>
      <c r="FE502" t="s">
        <v>749</v>
      </c>
      <c r="FF502" t="s">
        <v>749</v>
      </c>
      <c r="FG502" t="s">
        <v>749</v>
      </c>
      <c r="FH502" t="s">
        <v>749</v>
      </c>
      <c r="FI502" t="s">
        <v>749</v>
      </c>
      <c r="FJ502" t="s">
        <v>749</v>
      </c>
      <c r="FK502" t="s">
        <v>749</v>
      </c>
      <c r="FL502" t="s">
        <v>749</v>
      </c>
      <c r="FM502" t="s">
        <v>749</v>
      </c>
      <c r="FN502" t="s">
        <v>749</v>
      </c>
      <c r="FO502" t="s">
        <v>749</v>
      </c>
      <c r="FP502" t="s">
        <v>749</v>
      </c>
      <c r="FQ502" t="s">
        <v>749</v>
      </c>
      <c r="FR502" t="s">
        <v>749</v>
      </c>
      <c r="FS502" t="s">
        <v>749</v>
      </c>
      <c r="FT502" t="s">
        <v>749</v>
      </c>
      <c r="FU502" t="s">
        <v>749</v>
      </c>
      <c r="FV502" t="s">
        <v>749</v>
      </c>
      <c r="FW502" t="s">
        <v>749</v>
      </c>
      <c r="FX502" t="s">
        <v>749</v>
      </c>
      <c r="FY502" t="s">
        <v>749</v>
      </c>
      <c r="FZ502" t="s">
        <v>749</v>
      </c>
      <c r="GA502" t="s">
        <v>749</v>
      </c>
      <c r="GB502" t="s">
        <v>749</v>
      </c>
      <c r="GC502" t="s">
        <v>749</v>
      </c>
      <c r="GD502" t="s">
        <v>749</v>
      </c>
      <c r="GE502" t="s">
        <v>749</v>
      </c>
      <c r="GF502" t="s">
        <v>749</v>
      </c>
      <c r="GG502" t="s">
        <v>749</v>
      </c>
      <c r="GH502" t="s">
        <v>749</v>
      </c>
      <c r="GI502" t="s">
        <v>749</v>
      </c>
      <c r="GJ502" t="s">
        <v>749</v>
      </c>
      <c r="GK502" t="s">
        <v>749</v>
      </c>
      <c r="GL502" t="s">
        <v>749</v>
      </c>
      <c r="GM502" t="s">
        <v>749</v>
      </c>
      <c r="GN502" t="s">
        <v>749</v>
      </c>
      <c r="GO502" t="s">
        <v>749</v>
      </c>
      <c r="GP502" t="s">
        <v>749</v>
      </c>
      <c r="GQ502" t="s">
        <v>749</v>
      </c>
      <c r="GR502" t="s">
        <v>749</v>
      </c>
      <c r="GS502" t="s">
        <v>749</v>
      </c>
      <c r="GT502" t="s">
        <v>749</v>
      </c>
      <c r="GU502" t="s">
        <v>749</v>
      </c>
      <c r="GV502" t="s">
        <v>749</v>
      </c>
      <c r="GW502" t="s">
        <v>749</v>
      </c>
      <c r="GX502" t="s">
        <v>749</v>
      </c>
      <c r="GY502" t="s">
        <v>749</v>
      </c>
      <c r="GZ502" t="s">
        <v>749</v>
      </c>
      <c r="HA502" t="s">
        <v>749</v>
      </c>
      <c r="HB502" t="s">
        <v>749</v>
      </c>
      <c r="HC502" t="s">
        <v>749</v>
      </c>
      <c r="HD502" t="s">
        <v>749</v>
      </c>
      <c r="HE502" t="s">
        <v>749</v>
      </c>
      <c r="HF502" t="s">
        <v>749</v>
      </c>
      <c r="HG502" t="s">
        <v>749</v>
      </c>
      <c r="HH502" t="s">
        <v>749</v>
      </c>
      <c r="HI502" t="s">
        <v>749</v>
      </c>
      <c r="HJ502" t="s">
        <v>749</v>
      </c>
      <c r="HK502" t="s">
        <v>749</v>
      </c>
      <c r="HL502" t="s">
        <v>749</v>
      </c>
      <c r="HM502" t="s">
        <v>749</v>
      </c>
      <c r="HN502" t="s">
        <v>749</v>
      </c>
      <c r="HO502" t="s">
        <v>749</v>
      </c>
      <c r="HP502" t="s">
        <v>749</v>
      </c>
      <c r="HQ502" t="s">
        <v>749</v>
      </c>
      <c r="HR502" t="s">
        <v>749</v>
      </c>
      <c r="HS502" t="s">
        <v>749</v>
      </c>
      <c r="HT502" t="s">
        <v>749</v>
      </c>
      <c r="HU502" t="s">
        <v>749</v>
      </c>
      <c r="HV502" t="s">
        <v>749</v>
      </c>
      <c r="HW502" t="s">
        <v>749</v>
      </c>
      <c r="HX502" t="s">
        <v>749</v>
      </c>
      <c r="HY502" t="s">
        <v>749</v>
      </c>
      <c r="HZ502" t="s">
        <v>749</v>
      </c>
      <c r="IA502" t="s">
        <v>749</v>
      </c>
      <c r="IB502" t="s">
        <v>749</v>
      </c>
      <c r="IC502" t="s">
        <v>749</v>
      </c>
      <c r="ID502" t="s">
        <v>749</v>
      </c>
      <c r="IE502" t="s">
        <v>749</v>
      </c>
      <c r="IF502" t="s">
        <v>749</v>
      </c>
      <c r="IG502" t="s">
        <v>749</v>
      </c>
      <c r="IH502" t="s">
        <v>749</v>
      </c>
      <c r="II502" t="s">
        <v>749</v>
      </c>
      <c r="IJ502" t="s">
        <v>749</v>
      </c>
      <c r="IK502" t="s">
        <v>749</v>
      </c>
      <c r="IL502" t="s">
        <v>749</v>
      </c>
      <c r="IM502" t="s">
        <v>749</v>
      </c>
      <c r="IN502" t="s">
        <v>749</v>
      </c>
      <c r="IO502" t="s">
        <v>749</v>
      </c>
      <c r="IP502" t="s">
        <v>749</v>
      </c>
      <c r="IQ502" t="s">
        <v>749</v>
      </c>
      <c r="IR502" t="s">
        <v>749</v>
      </c>
      <c r="IS502" t="s">
        <v>749</v>
      </c>
      <c r="IT502" t="s">
        <v>749</v>
      </c>
      <c r="IU502" t="s">
        <v>749</v>
      </c>
      <c r="IV502" t="s">
        <v>749</v>
      </c>
      <c r="IW502" t="s">
        <v>749</v>
      </c>
      <c r="IX502" t="s">
        <v>749</v>
      </c>
      <c r="IY502" t="s">
        <v>749</v>
      </c>
      <c r="IZ502" t="s">
        <v>749</v>
      </c>
      <c r="JA502" t="s">
        <v>749</v>
      </c>
      <c r="JB502" t="s">
        <v>749</v>
      </c>
      <c r="JC502" t="s">
        <v>749</v>
      </c>
      <c r="JD502" t="s">
        <v>749</v>
      </c>
      <c r="JE502" t="s">
        <v>749</v>
      </c>
      <c r="JF502" t="s">
        <v>749</v>
      </c>
      <c r="JG502" t="s">
        <v>749</v>
      </c>
      <c r="JH502" t="s">
        <v>749</v>
      </c>
      <c r="JI502" t="s">
        <v>749</v>
      </c>
      <c r="JJ502" t="s">
        <v>749</v>
      </c>
      <c r="JK502" t="s">
        <v>749</v>
      </c>
      <c r="JL502" t="s">
        <v>749</v>
      </c>
      <c r="JM502" t="s">
        <v>749</v>
      </c>
      <c r="JN502" t="s">
        <v>749</v>
      </c>
      <c r="JO502" t="s">
        <v>749</v>
      </c>
      <c r="JP502" t="s">
        <v>749</v>
      </c>
      <c r="JQ502" t="s">
        <v>749</v>
      </c>
      <c r="JR502" t="s">
        <v>749</v>
      </c>
      <c r="JS502" t="s">
        <v>749</v>
      </c>
      <c r="JT502" t="s">
        <v>749</v>
      </c>
      <c r="JU502" t="s">
        <v>749</v>
      </c>
      <c r="JV502" t="s">
        <v>749</v>
      </c>
      <c r="JW502" t="s">
        <v>749</v>
      </c>
      <c r="JX502" t="s">
        <v>749</v>
      </c>
      <c r="JY502" t="s">
        <v>749</v>
      </c>
      <c r="JZ502" t="s">
        <v>749</v>
      </c>
      <c r="KA502" t="s">
        <v>749</v>
      </c>
      <c r="KB502" t="s">
        <v>749</v>
      </c>
      <c r="KC502" t="s">
        <v>749</v>
      </c>
      <c r="KD502" t="s">
        <v>749</v>
      </c>
      <c r="KE502" t="s">
        <v>749</v>
      </c>
      <c r="KF502" t="s">
        <v>749</v>
      </c>
      <c r="KG502" t="s">
        <v>749</v>
      </c>
      <c r="KH502" t="s">
        <v>749</v>
      </c>
      <c r="KI502" t="s">
        <v>749</v>
      </c>
      <c r="KJ502" t="s">
        <v>749</v>
      </c>
      <c r="KK502" t="s">
        <v>749</v>
      </c>
      <c r="KL502" t="s">
        <v>749</v>
      </c>
      <c r="KM502" t="s">
        <v>749</v>
      </c>
      <c r="KN502" t="s">
        <v>749</v>
      </c>
      <c r="KO502" t="s">
        <v>749</v>
      </c>
      <c r="KP502" t="s">
        <v>749</v>
      </c>
      <c r="KQ502" t="s">
        <v>749</v>
      </c>
      <c r="KR502" t="s">
        <v>749</v>
      </c>
      <c r="KS502" t="s">
        <v>749</v>
      </c>
      <c r="KT502" t="s">
        <v>749</v>
      </c>
      <c r="KU502" t="s">
        <v>749</v>
      </c>
      <c r="KV502" t="s">
        <v>749</v>
      </c>
      <c r="KW502" t="s">
        <v>749</v>
      </c>
      <c r="KX502" t="s">
        <v>749</v>
      </c>
      <c r="KY502" t="s">
        <v>749</v>
      </c>
      <c r="KZ502" t="s">
        <v>749</v>
      </c>
      <c r="LA502" t="s">
        <v>749</v>
      </c>
      <c r="LB502" t="s">
        <v>749</v>
      </c>
      <c r="LC502" t="s">
        <v>749</v>
      </c>
      <c r="LD502" t="s">
        <v>749</v>
      </c>
      <c r="LE502" t="s">
        <v>749</v>
      </c>
      <c r="LF502" t="s">
        <v>749</v>
      </c>
      <c r="LG502" t="s">
        <v>749</v>
      </c>
      <c r="LH502" t="s">
        <v>749</v>
      </c>
      <c r="LI502" t="s">
        <v>749</v>
      </c>
      <c r="LJ502" t="s">
        <v>749</v>
      </c>
      <c r="LK502" t="s">
        <v>749</v>
      </c>
      <c r="LL502" t="s">
        <v>749</v>
      </c>
      <c r="LM502" t="s">
        <v>749</v>
      </c>
      <c r="LN502" t="s">
        <v>749</v>
      </c>
      <c r="LO502" t="s">
        <v>749</v>
      </c>
      <c r="LP502" t="s">
        <v>749</v>
      </c>
      <c r="LQ502" t="s">
        <v>749</v>
      </c>
      <c r="LR502" t="s">
        <v>749</v>
      </c>
      <c r="LS502" t="s">
        <v>749</v>
      </c>
      <c r="LT502" t="s">
        <v>749</v>
      </c>
      <c r="LU502" t="s">
        <v>749</v>
      </c>
      <c r="LV502" t="s">
        <v>749</v>
      </c>
      <c r="LW502" t="s">
        <v>749</v>
      </c>
      <c r="LX502" t="s">
        <v>749</v>
      </c>
      <c r="LY502" t="s">
        <v>749</v>
      </c>
      <c r="LZ502" t="s">
        <v>749</v>
      </c>
      <c r="MA502" t="s">
        <v>749</v>
      </c>
      <c r="MB502" t="s">
        <v>749</v>
      </c>
      <c r="MC502" t="s">
        <v>749</v>
      </c>
      <c r="MD502" t="s">
        <v>749</v>
      </c>
      <c r="ME502" t="s">
        <v>749</v>
      </c>
      <c r="MF502" t="s">
        <v>749</v>
      </c>
      <c r="MG502" t="s">
        <v>749</v>
      </c>
      <c r="MH502" t="s">
        <v>749</v>
      </c>
      <c r="MI502" t="s">
        <v>749</v>
      </c>
      <c r="MJ502" t="s">
        <v>749</v>
      </c>
      <c r="MK502" t="s">
        <v>749</v>
      </c>
      <c r="ML502" t="s">
        <v>749</v>
      </c>
      <c r="MM502" t="s">
        <v>749</v>
      </c>
      <c r="MN502" t="s">
        <v>749</v>
      </c>
      <c r="MO502" t="s">
        <v>749</v>
      </c>
      <c r="MP502" t="s">
        <v>749</v>
      </c>
      <c r="MQ502" t="s">
        <v>749</v>
      </c>
      <c r="MR502" t="s">
        <v>749</v>
      </c>
      <c r="MS502" t="s">
        <v>749</v>
      </c>
      <c r="MT502" t="s">
        <v>749</v>
      </c>
      <c r="MU502" t="s">
        <v>749</v>
      </c>
      <c r="MV502" t="s">
        <v>749</v>
      </c>
      <c r="MW502" t="s">
        <v>749</v>
      </c>
      <c r="MX502" t="s">
        <v>749</v>
      </c>
      <c r="MY502" t="s">
        <v>749</v>
      </c>
      <c r="MZ502" t="s">
        <v>749</v>
      </c>
      <c r="NA502" t="s">
        <v>749</v>
      </c>
      <c r="NB502" t="s">
        <v>749</v>
      </c>
      <c r="NC502" t="s">
        <v>749</v>
      </c>
      <c r="ND502" t="s">
        <v>749</v>
      </c>
      <c r="NE502" t="s">
        <v>749</v>
      </c>
      <c r="NF502" t="s">
        <v>749</v>
      </c>
      <c r="NG502" t="s">
        <v>749</v>
      </c>
      <c r="NH502" t="s">
        <v>749</v>
      </c>
      <c r="NI502" t="s">
        <v>749</v>
      </c>
      <c r="NJ502" t="s">
        <v>749</v>
      </c>
      <c r="NK502" t="s">
        <v>749</v>
      </c>
      <c r="NL502" t="s">
        <v>749</v>
      </c>
      <c r="NM502" t="s">
        <v>749</v>
      </c>
      <c r="NN502" t="s">
        <v>749</v>
      </c>
      <c r="NO502" t="s">
        <v>749</v>
      </c>
      <c r="NP502" t="s">
        <v>749</v>
      </c>
      <c r="NQ502" t="s">
        <v>749</v>
      </c>
      <c r="NR502" t="s">
        <v>749</v>
      </c>
      <c r="NS502" t="s">
        <v>749</v>
      </c>
      <c r="NT502" t="s">
        <v>749</v>
      </c>
      <c r="NU502" t="s">
        <v>749</v>
      </c>
      <c r="NV502" t="s">
        <v>749</v>
      </c>
      <c r="NW502" t="s">
        <v>749</v>
      </c>
      <c r="NX502" t="s">
        <v>749</v>
      </c>
      <c r="NY502" t="s">
        <v>749</v>
      </c>
      <c r="NZ502" t="s">
        <v>749</v>
      </c>
      <c r="OA502" t="s">
        <v>749</v>
      </c>
      <c r="OB502" t="s">
        <v>749</v>
      </c>
      <c r="OC502" t="s">
        <v>749</v>
      </c>
      <c r="OD502" t="s">
        <v>749</v>
      </c>
      <c r="OE502" t="s">
        <v>749</v>
      </c>
      <c r="OF502" t="s">
        <v>749</v>
      </c>
      <c r="OG502" t="s">
        <v>749</v>
      </c>
      <c r="OH502" t="s">
        <v>749</v>
      </c>
      <c r="OI502" t="s">
        <v>749</v>
      </c>
      <c r="OJ502" t="s">
        <v>749</v>
      </c>
      <c r="OK502" t="s">
        <v>749</v>
      </c>
      <c r="OL502" t="s">
        <v>749</v>
      </c>
      <c r="OM502" t="s">
        <v>749</v>
      </c>
      <c r="ON502" t="s">
        <v>749</v>
      </c>
      <c r="OO502" t="s">
        <v>749</v>
      </c>
      <c r="OP502" t="s">
        <v>749</v>
      </c>
      <c r="OQ502" t="s">
        <v>749</v>
      </c>
      <c r="OR502" t="s">
        <v>749</v>
      </c>
      <c r="OS502" t="s">
        <v>749</v>
      </c>
      <c r="OT502" t="s">
        <v>749</v>
      </c>
      <c r="OU502" t="s">
        <v>749</v>
      </c>
      <c r="OV502" t="s">
        <v>749</v>
      </c>
      <c r="OW502" t="s">
        <v>749</v>
      </c>
      <c r="OX502" t="s">
        <v>749</v>
      </c>
      <c r="OY502" t="s">
        <v>749</v>
      </c>
      <c r="OZ502" t="s">
        <v>749</v>
      </c>
      <c r="PA502" t="s">
        <v>749</v>
      </c>
      <c r="PB502" t="s">
        <v>749</v>
      </c>
      <c r="PC502" t="s">
        <v>749</v>
      </c>
      <c r="PD502" t="s">
        <v>749</v>
      </c>
      <c r="PE502" t="s">
        <v>749</v>
      </c>
      <c r="PF502" t="s">
        <v>749</v>
      </c>
      <c r="PG502" t="s">
        <v>749</v>
      </c>
      <c r="PH502" t="s">
        <v>749</v>
      </c>
      <c r="PI502" t="s">
        <v>749</v>
      </c>
      <c r="PJ502" t="s">
        <v>749</v>
      </c>
      <c r="PK502" t="s">
        <v>749</v>
      </c>
      <c r="PL502" t="s">
        <v>749</v>
      </c>
      <c r="PM502" t="s">
        <v>749</v>
      </c>
      <c r="PN502" t="s">
        <v>749</v>
      </c>
      <c r="PO502" t="s">
        <v>749</v>
      </c>
      <c r="PP502" t="s">
        <v>749</v>
      </c>
      <c r="PQ502" t="s">
        <v>749</v>
      </c>
      <c r="PR502" t="s">
        <v>749</v>
      </c>
      <c r="PS502" t="s">
        <v>749</v>
      </c>
      <c r="PT502" t="s">
        <v>749</v>
      </c>
      <c r="PU502" t="s">
        <v>749</v>
      </c>
      <c r="PV502" t="s">
        <v>749</v>
      </c>
      <c r="PW502" t="s">
        <v>749</v>
      </c>
      <c r="PX502" t="s">
        <v>749</v>
      </c>
      <c r="PY502" t="s">
        <v>749</v>
      </c>
      <c r="PZ502" t="s">
        <v>749</v>
      </c>
      <c r="QA502" t="s">
        <v>749</v>
      </c>
      <c r="QB502" t="s">
        <v>749</v>
      </c>
      <c r="QC502" t="s">
        <v>749</v>
      </c>
      <c r="QD502" t="s">
        <v>749</v>
      </c>
      <c r="QE502" t="s">
        <v>749</v>
      </c>
      <c r="QF502" t="s">
        <v>749</v>
      </c>
      <c r="QG502" t="s">
        <v>749</v>
      </c>
      <c r="QH502" t="s">
        <v>749</v>
      </c>
      <c r="QI502" t="s">
        <v>749</v>
      </c>
      <c r="QJ502" t="s">
        <v>749</v>
      </c>
      <c r="QK502" t="s">
        <v>749</v>
      </c>
      <c r="QL502" t="s">
        <v>749</v>
      </c>
      <c r="QM502" t="s">
        <v>749</v>
      </c>
      <c r="QN502" t="s">
        <v>749</v>
      </c>
      <c r="QO502" t="s">
        <v>749</v>
      </c>
      <c r="QP502" t="s">
        <v>749</v>
      </c>
      <c r="QQ502" t="s">
        <v>749</v>
      </c>
      <c r="QR502" t="s">
        <v>749</v>
      </c>
      <c r="QS502" t="s">
        <v>749</v>
      </c>
      <c r="QT502" t="s">
        <v>749</v>
      </c>
      <c r="QU502" t="s">
        <v>749</v>
      </c>
      <c r="QV502" t="s">
        <v>749</v>
      </c>
      <c r="QW502" t="s">
        <v>749</v>
      </c>
      <c r="QX502" t="s">
        <v>749</v>
      </c>
      <c r="QY502" t="s">
        <v>749</v>
      </c>
      <c r="QZ502" t="s">
        <v>749</v>
      </c>
      <c r="RA502" t="s">
        <v>749</v>
      </c>
      <c r="RB502" t="s">
        <v>749</v>
      </c>
      <c r="RC502" t="s">
        <v>749</v>
      </c>
      <c r="RD502" t="s">
        <v>749</v>
      </c>
      <c r="RE502" t="s">
        <v>749</v>
      </c>
      <c r="RF502" t="s">
        <v>749</v>
      </c>
      <c r="RG502" t="s">
        <v>749</v>
      </c>
      <c r="RH502" t="s">
        <v>749</v>
      </c>
      <c r="RI502" t="s">
        <v>749</v>
      </c>
      <c r="RJ502" t="s">
        <v>749</v>
      </c>
      <c r="RK502" t="s">
        <v>749</v>
      </c>
      <c r="RL502" t="s">
        <v>749</v>
      </c>
      <c r="RM502" t="s">
        <v>749</v>
      </c>
      <c r="RN502" t="s">
        <v>749</v>
      </c>
      <c r="RO502" t="s">
        <v>749</v>
      </c>
      <c r="RP502" t="s">
        <v>749</v>
      </c>
      <c r="RQ502" t="s">
        <v>749</v>
      </c>
      <c r="RR502" t="s">
        <v>749</v>
      </c>
      <c r="RS502" t="s">
        <v>749</v>
      </c>
      <c r="RT502" t="s">
        <v>749</v>
      </c>
      <c r="RU502" t="s">
        <v>749</v>
      </c>
      <c r="RV502" t="s">
        <v>749</v>
      </c>
      <c r="RW502" t="s">
        <v>749</v>
      </c>
      <c r="RX502" t="s">
        <v>749</v>
      </c>
      <c r="RY502" t="s">
        <v>749</v>
      </c>
      <c r="RZ502" t="s">
        <v>749</v>
      </c>
      <c r="SA502" t="s">
        <v>749</v>
      </c>
      <c r="SB502" t="s">
        <v>749</v>
      </c>
      <c r="SC502" t="s">
        <v>749</v>
      </c>
      <c r="SD502" t="s">
        <v>749</v>
      </c>
      <c r="SE502" t="s">
        <v>749</v>
      </c>
      <c r="SF502" t="s">
        <v>749</v>
      </c>
      <c r="SG502" t="s">
        <v>749</v>
      </c>
      <c r="SH502" t="s">
        <v>749</v>
      </c>
      <c r="SI502" t="s">
        <v>749</v>
      </c>
      <c r="SJ502" t="s">
        <v>749</v>
      </c>
      <c r="SK502" t="s">
        <v>749</v>
      </c>
      <c r="SL502" t="s">
        <v>749</v>
      </c>
      <c r="SM502" t="s">
        <v>749</v>
      </c>
      <c r="SN502" t="s">
        <v>749</v>
      </c>
      <c r="SO502" t="s">
        <v>749</v>
      </c>
      <c r="SP502" t="s">
        <v>749</v>
      </c>
      <c r="SQ502" t="s">
        <v>749</v>
      </c>
      <c r="SR502" t="s">
        <v>749</v>
      </c>
      <c r="SS502" t="s">
        <v>749</v>
      </c>
      <c r="ST502" t="s">
        <v>749</v>
      </c>
      <c r="SU502" t="s">
        <v>749</v>
      </c>
      <c r="SV502" t="s">
        <v>749</v>
      </c>
      <c r="SW502" t="s">
        <v>749</v>
      </c>
      <c r="SX502" t="s">
        <v>749</v>
      </c>
      <c r="SY502" t="s">
        <v>749</v>
      </c>
      <c r="SZ502" t="s">
        <v>749</v>
      </c>
      <c r="TA502" t="s">
        <v>749</v>
      </c>
      <c r="TB502" t="s">
        <v>749</v>
      </c>
      <c r="TC502" t="s">
        <v>749</v>
      </c>
      <c r="TD502" t="s">
        <v>749</v>
      </c>
      <c r="TE502" t="s">
        <v>749</v>
      </c>
      <c r="TF502" t="s">
        <v>749</v>
      </c>
      <c r="TG502" t="s">
        <v>749</v>
      </c>
      <c r="TH502" t="s">
        <v>749</v>
      </c>
      <c r="TI502" t="s">
        <v>749</v>
      </c>
      <c r="TJ502" t="s">
        <v>749</v>
      </c>
      <c r="TK502" t="s">
        <v>749</v>
      </c>
      <c r="TL502" t="s">
        <v>749</v>
      </c>
      <c r="TM502" t="s">
        <v>749</v>
      </c>
      <c r="TN502" t="s">
        <v>749</v>
      </c>
      <c r="TO502" t="s">
        <v>749</v>
      </c>
      <c r="TP502" t="s">
        <v>749</v>
      </c>
      <c r="TQ502" t="s">
        <v>749</v>
      </c>
      <c r="TR502" t="s">
        <v>749</v>
      </c>
      <c r="TS502" t="s">
        <v>749</v>
      </c>
      <c r="TT502" t="s">
        <v>749</v>
      </c>
      <c r="TU502" t="s">
        <v>749</v>
      </c>
      <c r="TV502" t="s">
        <v>749</v>
      </c>
      <c r="TW502" t="s">
        <v>749</v>
      </c>
      <c r="TX502" t="s">
        <v>749</v>
      </c>
      <c r="TY502" t="s">
        <v>749</v>
      </c>
      <c r="TZ502" t="s">
        <v>749</v>
      </c>
      <c r="UA502" t="s">
        <v>749</v>
      </c>
      <c r="UB502" t="s">
        <v>749</v>
      </c>
      <c r="UC502" t="s">
        <v>749</v>
      </c>
      <c r="UD502" t="s">
        <v>749</v>
      </c>
      <c r="UE502" t="s">
        <v>749</v>
      </c>
      <c r="UF502" t="s">
        <v>749</v>
      </c>
      <c r="UG502" t="s">
        <v>749</v>
      </c>
      <c r="UH502" t="s">
        <v>749</v>
      </c>
      <c r="UI502" t="s">
        <v>749</v>
      </c>
      <c r="UJ502" t="s">
        <v>749</v>
      </c>
      <c r="UK502" t="s">
        <v>749</v>
      </c>
      <c r="UL502" t="s">
        <v>749</v>
      </c>
      <c r="UM502" t="s">
        <v>749</v>
      </c>
      <c r="UN502" t="s">
        <v>749</v>
      </c>
      <c r="UO502" t="s">
        <v>749</v>
      </c>
      <c r="UP502" t="s">
        <v>749</v>
      </c>
      <c r="UQ502" t="s">
        <v>749</v>
      </c>
      <c r="UR502" t="s">
        <v>749</v>
      </c>
      <c r="US502" t="s">
        <v>749</v>
      </c>
      <c r="UT502" t="s">
        <v>749</v>
      </c>
      <c r="UU502" t="s">
        <v>749</v>
      </c>
      <c r="UV502" t="s">
        <v>749</v>
      </c>
      <c r="UW502" t="s">
        <v>749</v>
      </c>
      <c r="UX502" t="s">
        <v>749</v>
      </c>
      <c r="UY502" t="s">
        <v>749</v>
      </c>
      <c r="UZ502" t="s">
        <v>749</v>
      </c>
      <c r="VA502" t="s">
        <v>749</v>
      </c>
      <c r="VB502" t="s">
        <v>749</v>
      </c>
      <c r="VC502" t="s">
        <v>749</v>
      </c>
      <c r="VD502" t="s">
        <v>749</v>
      </c>
      <c r="VE502" t="s">
        <v>749</v>
      </c>
      <c r="VF502" t="s">
        <v>749</v>
      </c>
      <c r="VG502" t="s">
        <v>749</v>
      </c>
      <c r="VH502" t="s">
        <v>749</v>
      </c>
      <c r="VI502" t="s">
        <v>749</v>
      </c>
      <c r="VJ502" t="s">
        <v>749</v>
      </c>
      <c r="VK502" t="s">
        <v>749</v>
      </c>
      <c r="VL502" t="s">
        <v>749</v>
      </c>
      <c r="VM502" t="s">
        <v>749</v>
      </c>
      <c r="VN502" t="s">
        <v>749</v>
      </c>
      <c r="VO502" t="s">
        <v>749</v>
      </c>
      <c r="VP502" t="s">
        <v>749</v>
      </c>
      <c r="VQ502" t="s">
        <v>749</v>
      </c>
      <c r="VR502" t="s">
        <v>749</v>
      </c>
      <c r="VS502" t="s">
        <v>749</v>
      </c>
      <c r="VT502" t="s">
        <v>749</v>
      </c>
      <c r="VU502" t="s">
        <v>749</v>
      </c>
      <c r="VV502" t="s">
        <v>749</v>
      </c>
      <c r="VW502" t="s">
        <v>749</v>
      </c>
      <c r="VX502" t="s">
        <v>749</v>
      </c>
      <c r="VY502" t="s">
        <v>749</v>
      </c>
      <c r="VZ502" t="s">
        <v>749</v>
      </c>
      <c r="WA502" t="s">
        <v>749</v>
      </c>
      <c r="WB502" t="s">
        <v>749</v>
      </c>
      <c r="WC502" t="s">
        <v>749</v>
      </c>
      <c r="WD502" t="s">
        <v>749</v>
      </c>
      <c r="WE502" t="s">
        <v>749</v>
      </c>
      <c r="WF502" t="s">
        <v>749</v>
      </c>
      <c r="WG502" t="s">
        <v>749</v>
      </c>
      <c r="WH502" t="s">
        <v>749</v>
      </c>
      <c r="WI502" t="s">
        <v>749</v>
      </c>
      <c r="WJ502" t="s">
        <v>749</v>
      </c>
      <c r="WK502" t="s">
        <v>749</v>
      </c>
      <c r="WL502" t="s">
        <v>749</v>
      </c>
      <c r="WM502" t="s">
        <v>749</v>
      </c>
      <c r="WN502" t="s">
        <v>749</v>
      </c>
      <c r="WO502" t="s">
        <v>749</v>
      </c>
      <c r="WP502" t="s">
        <v>749</v>
      </c>
      <c r="WQ502" t="s">
        <v>749</v>
      </c>
      <c r="WR502" t="s">
        <v>749</v>
      </c>
      <c r="WS502" t="s">
        <v>749</v>
      </c>
      <c r="WT502" t="s">
        <v>749</v>
      </c>
      <c r="WU502" t="s">
        <v>749</v>
      </c>
      <c r="WV502" t="s">
        <v>749</v>
      </c>
      <c r="WW502" t="s">
        <v>749</v>
      </c>
      <c r="WX502" t="s">
        <v>749</v>
      </c>
      <c r="WY502" t="s">
        <v>749</v>
      </c>
      <c r="WZ502" t="s">
        <v>749</v>
      </c>
      <c r="XA502" t="s">
        <v>749</v>
      </c>
      <c r="XB502" t="s">
        <v>749</v>
      </c>
      <c r="XC502" t="s">
        <v>749</v>
      </c>
      <c r="XD502" t="s">
        <v>749</v>
      </c>
      <c r="XE502" t="s">
        <v>749</v>
      </c>
      <c r="XF502" t="s">
        <v>749</v>
      </c>
      <c r="XG502" t="s">
        <v>749</v>
      </c>
      <c r="XH502" t="s">
        <v>749</v>
      </c>
      <c r="XI502" t="s">
        <v>749</v>
      </c>
      <c r="XJ502" t="s">
        <v>749</v>
      </c>
      <c r="XK502" t="s">
        <v>749</v>
      </c>
      <c r="XL502" t="s">
        <v>749</v>
      </c>
      <c r="XM502" t="s">
        <v>749</v>
      </c>
      <c r="XN502" t="s">
        <v>749</v>
      </c>
      <c r="XO502" t="s">
        <v>749</v>
      </c>
      <c r="XP502" t="s">
        <v>749</v>
      </c>
      <c r="XQ502" t="s">
        <v>749</v>
      </c>
      <c r="XR502" t="s">
        <v>749</v>
      </c>
      <c r="XS502" t="s">
        <v>749</v>
      </c>
      <c r="XT502" t="s">
        <v>749</v>
      </c>
      <c r="XU502" t="s">
        <v>749</v>
      </c>
      <c r="XV502" t="s">
        <v>749</v>
      </c>
      <c r="XW502" t="s">
        <v>749</v>
      </c>
      <c r="XX502" t="s">
        <v>749</v>
      </c>
      <c r="XY502" t="s">
        <v>749</v>
      </c>
      <c r="XZ502" t="s">
        <v>749</v>
      </c>
      <c r="YA502" t="s">
        <v>749</v>
      </c>
      <c r="YB502" t="s">
        <v>749</v>
      </c>
      <c r="YC502" t="s">
        <v>749</v>
      </c>
      <c r="YD502" t="s">
        <v>749</v>
      </c>
      <c r="YE502" t="s">
        <v>749</v>
      </c>
      <c r="YF502" t="s">
        <v>749</v>
      </c>
      <c r="YG502" t="s">
        <v>749</v>
      </c>
      <c r="YH502" t="s">
        <v>749</v>
      </c>
      <c r="YI502" t="s">
        <v>749</v>
      </c>
      <c r="YJ502" t="s">
        <v>749</v>
      </c>
      <c r="YK502" t="s">
        <v>749</v>
      </c>
      <c r="YL502" t="s">
        <v>749</v>
      </c>
      <c r="YM502" t="s">
        <v>749</v>
      </c>
      <c r="YN502" t="s">
        <v>749</v>
      </c>
      <c r="YO502" t="s">
        <v>749</v>
      </c>
      <c r="YP502" t="s">
        <v>749</v>
      </c>
      <c r="YQ502" t="s">
        <v>749</v>
      </c>
      <c r="YR502" t="s">
        <v>749</v>
      </c>
      <c r="YS502" t="s">
        <v>749</v>
      </c>
      <c r="YT502" t="s">
        <v>749</v>
      </c>
      <c r="YU502" t="s">
        <v>749</v>
      </c>
      <c r="YV502" t="s">
        <v>749</v>
      </c>
      <c r="YW502" t="s">
        <v>749</v>
      </c>
      <c r="YX502" t="s">
        <v>749</v>
      </c>
      <c r="YY502" t="s">
        <v>749</v>
      </c>
      <c r="YZ502" t="s">
        <v>749</v>
      </c>
      <c r="ZA502" t="s">
        <v>749</v>
      </c>
      <c r="ZB502" t="s">
        <v>749</v>
      </c>
      <c r="ZC502" t="s">
        <v>749</v>
      </c>
      <c r="ZD502" t="s">
        <v>749</v>
      </c>
      <c r="ZE502" t="s">
        <v>749</v>
      </c>
      <c r="ZF502" t="s">
        <v>749</v>
      </c>
      <c r="ZG502" t="s">
        <v>749</v>
      </c>
      <c r="ZH502" t="s">
        <v>749</v>
      </c>
      <c r="ZI502" t="s">
        <v>749</v>
      </c>
      <c r="ZJ502" t="s">
        <v>749</v>
      </c>
      <c r="ZK502" t="s">
        <v>749</v>
      </c>
      <c r="ZL502" t="s">
        <v>749</v>
      </c>
      <c r="ZM502" t="s">
        <v>749</v>
      </c>
      <c r="ZN502" t="s">
        <v>749</v>
      </c>
      <c r="ZO502" t="s">
        <v>749</v>
      </c>
      <c r="ZP502" t="s">
        <v>749</v>
      </c>
      <c r="ZQ502" t="s">
        <v>749</v>
      </c>
      <c r="ZR502" t="s">
        <v>749</v>
      </c>
      <c r="ZS502" t="s">
        <v>749</v>
      </c>
      <c r="ZT502" t="s">
        <v>749</v>
      </c>
      <c r="ZU502" t="s">
        <v>749</v>
      </c>
      <c r="ZV502" t="s">
        <v>749</v>
      </c>
      <c r="ZW502" t="s">
        <v>749</v>
      </c>
      <c r="ZX502" t="s">
        <v>749</v>
      </c>
      <c r="ZY502" t="s">
        <v>749</v>
      </c>
      <c r="ZZ502" t="s">
        <v>749</v>
      </c>
      <c r="AAA502" t="s">
        <v>749</v>
      </c>
      <c r="AAB502" t="s">
        <v>749</v>
      </c>
      <c r="AAC502" t="s">
        <v>749</v>
      </c>
      <c r="AAD502" t="s">
        <v>749</v>
      </c>
      <c r="AAE502" t="s">
        <v>749</v>
      </c>
      <c r="AAF502" t="s">
        <v>749</v>
      </c>
      <c r="AAG502" t="s">
        <v>749</v>
      </c>
      <c r="AAH502" t="s">
        <v>749</v>
      </c>
      <c r="AAI502" t="s">
        <v>749</v>
      </c>
      <c r="AAJ502" t="s">
        <v>749</v>
      </c>
      <c r="AAK502" t="s">
        <v>749</v>
      </c>
      <c r="AAL502" t="s">
        <v>749</v>
      </c>
      <c r="AAM502" t="s">
        <v>749</v>
      </c>
      <c r="AAN502" t="s">
        <v>749</v>
      </c>
      <c r="AAO502" t="s">
        <v>749</v>
      </c>
      <c r="AAP502" t="s">
        <v>749</v>
      </c>
      <c r="AAQ502" t="s">
        <v>749</v>
      </c>
      <c r="AAR502" t="s">
        <v>749</v>
      </c>
      <c r="AAS502" t="s">
        <v>749</v>
      </c>
      <c r="AAT502" t="s">
        <v>749</v>
      </c>
      <c r="AAU502" t="s">
        <v>749</v>
      </c>
      <c r="AAV502" t="s">
        <v>749</v>
      </c>
      <c r="AAW502" t="s">
        <v>749</v>
      </c>
      <c r="AAX502" t="s">
        <v>749</v>
      </c>
      <c r="AAY502" t="s">
        <v>749</v>
      </c>
      <c r="AAZ502" t="s">
        <v>749</v>
      </c>
      <c r="ABA502" t="s">
        <v>749</v>
      </c>
      <c r="ABB502" t="s">
        <v>749</v>
      </c>
      <c r="ABC502" t="s">
        <v>749</v>
      </c>
      <c r="ABD502" t="s">
        <v>749</v>
      </c>
      <c r="ABE502" t="s">
        <v>749</v>
      </c>
      <c r="ABF502" t="s">
        <v>749</v>
      </c>
      <c r="ABG502" t="s">
        <v>749</v>
      </c>
      <c r="ABH502" t="s">
        <v>749</v>
      </c>
      <c r="ABI502" t="s">
        <v>749</v>
      </c>
      <c r="ABJ502" t="s">
        <v>749</v>
      </c>
      <c r="ABK502" t="s">
        <v>749</v>
      </c>
      <c r="ABL502" t="s">
        <v>749</v>
      </c>
    </row>
    <row r="503" spans="1:740">
      <c r="A503" t="s">
        <v>2147</v>
      </c>
      <c r="B503" t="s">
        <v>2148</v>
      </c>
      <c r="C503" t="s">
        <v>1634</v>
      </c>
      <c r="D503" t="s">
        <v>2083</v>
      </c>
      <c r="E503" t="s">
        <v>1636</v>
      </c>
      <c r="F503" s="1">
        <v>33</v>
      </c>
      <c r="G503" t="s">
        <v>2084</v>
      </c>
      <c r="H503" t="s">
        <v>1737</v>
      </c>
      <c r="I503" t="s">
        <v>747</v>
      </c>
      <c r="J503" s="1">
        <v>0</v>
      </c>
      <c r="K503" t="s">
        <v>2083</v>
      </c>
      <c r="L503" t="s">
        <v>1026</v>
      </c>
      <c r="M503" s="1">
        <v>0</v>
      </c>
      <c r="N503" t="s">
        <v>749</v>
      </c>
      <c r="O503" t="s">
        <v>750</v>
      </c>
      <c r="P503" t="s">
        <v>1027</v>
      </c>
      <c r="Q503" t="s">
        <v>752</v>
      </c>
      <c r="R503" t="s">
        <v>1028</v>
      </c>
      <c r="S503" t="s">
        <v>1029</v>
      </c>
      <c r="T503" t="s">
        <v>1030</v>
      </c>
      <c r="U503" t="s">
        <v>1031</v>
      </c>
      <c r="V503" t="s">
        <v>1032</v>
      </c>
      <c r="W503" t="s">
        <v>1033</v>
      </c>
      <c r="X503" t="s">
        <v>1034</v>
      </c>
      <c r="Y503" t="s">
        <v>1035</v>
      </c>
      <c r="Z503" t="s">
        <v>1036</v>
      </c>
      <c r="AA503" t="s">
        <v>1037</v>
      </c>
      <c r="AB503" t="s">
        <v>1038</v>
      </c>
      <c r="AC503" t="s">
        <v>1039</v>
      </c>
      <c r="AD503" t="s">
        <v>1040</v>
      </c>
      <c r="AE503" t="s">
        <v>1041</v>
      </c>
      <c r="AF503" t="s">
        <v>1042</v>
      </c>
      <c r="AG503" t="s">
        <v>1043</v>
      </c>
      <c r="AH503" t="s">
        <v>1044</v>
      </c>
      <c r="AI503" t="s">
        <v>1045</v>
      </c>
      <c r="AJ503" t="s">
        <v>1046</v>
      </c>
      <c r="AK503" t="s">
        <v>1047</v>
      </c>
      <c r="AL503" t="s">
        <v>1048</v>
      </c>
      <c r="AM503" t="s">
        <v>1049</v>
      </c>
      <c r="AN503" t="s">
        <v>1050</v>
      </c>
      <c r="AO503" t="s">
        <v>1051</v>
      </c>
      <c r="AP503" t="s">
        <v>1052</v>
      </c>
      <c r="AQ503" t="s">
        <v>1053</v>
      </c>
      <c r="AR503" t="s">
        <v>1054</v>
      </c>
      <c r="AS503" t="s">
        <v>749</v>
      </c>
      <c r="AT503" t="s">
        <v>749</v>
      </c>
      <c r="AU503" t="s">
        <v>749</v>
      </c>
      <c r="AV503" t="s">
        <v>749</v>
      </c>
      <c r="AW503" t="s">
        <v>749</v>
      </c>
      <c r="AX503" t="s">
        <v>749</v>
      </c>
      <c r="AY503" t="s">
        <v>749</v>
      </c>
      <c r="AZ503" t="s">
        <v>749</v>
      </c>
      <c r="BA503" t="s">
        <v>749</v>
      </c>
      <c r="BB503" t="s">
        <v>749</v>
      </c>
      <c r="BC503" t="s">
        <v>749</v>
      </c>
      <c r="BD503" t="s">
        <v>749</v>
      </c>
      <c r="BE503" t="s">
        <v>749</v>
      </c>
      <c r="BF503" t="s">
        <v>749</v>
      </c>
      <c r="BG503" t="s">
        <v>749</v>
      </c>
      <c r="BH503" t="s">
        <v>749</v>
      </c>
      <c r="BI503" t="s">
        <v>749</v>
      </c>
      <c r="BJ503" t="s">
        <v>749</v>
      </c>
      <c r="BK503" t="s">
        <v>749</v>
      </c>
      <c r="BL503" t="s">
        <v>749</v>
      </c>
      <c r="BM503" t="s">
        <v>749</v>
      </c>
      <c r="BN503" t="s">
        <v>749</v>
      </c>
      <c r="BO503" t="s">
        <v>749</v>
      </c>
      <c r="BP503" t="s">
        <v>749</v>
      </c>
      <c r="BQ503" t="s">
        <v>749</v>
      </c>
      <c r="BR503" t="s">
        <v>749</v>
      </c>
      <c r="BS503" t="s">
        <v>749</v>
      </c>
      <c r="BT503" t="s">
        <v>749</v>
      </c>
      <c r="BU503" t="s">
        <v>749</v>
      </c>
      <c r="BV503" t="s">
        <v>749</v>
      </c>
      <c r="BW503" t="s">
        <v>749</v>
      </c>
      <c r="BX503" t="s">
        <v>749</v>
      </c>
      <c r="BY503" t="s">
        <v>749</v>
      </c>
      <c r="BZ503" t="s">
        <v>749</v>
      </c>
      <c r="CA503" t="s">
        <v>749</v>
      </c>
      <c r="CB503" t="s">
        <v>749</v>
      </c>
      <c r="CC503" t="s">
        <v>749</v>
      </c>
      <c r="CD503" t="s">
        <v>749</v>
      </c>
      <c r="CE503" t="s">
        <v>749</v>
      </c>
      <c r="CF503" t="s">
        <v>749</v>
      </c>
      <c r="CG503" t="s">
        <v>749</v>
      </c>
      <c r="CH503" t="s">
        <v>749</v>
      </c>
      <c r="CI503" t="s">
        <v>749</v>
      </c>
      <c r="CJ503" t="s">
        <v>749</v>
      </c>
      <c r="CK503" t="s">
        <v>749</v>
      </c>
      <c r="CL503" t="s">
        <v>749</v>
      </c>
      <c r="CM503" t="s">
        <v>749</v>
      </c>
      <c r="CN503" t="s">
        <v>749</v>
      </c>
      <c r="CO503" t="s">
        <v>749</v>
      </c>
      <c r="CP503" t="s">
        <v>749</v>
      </c>
      <c r="CQ503" t="s">
        <v>749</v>
      </c>
      <c r="CR503" t="s">
        <v>749</v>
      </c>
      <c r="CS503" t="s">
        <v>749</v>
      </c>
      <c r="CT503" t="s">
        <v>749</v>
      </c>
      <c r="CU503" t="s">
        <v>749</v>
      </c>
      <c r="CV503" t="s">
        <v>749</v>
      </c>
      <c r="CW503" t="s">
        <v>749</v>
      </c>
      <c r="CX503" t="s">
        <v>749</v>
      </c>
      <c r="CY503" t="s">
        <v>749</v>
      </c>
      <c r="CZ503" t="s">
        <v>749</v>
      </c>
      <c r="DA503" t="s">
        <v>749</v>
      </c>
      <c r="DB503" t="s">
        <v>749</v>
      </c>
      <c r="DC503" t="s">
        <v>749</v>
      </c>
      <c r="DD503" t="s">
        <v>749</v>
      </c>
      <c r="DE503" t="s">
        <v>749</v>
      </c>
      <c r="DF503" t="s">
        <v>749</v>
      </c>
      <c r="DG503" t="s">
        <v>749</v>
      </c>
      <c r="DH503" t="s">
        <v>749</v>
      </c>
      <c r="DI503" t="s">
        <v>749</v>
      </c>
      <c r="DJ503" t="s">
        <v>749</v>
      </c>
      <c r="DK503" t="s">
        <v>749</v>
      </c>
      <c r="DL503" t="s">
        <v>749</v>
      </c>
      <c r="DM503" t="s">
        <v>749</v>
      </c>
      <c r="DN503" t="s">
        <v>749</v>
      </c>
      <c r="DO503" t="s">
        <v>749</v>
      </c>
      <c r="DP503" t="s">
        <v>749</v>
      </c>
      <c r="DQ503" t="s">
        <v>749</v>
      </c>
      <c r="DR503" t="s">
        <v>749</v>
      </c>
      <c r="DS503" t="s">
        <v>749</v>
      </c>
      <c r="DT503" t="s">
        <v>749</v>
      </c>
      <c r="DU503" t="s">
        <v>749</v>
      </c>
      <c r="DV503" t="s">
        <v>749</v>
      </c>
      <c r="DW503" t="s">
        <v>749</v>
      </c>
      <c r="DX503" t="s">
        <v>749</v>
      </c>
      <c r="DY503" t="s">
        <v>749</v>
      </c>
      <c r="DZ503" t="s">
        <v>749</v>
      </c>
      <c r="EA503" t="s">
        <v>749</v>
      </c>
      <c r="EB503" t="s">
        <v>749</v>
      </c>
      <c r="EC503" t="s">
        <v>749</v>
      </c>
      <c r="ED503" t="s">
        <v>749</v>
      </c>
      <c r="EE503" t="s">
        <v>749</v>
      </c>
      <c r="EF503" t="s">
        <v>749</v>
      </c>
      <c r="EG503" t="s">
        <v>749</v>
      </c>
      <c r="EH503" t="s">
        <v>749</v>
      </c>
      <c r="EI503" t="s">
        <v>749</v>
      </c>
      <c r="EJ503" t="s">
        <v>749</v>
      </c>
      <c r="EK503" t="s">
        <v>749</v>
      </c>
      <c r="EL503" t="s">
        <v>749</v>
      </c>
      <c r="EM503" t="s">
        <v>749</v>
      </c>
      <c r="EN503" t="s">
        <v>749</v>
      </c>
      <c r="EO503" t="s">
        <v>749</v>
      </c>
      <c r="EP503" t="s">
        <v>749</v>
      </c>
      <c r="EQ503" t="s">
        <v>749</v>
      </c>
      <c r="ER503" t="s">
        <v>749</v>
      </c>
      <c r="ES503" t="s">
        <v>749</v>
      </c>
      <c r="ET503" t="s">
        <v>749</v>
      </c>
      <c r="EU503" t="s">
        <v>749</v>
      </c>
      <c r="EV503" t="s">
        <v>749</v>
      </c>
      <c r="EW503" t="s">
        <v>749</v>
      </c>
      <c r="EX503" t="s">
        <v>749</v>
      </c>
      <c r="EY503" t="s">
        <v>749</v>
      </c>
      <c r="EZ503" t="s">
        <v>749</v>
      </c>
      <c r="FA503" t="s">
        <v>749</v>
      </c>
      <c r="FB503" t="s">
        <v>749</v>
      </c>
      <c r="FC503" t="s">
        <v>749</v>
      </c>
      <c r="FD503" t="s">
        <v>749</v>
      </c>
      <c r="FE503" t="s">
        <v>749</v>
      </c>
      <c r="FF503" t="s">
        <v>749</v>
      </c>
      <c r="FG503" t="s">
        <v>749</v>
      </c>
      <c r="FH503" t="s">
        <v>749</v>
      </c>
      <c r="FI503" t="s">
        <v>749</v>
      </c>
      <c r="FJ503" t="s">
        <v>749</v>
      </c>
      <c r="FK503" t="s">
        <v>749</v>
      </c>
      <c r="FL503" t="s">
        <v>749</v>
      </c>
      <c r="FM503" t="s">
        <v>749</v>
      </c>
      <c r="FN503" t="s">
        <v>749</v>
      </c>
      <c r="FO503" t="s">
        <v>749</v>
      </c>
      <c r="FP503" t="s">
        <v>749</v>
      </c>
      <c r="FQ503" t="s">
        <v>749</v>
      </c>
      <c r="FR503" t="s">
        <v>749</v>
      </c>
      <c r="FS503" t="s">
        <v>749</v>
      </c>
      <c r="FT503" t="s">
        <v>749</v>
      </c>
      <c r="FU503" t="s">
        <v>749</v>
      </c>
      <c r="FV503" t="s">
        <v>749</v>
      </c>
      <c r="FW503" t="s">
        <v>749</v>
      </c>
      <c r="FX503" t="s">
        <v>749</v>
      </c>
      <c r="FY503" t="s">
        <v>749</v>
      </c>
      <c r="FZ503" t="s">
        <v>749</v>
      </c>
      <c r="GA503" t="s">
        <v>749</v>
      </c>
      <c r="GB503" t="s">
        <v>749</v>
      </c>
      <c r="GC503" t="s">
        <v>749</v>
      </c>
      <c r="GD503" t="s">
        <v>749</v>
      </c>
      <c r="GE503" t="s">
        <v>749</v>
      </c>
      <c r="GF503" t="s">
        <v>749</v>
      </c>
      <c r="GG503" t="s">
        <v>749</v>
      </c>
      <c r="GH503" t="s">
        <v>749</v>
      </c>
      <c r="GI503" t="s">
        <v>749</v>
      </c>
      <c r="GJ503" t="s">
        <v>749</v>
      </c>
      <c r="GK503" t="s">
        <v>749</v>
      </c>
      <c r="GL503" t="s">
        <v>749</v>
      </c>
      <c r="GM503" t="s">
        <v>749</v>
      </c>
      <c r="GN503" t="s">
        <v>749</v>
      </c>
      <c r="GO503" t="s">
        <v>749</v>
      </c>
      <c r="GP503" t="s">
        <v>749</v>
      </c>
      <c r="GQ503" t="s">
        <v>749</v>
      </c>
      <c r="GR503" t="s">
        <v>749</v>
      </c>
      <c r="GS503" t="s">
        <v>749</v>
      </c>
      <c r="GT503" t="s">
        <v>749</v>
      </c>
      <c r="GU503" t="s">
        <v>749</v>
      </c>
      <c r="GV503" t="s">
        <v>749</v>
      </c>
      <c r="GW503" t="s">
        <v>749</v>
      </c>
      <c r="GX503" t="s">
        <v>749</v>
      </c>
      <c r="GY503" t="s">
        <v>749</v>
      </c>
      <c r="GZ503" t="s">
        <v>749</v>
      </c>
      <c r="HA503" t="s">
        <v>749</v>
      </c>
      <c r="HB503" t="s">
        <v>749</v>
      </c>
      <c r="HC503" t="s">
        <v>749</v>
      </c>
      <c r="HD503" t="s">
        <v>749</v>
      </c>
      <c r="HE503" t="s">
        <v>749</v>
      </c>
      <c r="HF503" t="s">
        <v>749</v>
      </c>
      <c r="HG503" t="s">
        <v>749</v>
      </c>
      <c r="HH503" t="s">
        <v>749</v>
      </c>
      <c r="HI503" t="s">
        <v>749</v>
      </c>
      <c r="HJ503" t="s">
        <v>749</v>
      </c>
      <c r="HK503" t="s">
        <v>749</v>
      </c>
      <c r="HL503" t="s">
        <v>749</v>
      </c>
      <c r="HM503" t="s">
        <v>749</v>
      </c>
      <c r="HN503" t="s">
        <v>749</v>
      </c>
      <c r="HO503" t="s">
        <v>749</v>
      </c>
      <c r="HP503" t="s">
        <v>749</v>
      </c>
      <c r="HQ503" t="s">
        <v>749</v>
      </c>
      <c r="HR503" t="s">
        <v>749</v>
      </c>
      <c r="HS503" t="s">
        <v>749</v>
      </c>
      <c r="HT503" t="s">
        <v>749</v>
      </c>
      <c r="HU503" t="s">
        <v>749</v>
      </c>
      <c r="HV503" t="s">
        <v>749</v>
      </c>
      <c r="HW503" t="s">
        <v>749</v>
      </c>
      <c r="HX503" t="s">
        <v>749</v>
      </c>
      <c r="HY503" t="s">
        <v>749</v>
      </c>
      <c r="HZ503" t="s">
        <v>749</v>
      </c>
      <c r="IA503" t="s">
        <v>749</v>
      </c>
      <c r="IB503" t="s">
        <v>749</v>
      </c>
      <c r="IC503" t="s">
        <v>749</v>
      </c>
      <c r="ID503" t="s">
        <v>749</v>
      </c>
      <c r="IE503" t="s">
        <v>749</v>
      </c>
      <c r="IF503" t="s">
        <v>749</v>
      </c>
      <c r="IG503" t="s">
        <v>749</v>
      </c>
      <c r="IH503" t="s">
        <v>749</v>
      </c>
      <c r="II503" t="s">
        <v>749</v>
      </c>
      <c r="IJ503" t="s">
        <v>749</v>
      </c>
      <c r="IK503" t="s">
        <v>749</v>
      </c>
      <c r="IL503" t="s">
        <v>749</v>
      </c>
      <c r="IM503" t="s">
        <v>749</v>
      </c>
      <c r="IN503" t="s">
        <v>749</v>
      </c>
      <c r="IO503" t="s">
        <v>749</v>
      </c>
      <c r="IP503" t="s">
        <v>749</v>
      </c>
      <c r="IQ503" t="s">
        <v>749</v>
      </c>
      <c r="IR503" t="s">
        <v>749</v>
      </c>
      <c r="IS503" t="s">
        <v>749</v>
      </c>
      <c r="IT503" t="s">
        <v>749</v>
      </c>
      <c r="IU503" t="s">
        <v>749</v>
      </c>
      <c r="IV503" t="s">
        <v>749</v>
      </c>
      <c r="IW503" t="s">
        <v>749</v>
      </c>
      <c r="IX503" t="s">
        <v>749</v>
      </c>
      <c r="IY503" t="s">
        <v>749</v>
      </c>
      <c r="IZ503" t="s">
        <v>749</v>
      </c>
      <c r="JA503" t="s">
        <v>749</v>
      </c>
      <c r="JB503" t="s">
        <v>749</v>
      </c>
      <c r="JC503" t="s">
        <v>749</v>
      </c>
      <c r="JD503" t="s">
        <v>749</v>
      </c>
      <c r="JE503" t="s">
        <v>749</v>
      </c>
      <c r="JF503" t="s">
        <v>749</v>
      </c>
      <c r="JG503" t="s">
        <v>749</v>
      </c>
      <c r="JH503" t="s">
        <v>749</v>
      </c>
      <c r="JI503" t="s">
        <v>749</v>
      </c>
      <c r="JJ503" t="s">
        <v>749</v>
      </c>
      <c r="JK503" t="s">
        <v>749</v>
      </c>
      <c r="JL503" t="s">
        <v>749</v>
      </c>
      <c r="JM503" t="s">
        <v>749</v>
      </c>
      <c r="JN503" t="s">
        <v>749</v>
      </c>
      <c r="JO503" t="s">
        <v>749</v>
      </c>
      <c r="JP503" t="s">
        <v>749</v>
      </c>
      <c r="JQ503" t="s">
        <v>749</v>
      </c>
      <c r="JR503" t="s">
        <v>749</v>
      </c>
      <c r="JS503" t="s">
        <v>749</v>
      </c>
      <c r="JT503" t="s">
        <v>749</v>
      </c>
      <c r="JU503" t="s">
        <v>749</v>
      </c>
      <c r="JV503" t="s">
        <v>749</v>
      </c>
      <c r="JW503" t="s">
        <v>749</v>
      </c>
      <c r="JX503" t="s">
        <v>749</v>
      </c>
      <c r="JY503" t="s">
        <v>749</v>
      </c>
      <c r="JZ503" t="s">
        <v>749</v>
      </c>
      <c r="KA503" t="s">
        <v>749</v>
      </c>
      <c r="KB503" t="s">
        <v>749</v>
      </c>
      <c r="KC503" t="s">
        <v>749</v>
      </c>
      <c r="KD503" t="s">
        <v>749</v>
      </c>
      <c r="KE503" t="s">
        <v>749</v>
      </c>
      <c r="KF503" t="s">
        <v>749</v>
      </c>
      <c r="KG503" t="s">
        <v>749</v>
      </c>
      <c r="KH503" t="s">
        <v>749</v>
      </c>
      <c r="KI503" t="s">
        <v>749</v>
      </c>
      <c r="KJ503" t="s">
        <v>749</v>
      </c>
      <c r="KK503" t="s">
        <v>749</v>
      </c>
      <c r="KL503" t="s">
        <v>749</v>
      </c>
      <c r="KM503" t="s">
        <v>749</v>
      </c>
      <c r="KN503" t="s">
        <v>749</v>
      </c>
      <c r="KO503" t="s">
        <v>749</v>
      </c>
      <c r="KP503" t="s">
        <v>749</v>
      </c>
      <c r="KQ503" t="s">
        <v>749</v>
      </c>
      <c r="KR503" t="s">
        <v>749</v>
      </c>
      <c r="KS503" t="s">
        <v>749</v>
      </c>
      <c r="KT503" t="s">
        <v>749</v>
      </c>
      <c r="KU503" t="s">
        <v>749</v>
      </c>
      <c r="KV503" t="s">
        <v>749</v>
      </c>
      <c r="KW503" t="s">
        <v>749</v>
      </c>
      <c r="KX503" t="s">
        <v>749</v>
      </c>
      <c r="KY503" t="s">
        <v>749</v>
      </c>
      <c r="KZ503" t="s">
        <v>749</v>
      </c>
      <c r="LA503" t="s">
        <v>749</v>
      </c>
      <c r="LB503" t="s">
        <v>749</v>
      </c>
      <c r="LC503" t="s">
        <v>749</v>
      </c>
      <c r="LD503" t="s">
        <v>749</v>
      </c>
      <c r="LE503" t="s">
        <v>749</v>
      </c>
      <c r="LF503" t="s">
        <v>749</v>
      </c>
      <c r="LG503" t="s">
        <v>749</v>
      </c>
      <c r="LH503" t="s">
        <v>749</v>
      </c>
      <c r="LI503" t="s">
        <v>749</v>
      </c>
      <c r="LJ503" t="s">
        <v>749</v>
      </c>
      <c r="LK503" t="s">
        <v>749</v>
      </c>
      <c r="LL503" t="s">
        <v>749</v>
      </c>
      <c r="LM503" t="s">
        <v>749</v>
      </c>
      <c r="LN503" t="s">
        <v>749</v>
      </c>
      <c r="LO503" t="s">
        <v>749</v>
      </c>
      <c r="LP503" t="s">
        <v>749</v>
      </c>
      <c r="LQ503" t="s">
        <v>749</v>
      </c>
      <c r="LR503" t="s">
        <v>749</v>
      </c>
      <c r="LS503" t="s">
        <v>749</v>
      </c>
      <c r="LT503" t="s">
        <v>749</v>
      </c>
      <c r="LU503" t="s">
        <v>749</v>
      </c>
      <c r="LV503" t="s">
        <v>749</v>
      </c>
      <c r="LW503" t="s">
        <v>749</v>
      </c>
      <c r="LX503" t="s">
        <v>749</v>
      </c>
      <c r="LY503" t="s">
        <v>749</v>
      </c>
      <c r="LZ503" t="s">
        <v>749</v>
      </c>
      <c r="MA503" t="s">
        <v>749</v>
      </c>
      <c r="MB503" t="s">
        <v>749</v>
      </c>
      <c r="MC503" t="s">
        <v>749</v>
      </c>
      <c r="MD503" t="s">
        <v>749</v>
      </c>
      <c r="ME503" t="s">
        <v>749</v>
      </c>
      <c r="MF503" t="s">
        <v>749</v>
      </c>
      <c r="MG503" t="s">
        <v>749</v>
      </c>
      <c r="MH503" t="s">
        <v>749</v>
      </c>
      <c r="MI503" t="s">
        <v>749</v>
      </c>
      <c r="MJ503" t="s">
        <v>749</v>
      </c>
      <c r="MK503" t="s">
        <v>749</v>
      </c>
      <c r="ML503" t="s">
        <v>749</v>
      </c>
      <c r="MM503" t="s">
        <v>749</v>
      </c>
      <c r="MN503" t="s">
        <v>749</v>
      </c>
      <c r="MO503" t="s">
        <v>749</v>
      </c>
      <c r="MP503" t="s">
        <v>749</v>
      </c>
      <c r="MQ503" t="s">
        <v>749</v>
      </c>
      <c r="MR503" t="s">
        <v>749</v>
      </c>
      <c r="MS503" t="s">
        <v>749</v>
      </c>
      <c r="MT503" t="s">
        <v>749</v>
      </c>
      <c r="MU503" t="s">
        <v>749</v>
      </c>
      <c r="MV503" t="s">
        <v>749</v>
      </c>
      <c r="MW503" t="s">
        <v>749</v>
      </c>
      <c r="MX503" t="s">
        <v>749</v>
      </c>
      <c r="MY503" t="s">
        <v>749</v>
      </c>
      <c r="MZ503" t="s">
        <v>749</v>
      </c>
      <c r="NA503" t="s">
        <v>749</v>
      </c>
      <c r="NB503" t="s">
        <v>749</v>
      </c>
      <c r="NC503" t="s">
        <v>749</v>
      </c>
      <c r="ND503" t="s">
        <v>749</v>
      </c>
      <c r="NE503" t="s">
        <v>749</v>
      </c>
      <c r="NF503" t="s">
        <v>749</v>
      </c>
      <c r="NG503" t="s">
        <v>749</v>
      </c>
      <c r="NH503" t="s">
        <v>749</v>
      </c>
      <c r="NI503" t="s">
        <v>749</v>
      </c>
      <c r="NJ503" t="s">
        <v>749</v>
      </c>
      <c r="NK503" t="s">
        <v>749</v>
      </c>
      <c r="NL503" t="s">
        <v>749</v>
      </c>
      <c r="NM503" t="s">
        <v>749</v>
      </c>
      <c r="NN503" t="s">
        <v>749</v>
      </c>
      <c r="NO503" t="s">
        <v>749</v>
      </c>
      <c r="NP503" t="s">
        <v>749</v>
      </c>
      <c r="NQ503" t="s">
        <v>749</v>
      </c>
      <c r="NR503" t="s">
        <v>749</v>
      </c>
      <c r="NS503" t="s">
        <v>749</v>
      </c>
      <c r="NT503" t="s">
        <v>749</v>
      </c>
      <c r="NU503" t="s">
        <v>749</v>
      </c>
      <c r="NV503" t="s">
        <v>749</v>
      </c>
      <c r="NW503" t="s">
        <v>749</v>
      </c>
      <c r="NX503" t="s">
        <v>749</v>
      </c>
      <c r="NY503" t="s">
        <v>749</v>
      </c>
      <c r="NZ503" t="s">
        <v>749</v>
      </c>
      <c r="OA503" t="s">
        <v>749</v>
      </c>
      <c r="OB503" t="s">
        <v>749</v>
      </c>
      <c r="OC503" t="s">
        <v>749</v>
      </c>
      <c r="OD503" t="s">
        <v>749</v>
      </c>
      <c r="OE503" t="s">
        <v>749</v>
      </c>
      <c r="OF503" t="s">
        <v>749</v>
      </c>
      <c r="OG503" t="s">
        <v>749</v>
      </c>
      <c r="OH503" t="s">
        <v>749</v>
      </c>
      <c r="OI503" t="s">
        <v>749</v>
      </c>
      <c r="OJ503" t="s">
        <v>749</v>
      </c>
      <c r="OK503" t="s">
        <v>749</v>
      </c>
      <c r="OL503" t="s">
        <v>749</v>
      </c>
      <c r="OM503" t="s">
        <v>749</v>
      </c>
      <c r="ON503" t="s">
        <v>749</v>
      </c>
      <c r="OO503" t="s">
        <v>749</v>
      </c>
      <c r="OP503" t="s">
        <v>749</v>
      </c>
      <c r="OQ503" t="s">
        <v>749</v>
      </c>
      <c r="OR503" t="s">
        <v>749</v>
      </c>
      <c r="OS503" t="s">
        <v>749</v>
      </c>
      <c r="OT503" t="s">
        <v>749</v>
      </c>
      <c r="OU503" t="s">
        <v>749</v>
      </c>
      <c r="OV503" t="s">
        <v>749</v>
      </c>
      <c r="OW503" t="s">
        <v>749</v>
      </c>
      <c r="OX503" t="s">
        <v>749</v>
      </c>
      <c r="OY503" t="s">
        <v>749</v>
      </c>
      <c r="OZ503" t="s">
        <v>749</v>
      </c>
      <c r="PA503" t="s">
        <v>749</v>
      </c>
      <c r="PB503" t="s">
        <v>749</v>
      </c>
      <c r="PC503" t="s">
        <v>749</v>
      </c>
      <c r="PD503" t="s">
        <v>749</v>
      </c>
      <c r="PE503" t="s">
        <v>749</v>
      </c>
      <c r="PF503" t="s">
        <v>749</v>
      </c>
      <c r="PG503" t="s">
        <v>749</v>
      </c>
      <c r="PH503" t="s">
        <v>749</v>
      </c>
      <c r="PI503" t="s">
        <v>749</v>
      </c>
      <c r="PJ503" t="s">
        <v>749</v>
      </c>
      <c r="PK503" t="s">
        <v>749</v>
      </c>
      <c r="PL503" t="s">
        <v>749</v>
      </c>
      <c r="PM503" t="s">
        <v>749</v>
      </c>
      <c r="PN503" t="s">
        <v>749</v>
      </c>
      <c r="PO503" t="s">
        <v>749</v>
      </c>
      <c r="PP503" t="s">
        <v>749</v>
      </c>
      <c r="PQ503" t="s">
        <v>749</v>
      </c>
      <c r="PR503" t="s">
        <v>749</v>
      </c>
      <c r="PS503" t="s">
        <v>749</v>
      </c>
      <c r="PT503" t="s">
        <v>749</v>
      </c>
      <c r="PU503" t="s">
        <v>749</v>
      </c>
      <c r="PV503" t="s">
        <v>749</v>
      </c>
      <c r="PW503" t="s">
        <v>749</v>
      </c>
      <c r="PX503" t="s">
        <v>749</v>
      </c>
      <c r="PY503" t="s">
        <v>749</v>
      </c>
      <c r="PZ503" t="s">
        <v>749</v>
      </c>
      <c r="QA503" t="s">
        <v>749</v>
      </c>
      <c r="QB503" t="s">
        <v>749</v>
      </c>
      <c r="QC503" t="s">
        <v>749</v>
      </c>
      <c r="QD503" t="s">
        <v>749</v>
      </c>
      <c r="QE503" t="s">
        <v>749</v>
      </c>
      <c r="QF503" t="s">
        <v>749</v>
      </c>
      <c r="QG503" t="s">
        <v>749</v>
      </c>
      <c r="QH503" t="s">
        <v>749</v>
      </c>
      <c r="QI503" t="s">
        <v>749</v>
      </c>
      <c r="QJ503" t="s">
        <v>749</v>
      </c>
      <c r="QK503" t="s">
        <v>749</v>
      </c>
      <c r="QL503" t="s">
        <v>749</v>
      </c>
      <c r="QM503" t="s">
        <v>749</v>
      </c>
      <c r="QN503" t="s">
        <v>749</v>
      </c>
      <c r="QO503" t="s">
        <v>749</v>
      </c>
      <c r="QP503" t="s">
        <v>749</v>
      </c>
      <c r="QQ503" t="s">
        <v>749</v>
      </c>
      <c r="QR503" t="s">
        <v>749</v>
      </c>
      <c r="QS503" t="s">
        <v>749</v>
      </c>
      <c r="QT503" t="s">
        <v>749</v>
      </c>
      <c r="QU503" t="s">
        <v>749</v>
      </c>
      <c r="QV503" t="s">
        <v>749</v>
      </c>
      <c r="QW503" t="s">
        <v>749</v>
      </c>
      <c r="QX503" t="s">
        <v>749</v>
      </c>
      <c r="QY503" t="s">
        <v>749</v>
      </c>
      <c r="QZ503" t="s">
        <v>749</v>
      </c>
      <c r="RA503" t="s">
        <v>749</v>
      </c>
      <c r="RB503" t="s">
        <v>749</v>
      </c>
      <c r="RC503" t="s">
        <v>749</v>
      </c>
      <c r="RD503" t="s">
        <v>749</v>
      </c>
      <c r="RE503" t="s">
        <v>749</v>
      </c>
      <c r="RF503" t="s">
        <v>749</v>
      </c>
      <c r="RG503" t="s">
        <v>749</v>
      </c>
      <c r="RH503" t="s">
        <v>749</v>
      </c>
      <c r="RI503" t="s">
        <v>749</v>
      </c>
      <c r="RJ503" t="s">
        <v>749</v>
      </c>
      <c r="RK503" t="s">
        <v>749</v>
      </c>
      <c r="RL503" t="s">
        <v>749</v>
      </c>
      <c r="RM503" t="s">
        <v>749</v>
      </c>
      <c r="RN503" t="s">
        <v>749</v>
      </c>
      <c r="RO503" t="s">
        <v>749</v>
      </c>
      <c r="RP503" t="s">
        <v>749</v>
      </c>
      <c r="RQ503" t="s">
        <v>749</v>
      </c>
      <c r="RR503" t="s">
        <v>749</v>
      </c>
      <c r="RS503" t="s">
        <v>749</v>
      </c>
      <c r="RT503" t="s">
        <v>749</v>
      </c>
      <c r="RU503" t="s">
        <v>749</v>
      </c>
      <c r="RV503" t="s">
        <v>749</v>
      </c>
      <c r="RW503" t="s">
        <v>749</v>
      </c>
      <c r="RX503" t="s">
        <v>749</v>
      </c>
      <c r="RY503" t="s">
        <v>749</v>
      </c>
      <c r="RZ503" t="s">
        <v>749</v>
      </c>
      <c r="SA503" t="s">
        <v>749</v>
      </c>
      <c r="SB503" t="s">
        <v>749</v>
      </c>
      <c r="SC503" t="s">
        <v>749</v>
      </c>
      <c r="SD503" t="s">
        <v>749</v>
      </c>
      <c r="SE503" t="s">
        <v>749</v>
      </c>
      <c r="SF503" t="s">
        <v>749</v>
      </c>
      <c r="SG503" t="s">
        <v>749</v>
      </c>
      <c r="SH503" t="s">
        <v>749</v>
      </c>
      <c r="SI503" t="s">
        <v>749</v>
      </c>
      <c r="SJ503" t="s">
        <v>749</v>
      </c>
      <c r="SK503" t="s">
        <v>749</v>
      </c>
      <c r="SL503" t="s">
        <v>749</v>
      </c>
      <c r="SM503" t="s">
        <v>749</v>
      </c>
      <c r="SN503" t="s">
        <v>749</v>
      </c>
      <c r="SO503" t="s">
        <v>749</v>
      </c>
      <c r="SP503" t="s">
        <v>749</v>
      </c>
      <c r="SQ503" t="s">
        <v>749</v>
      </c>
      <c r="SR503" t="s">
        <v>749</v>
      </c>
      <c r="SS503" t="s">
        <v>749</v>
      </c>
      <c r="ST503" t="s">
        <v>749</v>
      </c>
      <c r="SU503" t="s">
        <v>749</v>
      </c>
      <c r="SV503" t="s">
        <v>749</v>
      </c>
      <c r="SW503" t="s">
        <v>749</v>
      </c>
      <c r="SX503" t="s">
        <v>749</v>
      </c>
      <c r="SY503" t="s">
        <v>749</v>
      </c>
      <c r="SZ503" t="s">
        <v>749</v>
      </c>
      <c r="TA503" t="s">
        <v>749</v>
      </c>
      <c r="TB503" t="s">
        <v>749</v>
      </c>
      <c r="TC503" t="s">
        <v>749</v>
      </c>
      <c r="TD503" t="s">
        <v>749</v>
      </c>
      <c r="TE503" t="s">
        <v>749</v>
      </c>
      <c r="TF503" t="s">
        <v>749</v>
      </c>
      <c r="TG503" t="s">
        <v>749</v>
      </c>
      <c r="TH503" t="s">
        <v>749</v>
      </c>
      <c r="TI503" t="s">
        <v>749</v>
      </c>
      <c r="TJ503" t="s">
        <v>749</v>
      </c>
      <c r="TK503" t="s">
        <v>749</v>
      </c>
      <c r="TL503" t="s">
        <v>749</v>
      </c>
      <c r="TM503" t="s">
        <v>749</v>
      </c>
      <c r="TN503" t="s">
        <v>749</v>
      </c>
      <c r="TO503" t="s">
        <v>749</v>
      </c>
      <c r="TP503" t="s">
        <v>749</v>
      </c>
      <c r="TQ503" t="s">
        <v>749</v>
      </c>
      <c r="TR503" t="s">
        <v>749</v>
      </c>
      <c r="TS503" t="s">
        <v>749</v>
      </c>
      <c r="TT503" t="s">
        <v>749</v>
      </c>
      <c r="TU503" t="s">
        <v>749</v>
      </c>
      <c r="TV503" t="s">
        <v>749</v>
      </c>
      <c r="TW503" t="s">
        <v>749</v>
      </c>
      <c r="TX503" t="s">
        <v>749</v>
      </c>
      <c r="TY503" t="s">
        <v>749</v>
      </c>
      <c r="TZ503" t="s">
        <v>749</v>
      </c>
      <c r="UA503" t="s">
        <v>749</v>
      </c>
      <c r="UB503" t="s">
        <v>749</v>
      </c>
      <c r="UC503" t="s">
        <v>749</v>
      </c>
      <c r="UD503" t="s">
        <v>749</v>
      </c>
      <c r="UE503" t="s">
        <v>749</v>
      </c>
      <c r="UF503" t="s">
        <v>749</v>
      </c>
      <c r="UG503" t="s">
        <v>749</v>
      </c>
      <c r="UH503" t="s">
        <v>749</v>
      </c>
      <c r="UI503" t="s">
        <v>749</v>
      </c>
      <c r="UJ503" t="s">
        <v>749</v>
      </c>
      <c r="UK503" t="s">
        <v>749</v>
      </c>
      <c r="UL503" t="s">
        <v>749</v>
      </c>
      <c r="UM503" t="s">
        <v>749</v>
      </c>
      <c r="UN503" t="s">
        <v>749</v>
      </c>
      <c r="UO503" t="s">
        <v>749</v>
      </c>
      <c r="UP503" t="s">
        <v>749</v>
      </c>
      <c r="UQ503" t="s">
        <v>749</v>
      </c>
      <c r="UR503" t="s">
        <v>749</v>
      </c>
      <c r="US503" t="s">
        <v>749</v>
      </c>
      <c r="UT503" t="s">
        <v>749</v>
      </c>
      <c r="UU503" t="s">
        <v>749</v>
      </c>
      <c r="UV503" t="s">
        <v>749</v>
      </c>
      <c r="UW503" t="s">
        <v>749</v>
      </c>
      <c r="UX503" t="s">
        <v>749</v>
      </c>
      <c r="UY503" t="s">
        <v>749</v>
      </c>
      <c r="UZ503" t="s">
        <v>749</v>
      </c>
      <c r="VA503" t="s">
        <v>749</v>
      </c>
      <c r="VB503" t="s">
        <v>749</v>
      </c>
      <c r="VC503" t="s">
        <v>749</v>
      </c>
      <c r="VD503" t="s">
        <v>749</v>
      </c>
      <c r="VE503" t="s">
        <v>749</v>
      </c>
      <c r="VF503" t="s">
        <v>749</v>
      </c>
      <c r="VG503" t="s">
        <v>749</v>
      </c>
      <c r="VH503" t="s">
        <v>749</v>
      </c>
      <c r="VI503" t="s">
        <v>749</v>
      </c>
      <c r="VJ503" t="s">
        <v>749</v>
      </c>
      <c r="VK503" t="s">
        <v>749</v>
      </c>
      <c r="VL503" t="s">
        <v>749</v>
      </c>
      <c r="VM503" t="s">
        <v>749</v>
      </c>
      <c r="VN503" t="s">
        <v>749</v>
      </c>
      <c r="VO503" t="s">
        <v>749</v>
      </c>
      <c r="VP503" t="s">
        <v>749</v>
      </c>
      <c r="VQ503" t="s">
        <v>749</v>
      </c>
      <c r="VR503" t="s">
        <v>749</v>
      </c>
      <c r="VS503" t="s">
        <v>749</v>
      </c>
      <c r="VT503" t="s">
        <v>749</v>
      </c>
      <c r="VU503" t="s">
        <v>749</v>
      </c>
      <c r="VV503" t="s">
        <v>749</v>
      </c>
      <c r="VW503" t="s">
        <v>749</v>
      </c>
      <c r="VX503" t="s">
        <v>749</v>
      </c>
      <c r="VY503" t="s">
        <v>749</v>
      </c>
      <c r="VZ503" t="s">
        <v>749</v>
      </c>
      <c r="WA503" t="s">
        <v>749</v>
      </c>
      <c r="WB503" t="s">
        <v>749</v>
      </c>
      <c r="WC503" t="s">
        <v>749</v>
      </c>
      <c r="WD503" t="s">
        <v>749</v>
      </c>
      <c r="WE503" t="s">
        <v>749</v>
      </c>
      <c r="WF503" t="s">
        <v>749</v>
      </c>
      <c r="WG503" t="s">
        <v>749</v>
      </c>
      <c r="WH503" t="s">
        <v>749</v>
      </c>
      <c r="WI503" t="s">
        <v>749</v>
      </c>
      <c r="WJ503" t="s">
        <v>749</v>
      </c>
      <c r="WK503" t="s">
        <v>749</v>
      </c>
      <c r="WL503" t="s">
        <v>749</v>
      </c>
      <c r="WM503" t="s">
        <v>749</v>
      </c>
      <c r="WN503" t="s">
        <v>749</v>
      </c>
      <c r="WO503" t="s">
        <v>749</v>
      </c>
      <c r="WP503" t="s">
        <v>749</v>
      </c>
      <c r="WQ503" t="s">
        <v>749</v>
      </c>
      <c r="WR503" t="s">
        <v>749</v>
      </c>
      <c r="WS503" t="s">
        <v>749</v>
      </c>
      <c r="WT503" t="s">
        <v>749</v>
      </c>
      <c r="WU503" t="s">
        <v>749</v>
      </c>
      <c r="WV503" t="s">
        <v>749</v>
      </c>
      <c r="WW503" t="s">
        <v>749</v>
      </c>
      <c r="WX503" t="s">
        <v>749</v>
      </c>
      <c r="WY503" t="s">
        <v>749</v>
      </c>
      <c r="WZ503" t="s">
        <v>749</v>
      </c>
      <c r="XA503" t="s">
        <v>749</v>
      </c>
      <c r="XB503" t="s">
        <v>749</v>
      </c>
      <c r="XC503" t="s">
        <v>749</v>
      </c>
      <c r="XD503" t="s">
        <v>749</v>
      </c>
      <c r="XE503" t="s">
        <v>749</v>
      </c>
      <c r="XF503" t="s">
        <v>749</v>
      </c>
      <c r="XG503" t="s">
        <v>749</v>
      </c>
      <c r="XH503" t="s">
        <v>749</v>
      </c>
      <c r="XI503" t="s">
        <v>749</v>
      </c>
      <c r="XJ503" t="s">
        <v>749</v>
      </c>
      <c r="XK503" t="s">
        <v>749</v>
      </c>
      <c r="XL503" t="s">
        <v>749</v>
      </c>
      <c r="XM503" t="s">
        <v>749</v>
      </c>
      <c r="XN503" t="s">
        <v>749</v>
      </c>
      <c r="XO503" t="s">
        <v>749</v>
      </c>
      <c r="XP503" t="s">
        <v>749</v>
      </c>
      <c r="XQ503" t="s">
        <v>749</v>
      </c>
      <c r="XR503" t="s">
        <v>749</v>
      </c>
      <c r="XS503" t="s">
        <v>749</v>
      </c>
      <c r="XT503" t="s">
        <v>749</v>
      </c>
      <c r="XU503" t="s">
        <v>749</v>
      </c>
      <c r="XV503" t="s">
        <v>749</v>
      </c>
      <c r="XW503" t="s">
        <v>749</v>
      </c>
      <c r="XX503" t="s">
        <v>749</v>
      </c>
      <c r="XY503" t="s">
        <v>749</v>
      </c>
      <c r="XZ503" t="s">
        <v>749</v>
      </c>
      <c r="YA503" t="s">
        <v>749</v>
      </c>
      <c r="YB503" t="s">
        <v>749</v>
      </c>
      <c r="YC503" t="s">
        <v>749</v>
      </c>
      <c r="YD503" t="s">
        <v>749</v>
      </c>
      <c r="YE503" t="s">
        <v>749</v>
      </c>
      <c r="YF503" t="s">
        <v>749</v>
      </c>
      <c r="YG503" t="s">
        <v>749</v>
      </c>
      <c r="YH503" t="s">
        <v>749</v>
      </c>
      <c r="YI503" t="s">
        <v>749</v>
      </c>
      <c r="YJ503" t="s">
        <v>749</v>
      </c>
      <c r="YK503" t="s">
        <v>749</v>
      </c>
      <c r="YL503" t="s">
        <v>749</v>
      </c>
      <c r="YM503" t="s">
        <v>749</v>
      </c>
      <c r="YN503" t="s">
        <v>749</v>
      </c>
      <c r="YO503" t="s">
        <v>749</v>
      </c>
      <c r="YP503" t="s">
        <v>749</v>
      </c>
      <c r="YQ503" t="s">
        <v>749</v>
      </c>
      <c r="YR503" t="s">
        <v>749</v>
      </c>
      <c r="YS503" t="s">
        <v>749</v>
      </c>
      <c r="YT503" t="s">
        <v>749</v>
      </c>
      <c r="YU503" t="s">
        <v>749</v>
      </c>
      <c r="YV503" t="s">
        <v>749</v>
      </c>
      <c r="YW503" t="s">
        <v>749</v>
      </c>
      <c r="YX503" t="s">
        <v>749</v>
      </c>
      <c r="YY503" t="s">
        <v>749</v>
      </c>
      <c r="YZ503" t="s">
        <v>749</v>
      </c>
      <c r="ZA503" t="s">
        <v>749</v>
      </c>
      <c r="ZB503" t="s">
        <v>749</v>
      </c>
      <c r="ZC503" t="s">
        <v>749</v>
      </c>
      <c r="ZD503" t="s">
        <v>749</v>
      </c>
      <c r="ZE503" t="s">
        <v>749</v>
      </c>
      <c r="ZF503" t="s">
        <v>749</v>
      </c>
      <c r="ZG503" t="s">
        <v>749</v>
      </c>
      <c r="ZH503" t="s">
        <v>749</v>
      </c>
      <c r="ZI503" t="s">
        <v>749</v>
      </c>
      <c r="ZJ503" t="s">
        <v>749</v>
      </c>
      <c r="ZK503" t="s">
        <v>749</v>
      </c>
      <c r="ZL503" t="s">
        <v>749</v>
      </c>
      <c r="ZM503" t="s">
        <v>749</v>
      </c>
      <c r="ZN503" t="s">
        <v>749</v>
      </c>
      <c r="ZO503" t="s">
        <v>749</v>
      </c>
      <c r="ZP503" t="s">
        <v>749</v>
      </c>
      <c r="ZQ503" t="s">
        <v>749</v>
      </c>
      <c r="ZR503" t="s">
        <v>749</v>
      </c>
      <c r="ZS503" t="s">
        <v>749</v>
      </c>
      <c r="ZT503" t="s">
        <v>749</v>
      </c>
      <c r="ZU503" t="s">
        <v>749</v>
      </c>
      <c r="ZV503" t="s">
        <v>749</v>
      </c>
      <c r="ZW503" t="s">
        <v>749</v>
      </c>
      <c r="ZX503" t="s">
        <v>749</v>
      </c>
      <c r="ZY503" t="s">
        <v>749</v>
      </c>
      <c r="ZZ503" t="s">
        <v>749</v>
      </c>
      <c r="AAA503" t="s">
        <v>749</v>
      </c>
      <c r="AAB503" t="s">
        <v>749</v>
      </c>
      <c r="AAC503" t="s">
        <v>749</v>
      </c>
      <c r="AAD503" t="s">
        <v>749</v>
      </c>
      <c r="AAE503" t="s">
        <v>749</v>
      </c>
      <c r="AAF503" t="s">
        <v>749</v>
      </c>
      <c r="AAG503" t="s">
        <v>749</v>
      </c>
      <c r="AAH503" t="s">
        <v>749</v>
      </c>
      <c r="AAI503" t="s">
        <v>749</v>
      </c>
      <c r="AAJ503" t="s">
        <v>749</v>
      </c>
      <c r="AAK503" t="s">
        <v>749</v>
      </c>
      <c r="AAL503" t="s">
        <v>749</v>
      </c>
      <c r="AAM503" t="s">
        <v>749</v>
      </c>
      <c r="AAN503" t="s">
        <v>749</v>
      </c>
      <c r="AAO503" t="s">
        <v>749</v>
      </c>
      <c r="AAP503" t="s">
        <v>749</v>
      </c>
      <c r="AAQ503" t="s">
        <v>749</v>
      </c>
      <c r="AAR503" t="s">
        <v>749</v>
      </c>
      <c r="AAS503" t="s">
        <v>749</v>
      </c>
      <c r="AAT503" t="s">
        <v>749</v>
      </c>
      <c r="AAU503" t="s">
        <v>749</v>
      </c>
      <c r="AAV503" t="s">
        <v>749</v>
      </c>
      <c r="AAW503" t="s">
        <v>749</v>
      </c>
      <c r="AAX503" t="s">
        <v>749</v>
      </c>
      <c r="AAY503" t="s">
        <v>749</v>
      </c>
      <c r="AAZ503" t="s">
        <v>749</v>
      </c>
      <c r="ABA503" t="s">
        <v>749</v>
      </c>
      <c r="ABB503" t="s">
        <v>749</v>
      </c>
      <c r="ABC503" t="s">
        <v>749</v>
      </c>
      <c r="ABD503" t="s">
        <v>749</v>
      </c>
      <c r="ABE503" t="s">
        <v>749</v>
      </c>
      <c r="ABF503" t="s">
        <v>749</v>
      </c>
      <c r="ABG503" t="s">
        <v>749</v>
      </c>
      <c r="ABH503" t="s">
        <v>749</v>
      </c>
      <c r="ABI503" t="s">
        <v>749</v>
      </c>
      <c r="ABJ503" t="s">
        <v>749</v>
      </c>
      <c r="ABK503" t="s">
        <v>749</v>
      </c>
      <c r="ABL503" t="s">
        <v>749</v>
      </c>
    </row>
    <row r="504" spans="1:740">
      <c r="A504" t="s">
        <v>2149</v>
      </c>
      <c r="B504" t="s">
        <v>2150</v>
      </c>
      <c r="C504" t="s">
        <v>1634</v>
      </c>
      <c r="D504" t="s">
        <v>2083</v>
      </c>
      <c r="E504" t="s">
        <v>1636</v>
      </c>
      <c r="F504" s="1">
        <v>34</v>
      </c>
      <c r="G504" t="s">
        <v>2084</v>
      </c>
      <c r="H504" t="s">
        <v>1740</v>
      </c>
      <c r="I504" t="s">
        <v>747</v>
      </c>
      <c r="J504" s="1">
        <v>0</v>
      </c>
      <c r="K504" t="s">
        <v>2083</v>
      </c>
      <c r="L504" t="s">
        <v>1026</v>
      </c>
      <c r="M504" s="1">
        <v>0</v>
      </c>
      <c r="N504" t="s">
        <v>749</v>
      </c>
      <c r="O504" t="s">
        <v>750</v>
      </c>
      <c r="P504" t="s">
        <v>1027</v>
      </c>
      <c r="Q504" t="s">
        <v>752</v>
      </c>
      <c r="R504" t="s">
        <v>1028</v>
      </c>
      <c r="S504" t="s">
        <v>1029</v>
      </c>
      <c r="T504" t="s">
        <v>1030</v>
      </c>
      <c r="U504" t="s">
        <v>1031</v>
      </c>
      <c r="V504" t="s">
        <v>1032</v>
      </c>
      <c r="W504" t="s">
        <v>1033</v>
      </c>
      <c r="X504" t="s">
        <v>1034</v>
      </c>
      <c r="Y504" t="s">
        <v>1035</v>
      </c>
      <c r="Z504" t="s">
        <v>1036</v>
      </c>
      <c r="AA504" t="s">
        <v>1037</v>
      </c>
      <c r="AB504" t="s">
        <v>1038</v>
      </c>
      <c r="AC504" t="s">
        <v>1039</v>
      </c>
      <c r="AD504" t="s">
        <v>1040</v>
      </c>
      <c r="AE504" t="s">
        <v>1041</v>
      </c>
      <c r="AF504" t="s">
        <v>1042</v>
      </c>
      <c r="AG504" t="s">
        <v>1043</v>
      </c>
      <c r="AH504" t="s">
        <v>1044</v>
      </c>
      <c r="AI504" t="s">
        <v>1045</v>
      </c>
      <c r="AJ504" t="s">
        <v>1046</v>
      </c>
      <c r="AK504" t="s">
        <v>1047</v>
      </c>
      <c r="AL504" t="s">
        <v>1048</v>
      </c>
      <c r="AM504" t="s">
        <v>1049</v>
      </c>
      <c r="AN504" t="s">
        <v>1050</v>
      </c>
      <c r="AO504" t="s">
        <v>1051</v>
      </c>
      <c r="AP504" t="s">
        <v>1052</v>
      </c>
      <c r="AQ504" t="s">
        <v>1053</v>
      </c>
      <c r="AR504" t="s">
        <v>1054</v>
      </c>
      <c r="AS504" t="s">
        <v>749</v>
      </c>
      <c r="AT504" t="s">
        <v>749</v>
      </c>
      <c r="AU504" t="s">
        <v>749</v>
      </c>
      <c r="AV504" t="s">
        <v>749</v>
      </c>
      <c r="AW504" t="s">
        <v>749</v>
      </c>
      <c r="AX504" t="s">
        <v>749</v>
      </c>
      <c r="AY504" t="s">
        <v>749</v>
      </c>
      <c r="AZ504" t="s">
        <v>749</v>
      </c>
      <c r="BA504" t="s">
        <v>749</v>
      </c>
      <c r="BB504" t="s">
        <v>749</v>
      </c>
      <c r="BC504" t="s">
        <v>749</v>
      </c>
      <c r="BD504" t="s">
        <v>749</v>
      </c>
      <c r="BE504" t="s">
        <v>749</v>
      </c>
      <c r="BF504" t="s">
        <v>749</v>
      </c>
      <c r="BG504" t="s">
        <v>749</v>
      </c>
      <c r="BH504" t="s">
        <v>749</v>
      </c>
      <c r="BI504" t="s">
        <v>749</v>
      </c>
      <c r="BJ504" t="s">
        <v>749</v>
      </c>
      <c r="BK504" t="s">
        <v>749</v>
      </c>
      <c r="BL504" t="s">
        <v>749</v>
      </c>
      <c r="BM504" t="s">
        <v>749</v>
      </c>
      <c r="BN504" t="s">
        <v>749</v>
      </c>
      <c r="BO504" t="s">
        <v>749</v>
      </c>
      <c r="BP504" t="s">
        <v>749</v>
      </c>
      <c r="BQ504" t="s">
        <v>749</v>
      </c>
      <c r="BR504" t="s">
        <v>749</v>
      </c>
      <c r="BS504" t="s">
        <v>749</v>
      </c>
      <c r="BT504" t="s">
        <v>749</v>
      </c>
      <c r="BU504" t="s">
        <v>749</v>
      </c>
      <c r="BV504" t="s">
        <v>749</v>
      </c>
      <c r="BW504" t="s">
        <v>749</v>
      </c>
      <c r="BX504" t="s">
        <v>749</v>
      </c>
      <c r="BY504" t="s">
        <v>749</v>
      </c>
      <c r="BZ504" t="s">
        <v>749</v>
      </c>
      <c r="CA504" t="s">
        <v>749</v>
      </c>
      <c r="CB504" t="s">
        <v>749</v>
      </c>
      <c r="CC504" t="s">
        <v>749</v>
      </c>
      <c r="CD504" t="s">
        <v>749</v>
      </c>
      <c r="CE504" t="s">
        <v>749</v>
      </c>
      <c r="CF504" t="s">
        <v>749</v>
      </c>
      <c r="CG504" t="s">
        <v>749</v>
      </c>
      <c r="CH504" t="s">
        <v>749</v>
      </c>
      <c r="CI504" t="s">
        <v>749</v>
      </c>
      <c r="CJ504" t="s">
        <v>749</v>
      </c>
      <c r="CK504" t="s">
        <v>749</v>
      </c>
      <c r="CL504" t="s">
        <v>749</v>
      </c>
      <c r="CM504" t="s">
        <v>749</v>
      </c>
      <c r="CN504" t="s">
        <v>749</v>
      </c>
      <c r="CO504" t="s">
        <v>749</v>
      </c>
      <c r="CP504" t="s">
        <v>749</v>
      </c>
      <c r="CQ504" t="s">
        <v>749</v>
      </c>
      <c r="CR504" t="s">
        <v>749</v>
      </c>
      <c r="CS504" t="s">
        <v>749</v>
      </c>
      <c r="CT504" t="s">
        <v>749</v>
      </c>
      <c r="CU504" t="s">
        <v>749</v>
      </c>
      <c r="CV504" t="s">
        <v>749</v>
      </c>
      <c r="CW504" t="s">
        <v>749</v>
      </c>
      <c r="CX504" t="s">
        <v>749</v>
      </c>
      <c r="CY504" t="s">
        <v>749</v>
      </c>
      <c r="CZ504" t="s">
        <v>749</v>
      </c>
      <c r="DA504" t="s">
        <v>749</v>
      </c>
      <c r="DB504" t="s">
        <v>749</v>
      </c>
      <c r="DC504" t="s">
        <v>749</v>
      </c>
      <c r="DD504" t="s">
        <v>749</v>
      </c>
      <c r="DE504" t="s">
        <v>749</v>
      </c>
      <c r="DF504" t="s">
        <v>749</v>
      </c>
      <c r="DG504" t="s">
        <v>749</v>
      </c>
      <c r="DH504" t="s">
        <v>749</v>
      </c>
      <c r="DI504" t="s">
        <v>749</v>
      </c>
      <c r="DJ504" t="s">
        <v>749</v>
      </c>
      <c r="DK504" t="s">
        <v>749</v>
      </c>
      <c r="DL504" t="s">
        <v>749</v>
      </c>
      <c r="DM504" t="s">
        <v>749</v>
      </c>
      <c r="DN504" t="s">
        <v>749</v>
      </c>
      <c r="DO504" t="s">
        <v>749</v>
      </c>
      <c r="DP504" t="s">
        <v>749</v>
      </c>
      <c r="DQ504" t="s">
        <v>749</v>
      </c>
      <c r="DR504" t="s">
        <v>749</v>
      </c>
      <c r="DS504" t="s">
        <v>749</v>
      </c>
      <c r="DT504" t="s">
        <v>749</v>
      </c>
      <c r="DU504" t="s">
        <v>749</v>
      </c>
      <c r="DV504" t="s">
        <v>749</v>
      </c>
      <c r="DW504" t="s">
        <v>749</v>
      </c>
      <c r="DX504" t="s">
        <v>749</v>
      </c>
      <c r="DY504" t="s">
        <v>749</v>
      </c>
      <c r="DZ504" t="s">
        <v>749</v>
      </c>
      <c r="EA504" t="s">
        <v>749</v>
      </c>
      <c r="EB504" t="s">
        <v>749</v>
      </c>
      <c r="EC504" t="s">
        <v>749</v>
      </c>
      <c r="ED504" t="s">
        <v>749</v>
      </c>
      <c r="EE504" t="s">
        <v>749</v>
      </c>
      <c r="EF504" t="s">
        <v>749</v>
      </c>
      <c r="EG504" t="s">
        <v>749</v>
      </c>
      <c r="EH504" t="s">
        <v>749</v>
      </c>
      <c r="EI504" t="s">
        <v>749</v>
      </c>
      <c r="EJ504" t="s">
        <v>749</v>
      </c>
      <c r="EK504" t="s">
        <v>749</v>
      </c>
      <c r="EL504" t="s">
        <v>749</v>
      </c>
      <c r="EM504" t="s">
        <v>749</v>
      </c>
      <c r="EN504" t="s">
        <v>749</v>
      </c>
      <c r="EO504" t="s">
        <v>749</v>
      </c>
      <c r="EP504" t="s">
        <v>749</v>
      </c>
      <c r="EQ504" t="s">
        <v>749</v>
      </c>
      <c r="ER504" t="s">
        <v>749</v>
      </c>
      <c r="ES504" t="s">
        <v>749</v>
      </c>
      <c r="ET504" t="s">
        <v>749</v>
      </c>
      <c r="EU504" t="s">
        <v>749</v>
      </c>
      <c r="EV504" t="s">
        <v>749</v>
      </c>
      <c r="EW504" t="s">
        <v>749</v>
      </c>
      <c r="EX504" t="s">
        <v>749</v>
      </c>
      <c r="EY504" t="s">
        <v>749</v>
      </c>
      <c r="EZ504" t="s">
        <v>749</v>
      </c>
      <c r="FA504" t="s">
        <v>749</v>
      </c>
      <c r="FB504" t="s">
        <v>749</v>
      </c>
      <c r="FC504" t="s">
        <v>749</v>
      </c>
      <c r="FD504" t="s">
        <v>749</v>
      </c>
      <c r="FE504" t="s">
        <v>749</v>
      </c>
      <c r="FF504" t="s">
        <v>749</v>
      </c>
      <c r="FG504" t="s">
        <v>749</v>
      </c>
      <c r="FH504" t="s">
        <v>749</v>
      </c>
      <c r="FI504" t="s">
        <v>749</v>
      </c>
      <c r="FJ504" t="s">
        <v>749</v>
      </c>
      <c r="FK504" t="s">
        <v>749</v>
      </c>
      <c r="FL504" t="s">
        <v>749</v>
      </c>
      <c r="FM504" t="s">
        <v>749</v>
      </c>
      <c r="FN504" t="s">
        <v>749</v>
      </c>
      <c r="FO504" t="s">
        <v>749</v>
      </c>
      <c r="FP504" t="s">
        <v>749</v>
      </c>
      <c r="FQ504" t="s">
        <v>749</v>
      </c>
      <c r="FR504" t="s">
        <v>749</v>
      </c>
      <c r="FS504" t="s">
        <v>749</v>
      </c>
      <c r="FT504" t="s">
        <v>749</v>
      </c>
      <c r="FU504" t="s">
        <v>749</v>
      </c>
      <c r="FV504" t="s">
        <v>749</v>
      </c>
      <c r="FW504" t="s">
        <v>749</v>
      </c>
      <c r="FX504" t="s">
        <v>749</v>
      </c>
      <c r="FY504" t="s">
        <v>749</v>
      </c>
      <c r="FZ504" t="s">
        <v>749</v>
      </c>
      <c r="GA504" t="s">
        <v>749</v>
      </c>
      <c r="GB504" t="s">
        <v>749</v>
      </c>
      <c r="GC504" t="s">
        <v>749</v>
      </c>
      <c r="GD504" t="s">
        <v>749</v>
      </c>
      <c r="GE504" t="s">
        <v>749</v>
      </c>
      <c r="GF504" t="s">
        <v>749</v>
      </c>
      <c r="GG504" t="s">
        <v>749</v>
      </c>
      <c r="GH504" t="s">
        <v>749</v>
      </c>
      <c r="GI504" t="s">
        <v>749</v>
      </c>
      <c r="GJ504" t="s">
        <v>749</v>
      </c>
      <c r="GK504" t="s">
        <v>749</v>
      </c>
      <c r="GL504" t="s">
        <v>749</v>
      </c>
      <c r="GM504" t="s">
        <v>749</v>
      </c>
      <c r="GN504" t="s">
        <v>749</v>
      </c>
      <c r="GO504" t="s">
        <v>749</v>
      </c>
      <c r="GP504" t="s">
        <v>749</v>
      </c>
      <c r="GQ504" t="s">
        <v>749</v>
      </c>
      <c r="GR504" t="s">
        <v>749</v>
      </c>
      <c r="GS504" t="s">
        <v>749</v>
      </c>
      <c r="GT504" t="s">
        <v>749</v>
      </c>
      <c r="GU504" t="s">
        <v>749</v>
      </c>
      <c r="GV504" t="s">
        <v>749</v>
      </c>
      <c r="GW504" t="s">
        <v>749</v>
      </c>
      <c r="GX504" t="s">
        <v>749</v>
      </c>
      <c r="GY504" t="s">
        <v>749</v>
      </c>
      <c r="GZ504" t="s">
        <v>749</v>
      </c>
      <c r="HA504" t="s">
        <v>749</v>
      </c>
      <c r="HB504" t="s">
        <v>749</v>
      </c>
      <c r="HC504" t="s">
        <v>749</v>
      </c>
      <c r="HD504" t="s">
        <v>749</v>
      </c>
      <c r="HE504" t="s">
        <v>749</v>
      </c>
      <c r="HF504" t="s">
        <v>749</v>
      </c>
      <c r="HG504" t="s">
        <v>749</v>
      </c>
      <c r="HH504" t="s">
        <v>749</v>
      </c>
      <c r="HI504" t="s">
        <v>749</v>
      </c>
      <c r="HJ504" t="s">
        <v>749</v>
      </c>
      <c r="HK504" t="s">
        <v>749</v>
      </c>
      <c r="HL504" t="s">
        <v>749</v>
      </c>
      <c r="HM504" t="s">
        <v>749</v>
      </c>
      <c r="HN504" t="s">
        <v>749</v>
      </c>
      <c r="HO504" t="s">
        <v>749</v>
      </c>
      <c r="HP504" t="s">
        <v>749</v>
      </c>
      <c r="HQ504" t="s">
        <v>749</v>
      </c>
      <c r="HR504" t="s">
        <v>749</v>
      </c>
      <c r="HS504" t="s">
        <v>749</v>
      </c>
      <c r="HT504" t="s">
        <v>749</v>
      </c>
      <c r="HU504" t="s">
        <v>749</v>
      </c>
      <c r="HV504" t="s">
        <v>749</v>
      </c>
      <c r="HW504" t="s">
        <v>749</v>
      </c>
      <c r="HX504" t="s">
        <v>749</v>
      </c>
      <c r="HY504" t="s">
        <v>749</v>
      </c>
      <c r="HZ504" t="s">
        <v>749</v>
      </c>
      <c r="IA504" t="s">
        <v>749</v>
      </c>
      <c r="IB504" t="s">
        <v>749</v>
      </c>
      <c r="IC504" t="s">
        <v>749</v>
      </c>
      <c r="ID504" t="s">
        <v>749</v>
      </c>
      <c r="IE504" t="s">
        <v>749</v>
      </c>
      <c r="IF504" t="s">
        <v>749</v>
      </c>
      <c r="IG504" t="s">
        <v>749</v>
      </c>
      <c r="IH504" t="s">
        <v>749</v>
      </c>
      <c r="II504" t="s">
        <v>749</v>
      </c>
      <c r="IJ504" t="s">
        <v>749</v>
      </c>
      <c r="IK504" t="s">
        <v>749</v>
      </c>
      <c r="IL504" t="s">
        <v>749</v>
      </c>
      <c r="IM504" t="s">
        <v>749</v>
      </c>
      <c r="IN504" t="s">
        <v>749</v>
      </c>
      <c r="IO504" t="s">
        <v>749</v>
      </c>
      <c r="IP504" t="s">
        <v>749</v>
      </c>
      <c r="IQ504" t="s">
        <v>749</v>
      </c>
      <c r="IR504" t="s">
        <v>749</v>
      </c>
      <c r="IS504" t="s">
        <v>749</v>
      </c>
      <c r="IT504" t="s">
        <v>749</v>
      </c>
      <c r="IU504" t="s">
        <v>749</v>
      </c>
      <c r="IV504" t="s">
        <v>749</v>
      </c>
      <c r="IW504" t="s">
        <v>749</v>
      </c>
      <c r="IX504" t="s">
        <v>749</v>
      </c>
      <c r="IY504" t="s">
        <v>749</v>
      </c>
      <c r="IZ504" t="s">
        <v>749</v>
      </c>
      <c r="JA504" t="s">
        <v>749</v>
      </c>
      <c r="JB504" t="s">
        <v>749</v>
      </c>
      <c r="JC504" t="s">
        <v>749</v>
      </c>
      <c r="JD504" t="s">
        <v>749</v>
      </c>
      <c r="JE504" t="s">
        <v>749</v>
      </c>
      <c r="JF504" t="s">
        <v>749</v>
      </c>
      <c r="JG504" t="s">
        <v>749</v>
      </c>
      <c r="JH504" t="s">
        <v>749</v>
      </c>
      <c r="JI504" t="s">
        <v>749</v>
      </c>
      <c r="JJ504" t="s">
        <v>749</v>
      </c>
      <c r="JK504" t="s">
        <v>749</v>
      </c>
      <c r="JL504" t="s">
        <v>749</v>
      </c>
      <c r="JM504" t="s">
        <v>749</v>
      </c>
      <c r="JN504" t="s">
        <v>749</v>
      </c>
      <c r="JO504" t="s">
        <v>749</v>
      </c>
      <c r="JP504" t="s">
        <v>749</v>
      </c>
      <c r="JQ504" t="s">
        <v>749</v>
      </c>
      <c r="JR504" t="s">
        <v>749</v>
      </c>
      <c r="JS504" t="s">
        <v>749</v>
      </c>
      <c r="JT504" t="s">
        <v>749</v>
      </c>
      <c r="JU504" t="s">
        <v>749</v>
      </c>
      <c r="JV504" t="s">
        <v>749</v>
      </c>
      <c r="JW504" t="s">
        <v>749</v>
      </c>
      <c r="JX504" t="s">
        <v>749</v>
      </c>
      <c r="JY504" t="s">
        <v>749</v>
      </c>
      <c r="JZ504" t="s">
        <v>749</v>
      </c>
      <c r="KA504" t="s">
        <v>749</v>
      </c>
      <c r="KB504" t="s">
        <v>749</v>
      </c>
      <c r="KC504" t="s">
        <v>749</v>
      </c>
      <c r="KD504" t="s">
        <v>749</v>
      </c>
      <c r="KE504" t="s">
        <v>749</v>
      </c>
      <c r="KF504" t="s">
        <v>749</v>
      </c>
      <c r="KG504" t="s">
        <v>749</v>
      </c>
      <c r="KH504" t="s">
        <v>749</v>
      </c>
      <c r="KI504" t="s">
        <v>749</v>
      </c>
      <c r="KJ504" t="s">
        <v>749</v>
      </c>
      <c r="KK504" t="s">
        <v>749</v>
      </c>
      <c r="KL504" t="s">
        <v>749</v>
      </c>
      <c r="KM504" t="s">
        <v>749</v>
      </c>
      <c r="KN504" t="s">
        <v>749</v>
      </c>
      <c r="KO504" t="s">
        <v>749</v>
      </c>
      <c r="KP504" t="s">
        <v>749</v>
      </c>
      <c r="KQ504" t="s">
        <v>749</v>
      </c>
      <c r="KR504" t="s">
        <v>749</v>
      </c>
      <c r="KS504" t="s">
        <v>749</v>
      </c>
      <c r="KT504" t="s">
        <v>749</v>
      </c>
      <c r="KU504" t="s">
        <v>749</v>
      </c>
      <c r="KV504" t="s">
        <v>749</v>
      </c>
      <c r="KW504" t="s">
        <v>749</v>
      </c>
      <c r="KX504" t="s">
        <v>749</v>
      </c>
      <c r="KY504" t="s">
        <v>749</v>
      </c>
      <c r="KZ504" t="s">
        <v>749</v>
      </c>
      <c r="LA504" t="s">
        <v>749</v>
      </c>
      <c r="LB504" t="s">
        <v>749</v>
      </c>
      <c r="LC504" t="s">
        <v>749</v>
      </c>
      <c r="LD504" t="s">
        <v>749</v>
      </c>
      <c r="LE504" t="s">
        <v>749</v>
      </c>
      <c r="LF504" t="s">
        <v>749</v>
      </c>
      <c r="LG504" t="s">
        <v>749</v>
      </c>
      <c r="LH504" t="s">
        <v>749</v>
      </c>
      <c r="LI504" t="s">
        <v>749</v>
      </c>
      <c r="LJ504" t="s">
        <v>749</v>
      </c>
      <c r="LK504" t="s">
        <v>749</v>
      </c>
      <c r="LL504" t="s">
        <v>749</v>
      </c>
      <c r="LM504" t="s">
        <v>749</v>
      </c>
      <c r="LN504" t="s">
        <v>749</v>
      </c>
      <c r="LO504" t="s">
        <v>749</v>
      </c>
      <c r="LP504" t="s">
        <v>749</v>
      </c>
      <c r="LQ504" t="s">
        <v>749</v>
      </c>
      <c r="LR504" t="s">
        <v>749</v>
      </c>
      <c r="LS504" t="s">
        <v>749</v>
      </c>
      <c r="LT504" t="s">
        <v>749</v>
      </c>
      <c r="LU504" t="s">
        <v>749</v>
      </c>
      <c r="LV504" t="s">
        <v>749</v>
      </c>
      <c r="LW504" t="s">
        <v>749</v>
      </c>
      <c r="LX504" t="s">
        <v>749</v>
      </c>
      <c r="LY504" t="s">
        <v>749</v>
      </c>
      <c r="LZ504" t="s">
        <v>749</v>
      </c>
      <c r="MA504" t="s">
        <v>749</v>
      </c>
      <c r="MB504" t="s">
        <v>749</v>
      </c>
      <c r="MC504" t="s">
        <v>749</v>
      </c>
      <c r="MD504" t="s">
        <v>749</v>
      </c>
      <c r="ME504" t="s">
        <v>749</v>
      </c>
      <c r="MF504" t="s">
        <v>749</v>
      </c>
      <c r="MG504" t="s">
        <v>749</v>
      </c>
      <c r="MH504" t="s">
        <v>749</v>
      </c>
      <c r="MI504" t="s">
        <v>749</v>
      </c>
      <c r="MJ504" t="s">
        <v>749</v>
      </c>
      <c r="MK504" t="s">
        <v>749</v>
      </c>
      <c r="ML504" t="s">
        <v>749</v>
      </c>
      <c r="MM504" t="s">
        <v>749</v>
      </c>
      <c r="MN504" t="s">
        <v>749</v>
      </c>
      <c r="MO504" t="s">
        <v>749</v>
      </c>
      <c r="MP504" t="s">
        <v>749</v>
      </c>
      <c r="MQ504" t="s">
        <v>749</v>
      </c>
      <c r="MR504" t="s">
        <v>749</v>
      </c>
      <c r="MS504" t="s">
        <v>749</v>
      </c>
      <c r="MT504" t="s">
        <v>749</v>
      </c>
      <c r="MU504" t="s">
        <v>749</v>
      </c>
      <c r="MV504" t="s">
        <v>749</v>
      </c>
      <c r="MW504" t="s">
        <v>749</v>
      </c>
      <c r="MX504" t="s">
        <v>749</v>
      </c>
      <c r="MY504" t="s">
        <v>749</v>
      </c>
      <c r="MZ504" t="s">
        <v>749</v>
      </c>
      <c r="NA504" t="s">
        <v>749</v>
      </c>
      <c r="NB504" t="s">
        <v>749</v>
      </c>
      <c r="NC504" t="s">
        <v>749</v>
      </c>
      <c r="ND504" t="s">
        <v>749</v>
      </c>
      <c r="NE504" t="s">
        <v>749</v>
      </c>
      <c r="NF504" t="s">
        <v>749</v>
      </c>
      <c r="NG504" t="s">
        <v>749</v>
      </c>
      <c r="NH504" t="s">
        <v>749</v>
      </c>
      <c r="NI504" t="s">
        <v>749</v>
      </c>
      <c r="NJ504" t="s">
        <v>749</v>
      </c>
      <c r="NK504" t="s">
        <v>749</v>
      </c>
      <c r="NL504" t="s">
        <v>749</v>
      </c>
      <c r="NM504" t="s">
        <v>749</v>
      </c>
      <c r="NN504" t="s">
        <v>749</v>
      </c>
      <c r="NO504" t="s">
        <v>749</v>
      </c>
      <c r="NP504" t="s">
        <v>749</v>
      </c>
      <c r="NQ504" t="s">
        <v>749</v>
      </c>
      <c r="NR504" t="s">
        <v>749</v>
      </c>
      <c r="NS504" t="s">
        <v>749</v>
      </c>
      <c r="NT504" t="s">
        <v>749</v>
      </c>
      <c r="NU504" t="s">
        <v>749</v>
      </c>
      <c r="NV504" t="s">
        <v>749</v>
      </c>
      <c r="NW504" t="s">
        <v>749</v>
      </c>
      <c r="NX504" t="s">
        <v>749</v>
      </c>
      <c r="NY504" t="s">
        <v>749</v>
      </c>
      <c r="NZ504" t="s">
        <v>749</v>
      </c>
      <c r="OA504" t="s">
        <v>749</v>
      </c>
      <c r="OB504" t="s">
        <v>749</v>
      </c>
      <c r="OC504" t="s">
        <v>749</v>
      </c>
      <c r="OD504" t="s">
        <v>749</v>
      </c>
      <c r="OE504" t="s">
        <v>749</v>
      </c>
      <c r="OF504" t="s">
        <v>749</v>
      </c>
      <c r="OG504" t="s">
        <v>749</v>
      </c>
      <c r="OH504" t="s">
        <v>749</v>
      </c>
      <c r="OI504" t="s">
        <v>749</v>
      </c>
      <c r="OJ504" t="s">
        <v>749</v>
      </c>
      <c r="OK504" t="s">
        <v>749</v>
      </c>
      <c r="OL504" t="s">
        <v>749</v>
      </c>
      <c r="OM504" t="s">
        <v>749</v>
      </c>
      <c r="ON504" t="s">
        <v>749</v>
      </c>
      <c r="OO504" t="s">
        <v>749</v>
      </c>
      <c r="OP504" t="s">
        <v>749</v>
      </c>
      <c r="OQ504" t="s">
        <v>749</v>
      </c>
      <c r="OR504" t="s">
        <v>749</v>
      </c>
      <c r="OS504" t="s">
        <v>749</v>
      </c>
      <c r="OT504" t="s">
        <v>749</v>
      </c>
      <c r="OU504" t="s">
        <v>749</v>
      </c>
      <c r="OV504" t="s">
        <v>749</v>
      </c>
      <c r="OW504" t="s">
        <v>749</v>
      </c>
      <c r="OX504" t="s">
        <v>749</v>
      </c>
      <c r="OY504" t="s">
        <v>749</v>
      </c>
      <c r="OZ504" t="s">
        <v>749</v>
      </c>
      <c r="PA504" t="s">
        <v>749</v>
      </c>
      <c r="PB504" t="s">
        <v>749</v>
      </c>
      <c r="PC504" t="s">
        <v>749</v>
      </c>
      <c r="PD504" t="s">
        <v>749</v>
      </c>
      <c r="PE504" t="s">
        <v>749</v>
      </c>
      <c r="PF504" t="s">
        <v>749</v>
      </c>
      <c r="PG504" t="s">
        <v>749</v>
      </c>
      <c r="PH504" t="s">
        <v>749</v>
      </c>
      <c r="PI504" t="s">
        <v>749</v>
      </c>
      <c r="PJ504" t="s">
        <v>749</v>
      </c>
      <c r="PK504" t="s">
        <v>749</v>
      </c>
      <c r="PL504" t="s">
        <v>749</v>
      </c>
      <c r="PM504" t="s">
        <v>749</v>
      </c>
      <c r="PN504" t="s">
        <v>749</v>
      </c>
      <c r="PO504" t="s">
        <v>749</v>
      </c>
      <c r="PP504" t="s">
        <v>749</v>
      </c>
      <c r="PQ504" t="s">
        <v>749</v>
      </c>
      <c r="PR504" t="s">
        <v>749</v>
      </c>
      <c r="PS504" t="s">
        <v>749</v>
      </c>
      <c r="PT504" t="s">
        <v>749</v>
      </c>
      <c r="PU504" t="s">
        <v>749</v>
      </c>
      <c r="PV504" t="s">
        <v>749</v>
      </c>
      <c r="PW504" t="s">
        <v>749</v>
      </c>
      <c r="PX504" t="s">
        <v>749</v>
      </c>
      <c r="PY504" t="s">
        <v>749</v>
      </c>
      <c r="PZ504" t="s">
        <v>749</v>
      </c>
      <c r="QA504" t="s">
        <v>749</v>
      </c>
      <c r="QB504" t="s">
        <v>749</v>
      </c>
      <c r="QC504" t="s">
        <v>749</v>
      </c>
      <c r="QD504" t="s">
        <v>749</v>
      </c>
      <c r="QE504" t="s">
        <v>749</v>
      </c>
      <c r="QF504" t="s">
        <v>749</v>
      </c>
      <c r="QG504" t="s">
        <v>749</v>
      </c>
      <c r="QH504" t="s">
        <v>749</v>
      </c>
      <c r="QI504" t="s">
        <v>749</v>
      </c>
      <c r="QJ504" t="s">
        <v>749</v>
      </c>
      <c r="QK504" t="s">
        <v>749</v>
      </c>
      <c r="QL504" t="s">
        <v>749</v>
      </c>
      <c r="QM504" t="s">
        <v>749</v>
      </c>
      <c r="QN504" t="s">
        <v>749</v>
      </c>
      <c r="QO504" t="s">
        <v>749</v>
      </c>
      <c r="QP504" t="s">
        <v>749</v>
      </c>
      <c r="QQ504" t="s">
        <v>749</v>
      </c>
      <c r="QR504" t="s">
        <v>749</v>
      </c>
      <c r="QS504" t="s">
        <v>749</v>
      </c>
      <c r="QT504" t="s">
        <v>749</v>
      </c>
      <c r="QU504" t="s">
        <v>749</v>
      </c>
      <c r="QV504" t="s">
        <v>749</v>
      </c>
      <c r="QW504" t="s">
        <v>749</v>
      </c>
      <c r="QX504" t="s">
        <v>749</v>
      </c>
      <c r="QY504" t="s">
        <v>749</v>
      </c>
      <c r="QZ504" t="s">
        <v>749</v>
      </c>
      <c r="RA504" t="s">
        <v>749</v>
      </c>
      <c r="RB504" t="s">
        <v>749</v>
      </c>
      <c r="RC504" t="s">
        <v>749</v>
      </c>
      <c r="RD504" t="s">
        <v>749</v>
      </c>
      <c r="RE504" t="s">
        <v>749</v>
      </c>
      <c r="RF504" t="s">
        <v>749</v>
      </c>
      <c r="RG504" t="s">
        <v>749</v>
      </c>
      <c r="RH504" t="s">
        <v>749</v>
      </c>
      <c r="RI504" t="s">
        <v>749</v>
      </c>
      <c r="RJ504" t="s">
        <v>749</v>
      </c>
      <c r="RK504" t="s">
        <v>749</v>
      </c>
      <c r="RL504" t="s">
        <v>749</v>
      </c>
      <c r="RM504" t="s">
        <v>749</v>
      </c>
      <c r="RN504" t="s">
        <v>749</v>
      </c>
      <c r="RO504" t="s">
        <v>749</v>
      </c>
      <c r="RP504" t="s">
        <v>749</v>
      </c>
      <c r="RQ504" t="s">
        <v>749</v>
      </c>
      <c r="RR504" t="s">
        <v>749</v>
      </c>
      <c r="RS504" t="s">
        <v>749</v>
      </c>
      <c r="RT504" t="s">
        <v>749</v>
      </c>
      <c r="RU504" t="s">
        <v>749</v>
      </c>
      <c r="RV504" t="s">
        <v>749</v>
      </c>
      <c r="RW504" t="s">
        <v>749</v>
      </c>
      <c r="RX504" t="s">
        <v>749</v>
      </c>
      <c r="RY504" t="s">
        <v>749</v>
      </c>
      <c r="RZ504" t="s">
        <v>749</v>
      </c>
      <c r="SA504" t="s">
        <v>749</v>
      </c>
      <c r="SB504" t="s">
        <v>749</v>
      </c>
      <c r="SC504" t="s">
        <v>749</v>
      </c>
      <c r="SD504" t="s">
        <v>749</v>
      </c>
      <c r="SE504" t="s">
        <v>749</v>
      </c>
      <c r="SF504" t="s">
        <v>749</v>
      </c>
      <c r="SG504" t="s">
        <v>749</v>
      </c>
      <c r="SH504" t="s">
        <v>749</v>
      </c>
      <c r="SI504" t="s">
        <v>749</v>
      </c>
      <c r="SJ504" t="s">
        <v>749</v>
      </c>
      <c r="SK504" t="s">
        <v>749</v>
      </c>
      <c r="SL504" t="s">
        <v>749</v>
      </c>
      <c r="SM504" t="s">
        <v>749</v>
      </c>
      <c r="SN504" t="s">
        <v>749</v>
      </c>
      <c r="SO504" t="s">
        <v>749</v>
      </c>
      <c r="SP504" t="s">
        <v>749</v>
      </c>
      <c r="SQ504" t="s">
        <v>749</v>
      </c>
      <c r="SR504" t="s">
        <v>749</v>
      </c>
      <c r="SS504" t="s">
        <v>749</v>
      </c>
      <c r="ST504" t="s">
        <v>749</v>
      </c>
      <c r="SU504" t="s">
        <v>749</v>
      </c>
      <c r="SV504" t="s">
        <v>749</v>
      </c>
      <c r="SW504" t="s">
        <v>749</v>
      </c>
      <c r="SX504" t="s">
        <v>749</v>
      </c>
      <c r="SY504" t="s">
        <v>749</v>
      </c>
      <c r="SZ504" t="s">
        <v>749</v>
      </c>
      <c r="TA504" t="s">
        <v>749</v>
      </c>
      <c r="TB504" t="s">
        <v>749</v>
      </c>
      <c r="TC504" t="s">
        <v>749</v>
      </c>
      <c r="TD504" t="s">
        <v>749</v>
      </c>
      <c r="TE504" t="s">
        <v>749</v>
      </c>
      <c r="TF504" t="s">
        <v>749</v>
      </c>
      <c r="TG504" t="s">
        <v>749</v>
      </c>
      <c r="TH504" t="s">
        <v>749</v>
      </c>
      <c r="TI504" t="s">
        <v>749</v>
      </c>
      <c r="TJ504" t="s">
        <v>749</v>
      </c>
      <c r="TK504" t="s">
        <v>749</v>
      </c>
      <c r="TL504" t="s">
        <v>749</v>
      </c>
      <c r="TM504" t="s">
        <v>749</v>
      </c>
      <c r="TN504" t="s">
        <v>749</v>
      </c>
      <c r="TO504" t="s">
        <v>749</v>
      </c>
      <c r="TP504" t="s">
        <v>749</v>
      </c>
      <c r="TQ504" t="s">
        <v>749</v>
      </c>
      <c r="TR504" t="s">
        <v>749</v>
      </c>
      <c r="TS504" t="s">
        <v>749</v>
      </c>
      <c r="TT504" t="s">
        <v>749</v>
      </c>
      <c r="TU504" t="s">
        <v>749</v>
      </c>
      <c r="TV504" t="s">
        <v>749</v>
      </c>
      <c r="TW504" t="s">
        <v>749</v>
      </c>
      <c r="TX504" t="s">
        <v>749</v>
      </c>
      <c r="TY504" t="s">
        <v>749</v>
      </c>
      <c r="TZ504" t="s">
        <v>749</v>
      </c>
      <c r="UA504" t="s">
        <v>749</v>
      </c>
      <c r="UB504" t="s">
        <v>749</v>
      </c>
      <c r="UC504" t="s">
        <v>749</v>
      </c>
      <c r="UD504" t="s">
        <v>749</v>
      </c>
      <c r="UE504" t="s">
        <v>749</v>
      </c>
      <c r="UF504" t="s">
        <v>749</v>
      </c>
      <c r="UG504" t="s">
        <v>749</v>
      </c>
      <c r="UH504" t="s">
        <v>749</v>
      </c>
      <c r="UI504" t="s">
        <v>749</v>
      </c>
      <c r="UJ504" t="s">
        <v>749</v>
      </c>
      <c r="UK504" t="s">
        <v>749</v>
      </c>
      <c r="UL504" t="s">
        <v>749</v>
      </c>
      <c r="UM504" t="s">
        <v>749</v>
      </c>
      <c r="UN504" t="s">
        <v>749</v>
      </c>
      <c r="UO504" t="s">
        <v>749</v>
      </c>
      <c r="UP504" t="s">
        <v>749</v>
      </c>
      <c r="UQ504" t="s">
        <v>749</v>
      </c>
      <c r="UR504" t="s">
        <v>749</v>
      </c>
      <c r="US504" t="s">
        <v>749</v>
      </c>
      <c r="UT504" t="s">
        <v>749</v>
      </c>
      <c r="UU504" t="s">
        <v>749</v>
      </c>
      <c r="UV504" t="s">
        <v>749</v>
      </c>
      <c r="UW504" t="s">
        <v>749</v>
      </c>
      <c r="UX504" t="s">
        <v>749</v>
      </c>
      <c r="UY504" t="s">
        <v>749</v>
      </c>
      <c r="UZ504" t="s">
        <v>749</v>
      </c>
      <c r="VA504" t="s">
        <v>749</v>
      </c>
      <c r="VB504" t="s">
        <v>749</v>
      </c>
      <c r="VC504" t="s">
        <v>749</v>
      </c>
      <c r="VD504" t="s">
        <v>749</v>
      </c>
      <c r="VE504" t="s">
        <v>749</v>
      </c>
      <c r="VF504" t="s">
        <v>749</v>
      </c>
      <c r="VG504" t="s">
        <v>749</v>
      </c>
      <c r="VH504" t="s">
        <v>749</v>
      </c>
      <c r="VI504" t="s">
        <v>749</v>
      </c>
      <c r="VJ504" t="s">
        <v>749</v>
      </c>
      <c r="VK504" t="s">
        <v>749</v>
      </c>
      <c r="VL504" t="s">
        <v>749</v>
      </c>
      <c r="VM504" t="s">
        <v>749</v>
      </c>
      <c r="VN504" t="s">
        <v>749</v>
      </c>
      <c r="VO504" t="s">
        <v>749</v>
      </c>
      <c r="VP504" t="s">
        <v>749</v>
      </c>
      <c r="VQ504" t="s">
        <v>749</v>
      </c>
      <c r="VR504" t="s">
        <v>749</v>
      </c>
      <c r="VS504" t="s">
        <v>749</v>
      </c>
      <c r="VT504" t="s">
        <v>749</v>
      </c>
      <c r="VU504" t="s">
        <v>749</v>
      </c>
      <c r="VV504" t="s">
        <v>749</v>
      </c>
      <c r="VW504" t="s">
        <v>749</v>
      </c>
      <c r="VX504" t="s">
        <v>749</v>
      </c>
      <c r="VY504" t="s">
        <v>749</v>
      </c>
      <c r="VZ504" t="s">
        <v>749</v>
      </c>
      <c r="WA504" t="s">
        <v>749</v>
      </c>
      <c r="WB504" t="s">
        <v>749</v>
      </c>
      <c r="WC504" t="s">
        <v>749</v>
      </c>
      <c r="WD504" t="s">
        <v>749</v>
      </c>
      <c r="WE504" t="s">
        <v>749</v>
      </c>
      <c r="WF504" t="s">
        <v>749</v>
      </c>
      <c r="WG504" t="s">
        <v>749</v>
      </c>
      <c r="WH504" t="s">
        <v>749</v>
      </c>
      <c r="WI504" t="s">
        <v>749</v>
      </c>
      <c r="WJ504" t="s">
        <v>749</v>
      </c>
      <c r="WK504" t="s">
        <v>749</v>
      </c>
      <c r="WL504" t="s">
        <v>749</v>
      </c>
      <c r="WM504" t="s">
        <v>749</v>
      </c>
      <c r="WN504" t="s">
        <v>749</v>
      </c>
      <c r="WO504" t="s">
        <v>749</v>
      </c>
      <c r="WP504" t="s">
        <v>749</v>
      </c>
      <c r="WQ504" t="s">
        <v>749</v>
      </c>
      <c r="WR504" t="s">
        <v>749</v>
      </c>
      <c r="WS504" t="s">
        <v>749</v>
      </c>
      <c r="WT504" t="s">
        <v>749</v>
      </c>
      <c r="WU504" t="s">
        <v>749</v>
      </c>
      <c r="WV504" t="s">
        <v>749</v>
      </c>
      <c r="WW504" t="s">
        <v>749</v>
      </c>
      <c r="WX504" t="s">
        <v>749</v>
      </c>
      <c r="WY504" t="s">
        <v>749</v>
      </c>
      <c r="WZ504" t="s">
        <v>749</v>
      </c>
      <c r="XA504" t="s">
        <v>749</v>
      </c>
      <c r="XB504" t="s">
        <v>749</v>
      </c>
      <c r="XC504" t="s">
        <v>749</v>
      </c>
      <c r="XD504" t="s">
        <v>749</v>
      </c>
      <c r="XE504" t="s">
        <v>749</v>
      </c>
      <c r="XF504" t="s">
        <v>749</v>
      </c>
      <c r="XG504" t="s">
        <v>749</v>
      </c>
      <c r="XH504" t="s">
        <v>749</v>
      </c>
      <c r="XI504" t="s">
        <v>749</v>
      </c>
      <c r="XJ504" t="s">
        <v>749</v>
      </c>
      <c r="XK504" t="s">
        <v>749</v>
      </c>
      <c r="XL504" t="s">
        <v>749</v>
      </c>
      <c r="XM504" t="s">
        <v>749</v>
      </c>
      <c r="XN504" t="s">
        <v>749</v>
      </c>
      <c r="XO504" t="s">
        <v>749</v>
      </c>
      <c r="XP504" t="s">
        <v>749</v>
      </c>
      <c r="XQ504" t="s">
        <v>749</v>
      </c>
      <c r="XR504" t="s">
        <v>749</v>
      </c>
      <c r="XS504" t="s">
        <v>749</v>
      </c>
      <c r="XT504" t="s">
        <v>749</v>
      </c>
      <c r="XU504" t="s">
        <v>749</v>
      </c>
      <c r="XV504" t="s">
        <v>749</v>
      </c>
      <c r="XW504" t="s">
        <v>749</v>
      </c>
      <c r="XX504" t="s">
        <v>749</v>
      </c>
      <c r="XY504" t="s">
        <v>749</v>
      </c>
      <c r="XZ504" t="s">
        <v>749</v>
      </c>
      <c r="YA504" t="s">
        <v>749</v>
      </c>
      <c r="YB504" t="s">
        <v>749</v>
      </c>
      <c r="YC504" t="s">
        <v>749</v>
      </c>
      <c r="YD504" t="s">
        <v>749</v>
      </c>
      <c r="YE504" t="s">
        <v>749</v>
      </c>
      <c r="YF504" t="s">
        <v>749</v>
      </c>
      <c r="YG504" t="s">
        <v>749</v>
      </c>
      <c r="YH504" t="s">
        <v>749</v>
      </c>
      <c r="YI504" t="s">
        <v>749</v>
      </c>
      <c r="YJ504" t="s">
        <v>749</v>
      </c>
      <c r="YK504" t="s">
        <v>749</v>
      </c>
      <c r="YL504" t="s">
        <v>749</v>
      </c>
      <c r="YM504" t="s">
        <v>749</v>
      </c>
      <c r="YN504" t="s">
        <v>749</v>
      </c>
      <c r="YO504" t="s">
        <v>749</v>
      </c>
      <c r="YP504" t="s">
        <v>749</v>
      </c>
      <c r="YQ504" t="s">
        <v>749</v>
      </c>
      <c r="YR504" t="s">
        <v>749</v>
      </c>
      <c r="YS504" t="s">
        <v>749</v>
      </c>
      <c r="YT504" t="s">
        <v>749</v>
      </c>
      <c r="YU504" t="s">
        <v>749</v>
      </c>
      <c r="YV504" t="s">
        <v>749</v>
      </c>
      <c r="YW504" t="s">
        <v>749</v>
      </c>
      <c r="YX504" t="s">
        <v>749</v>
      </c>
      <c r="YY504" t="s">
        <v>749</v>
      </c>
      <c r="YZ504" t="s">
        <v>749</v>
      </c>
      <c r="ZA504" t="s">
        <v>749</v>
      </c>
      <c r="ZB504" t="s">
        <v>749</v>
      </c>
      <c r="ZC504" t="s">
        <v>749</v>
      </c>
      <c r="ZD504" t="s">
        <v>749</v>
      </c>
      <c r="ZE504" t="s">
        <v>749</v>
      </c>
      <c r="ZF504" t="s">
        <v>749</v>
      </c>
      <c r="ZG504" t="s">
        <v>749</v>
      </c>
      <c r="ZH504" t="s">
        <v>749</v>
      </c>
      <c r="ZI504" t="s">
        <v>749</v>
      </c>
      <c r="ZJ504" t="s">
        <v>749</v>
      </c>
      <c r="ZK504" t="s">
        <v>749</v>
      </c>
      <c r="ZL504" t="s">
        <v>749</v>
      </c>
      <c r="ZM504" t="s">
        <v>749</v>
      </c>
      <c r="ZN504" t="s">
        <v>749</v>
      </c>
      <c r="ZO504" t="s">
        <v>749</v>
      </c>
      <c r="ZP504" t="s">
        <v>749</v>
      </c>
      <c r="ZQ504" t="s">
        <v>749</v>
      </c>
      <c r="ZR504" t="s">
        <v>749</v>
      </c>
      <c r="ZS504" t="s">
        <v>749</v>
      </c>
      <c r="ZT504" t="s">
        <v>749</v>
      </c>
      <c r="ZU504" t="s">
        <v>749</v>
      </c>
      <c r="ZV504" t="s">
        <v>749</v>
      </c>
      <c r="ZW504" t="s">
        <v>749</v>
      </c>
      <c r="ZX504" t="s">
        <v>749</v>
      </c>
      <c r="ZY504" t="s">
        <v>749</v>
      </c>
      <c r="ZZ504" t="s">
        <v>749</v>
      </c>
      <c r="AAA504" t="s">
        <v>749</v>
      </c>
      <c r="AAB504" t="s">
        <v>749</v>
      </c>
      <c r="AAC504" t="s">
        <v>749</v>
      </c>
      <c r="AAD504" t="s">
        <v>749</v>
      </c>
      <c r="AAE504" t="s">
        <v>749</v>
      </c>
      <c r="AAF504" t="s">
        <v>749</v>
      </c>
      <c r="AAG504" t="s">
        <v>749</v>
      </c>
      <c r="AAH504" t="s">
        <v>749</v>
      </c>
      <c r="AAI504" t="s">
        <v>749</v>
      </c>
      <c r="AAJ504" t="s">
        <v>749</v>
      </c>
      <c r="AAK504" t="s">
        <v>749</v>
      </c>
      <c r="AAL504" t="s">
        <v>749</v>
      </c>
      <c r="AAM504" t="s">
        <v>749</v>
      </c>
      <c r="AAN504" t="s">
        <v>749</v>
      </c>
      <c r="AAO504" t="s">
        <v>749</v>
      </c>
      <c r="AAP504" t="s">
        <v>749</v>
      </c>
      <c r="AAQ504" t="s">
        <v>749</v>
      </c>
      <c r="AAR504" t="s">
        <v>749</v>
      </c>
      <c r="AAS504" t="s">
        <v>749</v>
      </c>
      <c r="AAT504" t="s">
        <v>749</v>
      </c>
      <c r="AAU504" t="s">
        <v>749</v>
      </c>
      <c r="AAV504" t="s">
        <v>749</v>
      </c>
      <c r="AAW504" t="s">
        <v>749</v>
      </c>
      <c r="AAX504" t="s">
        <v>749</v>
      </c>
      <c r="AAY504" t="s">
        <v>749</v>
      </c>
      <c r="AAZ504" t="s">
        <v>749</v>
      </c>
      <c r="ABA504" t="s">
        <v>749</v>
      </c>
      <c r="ABB504" t="s">
        <v>749</v>
      </c>
      <c r="ABC504" t="s">
        <v>749</v>
      </c>
      <c r="ABD504" t="s">
        <v>749</v>
      </c>
      <c r="ABE504" t="s">
        <v>749</v>
      </c>
      <c r="ABF504" t="s">
        <v>749</v>
      </c>
      <c r="ABG504" t="s">
        <v>749</v>
      </c>
      <c r="ABH504" t="s">
        <v>749</v>
      </c>
      <c r="ABI504" t="s">
        <v>749</v>
      </c>
      <c r="ABJ504" t="s">
        <v>749</v>
      </c>
      <c r="ABK504" t="s">
        <v>749</v>
      </c>
      <c r="ABL504" t="s">
        <v>749</v>
      </c>
    </row>
    <row r="505" spans="1:740">
      <c r="A505" t="s">
        <v>2151</v>
      </c>
      <c r="B505" t="s">
        <v>2152</v>
      </c>
      <c r="C505" t="s">
        <v>1634</v>
      </c>
      <c r="D505" t="s">
        <v>2083</v>
      </c>
      <c r="E505" t="s">
        <v>1636</v>
      </c>
      <c r="F505" s="1">
        <v>35</v>
      </c>
      <c r="G505" t="s">
        <v>2084</v>
      </c>
      <c r="H505" t="s">
        <v>1743</v>
      </c>
      <c r="I505" t="s">
        <v>747</v>
      </c>
      <c r="J505" s="1">
        <v>0</v>
      </c>
      <c r="K505" t="s">
        <v>2083</v>
      </c>
      <c r="L505" t="s">
        <v>1026</v>
      </c>
      <c r="M505" s="1">
        <v>0</v>
      </c>
      <c r="N505" t="s">
        <v>749</v>
      </c>
      <c r="O505" t="s">
        <v>750</v>
      </c>
      <c r="P505" t="s">
        <v>1027</v>
      </c>
      <c r="Q505" t="s">
        <v>752</v>
      </c>
      <c r="R505" t="s">
        <v>1028</v>
      </c>
      <c r="S505" t="s">
        <v>1029</v>
      </c>
      <c r="T505" t="s">
        <v>1030</v>
      </c>
      <c r="U505" t="s">
        <v>1031</v>
      </c>
      <c r="V505" t="s">
        <v>1032</v>
      </c>
      <c r="W505" t="s">
        <v>1033</v>
      </c>
      <c r="X505" t="s">
        <v>1034</v>
      </c>
      <c r="Y505" t="s">
        <v>1035</v>
      </c>
      <c r="Z505" t="s">
        <v>1036</v>
      </c>
      <c r="AA505" t="s">
        <v>1037</v>
      </c>
      <c r="AB505" t="s">
        <v>1038</v>
      </c>
      <c r="AC505" t="s">
        <v>1039</v>
      </c>
      <c r="AD505" t="s">
        <v>1040</v>
      </c>
      <c r="AE505" t="s">
        <v>1041</v>
      </c>
      <c r="AF505" t="s">
        <v>1042</v>
      </c>
      <c r="AG505" t="s">
        <v>1043</v>
      </c>
      <c r="AH505" t="s">
        <v>1044</v>
      </c>
      <c r="AI505" t="s">
        <v>1045</v>
      </c>
      <c r="AJ505" t="s">
        <v>1046</v>
      </c>
      <c r="AK505" t="s">
        <v>1047</v>
      </c>
      <c r="AL505" t="s">
        <v>1048</v>
      </c>
      <c r="AM505" t="s">
        <v>1049</v>
      </c>
      <c r="AN505" t="s">
        <v>1050</v>
      </c>
      <c r="AO505" t="s">
        <v>1051</v>
      </c>
      <c r="AP505" t="s">
        <v>1052</v>
      </c>
      <c r="AQ505" t="s">
        <v>1053</v>
      </c>
      <c r="AR505" t="s">
        <v>1054</v>
      </c>
      <c r="AS505" t="s">
        <v>749</v>
      </c>
      <c r="AT505" t="s">
        <v>749</v>
      </c>
      <c r="AU505" t="s">
        <v>749</v>
      </c>
      <c r="AV505" t="s">
        <v>749</v>
      </c>
      <c r="AW505" t="s">
        <v>749</v>
      </c>
      <c r="AX505" t="s">
        <v>749</v>
      </c>
      <c r="AY505" t="s">
        <v>749</v>
      </c>
      <c r="AZ505" t="s">
        <v>749</v>
      </c>
      <c r="BA505" t="s">
        <v>749</v>
      </c>
      <c r="BB505" t="s">
        <v>749</v>
      </c>
      <c r="BC505" t="s">
        <v>749</v>
      </c>
      <c r="BD505" t="s">
        <v>749</v>
      </c>
      <c r="BE505" t="s">
        <v>749</v>
      </c>
      <c r="BF505" t="s">
        <v>749</v>
      </c>
      <c r="BG505" t="s">
        <v>749</v>
      </c>
      <c r="BH505" t="s">
        <v>749</v>
      </c>
      <c r="BI505" t="s">
        <v>749</v>
      </c>
      <c r="BJ505" t="s">
        <v>749</v>
      </c>
      <c r="BK505" t="s">
        <v>749</v>
      </c>
      <c r="BL505" t="s">
        <v>749</v>
      </c>
      <c r="BM505" t="s">
        <v>749</v>
      </c>
      <c r="BN505" t="s">
        <v>749</v>
      </c>
      <c r="BO505" t="s">
        <v>749</v>
      </c>
      <c r="BP505" t="s">
        <v>749</v>
      </c>
      <c r="BQ505" t="s">
        <v>749</v>
      </c>
      <c r="BR505" t="s">
        <v>749</v>
      </c>
      <c r="BS505" t="s">
        <v>749</v>
      </c>
      <c r="BT505" t="s">
        <v>749</v>
      </c>
      <c r="BU505" t="s">
        <v>749</v>
      </c>
      <c r="BV505" t="s">
        <v>749</v>
      </c>
      <c r="BW505" t="s">
        <v>749</v>
      </c>
      <c r="BX505" t="s">
        <v>749</v>
      </c>
      <c r="BY505" t="s">
        <v>749</v>
      </c>
      <c r="BZ505" t="s">
        <v>749</v>
      </c>
      <c r="CA505" t="s">
        <v>749</v>
      </c>
      <c r="CB505" t="s">
        <v>749</v>
      </c>
      <c r="CC505" t="s">
        <v>749</v>
      </c>
      <c r="CD505" t="s">
        <v>749</v>
      </c>
      <c r="CE505" t="s">
        <v>749</v>
      </c>
      <c r="CF505" t="s">
        <v>749</v>
      </c>
      <c r="CG505" t="s">
        <v>749</v>
      </c>
      <c r="CH505" t="s">
        <v>749</v>
      </c>
      <c r="CI505" t="s">
        <v>749</v>
      </c>
      <c r="CJ505" t="s">
        <v>749</v>
      </c>
      <c r="CK505" t="s">
        <v>749</v>
      </c>
      <c r="CL505" t="s">
        <v>749</v>
      </c>
      <c r="CM505" t="s">
        <v>749</v>
      </c>
      <c r="CN505" t="s">
        <v>749</v>
      </c>
      <c r="CO505" t="s">
        <v>749</v>
      </c>
      <c r="CP505" t="s">
        <v>749</v>
      </c>
      <c r="CQ505" t="s">
        <v>749</v>
      </c>
      <c r="CR505" t="s">
        <v>749</v>
      </c>
      <c r="CS505" t="s">
        <v>749</v>
      </c>
      <c r="CT505" t="s">
        <v>749</v>
      </c>
      <c r="CU505" t="s">
        <v>749</v>
      </c>
      <c r="CV505" t="s">
        <v>749</v>
      </c>
      <c r="CW505" t="s">
        <v>749</v>
      </c>
      <c r="CX505" t="s">
        <v>749</v>
      </c>
      <c r="CY505" t="s">
        <v>749</v>
      </c>
      <c r="CZ505" t="s">
        <v>749</v>
      </c>
      <c r="DA505" t="s">
        <v>749</v>
      </c>
      <c r="DB505" t="s">
        <v>749</v>
      </c>
      <c r="DC505" t="s">
        <v>749</v>
      </c>
      <c r="DD505" t="s">
        <v>749</v>
      </c>
      <c r="DE505" t="s">
        <v>749</v>
      </c>
      <c r="DF505" t="s">
        <v>749</v>
      </c>
      <c r="DG505" t="s">
        <v>749</v>
      </c>
      <c r="DH505" t="s">
        <v>749</v>
      </c>
      <c r="DI505" t="s">
        <v>749</v>
      </c>
      <c r="DJ505" t="s">
        <v>749</v>
      </c>
      <c r="DK505" t="s">
        <v>749</v>
      </c>
      <c r="DL505" t="s">
        <v>749</v>
      </c>
      <c r="DM505" t="s">
        <v>749</v>
      </c>
      <c r="DN505" t="s">
        <v>749</v>
      </c>
      <c r="DO505" t="s">
        <v>749</v>
      </c>
      <c r="DP505" t="s">
        <v>749</v>
      </c>
      <c r="DQ505" t="s">
        <v>749</v>
      </c>
      <c r="DR505" t="s">
        <v>749</v>
      </c>
      <c r="DS505" t="s">
        <v>749</v>
      </c>
      <c r="DT505" t="s">
        <v>749</v>
      </c>
      <c r="DU505" t="s">
        <v>749</v>
      </c>
      <c r="DV505" t="s">
        <v>749</v>
      </c>
      <c r="DW505" t="s">
        <v>749</v>
      </c>
      <c r="DX505" t="s">
        <v>749</v>
      </c>
      <c r="DY505" t="s">
        <v>749</v>
      </c>
      <c r="DZ505" t="s">
        <v>749</v>
      </c>
      <c r="EA505" t="s">
        <v>749</v>
      </c>
      <c r="EB505" t="s">
        <v>749</v>
      </c>
      <c r="EC505" t="s">
        <v>749</v>
      </c>
      <c r="ED505" t="s">
        <v>749</v>
      </c>
      <c r="EE505" t="s">
        <v>749</v>
      </c>
      <c r="EF505" t="s">
        <v>749</v>
      </c>
      <c r="EG505" t="s">
        <v>749</v>
      </c>
      <c r="EH505" t="s">
        <v>749</v>
      </c>
      <c r="EI505" t="s">
        <v>749</v>
      </c>
      <c r="EJ505" t="s">
        <v>749</v>
      </c>
      <c r="EK505" t="s">
        <v>749</v>
      </c>
      <c r="EL505" t="s">
        <v>749</v>
      </c>
      <c r="EM505" t="s">
        <v>749</v>
      </c>
      <c r="EN505" t="s">
        <v>749</v>
      </c>
      <c r="EO505" t="s">
        <v>749</v>
      </c>
      <c r="EP505" t="s">
        <v>749</v>
      </c>
      <c r="EQ505" t="s">
        <v>749</v>
      </c>
      <c r="ER505" t="s">
        <v>749</v>
      </c>
      <c r="ES505" t="s">
        <v>749</v>
      </c>
      <c r="ET505" t="s">
        <v>749</v>
      </c>
      <c r="EU505" t="s">
        <v>749</v>
      </c>
      <c r="EV505" t="s">
        <v>749</v>
      </c>
      <c r="EW505" t="s">
        <v>749</v>
      </c>
      <c r="EX505" t="s">
        <v>749</v>
      </c>
      <c r="EY505" t="s">
        <v>749</v>
      </c>
      <c r="EZ505" t="s">
        <v>749</v>
      </c>
      <c r="FA505" t="s">
        <v>749</v>
      </c>
      <c r="FB505" t="s">
        <v>749</v>
      </c>
      <c r="FC505" t="s">
        <v>749</v>
      </c>
      <c r="FD505" t="s">
        <v>749</v>
      </c>
      <c r="FE505" t="s">
        <v>749</v>
      </c>
      <c r="FF505" t="s">
        <v>749</v>
      </c>
      <c r="FG505" t="s">
        <v>749</v>
      </c>
      <c r="FH505" t="s">
        <v>749</v>
      </c>
      <c r="FI505" t="s">
        <v>749</v>
      </c>
      <c r="FJ505" t="s">
        <v>749</v>
      </c>
      <c r="FK505" t="s">
        <v>749</v>
      </c>
      <c r="FL505" t="s">
        <v>749</v>
      </c>
      <c r="FM505" t="s">
        <v>749</v>
      </c>
      <c r="FN505" t="s">
        <v>749</v>
      </c>
      <c r="FO505" t="s">
        <v>749</v>
      </c>
      <c r="FP505" t="s">
        <v>749</v>
      </c>
      <c r="FQ505" t="s">
        <v>749</v>
      </c>
      <c r="FR505" t="s">
        <v>749</v>
      </c>
      <c r="FS505" t="s">
        <v>749</v>
      </c>
      <c r="FT505" t="s">
        <v>749</v>
      </c>
      <c r="FU505" t="s">
        <v>749</v>
      </c>
      <c r="FV505" t="s">
        <v>749</v>
      </c>
      <c r="FW505" t="s">
        <v>749</v>
      </c>
      <c r="FX505" t="s">
        <v>749</v>
      </c>
      <c r="FY505" t="s">
        <v>749</v>
      </c>
      <c r="FZ505" t="s">
        <v>749</v>
      </c>
      <c r="GA505" t="s">
        <v>749</v>
      </c>
      <c r="GB505" t="s">
        <v>749</v>
      </c>
      <c r="GC505" t="s">
        <v>749</v>
      </c>
      <c r="GD505" t="s">
        <v>749</v>
      </c>
      <c r="GE505" t="s">
        <v>749</v>
      </c>
      <c r="GF505" t="s">
        <v>749</v>
      </c>
      <c r="GG505" t="s">
        <v>749</v>
      </c>
      <c r="GH505" t="s">
        <v>749</v>
      </c>
      <c r="GI505" t="s">
        <v>749</v>
      </c>
      <c r="GJ505" t="s">
        <v>749</v>
      </c>
      <c r="GK505" t="s">
        <v>749</v>
      </c>
      <c r="GL505" t="s">
        <v>749</v>
      </c>
      <c r="GM505" t="s">
        <v>749</v>
      </c>
      <c r="GN505" t="s">
        <v>749</v>
      </c>
      <c r="GO505" t="s">
        <v>749</v>
      </c>
      <c r="GP505" t="s">
        <v>749</v>
      </c>
      <c r="GQ505" t="s">
        <v>749</v>
      </c>
      <c r="GR505" t="s">
        <v>749</v>
      </c>
      <c r="GS505" t="s">
        <v>749</v>
      </c>
      <c r="GT505" t="s">
        <v>749</v>
      </c>
      <c r="GU505" t="s">
        <v>749</v>
      </c>
      <c r="GV505" t="s">
        <v>749</v>
      </c>
      <c r="GW505" t="s">
        <v>749</v>
      </c>
      <c r="GX505" t="s">
        <v>749</v>
      </c>
      <c r="GY505" t="s">
        <v>749</v>
      </c>
      <c r="GZ505" t="s">
        <v>749</v>
      </c>
      <c r="HA505" t="s">
        <v>749</v>
      </c>
      <c r="HB505" t="s">
        <v>749</v>
      </c>
      <c r="HC505" t="s">
        <v>749</v>
      </c>
      <c r="HD505" t="s">
        <v>749</v>
      </c>
      <c r="HE505" t="s">
        <v>749</v>
      </c>
      <c r="HF505" t="s">
        <v>749</v>
      </c>
      <c r="HG505" t="s">
        <v>749</v>
      </c>
      <c r="HH505" t="s">
        <v>749</v>
      </c>
      <c r="HI505" t="s">
        <v>749</v>
      </c>
      <c r="HJ505" t="s">
        <v>749</v>
      </c>
      <c r="HK505" t="s">
        <v>749</v>
      </c>
      <c r="HL505" t="s">
        <v>749</v>
      </c>
      <c r="HM505" t="s">
        <v>749</v>
      </c>
      <c r="HN505" t="s">
        <v>749</v>
      </c>
      <c r="HO505" t="s">
        <v>749</v>
      </c>
      <c r="HP505" t="s">
        <v>749</v>
      </c>
      <c r="HQ505" t="s">
        <v>749</v>
      </c>
      <c r="HR505" t="s">
        <v>749</v>
      </c>
      <c r="HS505" t="s">
        <v>749</v>
      </c>
      <c r="HT505" t="s">
        <v>749</v>
      </c>
      <c r="HU505" t="s">
        <v>749</v>
      </c>
      <c r="HV505" t="s">
        <v>749</v>
      </c>
      <c r="HW505" t="s">
        <v>749</v>
      </c>
      <c r="HX505" t="s">
        <v>749</v>
      </c>
      <c r="HY505" t="s">
        <v>749</v>
      </c>
      <c r="HZ505" t="s">
        <v>749</v>
      </c>
      <c r="IA505" t="s">
        <v>749</v>
      </c>
      <c r="IB505" t="s">
        <v>749</v>
      </c>
      <c r="IC505" t="s">
        <v>749</v>
      </c>
      <c r="ID505" t="s">
        <v>749</v>
      </c>
      <c r="IE505" t="s">
        <v>749</v>
      </c>
      <c r="IF505" t="s">
        <v>749</v>
      </c>
      <c r="IG505" t="s">
        <v>749</v>
      </c>
      <c r="IH505" t="s">
        <v>749</v>
      </c>
      <c r="II505" t="s">
        <v>749</v>
      </c>
      <c r="IJ505" t="s">
        <v>749</v>
      </c>
      <c r="IK505" t="s">
        <v>749</v>
      </c>
      <c r="IL505" t="s">
        <v>749</v>
      </c>
      <c r="IM505" t="s">
        <v>749</v>
      </c>
      <c r="IN505" t="s">
        <v>749</v>
      </c>
      <c r="IO505" t="s">
        <v>749</v>
      </c>
      <c r="IP505" t="s">
        <v>749</v>
      </c>
      <c r="IQ505" t="s">
        <v>749</v>
      </c>
      <c r="IR505" t="s">
        <v>749</v>
      </c>
      <c r="IS505" t="s">
        <v>749</v>
      </c>
      <c r="IT505" t="s">
        <v>749</v>
      </c>
      <c r="IU505" t="s">
        <v>749</v>
      </c>
      <c r="IV505" t="s">
        <v>749</v>
      </c>
      <c r="IW505" t="s">
        <v>749</v>
      </c>
      <c r="IX505" t="s">
        <v>749</v>
      </c>
      <c r="IY505" t="s">
        <v>749</v>
      </c>
      <c r="IZ505" t="s">
        <v>749</v>
      </c>
      <c r="JA505" t="s">
        <v>749</v>
      </c>
      <c r="JB505" t="s">
        <v>749</v>
      </c>
      <c r="JC505" t="s">
        <v>749</v>
      </c>
      <c r="JD505" t="s">
        <v>749</v>
      </c>
      <c r="JE505" t="s">
        <v>749</v>
      </c>
      <c r="JF505" t="s">
        <v>749</v>
      </c>
      <c r="JG505" t="s">
        <v>749</v>
      </c>
      <c r="JH505" t="s">
        <v>749</v>
      </c>
      <c r="JI505" t="s">
        <v>749</v>
      </c>
      <c r="JJ505" t="s">
        <v>749</v>
      </c>
      <c r="JK505" t="s">
        <v>749</v>
      </c>
      <c r="JL505" t="s">
        <v>749</v>
      </c>
      <c r="JM505" t="s">
        <v>749</v>
      </c>
      <c r="JN505" t="s">
        <v>749</v>
      </c>
      <c r="JO505" t="s">
        <v>749</v>
      </c>
      <c r="JP505" t="s">
        <v>749</v>
      </c>
      <c r="JQ505" t="s">
        <v>749</v>
      </c>
      <c r="JR505" t="s">
        <v>749</v>
      </c>
      <c r="JS505" t="s">
        <v>749</v>
      </c>
      <c r="JT505" t="s">
        <v>749</v>
      </c>
      <c r="JU505" t="s">
        <v>749</v>
      </c>
      <c r="JV505" t="s">
        <v>749</v>
      </c>
      <c r="JW505" t="s">
        <v>749</v>
      </c>
      <c r="JX505" t="s">
        <v>749</v>
      </c>
      <c r="JY505" t="s">
        <v>749</v>
      </c>
      <c r="JZ505" t="s">
        <v>749</v>
      </c>
      <c r="KA505" t="s">
        <v>749</v>
      </c>
      <c r="KB505" t="s">
        <v>749</v>
      </c>
      <c r="KC505" t="s">
        <v>749</v>
      </c>
      <c r="KD505" t="s">
        <v>749</v>
      </c>
      <c r="KE505" t="s">
        <v>749</v>
      </c>
      <c r="KF505" t="s">
        <v>749</v>
      </c>
      <c r="KG505" t="s">
        <v>749</v>
      </c>
      <c r="KH505" t="s">
        <v>749</v>
      </c>
      <c r="KI505" t="s">
        <v>749</v>
      </c>
      <c r="KJ505" t="s">
        <v>749</v>
      </c>
      <c r="KK505" t="s">
        <v>749</v>
      </c>
      <c r="KL505" t="s">
        <v>749</v>
      </c>
      <c r="KM505" t="s">
        <v>749</v>
      </c>
      <c r="KN505" t="s">
        <v>749</v>
      </c>
      <c r="KO505" t="s">
        <v>749</v>
      </c>
      <c r="KP505" t="s">
        <v>749</v>
      </c>
      <c r="KQ505" t="s">
        <v>749</v>
      </c>
      <c r="KR505" t="s">
        <v>749</v>
      </c>
      <c r="KS505" t="s">
        <v>749</v>
      </c>
      <c r="KT505" t="s">
        <v>749</v>
      </c>
      <c r="KU505" t="s">
        <v>749</v>
      </c>
      <c r="KV505" t="s">
        <v>749</v>
      </c>
      <c r="KW505" t="s">
        <v>749</v>
      </c>
      <c r="KX505" t="s">
        <v>749</v>
      </c>
      <c r="KY505" t="s">
        <v>749</v>
      </c>
      <c r="KZ505" t="s">
        <v>749</v>
      </c>
      <c r="LA505" t="s">
        <v>749</v>
      </c>
      <c r="LB505" t="s">
        <v>749</v>
      </c>
      <c r="LC505" t="s">
        <v>749</v>
      </c>
      <c r="LD505" t="s">
        <v>749</v>
      </c>
      <c r="LE505" t="s">
        <v>749</v>
      </c>
      <c r="LF505" t="s">
        <v>749</v>
      </c>
      <c r="LG505" t="s">
        <v>749</v>
      </c>
      <c r="LH505" t="s">
        <v>749</v>
      </c>
      <c r="LI505" t="s">
        <v>749</v>
      </c>
      <c r="LJ505" t="s">
        <v>749</v>
      </c>
      <c r="LK505" t="s">
        <v>749</v>
      </c>
      <c r="LL505" t="s">
        <v>749</v>
      </c>
      <c r="LM505" t="s">
        <v>749</v>
      </c>
      <c r="LN505" t="s">
        <v>749</v>
      </c>
      <c r="LO505" t="s">
        <v>749</v>
      </c>
      <c r="LP505" t="s">
        <v>749</v>
      </c>
      <c r="LQ505" t="s">
        <v>749</v>
      </c>
      <c r="LR505" t="s">
        <v>749</v>
      </c>
      <c r="LS505" t="s">
        <v>749</v>
      </c>
      <c r="LT505" t="s">
        <v>749</v>
      </c>
      <c r="LU505" t="s">
        <v>749</v>
      </c>
      <c r="LV505" t="s">
        <v>749</v>
      </c>
      <c r="LW505" t="s">
        <v>749</v>
      </c>
      <c r="LX505" t="s">
        <v>749</v>
      </c>
      <c r="LY505" t="s">
        <v>749</v>
      </c>
      <c r="LZ505" t="s">
        <v>749</v>
      </c>
      <c r="MA505" t="s">
        <v>749</v>
      </c>
      <c r="MB505" t="s">
        <v>749</v>
      </c>
      <c r="MC505" t="s">
        <v>749</v>
      </c>
      <c r="MD505" t="s">
        <v>749</v>
      </c>
      <c r="ME505" t="s">
        <v>749</v>
      </c>
      <c r="MF505" t="s">
        <v>749</v>
      </c>
      <c r="MG505" t="s">
        <v>749</v>
      </c>
      <c r="MH505" t="s">
        <v>749</v>
      </c>
      <c r="MI505" t="s">
        <v>749</v>
      </c>
      <c r="MJ505" t="s">
        <v>749</v>
      </c>
      <c r="MK505" t="s">
        <v>749</v>
      </c>
      <c r="ML505" t="s">
        <v>749</v>
      </c>
      <c r="MM505" t="s">
        <v>749</v>
      </c>
      <c r="MN505" t="s">
        <v>749</v>
      </c>
      <c r="MO505" t="s">
        <v>749</v>
      </c>
      <c r="MP505" t="s">
        <v>749</v>
      </c>
      <c r="MQ505" t="s">
        <v>749</v>
      </c>
      <c r="MR505" t="s">
        <v>749</v>
      </c>
      <c r="MS505" t="s">
        <v>749</v>
      </c>
      <c r="MT505" t="s">
        <v>749</v>
      </c>
      <c r="MU505" t="s">
        <v>749</v>
      </c>
      <c r="MV505" t="s">
        <v>749</v>
      </c>
      <c r="MW505" t="s">
        <v>749</v>
      </c>
      <c r="MX505" t="s">
        <v>749</v>
      </c>
      <c r="MY505" t="s">
        <v>749</v>
      </c>
      <c r="MZ505" t="s">
        <v>749</v>
      </c>
      <c r="NA505" t="s">
        <v>749</v>
      </c>
      <c r="NB505" t="s">
        <v>749</v>
      </c>
      <c r="NC505" t="s">
        <v>749</v>
      </c>
      <c r="ND505" t="s">
        <v>749</v>
      </c>
      <c r="NE505" t="s">
        <v>749</v>
      </c>
      <c r="NF505" t="s">
        <v>749</v>
      </c>
      <c r="NG505" t="s">
        <v>749</v>
      </c>
      <c r="NH505" t="s">
        <v>749</v>
      </c>
      <c r="NI505" t="s">
        <v>749</v>
      </c>
      <c r="NJ505" t="s">
        <v>749</v>
      </c>
      <c r="NK505" t="s">
        <v>749</v>
      </c>
      <c r="NL505" t="s">
        <v>749</v>
      </c>
      <c r="NM505" t="s">
        <v>749</v>
      </c>
      <c r="NN505" t="s">
        <v>749</v>
      </c>
      <c r="NO505" t="s">
        <v>749</v>
      </c>
      <c r="NP505" t="s">
        <v>749</v>
      </c>
      <c r="NQ505" t="s">
        <v>749</v>
      </c>
      <c r="NR505" t="s">
        <v>749</v>
      </c>
      <c r="NS505" t="s">
        <v>749</v>
      </c>
      <c r="NT505" t="s">
        <v>749</v>
      </c>
      <c r="NU505" t="s">
        <v>749</v>
      </c>
      <c r="NV505" t="s">
        <v>749</v>
      </c>
      <c r="NW505" t="s">
        <v>749</v>
      </c>
      <c r="NX505" t="s">
        <v>749</v>
      </c>
      <c r="NY505" t="s">
        <v>749</v>
      </c>
      <c r="NZ505" t="s">
        <v>749</v>
      </c>
      <c r="OA505" t="s">
        <v>749</v>
      </c>
      <c r="OB505" t="s">
        <v>749</v>
      </c>
      <c r="OC505" t="s">
        <v>749</v>
      </c>
      <c r="OD505" t="s">
        <v>749</v>
      </c>
      <c r="OE505" t="s">
        <v>749</v>
      </c>
      <c r="OF505" t="s">
        <v>749</v>
      </c>
      <c r="OG505" t="s">
        <v>749</v>
      </c>
      <c r="OH505" t="s">
        <v>749</v>
      </c>
      <c r="OI505" t="s">
        <v>749</v>
      </c>
      <c r="OJ505" t="s">
        <v>749</v>
      </c>
      <c r="OK505" t="s">
        <v>749</v>
      </c>
      <c r="OL505" t="s">
        <v>749</v>
      </c>
      <c r="OM505" t="s">
        <v>749</v>
      </c>
      <c r="ON505" t="s">
        <v>749</v>
      </c>
      <c r="OO505" t="s">
        <v>749</v>
      </c>
      <c r="OP505" t="s">
        <v>749</v>
      </c>
      <c r="OQ505" t="s">
        <v>749</v>
      </c>
      <c r="OR505" t="s">
        <v>749</v>
      </c>
      <c r="OS505" t="s">
        <v>749</v>
      </c>
      <c r="OT505" t="s">
        <v>749</v>
      </c>
      <c r="OU505" t="s">
        <v>749</v>
      </c>
      <c r="OV505" t="s">
        <v>749</v>
      </c>
      <c r="OW505" t="s">
        <v>749</v>
      </c>
      <c r="OX505" t="s">
        <v>749</v>
      </c>
      <c r="OY505" t="s">
        <v>749</v>
      </c>
      <c r="OZ505" t="s">
        <v>749</v>
      </c>
      <c r="PA505" t="s">
        <v>749</v>
      </c>
      <c r="PB505" t="s">
        <v>749</v>
      </c>
      <c r="PC505" t="s">
        <v>749</v>
      </c>
      <c r="PD505" t="s">
        <v>749</v>
      </c>
      <c r="PE505" t="s">
        <v>749</v>
      </c>
      <c r="PF505" t="s">
        <v>749</v>
      </c>
      <c r="PG505" t="s">
        <v>749</v>
      </c>
      <c r="PH505" t="s">
        <v>749</v>
      </c>
      <c r="PI505" t="s">
        <v>749</v>
      </c>
      <c r="PJ505" t="s">
        <v>749</v>
      </c>
      <c r="PK505" t="s">
        <v>749</v>
      </c>
      <c r="PL505" t="s">
        <v>749</v>
      </c>
      <c r="PM505" t="s">
        <v>749</v>
      </c>
      <c r="PN505" t="s">
        <v>749</v>
      </c>
      <c r="PO505" t="s">
        <v>749</v>
      </c>
      <c r="PP505" t="s">
        <v>749</v>
      </c>
      <c r="PQ505" t="s">
        <v>749</v>
      </c>
      <c r="PR505" t="s">
        <v>749</v>
      </c>
      <c r="PS505" t="s">
        <v>749</v>
      </c>
      <c r="PT505" t="s">
        <v>749</v>
      </c>
      <c r="PU505" t="s">
        <v>749</v>
      </c>
      <c r="PV505" t="s">
        <v>749</v>
      </c>
      <c r="PW505" t="s">
        <v>749</v>
      </c>
      <c r="PX505" t="s">
        <v>749</v>
      </c>
      <c r="PY505" t="s">
        <v>749</v>
      </c>
      <c r="PZ505" t="s">
        <v>749</v>
      </c>
      <c r="QA505" t="s">
        <v>749</v>
      </c>
      <c r="QB505" t="s">
        <v>749</v>
      </c>
      <c r="QC505" t="s">
        <v>749</v>
      </c>
      <c r="QD505" t="s">
        <v>749</v>
      </c>
      <c r="QE505" t="s">
        <v>749</v>
      </c>
      <c r="QF505" t="s">
        <v>749</v>
      </c>
      <c r="QG505" t="s">
        <v>749</v>
      </c>
      <c r="QH505" t="s">
        <v>749</v>
      </c>
      <c r="QI505" t="s">
        <v>749</v>
      </c>
      <c r="QJ505" t="s">
        <v>749</v>
      </c>
      <c r="QK505" t="s">
        <v>749</v>
      </c>
      <c r="QL505" t="s">
        <v>749</v>
      </c>
      <c r="QM505" t="s">
        <v>749</v>
      </c>
      <c r="QN505" t="s">
        <v>749</v>
      </c>
      <c r="QO505" t="s">
        <v>749</v>
      </c>
      <c r="QP505" t="s">
        <v>749</v>
      </c>
      <c r="QQ505" t="s">
        <v>749</v>
      </c>
      <c r="QR505" t="s">
        <v>749</v>
      </c>
      <c r="QS505" t="s">
        <v>749</v>
      </c>
      <c r="QT505" t="s">
        <v>749</v>
      </c>
      <c r="QU505" t="s">
        <v>749</v>
      </c>
      <c r="QV505" t="s">
        <v>749</v>
      </c>
      <c r="QW505" t="s">
        <v>749</v>
      </c>
      <c r="QX505" t="s">
        <v>749</v>
      </c>
      <c r="QY505" t="s">
        <v>749</v>
      </c>
      <c r="QZ505" t="s">
        <v>749</v>
      </c>
      <c r="RA505" t="s">
        <v>749</v>
      </c>
      <c r="RB505" t="s">
        <v>749</v>
      </c>
      <c r="RC505" t="s">
        <v>749</v>
      </c>
      <c r="RD505" t="s">
        <v>749</v>
      </c>
      <c r="RE505" t="s">
        <v>749</v>
      </c>
      <c r="RF505" t="s">
        <v>749</v>
      </c>
      <c r="RG505" t="s">
        <v>749</v>
      </c>
      <c r="RH505" t="s">
        <v>749</v>
      </c>
      <c r="RI505" t="s">
        <v>749</v>
      </c>
      <c r="RJ505" t="s">
        <v>749</v>
      </c>
      <c r="RK505" t="s">
        <v>749</v>
      </c>
      <c r="RL505" t="s">
        <v>749</v>
      </c>
      <c r="RM505" t="s">
        <v>749</v>
      </c>
      <c r="RN505" t="s">
        <v>749</v>
      </c>
      <c r="RO505" t="s">
        <v>749</v>
      </c>
      <c r="RP505" t="s">
        <v>749</v>
      </c>
      <c r="RQ505" t="s">
        <v>749</v>
      </c>
      <c r="RR505" t="s">
        <v>749</v>
      </c>
      <c r="RS505" t="s">
        <v>749</v>
      </c>
      <c r="RT505" t="s">
        <v>749</v>
      </c>
      <c r="RU505" t="s">
        <v>749</v>
      </c>
      <c r="RV505" t="s">
        <v>749</v>
      </c>
      <c r="RW505" t="s">
        <v>749</v>
      </c>
      <c r="RX505" t="s">
        <v>749</v>
      </c>
      <c r="RY505" t="s">
        <v>749</v>
      </c>
      <c r="RZ505" t="s">
        <v>749</v>
      </c>
      <c r="SA505" t="s">
        <v>749</v>
      </c>
      <c r="SB505" t="s">
        <v>749</v>
      </c>
      <c r="SC505" t="s">
        <v>749</v>
      </c>
      <c r="SD505" t="s">
        <v>749</v>
      </c>
      <c r="SE505" t="s">
        <v>749</v>
      </c>
      <c r="SF505" t="s">
        <v>749</v>
      </c>
      <c r="SG505" t="s">
        <v>749</v>
      </c>
      <c r="SH505" t="s">
        <v>749</v>
      </c>
      <c r="SI505" t="s">
        <v>749</v>
      </c>
      <c r="SJ505" t="s">
        <v>749</v>
      </c>
      <c r="SK505" t="s">
        <v>749</v>
      </c>
      <c r="SL505" t="s">
        <v>749</v>
      </c>
      <c r="SM505" t="s">
        <v>749</v>
      </c>
      <c r="SN505" t="s">
        <v>749</v>
      </c>
      <c r="SO505" t="s">
        <v>749</v>
      </c>
      <c r="SP505" t="s">
        <v>749</v>
      </c>
      <c r="SQ505" t="s">
        <v>749</v>
      </c>
      <c r="SR505" t="s">
        <v>749</v>
      </c>
      <c r="SS505" t="s">
        <v>749</v>
      </c>
      <c r="ST505" t="s">
        <v>749</v>
      </c>
      <c r="SU505" t="s">
        <v>749</v>
      </c>
      <c r="SV505" t="s">
        <v>749</v>
      </c>
      <c r="SW505" t="s">
        <v>749</v>
      </c>
      <c r="SX505" t="s">
        <v>749</v>
      </c>
      <c r="SY505" t="s">
        <v>749</v>
      </c>
      <c r="SZ505" t="s">
        <v>749</v>
      </c>
      <c r="TA505" t="s">
        <v>749</v>
      </c>
      <c r="TB505" t="s">
        <v>749</v>
      </c>
      <c r="TC505" t="s">
        <v>749</v>
      </c>
      <c r="TD505" t="s">
        <v>749</v>
      </c>
      <c r="TE505" t="s">
        <v>749</v>
      </c>
      <c r="TF505" t="s">
        <v>749</v>
      </c>
      <c r="TG505" t="s">
        <v>749</v>
      </c>
      <c r="TH505" t="s">
        <v>749</v>
      </c>
      <c r="TI505" t="s">
        <v>749</v>
      </c>
      <c r="TJ505" t="s">
        <v>749</v>
      </c>
      <c r="TK505" t="s">
        <v>749</v>
      </c>
      <c r="TL505" t="s">
        <v>749</v>
      </c>
      <c r="TM505" t="s">
        <v>749</v>
      </c>
      <c r="TN505" t="s">
        <v>749</v>
      </c>
      <c r="TO505" t="s">
        <v>749</v>
      </c>
      <c r="TP505" t="s">
        <v>749</v>
      </c>
      <c r="TQ505" t="s">
        <v>749</v>
      </c>
      <c r="TR505" t="s">
        <v>749</v>
      </c>
      <c r="TS505" t="s">
        <v>749</v>
      </c>
      <c r="TT505" t="s">
        <v>749</v>
      </c>
      <c r="TU505" t="s">
        <v>749</v>
      </c>
      <c r="TV505" t="s">
        <v>749</v>
      </c>
      <c r="TW505" t="s">
        <v>749</v>
      </c>
      <c r="TX505" t="s">
        <v>749</v>
      </c>
      <c r="TY505" t="s">
        <v>749</v>
      </c>
      <c r="TZ505" t="s">
        <v>749</v>
      </c>
      <c r="UA505" t="s">
        <v>749</v>
      </c>
      <c r="UB505" t="s">
        <v>749</v>
      </c>
      <c r="UC505" t="s">
        <v>749</v>
      </c>
      <c r="UD505" t="s">
        <v>749</v>
      </c>
      <c r="UE505" t="s">
        <v>749</v>
      </c>
      <c r="UF505" t="s">
        <v>749</v>
      </c>
      <c r="UG505" t="s">
        <v>749</v>
      </c>
      <c r="UH505" t="s">
        <v>749</v>
      </c>
      <c r="UI505" t="s">
        <v>749</v>
      </c>
      <c r="UJ505" t="s">
        <v>749</v>
      </c>
      <c r="UK505" t="s">
        <v>749</v>
      </c>
      <c r="UL505" t="s">
        <v>749</v>
      </c>
      <c r="UM505" t="s">
        <v>749</v>
      </c>
      <c r="UN505" t="s">
        <v>749</v>
      </c>
      <c r="UO505" t="s">
        <v>749</v>
      </c>
      <c r="UP505" t="s">
        <v>749</v>
      </c>
      <c r="UQ505" t="s">
        <v>749</v>
      </c>
      <c r="UR505" t="s">
        <v>749</v>
      </c>
      <c r="US505" t="s">
        <v>749</v>
      </c>
      <c r="UT505" t="s">
        <v>749</v>
      </c>
      <c r="UU505" t="s">
        <v>749</v>
      </c>
      <c r="UV505" t="s">
        <v>749</v>
      </c>
      <c r="UW505" t="s">
        <v>749</v>
      </c>
      <c r="UX505" t="s">
        <v>749</v>
      </c>
      <c r="UY505" t="s">
        <v>749</v>
      </c>
      <c r="UZ505" t="s">
        <v>749</v>
      </c>
      <c r="VA505" t="s">
        <v>749</v>
      </c>
      <c r="VB505" t="s">
        <v>749</v>
      </c>
      <c r="VC505" t="s">
        <v>749</v>
      </c>
      <c r="VD505" t="s">
        <v>749</v>
      </c>
      <c r="VE505" t="s">
        <v>749</v>
      </c>
      <c r="VF505" t="s">
        <v>749</v>
      </c>
      <c r="VG505" t="s">
        <v>749</v>
      </c>
      <c r="VH505" t="s">
        <v>749</v>
      </c>
      <c r="VI505" t="s">
        <v>749</v>
      </c>
      <c r="VJ505" t="s">
        <v>749</v>
      </c>
      <c r="VK505" t="s">
        <v>749</v>
      </c>
      <c r="VL505" t="s">
        <v>749</v>
      </c>
      <c r="VM505" t="s">
        <v>749</v>
      </c>
      <c r="VN505" t="s">
        <v>749</v>
      </c>
      <c r="VO505" t="s">
        <v>749</v>
      </c>
      <c r="VP505" t="s">
        <v>749</v>
      </c>
      <c r="VQ505" t="s">
        <v>749</v>
      </c>
      <c r="VR505" t="s">
        <v>749</v>
      </c>
      <c r="VS505" t="s">
        <v>749</v>
      </c>
      <c r="VT505" t="s">
        <v>749</v>
      </c>
      <c r="VU505" t="s">
        <v>749</v>
      </c>
      <c r="VV505" t="s">
        <v>749</v>
      </c>
      <c r="VW505" t="s">
        <v>749</v>
      </c>
      <c r="VX505" t="s">
        <v>749</v>
      </c>
      <c r="VY505" t="s">
        <v>749</v>
      </c>
      <c r="VZ505" t="s">
        <v>749</v>
      </c>
      <c r="WA505" t="s">
        <v>749</v>
      </c>
      <c r="WB505" t="s">
        <v>749</v>
      </c>
      <c r="WC505" t="s">
        <v>749</v>
      </c>
      <c r="WD505" t="s">
        <v>749</v>
      </c>
      <c r="WE505" t="s">
        <v>749</v>
      </c>
      <c r="WF505" t="s">
        <v>749</v>
      </c>
      <c r="WG505" t="s">
        <v>749</v>
      </c>
      <c r="WH505" t="s">
        <v>749</v>
      </c>
      <c r="WI505" t="s">
        <v>749</v>
      </c>
      <c r="WJ505" t="s">
        <v>749</v>
      </c>
      <c r="WK505" t="s">
        <v>749</v>
      </c>
      <c r="WL505" t="s">
        <v>749</v>
      </c>
      <c r="WM505" t="s">
        <v>749</v>
      </c>
      <c r="WN505" t="s">
        <v>749</v>
      </c>
      <c r="WO505" t="s">
        <v>749</v>
      </c>
      <c r="WP505" t="s">
        <v>749</v>
      </c>
      <c r="WQ505" t="s">
        <v>749</v>
      </c>
      <c r="WR505" t="s">
        <v>749</v>
      </c>
      <c r="WS505" t="s">
        <v>749</v>
      </c>
      <c r="WT505" t="s">
        <v>749</v>
      </c>
      <c r="WU505" t="s">
        <v>749</v>
      </c>
      <c r="WV505" t="s">
        <v>749</v>
      </c>
      <c r="WW505" t="s">
        <v>749</v>
      </c>
      <c r="WX505" t="s">
        <v>749</v>
      </c>
      <c r="WY505" t="s">
        <v>749</v>
      </c>
      <c r="WZ505" t="s">
        <v>749</v>
      </c>
      <c r="XA505" t="s">
        <v>749</v>
      </c>
      <c r="XB505" t="s">
        <v>749</v>
      </c>
      <c r="XC505" t="s">
        <v>749</v>
      </c>
      <c r="XD505" t="s">
        <v>749</v>
      </c>
      <c r="XE505" t="s">
        <v>749</v>
      </c>
      <c r="XF505" t="s">
        <v>749</v>
      </c>
      <c r="XG505" t="s">
        <v>749</v>
      </c>
      <c r="XH505" t="s">
        <v>749</v>
      </c>
      <c r="XI505" t="s">
        <v>749</v>
      </c>
      <c r="XJ505" t="s">
        <v>749</v>
      </c>
      <c r="XK505" t="s">
        <v>749</v>
      </c>
      <c r="XL505" t="s">
        <v>749</v>
      </c>
      <c r="XM505" t="s">
        <v>749</v>
      </c>
      <c r="XN505" t="s">
        <v>749</v>
      </c>
      <c r="XO505" t="s">
        <v>749</v>
      </c>
      <c r="XP505" t="s">
        <v>749</v>
      </c>
      <c r="XQ505" t="s">
        <v>749</v>
      </c>
      <c r="XR505" t="s">
        <v>749</v>
      </c>
      <c r="XS505" t="s">
        <v>749</v>
      </c>
      <c r="XT505" t="s">
        <v>749</v>
      </c>
      <c r="XU505" t="s">
        <v>749</v>
      </c>
      <c r="XV505" t="s">
        <v>749</v>
      </c>
      <c r="XW505" t="s">
        <v>749</v>
      </c>
      <c r="XX505" t="s">
        <v>749</v>
      </c>
      <c r="XY505" t="s">
        <v>749</v>
      </c>
      <c r="XZ505" t="s">
        <v>749</v>
      </c>
      <c r="YA505" t="s">
        <v>749</v>
      </c>
      <c r="YB505" t="s">
        <v>749</v>
      </c>
      <c r="YC505" t="s">
        <v>749</v>
      </c>
      <c r="YD505" t="s">
        <v>749</v>
      </c>
      <c r="YE505" t="s">
        <v>749</v>
      </c>
      <c r="YF505" t="s">
        <v>749</v>
      </c>
      <c r="YG505" t="s">
        <v>749</v>
      </c>
      <c r="YH505" t="s">
        <v>749</v>
      </c>
      <c r="YI505" t="s">
        <v>749</v>
      </c>
      <c r="YJ505" t="s">
        <v>749</v>
      </c>
      <c r="YK505" t="s">
        <v>749</v>
      </c>
      <c r="YL505" t="s">
        <v>749</v>
      </c>
      <c r="YM505" t="s">
        <v>749</v>
      </c>
      <c r="YN505" t="s">
        <v>749</v>
      </c>
      <c r="YO505" t="s">
        <v>749</v>
      </c>
      <c r="YP505" t="s">
        <v>749</v>
      </c>
      <c r="YQ505" t="s">
        <v>749</v>
      </c>
      <c r="YR505" t="s">
        <v>749</v>
      </c>
      <c r="YS505" t="s">
        <v>749</v>
      </c>
      <c r="YT505" t="s">
        <v>749</v>
      </c>
      <c r="YU505" t="s">
        <v>749</v>
      </c>
      <c r="YV505" t="s">
        <v>749</v>
      </c>
      <c r="YW505" t="s">
        <v>749</v>
      </c>
      <c r="YX505" t="s">
        <v>749</v>
      </c>
      <c r="YY505" t="s">
        <v>749</v>
      </c>
      <c r="YZ505" t="s">
        <v>749</v>
      </c>
      <c r="ZA505" t="s">
        <v>749</v>
      </c>
      <c r="ZB505" t="s">
        <v>749</v>
      </c>
      <c r="ZC505" t="s">
        <v>749</v>
      </c>
      <c r="ZD505" t="s">
        <v>749</v>
      </c>
      <c r="ZE505" t="s">
        <v>749</v>
      </c>
      <c r="ZF505" t="s">
        <v>749</v>
      </c>
      <c r="ZG505" t="s">
        <v>749</v>
      </c>
      <c r="ZH505" t="s">
        <v>749</v>
      </c>
      <c r="ZI505" t="s">
        <v>749</v>
      </c>
      <c r="ZJ505" t="s">
        <v>749</v>
      </c>
      <c r="ZK505" t="s">
        <v>749</v>
      </c>
      <c r="ZL505" t="s">
        <v>749</v>
      </c>
      <c r="ZM505" t="s">
        <v>749</v>
      </c>
      <c r="ZN505" t="s">
        <v>749</v>
      </c>
      <c r="ZO505" t="s">
        <v>749</v>
      </c>
      <c r="ZP505" t="s">
        <v>749</v>
      </c>
      <c r="ZQ505" t="s">
        <v>749</v>
      </c>
      <c r="ZR505" t="s">
        <v>749</v>
      </c>
      <c r="ZS505" t="s">
        <v>749</v>
      </c>
      <c r="ZT505" t="s">
        <v>749</v>
      </c>
      <c r="ZU505" t="s">
        <v>749</v>
      </c>
      <c r="ZV505" t="s">
        <v>749</v>
      </c>
      <c r="ZW505" t="s">
        <v>749</v>
      </c>
      <c r="ZX505" t="s">
        <v>749</v>
      </c>
      <c r="ZY505" t="s">
        <v>749</v>
      </c>
      <c r="ZZ505" t="s">
        <v>749</v>
      </c>
      <c r="AAA505" t="s">
        <v>749</v>
      </c>
      <c r="AAB505" t="s">
        <v>749</v>
      </c>
      <c r="AAC505" t="s">
        <v>749</v>
      </c>
      <c r="AAD505" t="s">
        <v>749</v>
      </c>
      <c r="AAE505" t="s">
        <v>749</v>
      </c>
      <c r="AAF505" t="s">
        <v>749</v>
      </c>
      <c r="AAG505" t="s">
        <v>749</v>
      </c>
      <c r="AAH505" t="s">
        <v>749</v>
      </c>
      <c r="AAI505" t="s">
        <v>749</v>
      </c>
      <c r="AAJ505" t="s">
        <v>749</v>
      </c>
      <c r="AAK505" t="s">
        <v>749</v>
      </c>
      <c r="AAL505" t="s">
        <v>749</v>
      </c>
      <c r="AAM505" t="s">
        <v>749</v>
      </c>
      <c r="AAN505" t="s">
        <v>749</v>
      </c>
      <c r="AAO505" t="s">
        <v>749</v>
      </c>
      <c r="AAP505" t="s">
        <v>749</v>
      </c>
      <c r="AAQ505" t="s">
        <v>749</v>
      </c>
      <c r="AAR505" t="s">
        <v>749</v>
      </c>
      <c r="AAS505" t="s">
        <v>749</v>
      </c>
      <c r="AAT505" t="s">
        <v>749</v>
      </c>
      <c r="AAU505" t="s">
        <v>749</v>
      </c>
      <c r="AAV505" t="s">
        <v>749</v>
      </c>
      <c r="AAW505" t="s">
        <v>749</v>
      </c>
      <c r="AAX505" t="s">
        <v>749</v>
      </c>
      <c r="AAY505" t="s">
        <v>749</v>
      </c>
      <c r="AAZ505" t="s">
        <v>749</v>
      </c>
      <c r="ABA505" t="s">
        <v>749</v>
      </c>
      <c r="ABB505" t="s">
        <v>749</v>
      </c>
      <c r="ABC505" t="s">
        <v>749</v>
      </c>
      <c r="ABD505" t="s">
        <v>749</v>
      </c>
      <c r="ABE505" t="s">
        <v>749</v>
      </c>
      <c r="ABF505" t="s">
        <v>749</v>
      </c>
      <c r="ABG505" t="s">
        <v>749</v>
      </c>
      <c r="ABH505" t="s">
        <v>749</v>
      </c>
      <c r="ABI505" t="s">
        <v>749</v>
      </c>
      <c r="ABJ505" t="s">
        <v>749</v>
      </c>
      <c r="ABK505" t="s">
        <v>749</v>
      </c>
      <c r="ABL505" t="s">
        <v>749</v>
      </c>
    </row>
    <row r="506" spans="1:740">
      <c r="A506" t="s">
        <v>2153</v>
      </c>
      <c r="B506" t="s">
        <v>2154</v>
      </c>
      <c r="C506" t="s">
        <v>1634</v>
      </c>
      <c r="D506" t="s">
        <v>2083</v>
      </c>
      <c r="E506" t="s">
        <v>1636</v>
      </c>
      <c r="F506" s="1">
        <v>36</v>
      </c>
      <c r="G506" t="s">
        <v>2084</v>
      </c>
      <c r="H506" t="s">
        <v>1746</v>
      </c>
      <c r="I506" t="s">
        <v>747</v>
      </c>
      <c r="J506" s="1">
        <v>0</v>
      </c>
      <c r="K506" t="s">
        <v>2083</v>
      </c>
      <c r="L506" t="s">
        <v>1026</v>
      </c>
      <c r="M506" s="1">
        <v>0</v>
      </c>
      <c r="N506" t="s">
        <v>749</v>
      </c>
      <c r="O506" t="s">
        <v>750</v>
      </c>
      <c r="P506" t="s">
        <v>1027</v>
      </c>
      <c r="Q506" t="s">
        <v>752</v>
      </c>
      <c r="R506" t="s">
        <v>1028</v>
      </c>
      <c r="S506" t="s">
        <v>1029</v>
      </c>
      <c r="T506" t="s">
        <v>1030</v>
      </c>
      <c r="U506" t="s">
        <v>1031</v>
      </c>
      <c r="V506" t="s">
        <v>1032</v>
      </c>
      <c r="W506" t="s">
        <v>1033</v>
      </c>
      <c r="X506" t="s">
        <v>1034</v>
      </c>
      <c r="Y506" t="s">
        <v>1035</v>
      </c>
      <c r="Z506" t="s">
        <v>1036</v>
      </c>
      <c r="AA506" t="s">
        <v>1037</v>
      </c>
      <c r="AB506" t="s">
        <v>1038</v>
      </c>
      <c r="AC506" t="s">
        <v>1039</v>
      </c>
      <c r="AD506" t="s">
        <v>1040</v>
      </c>
      <c r="AE506" t="s">
        <v>1041</v>
      </c>
      <c r="AF506" t="s">
        <v>1042</v>
      </c>
      <c r="AG506" t="s">
        <v>1043</v>
      </c>
      <c r="AH506" t="s">
        <v>1044</v>
      </c>
      <c r="AI506" t="s">
        <v>1045</v>
      </c>
      <c r="AJ506" t="s">
        <v>1046</v>
      </c>
      <c r="AK506" t="s">
        <v>1047</v>
      </c>
      <c r="AL506" t="s">
        <v>1048</v>
      </c>
      <c r="AM506" t="s">
        <v>1049</v>
      </c>
      <c r="AN506" t="s">
        <v>1050</v>
      </c>
      <c r="AO506" t="s">
        <v>1051</v>
      </c>
      <c r="AP506" t="s">
        <v>1052</v>
      </c>
      <c r="AQ506" t="s">
        <v>1053</v>
      </c>
      <c r="AR506" t="s">
        <v>1054</v>
      </c>
      <c r="AS506" t="s">
        <v>749</v>
      </c>
      <c r="AT506" t="s">
        <v>749</v>
      </c>
      <c r="AU506" t="s">
        <v>749</v>
      </c>
      <c r="AV506" t="s">
        <v>749</v>
      </c>
      <c r="AW506" t="s">
        <v>749</v>
      </c>
      <c r="AX506" t="s">
        <v>749</v>
      </c>
      <c r="AY506" t="s">
        <v>749</v>
      </c>
      <c r="AZ506" t="s">
        <v>749</v>
      </c>
      <c r="BA506" t="s">
        <v>749</v>
      </c>
      <c r="BB506" t="s">
        <v>749</v>
      </c>
      <c r="BC506" t="s">
        <v>749</v>
      </c>
      <c r="BD506" t="s">
        <v>749</v>
      </c>
      <c r="BE506" t="s">
        <v>749</v>
      </c>
      <c r="BF506" t="s">
        <v>749</v>
      </c>
      <c r="BG506" t="s">
        <v>749</v>
      </c>
      <c r="BH506" t="s">
        <v>749</v>
      </c>
      <c r="BI506" t="s">
        <v>749</v>
      </c>
      <c r="BJ506" t="s">
        <v>749</v>
      </c>
      <c r="BK506" t="s">
        <v>749</v>
      </c>
      <c r="BL506" t="s">
        <v>749</v>
      </c>
      <c r="BM506" t="s">
        <v>749</v>
      </c>
      <c r="BN506" t="s">
        <v>749</v>
      </c>
      <c r="BO506" t="s">
        <v>749</v>
      </c>
      <c r="BP506" t="s">
        <v>749</v>
      </c>
      <c r="BQ506" t="s">
        <v>749</v>
      </c>
      <c r="BR506" t="s">
        <v>749</v>
      </c>
      <c r="BS506" t="s">
        <v>749</v>
      </c>
      <c r="BT506" t="s">
        <v>749</v>
      </c>
      <c r="BU506" t="s">
        <v>749</v>
      </c>
      <c r="BV506" t="s">
        <v>749</v>
      </c>
      <c r="BW506" t="s">
        <v>749</v>
      </c>
      <c r="BX506" t="s">
        <v>749</v>
      </c>
      <c r="BY506" t="s">
        <v>749</v>
      </c>
      <c r="BZ506" t="s">
        <v>749</v>
      </c>
      <c r="CA506" t="s">
        <v>749</v>
      </c>
      <c r="CB506" t="s">
        <v>749</v>
      </c>
      <c r="CC506" t="s">
        <v>749</v>
      </c>
      <c r="CD506" t="s">
        <v>749</v>
      </c>
      <c r="CE506" t="s">
        <v>749</v>
      </c>
      <c r="CF506" t="s">
        <v>749</v>
      </c>
      <c r="CG506" t="s">
        <v>749</v>
      </c>
      <c r="CH506" t="s">
        <v>749</v>
      </c>
      <c r="CI506" t="s">
        <v>749</v>
      </c>
      <c r="CJ506" t="s">
        <v>749</v>
      </c>
      <c r="CK506" t="s">
        <v>749</v>
      </c>
      <c r="CL506" t="s">
        <v>749</v>
      </c>
      <c r="CM506" t="s">
        <v>749</v>
      </c>
      <c r="CN506" t="s">
        <v>749</v>
      </c>
      <c r="CO506" t="s">
        <v>749</v>
      </c>
      <c r="CP506" t="s">
        <v>749</v>
      </c>
      <c r="CQ506" t="s">
        <v>749</v>
      </c>
      <c r="CR506" t="s">
        <v>749</v>
      </c>
      <c r="CS506" t="s">
        <v>749</v>
      </c>
      <c r="CT506" t="s">
        <v>749</v>
      </c>
      <c r="CU506" t="s">
        <v>749</v>
      </c>
      <c r="CV506" t="s">
        <v>749</v>
      </c>
      <c r="CW506" t="s">
        <v>749</v>
      </c>
      <c r="CX506" t="s">
        <v>749</v>
      </c>
      <c r="CY506" t="s">
        <v>749</v>
      </c>
      <c r="CZ506" t="s">
        <v>749</v>
      </c>
      <c r="DA506" t="s">
        <v>749</v>
      </c>
      <c r="DB506" t="s">
        <v>749</v>
      </c>
      <c r="DC506" t="s">
        <v>749</v>
      </c>
      <c r="DD506" t="s">
        <v>749</v>
      </c>
      <c r="DE506" t="s">
        <v>749</v>
      </c>
      <c r="DF506" t="s">
        <v>749</v>
      </c>
      <c r="DG506" t="s">
        <v>749</v>
      </c>
      <c r="DH506" t="s">
        <v>749</v>
      </c>
      <c r="DI506" t="s">
        <v>749</v>
      </c>
      <c r="DJ506" t="s">
        <v>749</v>
      </c>
      <c r="DK506" t="s">
        <v>749</v>
      </c>
      <c r="DL506" t="s">
        <v>749</v>
      </c>
      <c r="DM506" t="s">
        <v>749</v>
      </c>
      <c r="DN506" t="s">
        <v>749</v>
      </c>
      <c r="DO506" t="s">
        <v>749</v>
      </c>
      <c r="DP506" t="s">
        <v>749</v>
      </c>
      <c r="DQ506" t="s">
        <v>749</v>
      </c>
      <c r="DR506" t="s">
        <v>749</v>
      </c>
      <c r="DS506" t="s">
        <v>749</v>
      </c>
      <c r="DT506" t="s">
        <v>749</v>
      </c>
      <c r="DU506" t="s">
        <v>749</v>
      </c>
      <c r="DV506" t="s">
        <v>749</v>
      </c>
      <c r="DW506" t="s">
        <v>749</v>
      </c>
      <c r="DX506" t="s">
        <v>749</v>
      </c>
      <c r="DY506" t="s">
        <v>749</v>
      </c>
      <c r="DZ506" t="s">
        <v>749</v>
      </c>
      <c r="EA506" t="s">
        <v>749</v>
      </c>
      <c r="EB506" t="s">
        <v>749</v>
      </c>
      <c r="EC506" t="s">
        <v>749</v>
      </c>
      <c r="ED506" t="s">
        <v>749</v>
      </c>
      <c r="EE506" t="s">
        <v>749</v>
      </c>
      <c r="EF506" t="s">
        <v>749</v>
      </c>
      <c r="EG506" t="s">
        <v>749</v>
      </c>
      <c r="EH506" t="s">
        <v>749</v>
      </c>
      <c r="EI506" t="s">
        <v>749</v>
      </c>
      <c r="EJ506" t="s">
        <v>749</v>
      </c>
      <c r="EK506" t="s">
        <v>749</v>
      </c>
      <c r="EL506" t="s">
        <v>749</v>
      </c>
      <c r="EM506" t="s">
        <v>749</v>
      </c>
      <c r="EN506" t="s">
        <v>749</v>
      </c>
      <c r="EO506" t="s">
        <v>749</v>
      </c>
      <c r="EP506" t="s">
        <v>749</v>
      </c>
      <c r="EQ506" t="s">
        <v>749</v>
      </c>
      <c r="ER506" t="s">
        <v>749</v>
      </c>
      <c r="ES506" t="s">
        <v>749</v>
      </c>
      <c r="ET506" t="s">
        <v>749</v>
      </c>
      <c r="EU506" t="s">
        <v>749</v>
      </c>
      <c r="EV506" t="s">
        <v>749</v>
      </c>
      <c r="EW506" t="s">
        <v>749</v>
      </c>
      <c r="EX506" t="s">
        <v>749</v>
      </c>
      <c r="EY506" t="s">
        <v>749</v>
      </c>
      <c r="EZ506" t="s">
        <v>749</v>
      </c>
      <c r="FA506" t="s">
        <v>749</v>
      </c>
      <c r="FB506" t="s">
        <v>749</v>
      </c>
      <c r="FC506" t="s">
        <v>749</v>
      </c>
      <c r="FD506" t="s">
        <v>749</v>
      </c>
      <c r="FE506" t="s">
        <v>749</v>
      </c>
      <c r="FF506" t="s">
        <v>749</v>
      </c>
      <c r="FG506" t="s">
        <v>749</v>
      </c>
      <c r="FH506" t="s">
        <v>749</v>
      </c>
      <c r="FI506" t="s">
        <v>749</v>
      </c>
      <c r="FJ506" t="s">
        <v>749</v>
      </c>
      <c r="FK506" t="s">
        <v>749</v>
      </c>
      <c r="FL506" t="s">
        <v>749</v>
      </c>
      <c r="FM506" t="s">
        <v>749</v>
      </c>
      <c r="FN506" t="s">
        <v>749</v>
      </c>
      <c r="FO506" t="s">
        <v>749</v>
      </c>
      <c r="FP506" t="s">
        <v>749</v>
      </c>
      <c r="FQ506" t="s">
        <v>749</v>
      </c>
      <c r="FR506" t="s">
        <v>749</v>
      </c>
      <c r="FS506" t="s">
        <v>749</v>
      </c>
      <c r="FT506" t="s">
        <v>749</v>
      </c>
      <c r="FU506" t="s">
        <v>749</v>
      </c>
      <c r="FV506" t="s">
        <v>749</v>
      </c>
      <c r="FW506" t="s">
        <v>749</v>
      </c>
      <c r="FX506" t="s">
        <v>749</v>
      </c>
      <c r="FY506" t="s">
        <v>749</v>
      </c>
      <c r="FZ506" t="s">
        <v>749</v>
      </c>
      <c r="GA506" t="s">
        <v>749</v>
      </c>
      <c r="GB506" t="s">
        <v>749</v>
      </c>
      <c r="GC506" t="s">
        <v>749</v>
      </c>
      <c r="GD506" t="s">
        <v>749</v>
      </c>
      <c r="GE506" t="s">
        <v>749</v>
      </c>
      <c r="GF506" t="s">
        <v>749</v>
      </c>
      <c r="GG506" t="s">
        <v>749</v>
      </c>
      <c r="GH506" t="s">
        <v>749</v>
      </c>
      <c r="GI506" t="s">
        <v>749</v>
      </c>
      <c r="GJ506" t="s">
        <v>749</v>
      </c>
      <c r="GK506" t="s">
        <v>749</v>
      </c>
      <c r="GL506" t="s">
        <v>749</v>
      </c>
      <c r="GM506" t="s">
        <v>749</v>
      </c>
      <c r="GN506" t="s">
        <v>749</v>
      </c>
      <c r="GO506" t="s">
        <v>749</v>
      </c>
      <c r="GP506" t="s">
        <v>749</v>
      </c>
      <c r="GQ506" t="s">
        <v>749</v>
      </c>
      <c r="GR506" t="s">
        <v>749</v>
      </c>
      <c r="GS506" t="s">
        <v>749</v>
      </c>
      <c r="GT506" t="s">
        <v>749</v>
      </c>
      <c r="GU506" t="s">
        <v>749</v>
      </c>
      <c r="GV506" t="s">
        <v>749</v>
      </c>
      <c r="GW506" t="s">
        <v>749</v>
      </c>
      <c r="GX506" t="s">
        <v>749</v>
      </c>
      <c r="GY506" t="s">
        <v>749</v>
      </c>
      <c r="GZ506" t="s">
        <v>749</v>
      </c>
      <c r="HA506" t="s">
        <v>749</v>
      </c>
      <c r="HB506" t="s">
        <v>749</v>
      </c>
      <c r="HC506" t="s">
        <v>749</v>
      </c>
      <c r="HD506" t="s">
        <v>749</v>
      </c>
      <c r="HE506" t="s">
        <v>749</v>
      </c>
      <c r="HF506" t="s">
        <v>749</v>
      </c>
      <c r="HG506" t="s">
        <v>749</v>
      </c>
      <c r="HH506" t="s">
        <v>749</v>
      </c>
      <c r="HI506" t="s">
        <v>749</v>
      </c>
      <c r="HJ506" t="s">
        <v>749</v>
      </c>
      <c r="HK506" t="s">
        <v>749</v>
      </c>
      <c r="HL506" t="s">
        <v>749</v>
      </c>
      <c r="HM506" t="s">
        <v>749</v>
      </c>
      <c r="HN506" t="s">
        <v>749</v>
      </c>
      <c r="HO506" t="s">
        <v>749</v>
      </c>
      <c r="HP506" t="s">
        <v>749</v>
      </c>
      <c r="HQ506" t="s">
        <v>749</v>
      </c>
      <c r="HR506" t="s">
        <v>749</v>
      </c>
      <c r="HS506" t="s">
        <v>749</v>
      </c>
      <c r="HT506" t="s">
        <v>749</v>
      </c>
      <c r="HU506" t="s">
        <v>749</v>
      </c>
      <c r="HV506" t="s">
        <v>749</v>
      </c>
      <c r="HW506" t="s">
        <v>749</v>
      </c>
      <c r="HX506" t="s">
        <v>749</v>
      </c>
      <c r="HY506" t="s">
        <v>749</v>
      </c>
      <c r="HZ506" t="s">
        <v>749</v>
      </c>
      <c r="IA506" t="s">
        <v>749</v>
      </c>
      <c r="IB506" t="s">
        <v>749</v>
      </c>
      <c r="IC506" t="s">
        <v>749</v>
      </c>
      <c r="ID506" t="s">
        <v>749</v>
      </c>
      <c r="IE506" t="s">
        <v>749</v>
      </c>
      <c r="IF506" t="s">
        <v>749</v>
      </c>
      <c r="IG506" t="s">
        <v>749</v>
      </c>
      <c r="IH506" t="s">
        <v>749</v>
      </c>
      <c r="II506" t="s">
        <v>749</v>
      </c>
      <c r="IJ506" t="s">
        <v>749</v>
      </c>
      <c r="IK506" t="s">
        <v>749</v>
      </c>
      <c r="IL506" t="s">
        <v>749</v>
      </c>
      <c r="IM506" t="s">
        <v>749</v>
      </c>
      <c r="IN506" t="s">
        <v>749</v>
      </c>
      <c r="IO506" t="s">
        <v>749</v>
      </c>
      <c r="IP506" t="s">
        <v>749</v>
      </c>
      <c r="IQ506" t="s">
        <v>749</v>
      </c>
      <c r="IR506" t="s">
        <v>749</v>
      </c>
      <c r="IS506" t="s">
        <v>749</v>
      </c>
      <c r="IT506" t="s">
        <v>749</v>
      </c>
      <c r="IU506" t="s">
        <v>749</v>
      </c>
      <c r="IV506" t="s">
        <v>749</v>
      </c>
      <c r="IW506" t="s">
        <v>749</v>
      </c>
      <c r="IX506" t="s">
        <v>749</v>
      </c>
      <c r="IY506" t="s">
        <v>749</v>
      </c>
      <c r="IZ506" t="s">
        <v>749</v>
      </c>
      <c r="JA506" t="s">
        <v>749</v>
      </c>
      <c r="JB506" t="s">
        <v>749</v>
      </c>
      <c r="JC506" t="s">
        <v>749</v>
      </c>
      <c r="JD506" t="s">
        <v>749</v>
      </c>
      <c r="JE506" t="s">
        <v>749</v>
      </c>
      <c r="JF506" t="s">
        <v>749</v>
      </c>
      <c r="JG506" t="s">
        <v>749</v>
      </c>
      <c r="JH506" t="s">
        <v>749</v>
      </c>
      <c r="JI506" t="s">
        <v>749</v>
      </c>
      <c r="JJ506" t="s">
        <v>749</v>
      </c>
      <c r="JK506" t="s">
        <v>749</v>
      </c>
      <c r="JL506" t="s">
        <v>749</v>
      </c>
      <c r="JM506" t="s">
        <v>749</v>
      </c>
      <c r="JN506" t="s">
        <v>749</v>
      </c>
      <c r="JO506" t="s">
        <v>749</v>
      </c>
      <c r="JP506" t="s">
        <v>749</v>
      </c>
      <c r="JQ506" t="s">
        <v>749</v>
      </c>
      <c r="JR506" t="s">
        <v>749</v>
      </c>
      <c r="JS506" t="s">
        <v>749</v>
      </c>
      <c r="JT506" t="s">
        <v>749</v>
      </c>
      <c r="JU506" t="s">
        <v>749</v>
      </c>
      <c r="JV506" t="s">
        <v>749</v>
      </c>
      <c r="JW506" t="s">
        <v>749</v>
      </c>
      <c r="JX506" t="s">
        <v>749</v>
      </c>
      <c r="JY506" t="s">
        <v>749</v>
      </c>
      <c r="JZ506" t="s">
        <v>749</v>
      </c>
      <c r="KA506" t="s">
        <v>749</v>
      </c>
      <c r="KB506" t="s">
        <v>749</v>
      </c>
      <c r="KC506" t="s">
        <v>749</v>
      </c>
      <c r="KD506" t="s">
        <v>749</v>
      </c>
      <c r="KE506" t="s">
        <v>749</v>
      </c>
      <c r="KF506" t="s">
        <v>749</v>
      </c>
      <c r="KG506" t="s">
        <v>749</v>
      </c>
      <c r="KH506" t="s">
        <v>749</v>
      </c>
      <c r="KI506" t="s">
        <v>749</v>
      </c>
      <c r="KJ506" t="s">
        <v>749</v>
      </c>
      <c r="KK506" t="s">
        <v>749</v>
      </c>
      <c r="KL506" t="s">
        <v>749</v>
      </c>
      <c r="KM506" t="s">
        <v>749</v>
      </c>
      <c r="KN506" t="s">
        <v>749</v>
      </c>
      <c r="KO506" t="s">
        <v>749</v>
      </c>
      <c r="KP506" t="s">
        <v>749</v>
      </c>
      <c r="KQ506" t="s">
        <v>749</v>
      </c>
      <c r="KR506" t="s">
        <v>749</v>
      </c>
      <c r="KS506" t="s">
        <v>749</v>
      </c>
      <c r="KT506" t="s">
        <v>749</v>
      </c>
      <c r="KU506" t="s">
        <v>749</v>
      </c>
      <c r="KV506" t="s">
        <v>749</v>
      </c>
      <c r="KW506" t="s">
        <v>749</v>
      </c>
      <c r="KX506" t="s">
        <v>749</v>
      </c>
      <c r="KY506" t="s">
        <v>749</v>
      </c>
      <c r="KZ506" t="s">
        <v>749</v>
      </c>
      <c r="LA506" t="s">
        <v>749</v>
      </c>
      <c r="LB506" t="s">
        <v>749</v>
      </c>
      <c r="LC506" t="s">
        <v>749</v>
      </c>
      <c r="LD506" t="s">
        <v>749</v>
      </c>
      <c r="LE506" t="s">
        <v>749</v>
      </c>
      <c r="LF506" t="s">
        <v>749</v>
      </c>
      <c r="LG506" t="s">
        <v>749</v>
      </c>
      <c r="LH506" t="s">
        <v>749</v>
      </c>
      <c r="LI506" t="s">
        <v>749</v>
      </c>
      <c r="LJ506" t="s">
        <v>749</v>
      </c>
      <c r="LK506" t="s">
        <v>749</v>
      </c>
      <c r="LL506" t="s">
        <v>749</v>
      </c>
      <c r="LM506" t="s">
        <v>749</v>
      </c>
      <c r="LN506" t="s">
        <v>749</v>
      </c>
      <c r="LO506" t="s">
        <v>749</v>
      </c>
      <c r="LP506" t="s">
        <v>749</v>
      </c>
      <c r="LQ506" t="s">
        <v>749</v>
      </c>
      <c r="LR506" t="s">
        <v>749</v>
      </c>
      <c r="LS506" t="s">
        <v>749</v>
      </c>
      <c r="LT506" t="s">
        <v>749</v>
      </c>
      <c r="LU506" t="s">
        <v>749</v>
      </c>
      <c r="LV506" t="s">
        <v>749</v>
      </c>
      <c r="LW506" t="s">
        <v>749</v>
      </c>
      <c r="LX506" t="s">
        <v>749</v>
      </c>
      <c r="LY506" t="s">
        <v>749</v>
      </c>
      <c r="LZ506" t="s">
        <v>749</v>
      </c>
      <c r="MA506" t="s">
        <v>749</v>
      </c>
      <c r="MB506" t="s">
        <v>749</v>
      </c>
      <c r="MC506" t="s">
        <v>749</v>
      </c>
      <c r="MD506" t="s">
        <v>749</v>
      </c>
      <c r="ME506" t="s">
        <v>749</v>
      </c>
      <c r="MF506" t="s">
        <v>749</v>
      </c>
      <c r="MG506" t="s">
        <v>749</v>
      </c>
      <c r="MH506" t="s">
        <v>749</v>
      </c>
      <c r="MI506" t="s">
        <v>749</v>
      </c>
      <c r="MJ506" t="s">
        <v>749</v>
      </c>
      <c r="MK506" t="s">
        <v>749</v>
      </c>
      <c r="ML506" t="s">
        <v>749</v>
      </c>
      <c r="MM506" t="s">
        <v>749</v>
      </c>
      <c r="MN506" t="s">
        <v>749</v>
      </c>
      <c r="MO506" t="s">
        <v>749</v>
      </c>
      <c r="MP506" t="s">
        <v>749</v>
      </c>
      <c r="MQ506" t="s">
        <v>749</v>
      </c>
      <c r="MR506" t="s">
        <v>749</v>
      </c>
      <c r="MS506" t="s">
        <v>749</v>
      </c>
      <c r="MT506" t="s">
        <v>749</v>
      </c>
      <c r="MU506" t="s">
        <v>749</v>
      </c>
      <c r="MV506" t="s">
        <v>749</v>
      </c>
      <c r="MW506" t="s">
        <v>749</v>
      </c>
      <c r="MX506" t="s">
        <v>749</v>
      </c>
      <c r="MY506" t="s">
        <v>749</v>
      </c>
      <c r="MZ506" t="s">
        <v>749</v>
      </c>
      <c r="NA506" t="s">
        <v>749</v>
      </c>
      <c r="NB506" t="s">
        <v>749</v>
      </c>
      <c r="NC506" t="s">
        <v>749</v>
      </c>
      <c r="ND506" t="s">
        <v>749</v>
      </c>
      <c r="NE506" t="s">
        <v>749</v>
      </c>
      <c r="NF506" t="s">
        <v>749</v>
      </c>
      <c r="NG506" t="s">
        <v>749</v>
      </c>
      <c r="NH506" t="s">
        <v>749</v>
      </c>
      <c r="NI506" t="s">
        <v>749</v>
      </c>
      <c r="NJ506" t="s">
        <v>749</v>
      </c>
      <c r="NK506" t="s">
        <v>749</v>
      </c>
      <c r="NL506" t="s">
        <v>749</v>
      </c>
      <c r="NM506" t="s">
        <v>749</v>
      </c>
      <c r="NN506" t="s">
        <v>749</v>
      </c>
      <c r="NO506" t="s">
        <v>749</v>
      </c>
      <c r="NP506" t="s">
        <v>749</v>
      </c>
      <c r="NQ506" t="s">
        <v>749</v>
      </c>
      <c r="NR506" t="s">
        <v>749</v>
      </c>
      <c r="NS506" t="s">
        <v>749</v>
      </c>
      <c r="NT506" t="s">
        <v>749</v>
      </c>
      <c r="NU506" t="s">
        <v>749</v>
      </c>
      <c r="NV506" t="s">
        <v>749</v>
      </c>
      <c r="NW506" t="s">
        <v>749</v>
      </c>
      <c r="NX506" t="s">
        <v>749</v>
      </c>
      <c r="NY506" t="s">
        <v>749</v>
      </c>
      <c r="NZ506" t="s">
        <v>749</v>
      </c>
      <c r="OA506" t="s">
        <v>749</v>
      </c>
      <c r="OB506" t="s">
        <v>749</v>
      </c>
      <c r="OC506" t="s">
        <v>749</v>
      </c>
      <c r="OD506" t="s">
        <v>749</v>
      </c>
      <c r="OE506" t="s">
        <v>749</v>
      </c>
      <c r="OF506" t="s">
        <v>749</v>
      </c>
      <c r="OG506" t="s">
        <v>749</v>
      </c>
      <c r="OH506" t="s">
        <v>749</v>
      </c>
      <c r="OI506" t="s">
        <v>749</v>
      </c>
      <c r="OJ506" t="s">
        <v>749</v>
      </c>
      <c r="OK506" t="s">
        <v>749</v>
      </c>
      <c r="OL506" t="s">
        <v>749</v>
      </c>
      <c r="OM506" t="s">
        <v>749</v>
      </c>
      <c r="ON506" t="s">
        <v>749</v>
      </c>
      <c r="OO506" t="s">
        <v>749</v>
      </c>
      <c r="OP506" t="s">
        <v>749</v>
      </c>
      <c r="OQ506" t="s">
        <v>749</v>
      </c>
      <c r="OR506" t="s">
        <v>749</v>
      </c>
      <c r="OS506" t="s">
        <v>749</v>
      </c>
      <c r="OT506" t="s">
        <v>749</v>
      </c>
      <c r="OU506" t="s">
        <v>749</v>
      </c>
      <c r="OV506" t="s">
        <v>749</v>
      </c>
      <c r="OW506" t="s">
        <v>749</v>
      </c>
      <c r="OX506" t="s">
        <v>749</v>
      </c>
      <c r="OY506" t="s">
        <v>749</v>
      </c>
      <c r="OZ506" t="s">
        <v>749</v>
      </c>
      <c r="PA506" t="s">
        <v>749</v>
      </c>
      <c r="PB506" t="s">
        <v>749</v>
      </c>
      <c r="PC506" t="s">
        <v>749</v>
      </c>
      <c r="PD506" t="s">
        <v>749</v>
      </c>
      <c r="PE506" t="s">
        <v>749</v>
      </c>
      <c r="PF506" t="s">
        <v>749</v>
      </c>
      <c r="PG506" t="s">
        <v>749</v>
      </c>
      <c r="PH506" t="s">
        <v>749</v>
      </c>
      <c r="PI506" t="s">
        <v>749</v>
      </c>
      <c r="PJ506" t="s">
        <v>749</v>
      </c>
      <c r="PK506" t="s">
        <v>749</v>
      </c>
      <c r="PL506" t="s">
        <v>749</v>
      </c>
      <c r="PM506" t="s">
        <v>749</v>
      </c>
      <c r="PN506" t="s">
        <v>749</v>
      </c>
      <c r="PO506" t="s">
        <v>749</v>
      </c>
      <c r="PP506" t="s">
        <v>749</v>
      </c>
      <c r="PQ506" t="s">
        <v>749</v>
      </c>
      <c r="PR506" t="s">
        <v>749</v>
      </c>
      <c r="PS506" t="s">
        <v>749</v>
      </c>
      <c r="PT506" t="s">
        <v>749</v>
      </c>
      <c r="PU506" t="s">
        <v>749</v>
      </c>
      <c r="PV506" t="s">
        <v>749</v>
      </c>
      <c r="PW506" t="s">
        <v>749</v>
      </c>
      <c r="PX506" t="s">
        <v>749</v>
      </c>
      <c r="PY506" t="s">
        <v>749</v>
      </c>
      <c r="PZ506" t="s">
        <v>749</v>
      </c>
      <c r="QA506" t="s">
        <v>749</v>
      </c>
      <c r="QB506" t="s">
        <v>749</v>
      </c>
      <c r="QC506" t="s">
        <v>749</v>
      </c>
      <c r="QD506" t="s">
        <v>749</v>
      </c>
      <c r="QE506" t="s">
        <v>749</v>
      </c>
      <c r="QF506" t="s">
        <v>749</v>
      </c>
      <c r="QG506" t="s">
        <v>749</v>
      </c>
      <c r="QH506" t="s">
        <v>749</v>
      </c>
      <c r="QI506" t="s">
        <v>749</v>
      </c>
      <c r="QJ506" t="s">
        <v>749</v>
      </c>
      <c r="QK506" t="s">
        <v>749</v>
      </c>
      <c r="QL506" t="s">
        <v>749</v>
      </c>
      <c r="QM506" t="s">
        <v>749</v>
      </c>
      <c r="QN506" t="s">
        <v>749</v>
      </c>
      <c r="QO506" t="s">
        <v>749</v>
      </c>
      <c r="QP506" t="s">
        <v>749</v>
      </c>
      <c r="QQ506" t="s">
        <v>749</v>
      </c>
      <c r="QR506" t="s">
        <v>749</v>
      </c>
      <c r="QS506" t="s">
        <v>749</v>
      </c>
      <c r="QT506" t="s">
        <v>749</v>
      </c>
      <c r="QU506" t="s">
        <v>749</v>
      </c>
      <c r="QV506" t="s">
        <v>749</v>
      </c>
      <c r="QW506" t="s">
        <v>749</v>
      </c>
      <c r="QX506" t="s">
        <v>749</v>
      </c>
      <c r="QY506" t="s">
        <v>749</v>
      </c>
      <c r="QZ506" t="s">
        <v>749</v>
      </c>
      <c r="RA506" t="s">
        <v>749</v>
      </c>
      <c r="RB506" t="s">
        <v>749</v>
      </c>
      <c r="RC506" t="s">
        <v>749</v>
      </c>
      <c r="RD506" t="s">
        <v>749</v>
      </c>
      <c r="RE506" t="s">
        <v>749</v>
      </c>
      <c r="RF506" t="s">
        <v>749</v>
      </c>
      <c r="RG506" t="s">
        <v>749</v>
      </c>
      <c r="RH506" t="s">
        <v>749</v>
      </c>
      <c r="RI506" t="s">
        <v>749</v>
      </c>
      <c r="RJ506" t="s">
        <v>749</v>
      </c>
      <c r="RK506" t="s">
        <v>749</v>
      </c>
      <c r="RL506" t="s">
        <v>749</v>
      </c>
      <c r="RM506" t="s">
        <v>749</v>
      </c>
      <c r="RN506" t="s">
        <v>749</v>
      </c>
      <c r="RO506" t="s">
        <v>749</v>
      </c>
      <c r="RP506" t="s">
        <v>749</v>
      </c>
      <c r="RQ506" t="s">
        <v>749</v>
      </c>
      <c r="RR506" t="s">
        <v>749</v>
      </c>
      <c r="RS506" t="s">
        <v>749</v>
      </c>
      <c r="RT506" t="s">
        <v>749</v>
      </c>
      <c r="RU506" t="s">
        <v>749</v>
      </c>
      <c r="RV506" t="s">
        <v>749</v>
      </c>
      <c r="RW506" t="s">
        <v>749</v>
      </c>
      <c r="RX506" t="s">
        <v>749</v>
      </c>
      <c r="RY506" t="s">
        <v>749</v>
      </c>
      <c r="RZ506" t="s">
        <v>749</v>
      </c>
      <c r="SA506" t="s">
        <v>749</v>
      </c>
      <c r="SB506" t="s">
        <v>749</v>
      </c>
      <c r="SC506" t="s">
        <v>749</v>
      </c>
      <c r="SD506" t="s">
        <v>749</v>
      </c>
      <c r="SE506" t="s">
        <v>749</v>
      </c>
      <c r="SF506" t="s">
        <v>749</v>
      </c>
      <c r="SG506" t="s">
        <v>749</v>
      </c>
      <c r="SH506" t="s">
        <v>749</v>
      </c>
      <c r="SI506" t="s">
        <v>749</v>
      </c>
      <c r="SJ506" t="s">
        <v>749</v>
      </c>
      <c r="SK506" t="s">
        <v>749</v>
      </c>
      <c r="SL506" t="s">
        <v>749</v>
      </c>
      <c r="SM506" t="s">
        <v>749</v>
      </c>
      <c r="SN506" t="s">
        <v>749</v>
      </c>
      <c r="SO506" t="s">
        <v>749</v>
      </c>
      <c r="SP506" t="s">
        <v>749</v>
      </c>
      <c r="SQ506" t="s">
        <v>749</v>
      </c>
      <c r="SR506" t="s">
        <v>749</v>
      </c>
      <c r="SS506" t="s">
        <v>749</v>
      </c>
      <c r="ST506" t="s">
        <v>749</v>
      </c>
      <c r="SU506" t="s">
        <v>749</v>
      </c>
      <c r="SV506" t="s">
        <v>749</v>
      </c>
      <c r="SW506" t="s">
        <v>749</v>
      </c>
      <c r="SX506" t="s">
        <v>749</v>
      </c>
      <c r="SY506" t="s">
        <v>749</v>
      </c>
      <c r="SZ506" t="s">
        <v>749</v>
      </c>
      <c r="TA506" t="s">
        <v>749</v>
      </c>
      <c r="TB506" t="s">
        <v>749</v>
      </c>
      <c r="TC506" t="s">
        <v>749</v>
      </c>
      <c r="TD506" t="s">
        <v>749</v>
      </c>
      <c r="TE506" t="s">
        <v>749</v>
      </c>
      <c r="TF506" t="s">
        <v>749</v>
      </c>
      <c r="TG506" t="s">
        <v>749</v>
      </c>
      <c r="TH506" t="s">
        <v>749</v>
      </c>
      <c r="TI506" t="s">
        <v>749</v>
      </c>
      <c r="TJ506" t="s">
        <v>749</v>
      </c>
      <c r="TK506" t="s">
        <v>749</v>
      </c>
      <c r="TL506" t="s">
        <v>749</v>
      </c>
      <c r="TM506" t="s">
        <v>749</v>
      </c>
      <c r="TN506" t="s">
        <v>749</v>
      </c>
      <c r="TO506" t="s">
        <v>749</v>
      </c>
      <c r="TP506" t="s">
        <v>749</v>
      </c>
      <c r="TQ506" t="s">
        <v>749</v>
      </c>
      <c r="TR506" t="s">
        <v>749</v>
      </c>
      <c r="TS506" t="s">
        <v>749</v>
      </c>
      <c r="TT506" t="s">
        <v>749</v>
      </c>
      <c r="TU506" t="s">
        <v>749</v>
      </c>
      <c r="TV506" t="s">
        <v>749</v>
      </c>
      <c r="TW506" t="s">
        <v>749</v>
      </c>
      <c r="TX506" t="s">
        <v>749</v>
      </c>
      <c r="TY506" t="s">
        <v>749</v>
      </c>
      <c r="TZ506" t="s">
        <v>749</v>
      </c>
      <c r="UA506" t="s">
        <v>749</v>
      </c>
      <c r="UB506" t="s">
        <v>749</v>
      </c>
      <c r="UC506" t="s">
        <v>749</v>
      </c>
      <c r="UD506" t="s">
        <v>749</v>
      </c>
      <c r="UE506" t="s">
        <v>749</v>
      </c>
      <c r="UF506" t="s">
        <v>749</v>
      </c>
      <c r="UG506" t="s">
        <v>749</v>
      </c>
      <c r="UH506" t="s">
        <v>749</v>
      </c>
      <c r="UI506" t="s">
        <v>749</v>
      </c>
      <c r="UJ506" t="s">
        <v>749</v>
      </c>
      <c r="UK506" t="s">
        <v>749</v>
      </c>
      <c r="UL506" t="s">
        <v>749</v>
      </c>
      <c r="UM506" t="s">
        <v>749</v>
      </c>
      <c r="UN506" t="s">
        <v>749</v>
      </c>
      <c r="UO506" t="s">
        <v>749</v>
      </c>
      <c r="UP506" t="s">
        <v>749</v>
      </c>
      <c r="UQ506" t="s">
        <v>749</v>
      </c>
      <c r="UR506" t="s">
        <v>749</v>
      </c>
      <c r="US506" t="s">
        <v>749</v>
      </c>
      <c r="UT506" t="s">
        <v>749</v>
      </c>
      <c r="UU506" t="s">
        <v>749</v>
      </c>
      <c r="UV506" t="s">
        <v>749</v>
      </c>
      <c r="UW506" t="s">
        <v>749</v>
      </c>
      <c r="UX506" t="s">
        <v>749</v>
      </c>
      <c r="UY506" t="s">
        <v>749</v>
      </c>
      <c r="UZ506" t="s">
        <v>749</v>
      </c>
      <c r="VA506" t="s">
        <v>749</v>
      </c>
      <c r="VB506" t="s">
        <v>749</v>
      </c>
      <c r="VC506" t="s">
        <v>749</v>
      </c>
      <c r="VD506" t="s">
        <v>749</v>
      </c>
      <c r="VE506" t="s">
        <v>749</v>
      </c>
      <c r="VF506" t="s">
        <v>749</v>
      </c>
      <c r="VG506" t="s">
        <v>749</v>
      </c>
      <c r="VH506" t="s">
        <v>749</v>
      </c>
      <c r="VI506" t="s">
        <v>749</v>
      </c>
      <c r="VJ506" t="s">
        <v>749</v>
      </c>
      <c r="VK506" t="s">
        <v>749</v>
      </c>
      <c r="VL506" t="s">
        <v>749</v>
      </c>
      <c r="VM506" t="s">
        <v>749</v>
      </c>
      <c r="VN506" t="s">
        <v>749</v>
      </c>
      <c r="VO506" t="s">
        <v>749</v>
      </c>
      <c r="VP506" t="s">
        <v>749</v>
      </c>
      <c r="VQ506" t="s">
        <v>749</v>
      </c>
      <c r="VR506" t="s">
        <v>749</v>
      </c>
      <c r="VS506" t="s">
        <v>749</v>
      </c>
      <c r="VT506" t="s">
        <v>749</v>
      </c>
      <c r="VU506" t="s">
        <v>749</v>
      </c>
      <c r="VV506" t="s">
        <v>749</v>
      </c>
      <c r="VW506" t="s">
        <v>749</v>
      </c>
      <c r="VX506" t="s">
        <v>749</v>
      </c>
      <c r="VY506" t="s">
        <v>749</v>
      </c>
      <c r="VZ506" t="s">
        <v>749</v>
      </c>
      <c r="WA506" t="s">
        <v>749</v>
      </c>
      <c r="WB506" t="s">
        <v>749</v>
      </c>
      <c r="WC506" t="s">
        <v>749</v>
      </c>
      <c r="WD506" t="s">
        <v>749</v>
      </c>
      <c r="WE506" t="s">
        <v>749</v>
      </c>
      <c r="WF506" t="s">
        <v>749</v>
      </c>
      <c r="WG506" t="s">
        <v>749</v>
      </c>
      <c r="WH506" t="s">
        <v>749</v>
      </c>
      <c r="WI506" t="s">
        <v>749</v>
      </c>
      <c r="WJ506" t="s">
        <v>749</v>
      </c>
      <c r="WK506" t="s">
        <v>749</v>
      </c>
      <c r="WL506" t="s">
        <v>749</v>
      </c>
      <c r="WM506" t="s">
        <v>749</v>
      </c>
      <c r="WN506" t="s">
        <v>749</v>
      </c>
      <c r="WO506" t="s">
        <v>749</v>
      </c>
      <c r="WP506" t="s">
        <v>749</v>
      </c>
      <c r="WQ506" t="s">
        <v>749</v>
      </c>
      <c r="WR506" t="s">
        <v>749</v>
      </c>
      <c r="WS506" t="s">
        <v>749</v>
      </c>
      <c r="WT506" t="s">
        <v>749</v>
      </c>
      <c r="WU506" t="s">
        <v>749</v>
      </c>
      <c r="WV506" t="s">
        <v>749</v>
      </c>
      <c r="WW506" t="s">
        <v>749</v>
      </c>
      <c r="WX506" t="s">
        <v>749</v>
      </c>
      <c r="WY506" t="s">
        <v>749</v>
      </c>
      <c r="WZ506" t="s">
        <v>749</v>
      </c>
      <c r="XA506" t="s">
        <v>749</v>
      </c>
      <c r="XB506" t="s">
        <v>749</v>
      </c>
      <c r="XC506" t="s">
        <v>749</v>
      </c>
      <c r="XD506" t="s">
        <v>749</v>
      </c>
      <c r="XE506" t="s">
        <v>749</v>
      </c>
      <c r="XF506" t="s">
        <v>749</v>
      </c>
      <c r="XG506" t="s">
        <v>749</v>
      </c>
      <c r="XH506" t="s">
        <v>749</v>
      </c>
      <c r="XI506" t="s">
        <v>749</v>
      </c>
      <c r="XJ506" t="s">
        <v>749</v>
      </c>
      <c r="XK506" t="s">
        <v>749</v>
      </c>
      <c r="XL506" t="s">
        <v>749</v>
      </c>
      <c r="XM506" t="s">
        <v>749</v>
      </c>
      <c r="XN506" t="s">
        <v>749</v>
      </c>
      <c r="XO506" t="s">
        <v>749</v>
      </c>
      <c r="XP506" t="s">
        <v>749</v>
      </c>
      <c r="XQ506" t="s">
        <v>749</v>
      </c>
      <c r="XR506" t="s">
        <v>749</v>
      </c>
      <c r="XS506" t="s">
        <v>749</v>
      </c>
      <c r="XT506" t="s">
        <v>749</v>
      </c>
      <c r="XU506" t="s">
        <v>749</v>
      </c>
      <c r="XV506" t="s">
        <v>749</v>
      </c>
      <c r="XW506" t="s">
        <v>749</v>
      </c>
      <c r="XX506" t="s">
        <v>749</v>
      </c>
      <c r="XY506" t="s">
        <v>749</v>
      </c>
      <c r="XZ506" t="s">
        <v>749</v>
      </c>
      <c r="YA506" t="s">
        <v>749</v>
      </c>
      <c r="YB506" t="s">
        <v>749</v>
      </c>
      <c r="YC506" t="s">
        <v>749</v>
      </c>
      <c r="YD506" t="s">
        <v>749</v>
      </c>
      <c r="YE506" t="s">
        <v>749</v>
      </c>
      <c r="YF506" t="s">
        <v>749</v>
      </c>
      <c r="YG506" t="s">
        <v>749</v>
      </c>
      <c r="YH506" t="s">
        <v>749</v>
      </c>
      <c r="YI506" t="s">
        <v>749</v>
      </c>
      <c r="YJ506" t="s">
        <v>749</v>
      </c>
      <c r="YK506" t="s">
        <v>749</v>
      </c>
      <c r="YL506" t="s">
        <v>749</v>
      </c>
      <c r="YM506" t="s">
        <v>749</v>
      </c>
      <c r="YN506" t="s">
        <v>749</v>
      </c>
      <c r="YO506" t="s">
        <v>749</v>
      </c>
      <c r="YP506" t="s">
        <v>749</v>
      </c>
      <c r="YQ506" t="s">
        <v>749</v>
      </c>
      <c r="YR506" t="s">
        <v>749</v>
      </c>
      <c r="YS506" t="s">
        <v>749</v>
      </c>
      <c r="YT506" t="s">
        <v>749</v>
      </c>
      <c r="YU506" t="s">
        <v>749</v>
      </c>
      <c r="YV506" t="s">
        <v>749</v>
      </c>
      <c r="YW506" t="s">
        <v>749</v>
      </c>
      <c r="YX506" t="s">
        <v>749</v>
      </c>
      <c r="YY506" t="s">
        <v>749</v>
      </c>
      <c r="YZ506" t="s">
        <v>749</v>
      </c>
      <c r="ZA506" t="s">
        <v>749</v>
      </c>
      <c r="ZB506" t="s">
        <v>749</v>
      </c>
      <c r="ZC506" t="s">
        <v>749</v>
      </c>
      <c r="ZD506" t="s">
        <v>749</v>
      </c>
      <c r="ZE506" t="s">
        <v>749</v>
      </c>
      <c r="ZF506" t="s">
        <v>749</v>
      </c>
      <c r="ZG506" t="s">
        <v>749</v>
      </c>
      <c r="ZH506" t="s">
        <v>749</v>
      </c>
      <c r="ZI506" t="s">
        <v>749</v>
      </c>
      <c r="ZJ506" t="s">
        <v>749</v>
      </c>
      <c r="ZK506" t="s">
        <v>749</v>
      </c>
      <c r="ZL506" t="s">
        <v>749</v>
      </c>
      <c r="ZM506" t="s">
        <v>749</v>
      </c>
      <c r="ZN506" t="s">
        <v>749</v>
      </c>
      <c r="ZO506" t="s">
        <v>749</v>
      </c>
      <c r="ZP506" t="s">
        <v>749</v>
      </c>
      <c r="ZQ506" t="s">
        <v>749</v>
      </c>
      <c r="ZR506" t="s">
        <v>749</v>
      </c>
      <c r="ZS506" t="s">
        <v>749</v>
      </c>
      <c r="ZT506" t="s">
        <v>749</v>
      </c>
      <c r="ZU506" t="s">
        <v>749</v>
      </c>
      <c r="ZV506" t="s">
        <v>749</v>
      </c>
      <c r="ZW506" t="s">
        <v>749</v>
      </c>
      <c r="ZX506" t="s">
        <v>749</v>
      </c>
      <c r="ZY506" t="s">
        <v>749</v>
      </c>
      <c r="ZZ506" t="s">
        <v>749</v>
      </c>
      <c r="AAA506" t="s">
        <v>749</v>
      </c>
      <c r="AAB506" t="s">
        <v>749</v>
      </c>
      <c r="AAC506" t="s">
        <v>749</v>
      </c>
      <c r="AAD506" t="s">
        <v>749</v>
      </c>
      <c r="AAE506" t="s">
        <v>749</v>
      </c>
      <c r="AAF506" t="s">
        <v>749</v>
      </c>
      <c r="AAG506" t="s">
        <v>749</v>
      </c>
      <c r="AAH506" t="s">
        <v>749</v>
      </c>
      <c r="AAI506" t="s">
        <v>749</v>
      </c>
      <c r="AAJ506" t="s">
        <v>749</v>
      </c>
      <c r="AAK506" t="s">
        <v>749</v>
      </c>
      <c r="AAL506" t="s">
        <v>749</v>
      </c>
      <c r="AAM506" t="s">
        <v>749</v>
      </c>
      <c r="AAN506" t="s">
        <v>749</v>
      </c>
      <c r="AAO506" t="s">
        <v>749</v>
      </c>
      <c r="AAP506" t="s">
        <v>749</v>
      </c>
      <c r="AAQ506" t="s">
        <v>749</v>
      </c>
      <c r="AAR506" t="s">
        <v>749</v>
      </c>
      <c r="AAS506" t="s">
        <v>749</v>
      </c>
      <c r="AAT506" t="s">
        <v>749</v>
      </c>
      <c r="AAU506" t="s">
        <v>749</v>
      </c>
      <c r="AAV506" t="s">
        <v>749</v>
      </c>
      <c r="AAW506" t="s">
        <v>749</v>
      </c>
      <c r="AAX506" t="s">
        <v>749</v>
      </c>
      <c r="AAY506" t="s">
        <v>749</v>
      </c>
      <c r="AAZ506" t="s">
        <v>749</v>
      </c>
      <c r="ABA506" t="s">
        <v>749</v>
      </c>
      <c r="ABB506" t="s">
        <v>749</v>
      </c>
      <c r="ABC506" t="s">
        <v>749</v>
      </c>
      <c r="ABD506" t="s">
        <v>749</v>
      </c>
      <c r="ABE506" t="s">
        <v>749</v>
      </c>
      <c r="ABF506" t="s">
        <v>749</v>
      </c>
      <c r="ABG506" t="s">
        <v>749</v>
      </c>
      <c r="ABH506" t="s">
        <v>749</v>
      </c>
      <c r="ABI506" t="s">
        <v>749</v>
      </c>
      <c r="ABJ506" t="s">
        <v>749</v>
      </c>
      <c r="ABK506" t="s">
        <v>749</v>
      </c>
      <c r="ABL506" t="s">
        <v>749</v>
      </c>
    </row>
    <row r="507" spans="1:740">
      <c r="A507" t="s">
        <v>2155</v>
      </c>
      <c r="B507" t="s">
        <v>2156</v>
      </c>
      <c r="C507" t="s">
        <v>1634</v>
      </c>
      <c r="D507" t="s">
        <v>2083</v>
      </c>
      <c r="E507" t="s">
        <v>1636</v>
      </c>
      <c r="F507" s="1">
        <v>37</v>
      </c>
      <c r="G507" t="s">
        <v>2084</v>
      </c>
      <c r="H507" t="s">
        <v>1749</v>
      </c>
      <c r="I507" t="s">
        <v>747</v>
      </c>
      <c r="J507" s="1">
        <v>0</v>
      </c>
      <c r="K507" t="s">
        <v>2083</v>
      </c>
      <c r="L507" t="s">
        <v>1026</v>
      </c>
      <c r="M507" s="1">
        <v>0</v>
      </c>
      <c r="N507" t="s">
        <v>749</v>
      </c>
      <c r="O507" t="s">
        <v>750</v>
      </c>
      <c r="P507" t="s">
        <v>1027</v>
      </c>
      <c r="Q507" t="s">
        <v>752</v>
      </c>
      <c r="R507" t="s">
        <v>1028</v>
      </c>
      <c r="S507" t="s">
        <v>1029</v>
      </c>
      <c r="T507" t="s">
        <v>1030</v>
      </c>
      <c r="U507" t="s">
        <v>1031</v>
      </c>
      <c r="V507" t="s">
        <v>1032</v>
      </c>
      <c r="W507" t="s">
        <v>1033</v>
      </c>
      <c r="X507" t="s">
        <v>1034</v>
      </c>
      <c r="Y507" t="s">
        <v>1035</v>
      </c>
      <c r="Z507" t="s">
        <v>1036</v>
      </c>
      <c r="AA507" t="s">
        <v>1037</v>
      </c>
      <c r="AB507" t="s">
        <v>1038</v>
      </c>
      <c r="AC507" t="s">
        <v>1039</v>
      </c>
      <c r="AD507" t="s">
        <v>1040</v>
      </c>
      <c r="AE507" t="s">
        <v>1041</v>
      </c>
      <c r="AF507" t="s">
        <v>1042</v>
      </c>
      <c r="AG507" t="s">
        <v>1043</v>
      </c>
      <c r="AH507" t="s">
        <v>1044</v>
      </c>
      <c r="AI507" t="s">
        <v>1045</v>
      </c>
      <c r="AJ507" t="s">
        <v>1046</v>
      </c>
      <c r="AK507" t="s">
        <v>1047</v>
      </c>
      <c r="AL507" t="s">
        <v>1048</v>
      </c>
      <c r="AM507" t="s">
        <v>1049</v>
      </c>
      <c r="AN507" t="s">
        <v>1050</v>
      </c>
      <c r="AO507" t="s">
        <v>1051</v>
      </c>
      <c r="AP507" t="s">
        <v>1052</v>
      </c>
      <c r="AQ507" t="s">
        <v>1053</v>
      </c>
      <c r="AR507" t="s">
        <v>1054</v>
      </c>
      <c r="AS507" t="s">
        <v>749</v>
      </c>
      <c r="AT507" t="s">
        <v>749</v>
      </c>
      <c r="AU507" t="s">
        <v>749</v>
      </c>
      <c r="AV507" t="s">
        <v>749</v>
      </c>
      <c r="AW507" t="s">
        <v>749</v>
      </c>
      <c r="AX507" t="s">
        <v>749</v>
      </c>
      <c r="AY507" t="s">
        <v>749</v>
      </c>
      <c r="AZ507" t="s">
        <v>749</v>
      </c>
      <c r="BA507" t="s">
        <v>749</v>
      </c>
      <c r="BB507" t="s">
        <v>749</v>
      </c>
      <c r="BC507" t="s">
        <v>749</v>
      </c>
      <c r="BD507" t="s">
        <v>749</v>
      </c>
      <c r="BE507" t="s">
        <v>749</v>
      </c>
      <c r="BF507" t="s">
        <v>749</v>
      </c>
      <c r="BG507" t="s">
        <v>749</v>
      </c>
      <c r="BH507" t="s">
        <v>749</v>
      </c>
      <c r="BI507" t="s">
        <v>749</v>
      </c>
      <c r="BJ507" t="s">
        <v>749</v>
      </c>
      <c r="BK507" t="s">
        <v>749</v>
      </c>
      <c r="BL507" t="s">
        <v>749</v>
      </c>
      <c r="BM507" t="s">
        <v>749</v>
      </c>
      <c r="BN507" t="s">
        <v>749</v>
      </c>
      <c r="BO507" t="s">
        <v>749</v>
      </c>
      <c r="BP507" t="s">
        <v>749</v>
      </c>
      <c r="BQ507" t="s">
        <v>749</v>
      </c>
      <c r="BR507" t="s">
        <v>749</v>
      </c>
      <c r="BS507" t="s">
        <v>749</v>
      </c>
      <c r="BT507" t="s">
        <v>749</v>
      </c>
      <c r="BU507" t="s">
        <v>749</v>
      </c>
      <c r="BV507" t="s">
        <v>749</v>
      </c>
      <c r="BW507" t="s">
        <v>749</v>
      </c>
      <c r="BX507" t="s">
        <v>749</v>
      </c>
      <c r="BY507" t="s">
        <v>749</v>
      </c>
      <c r="BZ507" t="s">
        <v>749</v>
      </c>
      <c r="CA507" t="s">
        <v>749</v>
      </c>
      <c r="CB507" t="s">
        <v>749</v>
      </c>
      <c r="CC507" t="s">
        <v>749</v>
      </c>
      <c r="CD507" t="s">
        <v>749</v>
      </c>
      <c r="CE507" t="s">
        <v>749</v>
      </c>
      <c r="CF507" t="s">
        <v>749</v>
      </c>
      <c r="CG507" t="s">
        <v>749</v>
      </c>
      <c r="CH507" t="s">
        <v>749</v>
      </c>
      <c r="CI507" t="s">
        <v>749</v>
      </c>
      <c r="CJ507" t="s">
        <v>749</v>
      </c>
      <c r="CK507" t="s">
        <v>749</v>
      </c>
      <c r="CL507" t="s">
        <v>749</v>
      </c>
      <c r="CM507" t="s">
        <v>749</v>
      </c>
      <c r="CN507" t="s">
        <v>749</v>
      </c>
      <c r="CO507" t="s">
        <v>749</v>
      </c>
      <c r="CP507" t="s">
        <v>749</v>
      </c>
      <c r="CQ507" t="s">
        <v>749</v>
      </c>
      <c r="CR507" t="s">
        <v>749</v>
      </c>
      <c r="CS507" t="s">
        <v>749</v>
      </c>
      <c r="CT507" t="s">
        <v>749</v>
      </c>
      <c r="CU507" t="s">
        <v>749</v>
      </c>
      <c r="CV507" t="s">
        <v>749</v>
      </c>
      <c r="CW507" t="s">
        <v>749</v>
      </c>
      <c r="CX507" t="s">
        <v>749</v>
      </c>
      <c r="CY507" t="s">
        <v>749</v>
      </c>
      <c r="CZ507" t="s">
        <v>749</v>
      </c>
      <c r="DA507" t="s">
        <v>749</v>
      </c>
      <c r="DB507" t="s">
        <v>749</v>
      </c>
      <c r="DC507" t="s">
        <v>749</v>
      </c>
      <c r="DD507" t="s">
        <v>749</v>
      </c>
      <c r="DE507" t="s">
        <v>749</v>
      </c>
      <c r="DF507" t="s">
        <v>749</v>
      </c>
      <c r="DG507" t="s">
        <v>749</v>
      </c>
      <c r="DH507" t="s">
        <v>749</v>
      </c>
      <c r="DI507" t="s">
        <v>749</v>
      </c>
      <c r="DJ507" t="s">
        <v>749</v>
      </c>
      <c r="DK507" t="s">
        <v>749</v>
      </c>
      <c r="DL507" t="s">
        <v>749</v>
      </c>
      <c r="DM507" t="s">
        <v>749</v>
      </c>
      <c r="DN507" t="s">
        <v>749</v>
      </c>
      <c r="DO507" t="s">
        <v>749</v>
      </c>
      <c r="DP507" t="s">
        <v>749</v>
      </c>
      <c r="DQ507" t="s">
        <v>749</v>
      </c>
      <c r="DR507" t="s">
        <v>749</v>
      </c>
      <c r="DS507" t="s">
        <v>749</v>
      </c>
      <c r="DT507" t="s">
        <v>749</v>
      </c>
      <c r="DU507" t="s">
        <v>749</v>
      </c>
      <c r="DV507" t="s">
        <v>749</v>
      </c>
      <c r="DW507" t="s">
        <v>749</v>
      </c>
      <c r="DX507" t="s">
        <v>749</v>
      </c>
      <c r="DY507" t="s">
        <v>749</v>
      </c>
      <c r="DZ507" t="s">
        <v>749</v>
      </c>
      <c r="EA507" t="s">
        <v>749</v>
      </c>
      <c r="EB507" t="s">
        <v>749</v>
      </c>
      <c r="EC507" t="s">
        <v>749</v>
      </c>
      <c r="ED507" t="s">
        <v>749</v>
      </c>
      <c r="EE507" t="s">
        <v>749</v>
      </c>
      <c r="EF507" t="s">
        <v>749</v>
      </c>
      <c r="EG507" t="s">
        <v>749</v>
      </c>
      <c r="EH507" t="s">
        <v>749</v>
      </c>
      <c r="EI507" t="s">
        <v>749</v>
      </c>
      <c r="EJ507" t="s">
        <v>749</v>
      </c>
      <c r="EK507" t="s">
        <v>749</v>
      </c>
      <c r="EL507" t="s">
        <v>749</v>
      </c>
      <c r="EM507" t="s">
        <v>749</v>
      </c>
      <c r="EN507" t="s">
        <v>749</v>
      </c>
      <c r="EO507" t="s">
        <v>749</v>
      </c>
      <c r="EP507" t="s">
        <v>749</v>
      </c>
      <c r="EQ507" t="s">
        <v>749</v>
      </c>
      <c r="ER507" t="s">
        <v>749</v>
      </c>
      <c r="ES507" t="s">
        <v>749</v>
      </c>
      <c r="ET507" t="s">
        <v>749</v>
      </c>
      <c r="EU507" t="s">
        <v>749</v>
      </c>
      <c r="EV507" t="s">
        <v>749</v>
      </c>
      <c r="EW507" t="s">
        <v>749</v>
      </c>
      <c r="EX507" t="s">
        <v>749</v>
      </c>
      <c r="EY507" t="s">
        <v>749</v>
      </c>
      <c r="EZ507" t="s">
        <v>749</v>
      </c>
      <c r="FA507" t="s">
        <v>749</v>
      </c>
      <c r="FB507" t="s">
        <v>749</v>
      </c>
      <c r="FC507" t="s">
        <v>749</v>
      </c>
      <c r="FD507" t="s">
        <v>749</v>
      </c>
      <c r="FE507" t="s">
        <v>749</v>
      </c>
      <c r="FF507" t="s">
        <v>749</v>
      </c>
      <c r="FG507" t="s">
        <v>749</v>
      </c>
      <c r="FH507" t="s">
        <v>749</v>
      </c>
      <c r="FI507" t="s">
        <v>749</v>
      </c>
      <c r="FJ507" t="s">
        <v>749</v>
      </c>
      <c r="FK507" t="s">
        <v>749</v>
      </c>
      <c r="FL507" t="s">
        <v>749</v>
      </c>
      <c r="FM507" t="s">
        <v>749</v>
      </c>
      <c r="FN507" t="s">
        <v>749</v>
      </c>
      <c r="FO507" t="s">
        <v>749</v>
      </c>
      <c r="FP507" t="s">
        <v>749</v>
      </c>
      <c r="FQ507" t="s">
        <v>749</v>
      </c>
      <c r="FR507" t="s">
        <v>749</v>
      </c>
      <c r="FS507" t="s">
        <v>749</v>
      </c>
      <c r="FT507" t="s">
        <v>749</v>
      </c>
      <c r="FU507" t="s">
        <v>749</v>
      </c>
      <c r="FV507" t="s">
        <v>749</v>
      </c>
      <c r="FW507" t="s">
        <v>749</v>
      </c>
      <c r="FX507" t="s">
        <v>749</v>
      </c>
      <c r="FY507" t="s">
        <v>749</v>
      </c>
      <c r="FZ507" t="s">
        <v>749</v>
      </c>
      <c r="GA507" t="s">
        <v>749</v>
      </c>
      <c r="GB507" t="s">
        <v>749</v>
      </c>
      <c r="GC507" t="s">
        <v>749</v>
      </c>
      <c r="GD507" t="s">
        <v>749</v>
      </c>
      <c r="GE507" t="s">
        <v>749</v>
      </c>
      <c r="GF507" t="s">
        <v>749</v>
      </c>
      <c r="GG507" t="s">
        <v>749</v>
      </c>
      <c r="GH507" t="s">
        <v>749</v>
      </c>
      <c r="GI507" t="s">
        <v>749</v>
      </c>
      <c r="GJ507" t="s">
        <v>749</v>
      </c>
      <c r="GK507" t="s">
        <v>749</v>
      </c>
      <c r="GL507" t="s">
        <v>749</v>
      </c>
      <c r="GM507" t="s">
        <v>749</v>
      </c>
      <c r="GN507" t="s">
        <v>749</v>
      </c>
      <c r="GO507" t="s">
        <v>749</v>
      </c>
      <c r="GP507" t="s">
        <v>749</v>
      </c>
      <c r="GQ507" t="s">
        <v>749</v>
      </c>
      <c r="GR507" t="s">
        <v>749</v>
      </c>
      <c r="GS507" t="s">
        <v>749</v>
      </c>
      <c r="GT507" t="s">
        <v>749</v>
      </c>
      <c r="GU507" t="s">
        <v>749</v>
      </c>
      <c r="GV507" t="s">
        <v>749</v>
      </c>
      <c r="GW507" t="s">
        <v>749</v>
      </c>
      <c r="GX507" t="s">
        <v>749</v>
      </c>
      <c r="GY507" t="s">
        <v>749</v>
      </c>
      <c r="GZ507" t="s">
        <v>749</v>
      </c>
      <c r="HA507" t="s">
        <v>749</v>
      </c>
      <c r="HB507" t="s">
        <v>749</v>
      </c>
      <c r="HC507" t="s">
        <v>749</v>
      </c>
      <c r="HD507" t="s">
        <v>749</v>
      </c>
      <c r="HE507" t="s">
        <v>749</v>
      </c>
      <c r="HF507" t="s">
        <v>749</v>
      </c>
      <c r="HG507" t="s">
        <v>749</v>
      </c>
      <c r="HH507" t="s">
        <v>749</v>
      </c>
      <c r="HI507" t="s">
        <v>749</v>
      </c>
      <c r="HJ507" t="s">
        <v>749</v>
      </c>
      <c r="HK507" t="s">
        <v>749</v>
      </c>
      <c r="HL507" t="s">
        <v>749</v>
      </c>
      <c r="HM507" t="s">
        <v>749</v>
      </c>
      <c r="HN507" t="s">
        <v>749</v>
      </c>
      <c r="HO507" t="s">
        <v>749</v>
      </c>
      <c r="HP507" t="s">
        <v>749</v>
      </c>
      <c r="HQ507" t="s">
        <v>749</v>
      </c>
      <c r="HR507" t="s">
        <v>749</v>
      </c>
      <c r="HS507" t="s">
        <v>749</v>
      </c>
      <c r="HT507" t="s">
        <v>749</v>
      </c>
      <c r="HU507" t="s">
        <v>749</v>
      </c>
      <c r="HV507" t="s">
        <v>749</v>
      </c>
      <c r="HW507" t="s">
        <v>749</v>
      </c>
      <c r="HX507" t="s">
        <v>749</v>
      </c>
      <c r="HY507" t="s">
        <v>749</v>
      </c>
      <c r="HZ507" t="s">
        <v>749</v>
      </c>
      <c r="IA507" t="s">
        <v>749</v>
      </c>
      <c r="IB507" t="s">
        <v>749</v>
      </c>
      <c r="IC507" t="s">
        <v>749</v>
      </c>
      <c r="ID507" t="s">
        <v>749</v>
      </c>
      <c r="IE507" t="s">
        <v>749</v>
      </c>
      <c r="IF507" t="s">
        <v>749</v>
      </c>
      <c r="IG507" t="s">
        <v>749</v>
      </c>
      <c r="IH507" t="s">
        <v>749</v>
      </c>
      <c r="II507" t="s">
        <v>749</v>
      </c>
      <c r="IJ507" t="s">
        <v>749</v>
      </c>
      <c r="IK507" t="s">
        <v>749</v>
      </c>
      <c r="IL507" t="s">
        <v>749</v>
      </c>
      <c r="IM507" t="s">
        <v>749</v>
      </c>
      <c r="IN507" t="s">
        <v>749</v>
      </c>
      <c r="IO507" t="s">
        <v>749</v>
      </c>
      <c r="IP507" t="s">
        <v>749</v>
      </c>
      <c r="IQ507" t="s">
        <v>749</v>
      </c>
      <c r="IR507" t="s">
        <v>749</v>
      </c>
      <c r="IS507" t="s">
        <v>749</v>
      </c>
      <c r="IT507" t="s">
        <v>749</v>
      </c>
      <c r="IU507" t="s">
        <v>749</v>
      </c>
      <c r="IV507" t="s">
        <v>749</v>
      </c>
      <c r="IW507" t="s">
        <v>749</v>
      </c>
      <c r="IX507" t="s">
        <v>749</v>
      </c>
      <c r="IY507" t="s">
        <v>749</v>
      </c>
      <c r="IZ507" t="s">
        <v>749</v>
      </c>
      <c r="JA507" t="s">
        <v>749</v>
      </c>
      <c r="JB507" t="s">
        <v>749</v>
      </c>
      <c r="JC507" t="s">
        <v>749</v>
      </c>
      <c r="JD507" t="s">
        <v>749</v>
      </c>
      <c r="JE507" t="s">
        <v>749</v>
      </c>
      <c r="JF507" t="s">
        <v>749</v>
      </c>
      <c r="JG507" t="s">
        <v>749</v>
      </c>
      <c r="JH507" t="s">
        <v>749</v>
      </c>
      <c r="JI507" t="s">
        <v>749</v>
      </c>
      <c r="JJ507" t="s">
        <v>749</v>
      </c>
      <c r="JK507" t="s">
        <v>749</v>
      </c>
      <c r="JL507" t="s">
        <v>749</v>
      </c>
      <c r="JM507" t="s">
        <v>749</v>
      </c>
      <c r="JN507" t="s">
        <v>749</v>
      </c>
      <c r="JO507" t="s">
        <v>749</v>
      </c>
      <c r="JP507" t="s">
        <v>749</v>
      </c>
      <c r="JQ507" t="s">
        <v>749</v>
      </c>
      <c r="JR507" t="s">
        <v>749</v>
      </c>
      <c r="JS507" t="s">
        <v>749</v>
      </c>
      <c r="JT507" t="s">
        <v>749</v>
      </c>
      <c r="JU507" t="s">
        <v>749</v>
      </c>
      <c r="JV507" t="s">
        <v>749</v>
      </c>
      <c r="JW507" t="s">
        <v>749</v>
      </c>
      <c r="JX507" t="s">
        <v>749</v>
      </c>
      <c r="JY507" t="s">
        <v>749</v>
      </c>
      <c r="JZ507" t="s">
        <v>749</v>
      </c>
      <c r="KA507" t="s">
        <v>749</v>
      </c>
      <c r="KB507" t="s">
        <v>749</v>
      </c>
      <c r="KC507" t="s">
        <v>749</v>
      </c>
      <c r="KD507" t="s">
        <v>749</v>
      </c>
      <c r="KE507" t="s">
        <v>749</v>
      </c>
      <c r="KF507" t="s">
        <v>749</v>
      </c>
      <c r="KG507" t="s">
        <v>749</v>
      </c>
      <c r="KH507" t="s">
        <v>749</v>
      </c>
      <c r="KI507" t="s">
        <v>749</v>
      </c>
      <c r="KJ507" t="s">
        <v>749</v>
      </c>
      <c r="KK507" t="s">
        <v>749</v>
      </c>
      <c r="KL507" t="s">
        <v>749</v>
      </c>
      <c r="KM507" t="s">
        <v>749</v>
      </c>
      <c r="KN507" t="s">
        <v>749</v>
      </c>
      <c r="KO507" t="s">
        <v>749</v>
      </c>
      <c r="KP507" t="s">
        <v>749</v>
      </c>
      <c r="KQ507" t="s">
        <v>749</v>
      </c>
      <c r="KR507" t="s">
        <v>749</v>
      </c>
      <c r="KS507" t="s">
        <v>749</v>
      </c>
      <c r="KT507" t="s">
        <v>749</v>
      </c>
      <c r="KU507" t="s">
        <v>749</v>
      </c>
      <c r="KV507" t="s">
        <v>749</v>
      </c>
      <c r="KW507" t="s">
        <v>749</v>
      </c>
      <c r="KX507" t="s">
        <v>749</v>
      </c>
      <c r="KY507" t="s">
        <v>749</v>
      </c>
      <c r="KZ507" t="s">
        <v>749</v>
      </c>
      <c r="LA507" t="s">
        <v>749</v>
      </c>
      <c r="LB507" t="s">
        <v>749</v>
      </c>
      <c r="LC507" t="s">
        <v>749</v>
      </c>
      <c r="LD507" t="s">
        <v>749</v>
      </c>
      <c r="LE507" t="s">
        <v>749</v>
      </c>
      <c r="LF507" t="s">
        <v>749</v>
      </c>
      <c r="LG507" t="s">
        <v>749</v>
      </c>
      <c r="LH507" t="s">
        <v>749</v>
      </c>
      <c r="LI507" t="s">
        <v>749</v>
      </c>
      <c r="LJ507" t="s">
        <v>749</v>
      </c>
      <c r="LK507" t="s">
        <v>749</v>
      </c>
      <c r="LL507" t="s">
        <v>749</v>
      </c>
      <c r="LM507" t="s">
        <v>749</v>
      </c>
      <c r="LN507" t="s">
        <v>749</v>
      </c>
      <c r="LO507" t="s">
        <v>749</v>
      </c>
      <c r="LP507" t="s">
        <v>749</v>
      </c>
      <c r="LQ507" t="s">
        <v>749</v>
      </c>
      <c r="LR507" t="s">
        <v>749</v>
      </c>
      <c r="LS507" t="s">
        <v>749</v>
      </c>
      <c r="LT507" t="s">
        <v>749</v>
      </c>
      <c r="LU507" t="s">
        <v>749</v>
      </c>
      <c r="LV507" t="s">
        <v>749</v>
      </c>
      <c r="LW507" t="s">
        <v>749</v>
      </c>
      <c r="LX507" t="s">
        <v>749</v>
      </c>
      <c r="LY507" t="s">
        <v>749</v>
      </c>
      <c r="LZ507" t="s">
        <v>749</v>
      </c>
      <c r="MA507" t="s">
        <v>749</v>
      </c>
      <c r="MB507" t="s">
        <v>749</v>
      </c>
      <c r="MC507" t="s">
        <v>749</v>
      </c>
      <c r="MD507" t="s">
        <v>749</v>
      </c>
      <c r="ME507" t="s">
        <v>749</v>
      </c>
      <c r="MF507" t="s">
        <v>749</v>
      </c>
      <c r="MG507" t="s">
        <v>749</v>
      </c>
      <c r="MH507" t="s">
        <v>749</v>
      </c>
      <c r="MI507" t="s">
        <v>749</v>
      </c>
      <c r="MJ507" t="s">
        <v>749</v>
      </c>
      <c r="MK507" t="s">
        <v>749</v>
      </c>
      <c r="ML507" t="s">
        <v>749</v>
      </c>
      <c r="MM507" t="s">
        <v>749</v>
      </c>
      <c r="MN507" t="s">
        <v>749</v>
      </c>
      <c r="MO507" t="s">
        <v>749</v>
      </c>
      <c r="MP507" t="s">
        <v>749</v>
      </c>
      <c r="MQ507" t="s">
        <v>749</v>
      </c>
      <c r="MR507" t="s">
        <v>749</v>
      </c>
      <c r="MS507" t="s">
        <v>749</v>
      </c>
      <c r="MT507" t="s">
        <v>749</v>
      </c>
      <c r="MU507" t="s">
        <v>749</v>
      </c>
      <c r="MV507" t="s">
        <v>749</v>
      </c>
      <c r="MW507" t="s">
        <v>749</v>
      </c>
      <c r="MX507" t="s">
        <v>749</v>
      </c>
      <c r="MY507" t="s">
        <v>749</v>
      </c>
      <c r="MZ507" t="s">
        <v>749</v>
      </c>
      <c r="NA507" t="s">
        <v>749</v>
      </c>
      <c r="NB507" t="s">
        <v>749</v>
      </c>
      <c r="NC507" t="s">
        <v>749</v>
      </c>
      <c r="ND507" t="s">
        <v>749</v>
      </c>
      <c r="NE507" t="s">
        <v>749</v>
      </c>
      <c r="NF507" t="s">
        <v>749</v>
      </c>
      <c r="NG507" t="s">
        <v>749</v>
      </c>
      <c r="NH507" t="s">
        <v>749</v>
      </c>
      <c r="NI507" t="s">
        <v>749</v>
      </c>
      <c r="NJ507" t="s">
        <v>749</v>
      </c>
      <c r="NK507" t="s">
        <v>749</v>
      </c>
      <c r="NL507" t="s">
        <v>749</v>
      </c>
      <c r="NM507" t="s">
        <v>749</v>
      </c>
      <c r="NN507" t="s">
        <v>749</v>
      </c>
      <c r="NO507" t="s">
        <v>749</v>
      </c>
      <c r="NP507" t="s">
        <v>749</v>
      </c>
      <c r="NQ507" t="s">
        <v>749</v>
      </c>
      <c r="NR507" t="s">
        <v>749</v>
      </c>
      <c r="NS507" t="s">
        <v>749</v>
      </c>
      <c r="NT507" t="s">
        <v>749</v>
      </c>
      <c r="NU507" t="s">
        <v>749</v>
      </c>
      <c r="NV507" t="s">
        <v>749</v>
      </c>
      <c r="NW507" t="s">
        <v>749</v>
      </c>
      <c r="NX507" t="s">
        <v>749</v>
      </c>
      <c r="NY507" t="s">
        <v>749</v>
      </c>
      <c r="NZ507" t="s">
        <v>749</v>
      </c>
      <c r="OA507" t="s">
        <v>749</v>
      </c>
      <c r="OB507" t="s">
        <v>749</v>
      </c>
      <c r="OC507" t="s">
        <v>749</v>
      </c>
      <c r="OD507" t="s">
        <v>749</v>
      </c>
      <c r="OE507" t="s">
        <v>749</v>
      </c>
      <c r="OF507" t="s">
        <v>749</v>
      </c>
      <c r="OG507" t="s">
        <v>749</v>
      </c>
      <c r="OH507" t="s">
        <v>749</v>
      </c>
      <c r="OI507" t="s">
        <v>749</v>
      </c>
      <c r="OJ507" t="s">
        <v>749</v>
      </c>
      <c r="OK507" t="s">
        <v>749</v>
      </c>
      <c r="OL507" t="s">
        <v>749</v>
      </c>
      <c r="OM507" t="s">
        <v>749</v>
      </c>
      <c r="ON507" t="s">
        <v>749</v>
      </c>
      <c r="OO507" t="s">
        <v>749</v>
      </c>
      <c r="OP507" t="s">
        <v>749</v>
      </c>
      <c r="OQ507" t="s">
        <v>749</v>
      </c>
      <c r="OR507" t="s">
        <v>749</v>
      </c>
      <c r="OS507" t="s">
        <v>749</v>
      </c>
      <c r="OT507" t="s">
        <v>749</v>
      </c>
      <c r="OU507" t="s">
        <v>749</v>
      </c>
      <c r="OV507" t="s">
        <v>749</v>
      </c>
      <c r="OW507" t="s">
        <v>749</v>
      </c>
      <c r="OX507" t="s">
        <v>749</v>
      </c>
      <c r="OY507" t="s">
        <v>749</v>
      </c>
      <c r="OZ507" t="s">
        <v>749</v>
      </c>
      <c r="PA507" t="s">
        <v>749</v>
      </c>
      <c r="PB507" t="s">
        <v>749</v>
      </c>
      <c r="PC507" t="s">
        <v>749</v>
      </c>
      <c r="PD507" t="s">
        <v>749</v>
      </c>
      <c r="PE507" t="s">
        <v>749</v>
      </c>
      <c r="PF507" t="s">
        <v>749</v>
      </c>
      <c r="PG507" t="s">
        <v>749</v>
      </c>
      <c r="PH507" t="s">
        <v>749</v>
      </c>
      <c r="PI507" t="s">
        <v>749</v>
      </c>
      <c r="PJ507" t="s">
        <v>749</v>
      </c>
      <c r="PK507" t="s">
        <v>749</v>
      </c>
      <c r="PL507" t="s">
        <v>749</v>
      </c>
      <c r="PM507" t="s">
        <v>749</v>
      </c>
      <c r="PN507" t="s">
        <v>749</v>
      </c>
      <c r="PO507" t="s">
        <v>749</v>
      </c>
      <c r="PP507" t="s">
        <v>749</v>
      </c>
      <c r="PQ507" t="s">
        <v>749</v>
      </c>
      <c r="PR507" t="s">
        <v>749</v>
      </c>
      <c r="PS507" t="s">
        <v>749</v>
      </c>
      <c r="PT507" t="s">
        <v>749</v>
      </c>
      <c r="PU507" t="s">
        <v>749</v>
      </c>
      <c r="PV507" t="s">
        <v>749</v>
      </c>
      <c r="PW507" t="s">
        <v>749</v>
      </c>
      <c r="PX507" t="s">
        <v>749</v>
      </c>
      <c r="PY507" t="s">
        <v>749</v>
      </c>
      <c r="PZ507" t="s">
        <v>749</v>
      </c>
      <c r="QA507" t="s">
        <v>749</v>
      </c>
      <c r="QB507" t="s">
        <v>749</v>
      </c>
      <c r="QC507" t="s">
        <v>749</v>
      </c>
      <c r="QD507" t="s">
        <v>749</v>
      </c>
      <c r="QE507" t="s">
        <v>749</v>
      </c>
      <c r="QF507" t="s">
        <v>749</v>
      </c>
      <c r="QG507" t="s">
        <v>749</v>
      </c>
      <c r="QH507" t="s">
        <v>749</v>
      </c>
      <c r="QI507" t="s">
        <v>749</v>
      </c>
      <c r="QJ507" t="s">
        <v>749</v>
      </c>
      <c r="QK507" t="s">
        <v>749</v>
      </c>
      <c r="QL507" t="s">
        <v>749</v>
      </c>
      <c r="QM507" t="s">
        <v>749</v>
      </c>
      <c r="QN507" t="s">
        <v>749</v>
      </c>
      <c r="QO507" t="s">
        <v>749</v>
      </c>
      <c r="QP507" t="s">
        <v>749</v>
      </c>
      <c r="QQ507" t="s">
        <v>749</v>
      </c>
      <c r="QR507" t="s">
        <v>749</v>
      </c>
      <c r="QS507" t="s">
        <v>749</v>
      </c>
      <c r="QT507" t="s">
        <v>749</v>
      </c>
      <c r="QU507" t="s">
        <v>749</v>
      </c>
      <c r="QV507" t="s">
        <v>749</v>
      </c>
      <c r="QW507" t="s">
        <v>749</v>
      </c>
      <c r="QX507" t="s">
        <v>749</v>
      </c>
      <c r="QY507" t="s">
        <v>749</v>
      </c>
      <c r="QZ507" t="s">
        <v>749</v>
      </c>
      <c r="RA507" t="s">
        <v>749</v>
      </c>
      <c r="RB507" t="s">
        <v>749</v>
      </c>
      <c r="RC507" t="s">
        <v>749</v>
      </c>
      <c r="RD507" t="s">
        <v>749</v>
      </c>
      <c r="RE507" t="s">
        <v>749</v>
      </c>
      <c r="RF507" t="s">
        <v>749</v>
      </c>
      <c r="RG507" t="s">
        <v>749</v>
      </c>
      <c r="RH507" t="s">
        <v>749</v>
      </c>
      <c r="RI507" t="s">
        <v>749</v>
      </c>
      <c r="RJ507" t="s">
        <v>749</v>
      </c>
      <c r="RK507" t="s">
        <v>749</v>
      </c>
      <c r="RL507" t="s">
        <v>749</v>
      </c>
      <c r="RM507" t="s">
        <v>749</v>
      </c>
      <c r="RN507" t="s">
        <v>749</v>
      </c>
      <c r="RO507" t="s">
        <v>749</v>
      </c>
      <c r="RP507" t="s">
        <v>749</v>
      </c>
      <c r="RQ507" t="s">
        <v>749</v>
      </c>
      <c r="RR507" t="s">
        <v>749</v>
      </c>
      <c r="RS507" t="s">
        <v>749</v>
      </c>
      <c r="RT507" t="s">
        <v>749</v>
      </c>
      <c r="RU507" t="s">
        <v>749</v>
      </c>
      <c r="RV507" t="s">
        <v>749</v>
      </c>
      <c r="RW507" t="s">
        <v>749</v>
      </c>
      <c r="RX507" t="s">
        <v>749</v>
      </c>
      <c r="RY507" t="s">
        <v>749</v>
      </c>
      <c r="RZ507" t="s">
        <v>749</v>
      </c>
      <c r="SA507" t="s">
        <v>749</v>
      </c>
      <c r="SB507" t="s">
        <v>749</v>
      </c>
      <c r="SC507" t="s">
        <v>749</v>
      </c>
      <c r="SD507" t="s">
        <v>749</v>
      </c>
      <c r="SE507" t="s">
        <v>749</v>
      </c>
      <c r="SF507" t="s">
        <v>749</v>
      </c>
      <c r="SG507" t="s">
        <v>749</v>
      </c>
      <c r="SH507" t="s">
        <v>749</v>
      </c>
      <c r="SI507" t="s">
        <v>749</v>
      </c>
      <c r="SJ507" t="s">
        <v>749</v>
      </c>
      <c r="SK507" t="s">
        <v>749</v>
      </c>
      <c r="SL507" t="s">
        <v>749</v>
      </c>
      <c r="SM507" t="s">
        <v>749</v>
      </c>
      <c r="SN507" t="s">
        <v>749</v>
      </c>
      <c r="SO507" t="s">
        <v>749</v>
      </c>
      <c r="SP507" t="s">
        <v>749</v>
      </c>
      <c r="SQ507" t="s">
        <v>749</v>
      </c>
      <c r="SR507" t="s">
        <v>749</v>
      </c>
      <c r="SS507" t="s">
        <v>749</v>
      </c>
      <c r="ST507" t="s">
        <v>749</v>
      </c>
      <c r="SU507" t="s">
        <v>749</v>
      </c>
      <c r="SV507" t="s">
        <v>749</v>
      </c>
      <c r="SW507" t="s">
        <v>749</v>
      </c>
      <c r="SX507" t="s">
        <v>749</v>
      </c>
      <c r="SY507" t="s">
        <v>749</v>
      </c>
      <c r="SZ507" t="s">
        <v>749</v>
      </c>
      <c r="TA507" t="s">
        <v>749</v>
      </c>
      <c r="TB507" t="s">
        <v>749</v>
      </c>
      <c r="TC507" t="s">
        <v>749</v>
      </c>
      <c r="TD507" t="s">
        <v>749</v>
      </c>
      <c r="TE507" t="s">
        <v>749</v>
      </c>
      <c r="TF507" t="s">
        <v>749</v>
      </c>
      <c r="TG507" t="s">
        <v>749</v>
      </c>
      <c r="TH507" t="s">
        <v>749</v>
      </c>
      <c r="TI507" t="s">
        <v>749</v>
      </c>
      <c r="TJ507" t="s">
        <v>749</v>
      </c>
      <c r="TK507" t="s">
        <v>749</v>
      </c>
      <c r="TL507" t="s">
        <v>749</v>
      </c>
      <c r="TM507" t="s">
        <v>749</v>
      </c>
      <c r="TN507" t="s">
        <v>749</v>
      </c>
      <c r="TO507" t="s">
        <v>749</v>
      </c>
      <c r="TP507" t="s">
        <v>749</v>
      </c>
      <c r="TQ507" t="s">
        <v>749</v>
      </c>
      <c r="TR507" t="s">
        <v>749</v>
      </c>
      <c r="TS507" t="s">
        <v>749</v>
      </c>
      <c r="TT507" t="s">
        <v>749</v>
      </c>
      <c r="TU507" t="s">
        <v>749</v>
      </c>
      <c r="TV507" t="s">
        <v>749</v>
      </c>
      <c r="TW507" t="s">
        <v>749</v>
      </c>
      <c r="TX507" t="s">
        <v>749</v>
      </c>
      <c r="TY507" t="s">
        <v>749</v>
      </c>
      <c r="TZ507" t="s">
        <v>749</v>
      </c>
      <c r="UA507" t="s">
        <v>749</v>
      </c>
      <c r="UB507" t="s">
        <v>749</v>
      </c>
      <c r="UC507" t="s">
        <v>749</v>
      </c>
      <c r="UD507" t="s">
        <v>749</v>
      </c>
      <c r="UE507" t="s">
        <v>749</v>
      </c>
      <c r="UF507" t="s">
        <v>749</v>
      </c>
      <c r="UG507" t="s">
        <v>749</v>
      </c>
      <c r="UH507" t="s">
        <v>749</v>
      </c>
      <c r="UI507" t="s">
        <v>749</v>
      </c>
      <c r="UJ507" t="s">
        <v>749</v>
      </c>
      <c r="UK507" t="s">
        <v>749</v>
      </c>
      <c r="UL507" t="s">
        <v>749</v>
      </c>
      <c r="UM507" t="s">
        <v>749</v>
      </c>
      <c r="UN507" t="s">
        <v>749</v>
      </c>
      <c r="UO507" t="s">
        <v>749</v>
      </c>
      <c r="UP507" t="s">
        <v>749</v>
      </c>
      <c r="UQ507" t="s">
        <v>749</v>
      </c>
      <c r="UR507" t="s">
        <v>749</v>
      </c>
      <c r="US507" t="s">
        <v>749</v>
      </c>
      <c r="UT507" t="s">
        <v>749</v>
      </c>
      <c r="UU507" t="s">
        <v>749</v>
      </c>
      <c r="UV507" t="s">
        <v>749</v>
      </c>
      <c r="UW507" t="s">
        <v>749</v>
      </c>
      <c r="UX507" t="s">
        <v>749</v>
      </c>
      <c r="UY507" t="s">
        <v>749</v>
      </c>
      <c r="UZ507" t="s">
        <v>749</v>
      </c>
      <c r="VA507" t="s">
        <v>749</v>
      </c>
      <c r="VB507" t="s">
        <v>749</v>
      </c>
      <c r="VC507" t="s">
        <v>749</v>
      </c>
      <c r="VD507" t="s">
        <v>749</v>
      </c>
      <c r="VE507" t="s">
        <v>749</v>
      </c>
      <c r="VF507" t="s">
        <v>749</v>
      </c>
      <c r="VG507" t="s">
        <v>749</v>
      </c>
      <c r="VH507" t="s">
        <v>749</v>
      </c>
      <c r="VI507" t="s">
        <v>749</v>
      </c>
      <c r="VJ507" t="s">
        <v>749</v>
      </c>
      <c r="VK507" t="s">
        <v>749</v>
      </c>
      <c r="VL507" t="s">
        <v>749</v>
      </c>
      <c r="VM507" t="s">
        <v>749</v>
      </c>
      <c r="VN507" t="s">
        <v>749</v>
      </c>
      <c r="VO507" t="s">
        <v>749</v>
      </c>
      <c r="VP507" t="s">
        <v>749</v>
      </c>
      <c r="VQ507" t="s">
        <v>749</v>
      </c>
      <c r="VR507" t="s">
        <v>749</v>
      </c>
      <c r="VS507" t="s">
        <v>749</v>
      </c>
      <c r="VT507" t="s">
        <v>749</v>
      </c>
      <c r="VU507" t="s">
        <v>749</v>
      </c>
      <c r="VV507" t="s">
        <v>749</v>
      </c>
      <c r="VW507" t="s">
        <v>749</v>
      </c>
      <c r="VX507" t="s">
        <v>749</v>
      </c>
      <c r="VY507" t="s">
        <v>749</v>
      </c>
      <c r="VZ507" t="s">
        <v>749</v>
      </c>
      <c r="WA507" t="s">
        <v>749</v>
      </c>
      <c r="WB507" t="s">
        <v>749</v>
      </c>
      <c r="WC507" t="s">
        <v>749</v>
      </c>
      <c r="WD507" t="s">
        <v>749</v>
      </c>
      <c r="WE507" t="s">
        <v>749</v>
      </c>
      <c r="WF507" t="s">
        <v>749</v>
      </c>
      <c r="WG507" t="s">
        <v>749</v>
      </c>
      <c r="WH507" t="s">
        <v>749</v>
      </c>
      <c r="WI507" t="s">
        <v>749</v>
      </c>
      <c r="WJ507" t="s">
        <v>749</v>
      </c>
      <c r="WK507" t="s">
        <v>749</v>
      </c>
      <c r="WL507" t="s">
        <v>749</v>
      </c>
      <c r="WM507" t="s">
        <v>749</v>
      </c>
      <c r="WN507" t="s">
        <v>749</v>
      </c>
      <c r="WO507" t="s">
        <v>749</v>
      </c>
      <c r="WP507" t="s">
        <v>749</v>
      </c>
      <c r="WQ507" t="s">
        <v>749</v>
      </c>
      <c r="WR507" t="s">
        <v>749</v>
      </c>
      <c r="WS507" t="s">
        <v>749</v>
      </c>
      <c r="WT507" t="s">
        <v>749</v>
      </c>
      <c r="WU507" t="s">
        <v>749</v>
      </c>
      <c r="WV507" t="s">
        <v>749</v>
      </c>
      <c r="WW507" t="s">
        <v>749</v>
      </c>
      <c r="WX507" t="s">
        <v>749</v>
      </c>
      <c r="WY507" t="s">
        <v>749</v>
      </c>
      <c r="WZ507" t="s">
        <v>749</v>
      </c>
      <c r="XA507" t="s">
        <v>749</v>
      </c>
      <c r="XB507" t="s">
        <v>749</v>
      </c>
      <c r="XC507" t="s">
        <v>749</v>
      </c>
      <c r="XD507" t="s">
        <v>749</v>
      </c>
      <c r="XE507" t="s">
        <v>749</v>
      </c>
      <c r="XF507" t="s">
        <v>749</v>
      </c>
      <c r="XG507" t="s">
        <v>749</v>
      </c>
      <c r="XH507" t="s">
        <v>749</v>
      </c>
      <c r="XI507" t="s">
        <v>749</v>
      </c>
      <c r="XJ507" t="s">
        <v>749</v>
      </c>
      <c r="XK507" t="s">
        <v>749</v>
      </c>
      <c r="XL507" t="s">
        <v>749</v>
      </c>
      <c r="XM507" t="s">
        <v>749</v>
      </c>
      <c r="XN507" t="s">
        <v>749</v>
      </c>
      <c r="XO507" t="s">
        <v>749</v>
      </c>
      <c r="XP507" t="s">
        <v>749</v>
      </c>
      <c r="XQ507" t="s">
        <v>749</v>
      </c>
      <c r="XR507" t="s">
        <v>749</v>
      </c>
      <c r="XS507" t="s">
        <v>749</v>
      </c>
      <c r="XT507" t="s">
        <v>749</v>
      </c>
      <c r="XU507" t="s">
        <v>749</v>
      </c>
      <c r="XV507" t="s">
        <v>749</v>
      </c>
      <c r="XW507" t="s">
        <v>749</v>
      </c>
      <c r="XX507" t="s">
        <v>749</v>
      </c>
      <c r="XY507" t="s">
        <v>749</v>
      </c>
      <c r="XZ507" t="s">
        <v>749</v>
      </c>
      <c r="YA507" t="s">
        <v>749</v>
      </c>
      <c r="YB507" t="s">
        <v>749</v>
      </c>
      <c r="YC507" t="s">
        <v>749</v>
      </c>
      <c r="YD507" t="s">
        <v>749</v>
      </c>
      <c r="YE507" t="s">
        <v>749</v>
      </c>
      <c r="YF507" t="s">
        <v>749</v>
      </c>
      <c r="YG507" t="s">
        <v>749</v>
      </c>
      <c r="YH507" t="s">
        <v>749</v>
      </c>
      <c r="YI507" t="s">
        <v>749</v>
      </c>
      <c r="YJ507" t="s">
        <v>749</v>
      </c>
      <c r="YK507" t="s">
        <v>749</v>
      </c>
      <c r="YL507" t="s">
        <v>749</v>
      </c>
      <c r="YM507" t="s">
        <v>749</v>
      </c>
      <c r="YN507" t="s">
        <v>749</v>
      </c>
      <c r="YO507" t="s">
        <v>749</v>
      </c>
      <c r="YP507" t="s">
        <v>749</v>
      </c>
      <c r="YQ507" t="s">
        <v>749</v>
      </c>
      <c r="YR507" t="s">
        <v>749</v>
      </c>
      <c r="YS507" t="s">
        <v>749</v>
      </c>
      <c r="YT507" t="s">
        <v>749</v>
      </c>
      <c r="YU507" t="s">
        <v>749</v>
      </c>
      <c r="YV507" t="s">
        <v>749</v>
      </c>
      <c r="YW507" t="s">
        <v>749</v>
      </c>
      <c r="YX507" t="s">
        <v>749</v>
      </c>
      <c r="YY507" t="s">
        <v>749</v>
      </c>
      <c r="YZ507" t="s">
        <v>749</v>
      </c>
      <c r="ZA507" t="s">
        <v>749</v>
      </c>
      <c r="ZB507" t="s">
        <v>749</v>
      </c>
      <c r="ZC507" t="s">
        <v>749</v>
      </c>
      <c r="ZD507" t="s">
        <v>749</v>
      </c>
      <c r="ZE507" t="s">
        <v>749</v>
      </c>
      <c r="ZF507" t="s">
        <v>749</v>
      </c>
      <c r="ZG507" t="s">
        <v>749</v>
      </c>
      <c r="ZH507" t="s">
        <v>749</v>
      </c>
      <c r="ZI507" t="s">
        <v>749</v>
      </c>
      <c r="ZJ507" t="s">
        <v>749</v>
      </c>
      <c r="ZK507" t="s">
        <v>749</v>
      </c>
      <c r="ZL507" t="s">
        <v>749</v>
      </c>
      <c r="ZM507" t="s">
        <v>749</v>
      </c>
      <c r="ZN507" t="s">
        <v>749</v>
      </c>
      <c r="ZO507" t="s">
        <v>749</v>
      </c>
      <c r="ZP507" t="s">
        <v>749</v>
      </c>
      <c r="ZQ507" t="s">
        <v>749</v>
      </c>
      <c r="ZR507" t="s">
        <v>749</v>
      </c>
      <c r="ZS507" t="s">
        <v>749</v>
      </c>
      <c r="ZT507" t="s">
        <v>749</v>
      </c>
      <c r="ZU507" t="s">
        <v>749</v>
      </c>
      <c r="ZV507" t="s">
        <v>749</v>
      </c>
      <c r="ZW507" t="s">
        <v>749</v>
      </c>
      <c r="ZX507" t="s">
        <v>749</v>
      </c>
      <c r="ZY507" t="s">
        <v>749</v>
      </c>
      <c r="ZZ507" t="s">
        <v>749</v>
      </c>
      <c r="AAA507" t="s">
        <v>749</v>
      </c>
      <c r="AAB507" t="s">
        <v>749</v>
      </c>
      <c r="AAC507" t="s">
        <v>749</v>
      </c>
      <c r="AAD507" t="s">
        <v>749</v>
      </c>
      <c r="AAE507" t="s">
        <v>749</v>
      </c>
      <c r="AAF507" t="s">
        <v>749</v>
      </c>
      <c r="AAG507" t="s">
        <v>749</v>
      </c>
      <c r="AAH507" t="s">
        <v>749</v>
      </c>
      <c r="AAI507" t="s">
        <v>749</v>
      </c>
      <c r="AAJ507" t="s">
        <v>749</v>
      </c>
      <c r="AAK507" t="s">
        <v>749</v>
      </c>
      <c r="AAL507" t="s">
        <v>749</v>
      </c>
      <c r="AAM507" t="s">
        <v>749</v>
      </c>
      <c r="AAN507" t="s">
        <v>749</v>
      </c>
      <c r="AAO507" t="s">
        <v>749</v>
      </c>
      <c r="AAP507" t="s">
        <v>749</v>
      </c>
      <c r="AAQ507" t="s">
        <v>749</v>
      </c>
      <c r="AAR507" t="s">
        <v>749</v>
      </c>
      <c r="AAS507" t="s">
        <v>749</v>
      </c>
      <c r="AAT507" t="s">
        <v>749</v>
      </c>
      <c r="AAU507" t="s">
        <v>749</v>
      </c>
      <c r="AAV507" t="s">
        <v>749</v>
      </c>
      <c r="AAW507" t="s">
        <v>749</v>
      </c>
      <c r="AAX507" t="s">
        <v>749</v>
      </c>
      <c r="AAY507" t="s">
        <v>749</v>
      </c>
      <c r="AAZ507" t="s">
        <v>749</v>
      </c>
      <c r="ABA507" t="s">
        <v>749</v>
      </c>
      <c r="ABB507" t="s">
        <v>749</v>
      </c>
      <c r="ABC507" t="s">
        <v>749</v>
      </c>
      <c r="ABD507" t="s">
        <v>749</v>
      </c>
      <c r="ABE507" t="s">
        <v>749</v>
      </c>
      <c r="ABF507" t="s">
        <v>749</v>
      </c>
      <c r="ABG507" t="s">
        <v>749</v>
      </c>
      <c r="ABH507" t="s">
        <v>749</v>
      </c>
      <c r="ABI507" t="s">
        <v>749</v>
      </c>
      <c r="ABJ507" t="s">
        <v>749</v>
      </c>
      <c r="ABK507" t="s">
        <v>749</v>
      </c>
      <c r="ABL507" t="s">
        <v>749</v>
      </c>
    </row>
    <row r="508" spans="1:740">
      <c r="A508" t="s">
        <v>2157</v>
      </c>
      <c r="B508" t="s">
        <v>2158</v>
      </c>
      <c r="C508" t="s">
        <v>1634</v>
      </c>
      <c r="D508" t="s">
        <v>2083</v>
      </c>
      <c r="E508" t="s">
        <v>1636</v>
      </c>
      <c r="F508" s="1">
        <v>38</v>
      </c>
      <c r="G508" t="s">
        <v>2084</v>
      </c>
      <c r="H508" t="s">
        <v>1752</v>
      </c>
      <c r="I508" t="s">
        <v>747</v>
      </c>
      <c r="J508" s="1">
        <v>0</v>
      </c>
      <c r="K508" t="s">
        <v>2083</v>
      </c>
      <c r="L508" t="s">
        <v>1026</v>
      </c>
      <c r="M508" s="1">
        <v>0</v>
      </c>
      <c r="N508" t="s">
        <v>749</v>
      </c>
      <c r="O508" t="s">
        <v>750</v>
      </c>
      <c r="P508" t="s">
        <v>1027</v>
      </c>
      <c r="Q508" t="s">
        <v>752</v>
      </c>
      <c r="R508" t="s">
        <v>1028</v>
      </c>
      <c r="S508" t="s">
        <v>1029</v>
      </c>
      <c r="T508" t="s">
        <v>1030</v>
      </c>
      <c r="U508" t="s">
        <v>1031</v>
      </c>
      <c r="V508" t="s">
        <v>1032</v>
      </c>
      <c r="W508" t="s">
        <v>1033</v>
      </c>
      <c r="X508" t="s">
        <v>1034</v>
      </c>
      <c r="Y508" t="s">
        <v>1035</v>
      </c>
      <c r="Z508" t="s">
        <v>1036</v>
      </c>
      <c r="AA508" t="s">
        <v>1037</v>
      </c>
      <c r="AB508" t="s">
        <v>1038</v>
      </c>
      <c r="AC508" t="s">
        <v>1039</v>
      </c>
      <c r="AD508" t="s">
        <v>1040</v>
      </c>
      <c r="AE508" t="s">
        <v>1041</v>
      </c>
      <c r="AF508" t="s">
        <v>1042</v>
      </c>
      <c r="AG508" t="s">
        <v>1043</v>
      </c>
      <c r="AH508" t="s">
        <v>1044</v>
      </c>
      <c r="AI508" t="s">
        <v>1045</v>
      </c>
      <c r="AJ508" t="s">
        <v>1046</v>
      </c>
      <c r="AK508" t="s">
        <v>1047</v>
      </c>
      <c r="AL508" t="s">
        <v>1048</v>
      </c>
      <c r="AM508" t="s">
        <v>1049</v>
      </c>
      <c r="AN508" t="s">
        <v>1050</v>
      </c>
      <c r="AO508" t="s">
        <v>1051</v>
      </c>
      <c r="AP508" t="s">
        <v>1052</v>
      </c>
      <c r="AQ508" t="s">
        <v>1053</v>
      </c>
      <c r="AR508" t="s">
        <v>1054</v>
      </c>
      <c r="AS508" t="s">
        <v>749</v>
      </c>
      <c r="AT508" t="s">
        <v>749</v>
      </c>
      <c r="AU508" t="s">
        <v>749</v>
      </c>
      <c r="AV508" t="s">
        <v>749</v>
      </c>
      <c r="AW508" t="s">
        <v>749</v>
      </c>
      <c r="AX508" t="s">
        <v>749</v>
      </c>
      <c r="AY508" t="s">
        <v>749</v>
      </c>
      <c r="AZ508" t="s">
        <v>749</v>
      </c>
      <c r="BA508" t="s">
        <v>749</v>
      </c>
      <c r="BB508" t="s">
        <v>749</v>
      </c>
      <c r="BC508" t="s">
        <v>749</v>
      </c>
      <c r="BD508" t="s">
        <v>749</v>
      </c>
      <c r="BE508" t="s">
        <v>749</v>
      </c>
      <c r="BF508" t="s">
        <v>749</v>
      </c>
      <c r="BG508" t="s">
        <v>749</v>
      </c>
      <c r="BH508" t="s">
        <v>749</v>
      </c>
      <c r="BI508" t="s">
        <v>749</v>
      </c>
      <c r="BJ508" t="s">
        <v>749</v>
      </c>
      <c r="BK508" t="s">
        <v>749</v>
      </c>
      <c r="BL508" t="s">
        <v>749</v>
      </c>
      <c r="BM508" t="s">
        <v>749</v>
      </c>
      <c r="BN508" t="s">
        <v>749</v>
      </c>
      <c r="BO508" t="s">
        <v>749</v>
      </c>
      <c r="BP508" t="s">
        <v>749</v>
      </c>
      <c r="BQ508" t="s">
        <v>749</v>
      </c>
      <c r="BR508" t="s">
        <v>749</v>
      </c>
      <c r="BS508" t="s">
        <v>749</v>
      </c>
      <c r="BT508" t="s">
        <v>749</v>
      </c>
      <c r="BU508" t="s">
        <v>749</v>
      </c>
      <c r="BV508" t="s">
        <v>749</v>
      </c>
      <c r="BW508" t="s">
        <v>749</v>
      </c>
      <c r="BX508" t="s">
        <v>749</v>
      </c>
      <c r="BY508" t="s">
        <v>749</v>
      </c>
      <c r="BZ508" t="s">
        <v>749</v>
      </c>
      <c r="CA508" t="s">
        <v>749</v>
      </c>
      <c r="CB508" t="s">
        <v>749</v>
      </c>
      <c r="CC508" t="s">
        <v>749</v>
      </c>
      <c r="CD508" t="s">
        <v>749</v>
      </c>
      <c r="CE508" t="s">
        <v>749</v>
      </c>
      <c r="CF508" t="s">
        <v>749</v>
      </c>
      <c r="CG508" t="s">
        <v>749</v>
      </c>
      <c r="CH508" t="s">
        <v>749</v>
      </c>
      <c r="CI508" t="s">
        <v>749</v>
      </c>
      <c r="CJ508" t="s">
        <v>749</v>
      </c>
      <c r="CK508" t="s">
        <v>749</v>
      </c>
      <c r="CL508" t="s">
        <v>749</v>
      </c>
      <c r="CM508" t="s">
        <v>749</v>
      </c>
      <c r="CN508" t="s">
        <v>749</v>
      </c>
      <c r="CO508" t="s">
        <v>749</v>
      </c>
      <c r="CP508" t="s">
        <v>749</v>
      </c>
      <c r="CQ508" t="s">
        <v>749</v>
      </c>
      <c r="CR508" t="s">
        <v>749</v>
      </c>
      <c r="CS508" t="s">
        <v>749</v>
      </c>
      <c r="CT508" t="s">
        <v>749</v>
      </c>
      <c r="CU508" t="s">
        <v>749</v>
      </c>
      <c r="CV508" t="s">
        <v>749</v>
      </c>
      <c r="CW508" t="s">
        <v>749</v>
      </c>
      <c r="CX508" t="s">
        <v>749</v>
      </c>
      <c r="CY508" t="s">
        <v>749</v>
      </c>
      <c r="CZ508" t="s">
        <v>749</v>
      </c>
      <c r="DA508" t="s">
        <v>749</v>
      </c>
      <c r="DB508" t="s">
        <v>749</v>
      </c>
      <c r="DC508" t="s">
        <v>749</v>
      </c>
      <c r="DD508" t="s">
        <v>749</v>
      </c>
      <c r="DE508" t="s">
        <v>749</v>
      </c>
      <c r="DF508" t="s">
        <v>749</v>
      </c>
      <c r="DG508" t="s">
        <v>749</v>
      </c>
      <c r="DH508" t="s">
        <v>749</v>
      </c>
      <c r="DI508" t="s">
        <v>749</v>
      </c>
      <c r="DJ508" t="s">
        <v>749</v>
      </c>
      <c r="DK508" t="s">
        <v>749</v>
      </c>
      <c r="DL508" t="s">
        <v>749</v>
      </c>
      <c r="DM508" t="s">
        <v>749</v>
      </c>
      <c r="DN508" t="s">
        <v>749</v>
      </c>
      <c r="DO508" t="s">
        <v>749</v>
      </c>
      <c r="DP508" t="s">
        <v>749</v>
      </c>
      <c r="DQ508" t="s">
        <v>749</v>
      </c>
      <c r="DR508" t="s">
        <v>749</v>
      </c>
      <c r="DS508" t="s">
        <v>749</v>
      </c>
      <c r="DT508" t="s">
        <v>749</v>
      </c>
      <c r="DU508" t="s">
        <v>749</v>
      </c>
      <c r="DV508" t="s">
        <v>749</v>
      </c>
      <c r="DW508" t="s">
        <v>749</v>
      </c>
      <c r="DX508" t="s">
        <v>749</v>
      </c>
      <c r="DY508" t="s">
        <v>749</v>
      </c>
      <c r="DZ508" t="s">
        <v>749</v>
      </c>
      <c r="EA508" t="s">
        <v>749</v>
      </c>
      <c r="EB508" t="s">
        <v>749</v>
      </c>
      <c r="EC508" t="s">
        <v>749</v>
      </c>
      <c r="ED508" t="s">
        <v>749</v>
      </c>
      <c r="EE508" t="s">
        <v>749</v>
      </c>
      <c r="EF508" t="s">
        <v>749</v>
      </c>
      <c r="EG508" t="s">
        <v>749</v>
      </c>
      <c r="EH508" t="s">
        <v>749</v>
      </c>
      <c r="EI508" t="s">
        <v>749</v>
      </c>
      <c r="EJ508" t="s">
        <v>749</v>
      </c>
      <c r="EK508" t="s">
        <v>749</v>
      </c>
      <c r="EL508" t="s">
        <v>749</v>
      </c>
      <c r="EM508" t="s">
        <v>749</v>
      </c>
      <c r="EN508" t="s">
        <v>749</v>
      </c>
      <c r="EO508" t="s">
        <v>749</v>
      </c>
      <c r="EP508" t="s">
        <v>749</v>
      </c>
      <c r="EQ508" t="s">
        <v>749</v>
      </c>
      <c r="ER508" t="s">
        <v>749</v>
      </c>
      <c r="ES508" t="s">
        <v>749</v>
      </c>
      <c r="ET508" t="s">
        <v>749</v>
      </c>
      <c r="EU508" t="s">
        <v>749</v>
      </c>
      <c r="EV508" t="s">
        <v>749</v>
      </c>
      <c r="EW508" t="s">
        <v>749</v>
      </c>
      <c r="EX508" t="s">
        <v>749</v>
      </c>
      <c r="EY508" t="s">
        <v>749</v>
      </c>
      <c r="EZ508" t="s">
        <v>749</v>
      </c>
      <c r="FA508" t="s">
        <v>749</v>
      </c>
      <c r="FB508" t="s">
        <v>749</v>
      </c>
      <c r="FC508" t="s">
        <v>749</v>
      </c>
      <c r="FD508" t="s">
        <v>749</v>
      </c>
      <c r="FE508" t="s">
        <v>749</v>
      </c>
      <c r="FF508" t="s">
        <v>749</v>
      </c>
      <c r="FG508" t="s">
        <v>749</v>
      </c>
      <c r="FH508" t="s">
        <v>749</v>
      </c>
      <c r="FI508" t="s">
        <v>749</v>
      </c>
      <c r="FJ508" t="s">
        <v>749</v>
      </c>
      <c r="FK508" t="s">
        <v>749</v>
      </c>
      <c r="FL508" t="s">
        <v>749</v>
      </c>
      <c r="FM508" t="s">
        <v>749</v>
      </c>
      <c r="FN508" t="s">
        <v>749</v>
      </c>
      <c r="FO508" t="s">
        <v>749</v>
      </c>
      <c r="FP508" t="s">
        <v>749</v>
      </c>
      <c r="FQ508" t="s">
        <v>749</v>
      </c>
      <c r="FR508" t="s">
        <v>749</v>
      </c>
      <c r="FS508" t="s">
        <v>749</v>
      </c>
      <c r="FT508" t="s">
        <v>749</v>
      </c>
      <c r="FU508" t="s">
        <v>749</v>
      </c>
      <c r="FV508" t="s">
        <v>749</v>
      </c>
      <c r="FW508" t="s">
        <v>749</v>
      </c>
      <c r="FX508" t="s">
        <v>749</v>
      </c>
      <c r="FY508" t="s">
        <v>749</v>
      </c>
      <c r="FZ508" t="s">
        <v>749</v>
      </c>
      <c r="GA508" t="s">
        <v>749</v>
      </c>
      <c r="GB508" t="s">
        <v>749</v>
      </c>
      <c r="GC508" t="s">
        <v>749</v>
      </c>
      <c r="GD508" t="s">
        <v>749</v>
      </c>
      <c r="GE508" t="s">
        <v>749</v>
      </c>
      <c r="GF508" t="s">
        <v>749</v>
      </c>
      <c r="GG508" t="s">
        <v>749</v>
      </c>
      <c r="GH508" t="s">
        <v>749</v>
      </c>
      <c r="GI508" t="s">
        <v>749</v>
      </c>
      <c r="GJ508" t="s">
        <v>749</v>
      </c>
      <c r="GK508" t="s">
        <v>749</v>
      </c>
      <c r="GL508" t="s">
        <v>749</v>
      </c>
      <c r="GM508" t="s">
        <v>749</v>
      </c>
      <c r="GN508" t="s">
        <v>749</v>
      </c>
      <c r="GO508" t="s">
        <v>749</v>
      </c>
      <c r="GP508" t="s">
        <v>749</v>
      </c>
      <c r="GQ508" t="s">
        <v>749</v>
      </c>
      <c r="GR508" t="s">
        <v>749</v>
      </c>
      <c r="GS508" t="s">
        <v>749</v>
      </c>
      <c r="GT508" t="s">
        <v>749</v>
      </c>
      <c r="GU508" t="s">
        <v>749</v>
      </c>
      <c r="GV508" t="s">
        <v>749</v>
      </c>
      <c r="GW508" t="s">
        <v>749</v>
      </c>
      <c r="GX508" t="s">
        <v>749</v>
      </c>
      <c r="GY508" t="s">
        <v>749</v>
      </c>
      <c r="GZ508" t="s">
        <v>749</v>
      </c>
      <c r="HA508" t="s">
        <v>749</v>
      </c>
      <c r="HB508" t="s">
        <v>749</v>
      </c>
      <c r="HC508" t="s">
        <v>749</v>
      </c>
      <c r="HD508" t="s">
        <v>749</v>
      </c>
      <c r="HE508" t="s">
        <v>749</v>
      </c>
      <c r="HF508" t="s">
        <v>749</v>
      </c>
      <c r="HG508" t="s">
        <v>749</v>
      </c>
      <c r="HH508" t="s">
        <v>749</v>
      </c>
      <c r="HI508" t="s">
        <v>749</v>
      </c>
      <c r="HJ508" t="s">
        <v>749</v>
      </c>
      <c r="HK508" t="s">
        <v>749</v>
      </c>
      <c r="HL508" t="s">
        <v>749</v>
      </c>
      <c r="HM508" t="s">
        <v>749</v>
      </c>
      <c r="HN508" t="s">
        <v>749</v>
      </c>
      <c r="HO508" t="s">
        <v>749</v>
      </c>
      <c r="HP508" t="s">
        <v>749</v>
      </c>
      <c r="HQ508" t="s">
        <v>749</v>
      </c>
      <c r="HR508" t="s">
        <v>749</v>
      </c>
      <c r="HS508" t="s">
        <v>749</v>
      </c>
      <c r="HT508" t="s">
        <v>749</v>
      </c>
      <c r="HU508" t="s">
        <v>749</v>
      </c>
      <c r="HV508" t="s">
        <v>749</v>
      </c>
      <c r="HW508" t="s">
        <v>749</v>
      </c>
      <c r="HX508" t="s">
        <v>749</v>
      </c>
      <c r="HY508" t="s">
        <v>749</v>
      </c>
      <c r="HZ508" t="s">
        <v>749</v>
      </c>
      <c r="IA508" t="s">
        <v>749</v>
      </c>
      <c r="IB508" t="s">
        <v>749</v>
      </c>
      <c r="IC508" t="s">
        <v>749</v>
      </c>
      <c r="ID508" t="s">
        <v>749</v>
      </c>
      <c r="IE508" t="s">
        <v>749</v>
      </c>
      <c r="IF508" t="s">
        <v>749</v>
      </c>
      <c r="IG508" t="s">
        <v>749</v>
      </c>
      <c r="IH508" t="s">
        <v>749</v>
      </c>
      <c r="II508" t="s">
        <v>749</v>
      </c>
      <c r="IJ508" t="s">
        <v>749</v>
      </c>
      <c r="IK508" t="s">
        <v>749</v>
      </c>
      <c r="IL508" t="s">
        <v>749</v>
      </c>
      <c r="IM508" t="s">
        <v>749</v>
      </c>
      <c r="IN508" t="s">
        <v>749</v>
      </c>
      <c r="IO508" t="s">
        <v>749</v>
      </c>
      <c r="IP508" t="s">
        <v>749</v>
      </c>
      <c r="IQ508" t="s">
        <v>749</v>
      </c>
      <c r="IR508" t="s">
        <v>749</v>
      </c>
      <c r="IS508" t="s">
        <v>749</v>
      </c>
      <c r="IT508" t="s">
        <v>749</v>
      </c>
      <c r="IU508" t="s">
        <v>749</v>
      </c>
      <c r="IV508" t="s">
        <v>749</v>
      </c>
      <c r="IW508" t="s">
        <v>749</v>
      </c>
      <c r="IX508" t="s">
        <v>749</v>
      </c>
      <c r="IY508" t="s">
        <v>749</v>
      </c>
      <c r="IZ508" t="s">
        <v>749</v>
      </c>
      <c r="JA508" t="s">
        <v>749</v>
      </c>
      <c r="JB508" t="s">
        <v>749</v>
      </c>
      <c r="JC508" t="s">
        <v>749</v>
      </c>
      <c r="JD508" t="s">
        <v>749</v>
      </c>
      <c r="JE508" t="s">
        <v>749</v>
      </c>
      <c r="JF508" t="s">
        <v>749</v>
      </c>
      <c r="JG508" t="s">
        <v>749</v>
      </c>
      <c r="JH508" t="s">
        <v>749</v>
      </c>
      <c r="JI508" t="s">
        <v>749</v>
      </c>
      <c r="JJ508" t="s">
        <v>749</v>
      </c>
      <c r="JK508" t="s">
        <v>749</v>
      </c>
      <c r="JL508" t="s">
        <v>749</v>
      </c>
      <c r="JM508" t="s">
        <v>749</v>
      </c>
      <c r="JN508" t="s">
        <v>749</v>
      </c>
      <c r="JO508" t="s">
        <v>749</v>
      </c>
      <c r="JP508" t="s">
        <v>749</v>
      </c>
      <c r="JQ508" t="s">
        <v>749</v>
      </c>
      <c r="JR508" t="s">
        <v>749</v>
      </c>
      <c r="JS508" t="s">
        <v>749</v>
      </c>
      <c r="JT508" t="s">
        <v>749</v>
      </c>
      <c r="JU508" t="s">
        <v>749</v>
      </c>
      <c r="JV508" t="s">
        <v>749</v>
      </c>
      <c r="JW508" t="s">
        <v>749</v>
      </c>
      <c r="JX508" t="s">
        <v>749</v>
      </c>
      <c r="JY508" t="s">
        <v>749</v>
      </c>
      <c r="JZ508" t="s">
        <v>749</v>
      </c>
      <c r="KA508" t="s">
        <v>749</v>
      </c>
      <c r="KB508" t="s">
        <v>749</v>
      </c>
      <c r="KC508" t="s">
        <v>749</v>
      </c>
      <c r="KD508" t="s">
        <v>749</v>
      </c>
      <c r="KE508" t="s">
        <v>749</v>
      </c>
      <c r="KF508" t="s">
        <v>749</v>
      </c>
      <c r="KG508" t="s">
        <v>749</v>
      </c>
      <c r="KH508" t="s">
        <v>749</v>
      </c>
      <c r="KI508" t="s">
        <v>749</v>
      </c>
      <c r="KJ508" t="s">
        <v>749</v>
      </c>
      <c r="KK508" t="s">
        <v>749</v>
      </c>
      <c r="KL508" t="s">
        <v>749</v>
      </c>
      <c r="KM508" t="s">
        <v>749</v>
      </c>
      <c r="KN508" t="s">
        <v>749</v>
      </c>
      <c r="KO508" t="s">
        <v>749</v>
      </c>
      <c r="KP508" t="s">
        <v>749</v>
      </c>
      <c r="KQ508" t="s">
        <v>749</v>
      </c>
      <c r="KR508" t="s">
        <v>749</v>
      </c>
      <c r="KS508" t="s">
        <v>749</v>
      </c>
      <c r="KT508" t="s">
        <v>749</v>
      </c>
      <c r="KU508" t="s">
        <v>749</v>
      </c>
      <c r="KV508" t="s">
        <v>749</v>
      </c>
      <c r="KW508" t="s">
        <v>749</v>
      </c>
      <c r="KX508" t="s">
        <v>749</v>
      </c>
      <c r="KY508" t="s">
        <v>749</v>
      </c>
      <c r="KZ508" t="s">
        <v>749</v>
      </c>
      <c r="LA508" t="s">
        <v>749</v>
      </c>
      <c r="LB508" t="s">
        <v>749</v>
      </c>
      <c r="LC508" t="s">
        <v>749</v>
      </c>
      <c r="LD508" t="s">
        <v>749</v>
      </c>
      <c r="LE508" t="s">
        <v>749</v>
      </c>
      <c r="LF508" t="s">
        <v>749</v>
      </c>
      <c r="LG508" t="s">
        <v>749</v>
      </c>
      <c r="LH508" t="s">
        <v>749</v>
      </c>
      <c r="LI508" t="s">
        <v>749</v>
      </c>
      <c r="LJ508" t="s">
        <v>749</v>
      </c>
      <c r="LK508" t="s">
        <v>749</v>
      </c>
      <c r="LL508" t="s">
        <v>749</v>
      </c>
      <c r="LM508" t="s">
        <v>749</v>
      </c>
      <c r="LN508" t="s">
        <v>749</v>
      </c>
      <c r="LO508" t="s">
        <v>749</v>
      </c>
      <c r="LP508" t="s">
        <v>749</v>
      </c>
      <c r="LQ508" t="s">
        <v>749</v>
      </c>
      <c r="LR508" t="s">
        <v>749</v>
      </c>
      <c r="LS508" t="s">
        <v>749</v>
      </c>
      <c r="LT508" t="s">
        <v>749</v>
      </c>
      <c r="LU508" t="s">
        <v>749</v>
      </c>
      <c r="LV508" t="s">
        <v>749</v>
      </c>
      <c r="LW508" t="s">
        <v>749</v>
      </c>
      <c r="LX508" t="s">
        <v>749</v>
      </c>
      <c r="LY508" t="s">
        <v>749</v>
      </c>
      <c r="LZ508" t="s">
        <v>749</v>
      </c>
      <c r="MA508" t="s">
        <v>749</v>
      </c>
      <c r="MB508" t="s">
        <v>749</v>
      </c>
      <c r="MC508" t="s">
        <v>749</v>
      </c>
      <c r="MD508" t="s">
        <v>749</v>
      </c>
      <c r="ME508" t="s">
        <v>749</v>
      </c>
      <c r="MF508" t="s">
        <v>749</v>
      </c>
      <c r="MG508" t="s">
        <v>749</v>
      </c>
      <c r="MH508" t="s">
        <v>749</v>
      </c>
      <c r="MI508" t="s">
        <v>749</v>
      </c>
      <c r="MJ508" t="s">
        <v>749</v>
      </c>
      <c r="MK508" t="s">
        <v>749</v>
      </c>
      <c r="ML508" t="s">
        <v>749</v>
      </c>
      <c r="MM508" t="s">
        <v>749</v>
      </c>
      <c r="MN508" t="s">
        <v>749</v>
      </c>
      <c r="MO508" t="s">
        <v>749</v>
      </c>
      <c r="MP508" t="s">
        <v>749</v>
      </c>
      <c r="MQ508" t="s">
        <v>749</v>
      </c>
      <c r="MR508" t="s">
        <v>749</v>
      </c>
      <c r="MS508" t="s">
        <v>749</v>
      </c>
      <c r="MT508" t="s">
        <v>749</v>
      </c>
      <c r="MU508" t="s">
        <v>749</v>
      </c>
      <c r="MV508" t="s">
        <v>749</v>
      </c>
      <c r="MW508" t="s">
        <v>749</v>
      </c>
      <c r="MX508" t="s">
        <v>749</v>
      </c>
      <c r="MY508" t="s">
        <v>749</v>
      </c>
      <c r="MZ508" t="s">
        <v>749</v>
      </c>
      <c r="NA508" t="s">
        <v>749</v>
      </c>
      <c r="NB508" t="s">
        <v>749</v>
      </c>
      <c r="NC508" t="s">
        <v>749</v>
      </c>
      <c r="ND508" t="s">
        <v>749</v>
      </c>
      <c r="NE508" t="s">
        <v>749</v>
      </c>
      <c r="NF508" t="s">
        <v>749</v>
      </c>
      <c r="NG508" t="s">
        <v>749</v>
      </c>
      <c r="NH508" t="s">
        <v>749</v>
      </c>
      <c r="NI508" t="s">
        <v>749</v>
      </c>
      <c r="NJ508" t="s">
        <v>749</v>
      </c>
      <c r="NK508" t="s">
        <v>749</v>
      </c>
      <c r="NL508" t="s">
        <v>749</v>
      </c>
      <c r="NM508" t="s">
        <v>749</v>
      </c>
      <c r="NN508" t="s">
        <v>749</v>
      </c>
      <c r="NO508" t="s">
        <v>749</v>
      </c>
      <c r="NP508" t="s">
        <v>749</v>
      </c>
      <c r="NQ508" t="s">
        <v>749</v>
      </c>
      <c r="NR508" t="s">
        <v>749</v>
      </c>
      <c r="NS508" t="s">
        <v>749</v>
      </c>
      <c r="NT508" t="s">
        <v>749</v>
      </c>
      <c r="NU508" t="s">
        <v>749</v>
      </c>
      <c r="NV508" t="s">
        <v>749</v>
      </c>
      <c r="NW508" t="s">
        <v>749</v>
      </c>
      <c r="NX508" t="s">
        <v>749</v>
      </c>
      <c r="NY508" t="s">
        <v>749</v>
      </c>
      <c r="NZ508" t="s">
        <v>749</v>
      </c>
      <c r="OA508" t="s">
        <v>749</v>
      </c>
      <c r="OB508" t="s">
        <v>749</v>
      </c>
      <c r="OC508" t="s">
        <v>749</v>
      </c>
      <c r="OD508" t="s">
        <v>749</v>
      </c>
      <c r="OE508" t="s">
        <v>749</v>
      </c>
      <c r="OF508" t="s">
        <v>749</v>
      </c>
      <c r="OG508" t="s">
        <v>749</v>
      </c>
      <c r="OH508" t="s">
        <v>749</v>
      </c>
      <c r="OI508" t="s">
        <v>749</v>
      </c>
      <c r="OJ508" t="s">
        <v>749</v>
      </c>
      <c r="OK508" t="s">
        <v>749</v>
      </c>
      <c r="OL508" t="s">
        <v>749</v>
      </c>
      <c r="OM508" t="s">
        <v>749</v>
      </c>
      <c r="ON508" t="s">
        <v>749</v>
      </c>
      <c r="OO508" t="s">
        <v>749</v>
      </c>
      <c r="OP508" t="s">
        <v>749</v>
      </c>
      <c r="OQ508" t="s">
        <v>749</v>
      </c>
      <c r="OR508" t="s">
        <v>749</v>
      </c>
      <c r="OS508" t="s">
        <v>749</v>
      </c>
      <c r="OT508" t="s">
        <v>749</v>
      </c>
      <c r="OU508" t="s">
        <v>749</v>
      </c>
      <c r="OV508" t="s">
        <v>749</v>
      </c>
      <c r="OW508" t="s">
        <v>749</v>
      </c>
      <c r="OX508" t="s">
        <v>749</v>
      </c>
      <c r="OY508" t="s">
        <v>749</v>
      </c>
      <c r="OZ508" t="s">
        <v>749</v>
      </c>
      <c r="PA508" t="s">
        <v>749</v>
      </c>
      <c r="PB508" t="s">
        <v>749</v>
      </c>
      <c r="PC508" t="s">
        <v>749</v>
      </c>
      <c r="PD508" t="s">
        <v>749</v>
      </c>
      <c r="PE508" t="s">
        <v>749</v>
      </c>
      <c r="PF508" t="s">
        <v>749</v>
      </c>
      <c r="PG508" t="s">
        <v>749</v>
      </c>
      <c r="PH508" t="s">
        <v>749</v>
      </c>
      <c r="PI508" t="s">
        <v>749</v>
      </c>
      <c r="PJ508" t="s">
        <v>749</v>
      </c>
      <c r="PK508" t="s">
        <v>749</v>
      </c>
      <c r="PL508" t="s">
        <v>749</v>
      </c>
      <c r="PM508" t="s">
        <v>749</v>
      </c>
      <c r="PN508" t="s">
        <v>749</v>
      </c>
      <c r="PO508" t="s">
        <v>749</v>
      </c>
      <c r="PP508" t="s">
        <v>749</v>
      </c>
      <c r="PQ508" t="s">
        <v>749</v>
      </c>
      <c r="PR508" t="s">
        <v>749</v>
      </c>
      <c r="PS508" t="s">
        <v>749</v>
      </c>
      <c r="PT508" t="s">
        <v>749</v>
      </c>
      <c r="PU508" t="s">
        <v>749</v>
      </c>
      <c r="PV508" t="s">
        <v>749</v>
      </c>
      <c r="PW508" t="s">
        <v>749</v>
      </c>
      <c r="PX508" t="s">
        <v>749</v>
      </c>
      <c r="PY508" t="s">
        <v>749</v>
      </c>
      <c r="PZ508" t="s">
        <v>749</v>
      </c>
      <c r="QA508" t="s">
        <v>749</v>
      </c>
      <c r="QB508" t="s">
        <v>749</v>
      </c>
      <c r="QC508" t="s">
        <v>749</v>
      </c>
      <c r="QD508" t="s">
        <v>749</v>
      </c>
      <c r="QE508" t="s">
        <v>749</v>
      </c>
      <c r="QF508" t="s">
        <v>749</v>
      </c>
      <c r="QG508" t="s">
        <v>749</v>
      </c>
      <c r="QH508" t="s">
        <v>749</v>
      </c>
      <c r="QI508" t="s">
        <v>749</v>
      </c>
      <c r="QJ508" t="s">
        <v>749</v>
      </c>
      <c r="QK508" t="s">
        <v>749</v>
      </c>
      <c r="QL508" t="s">
        <v>749</v>
      </c>
      <c r="QM508" t="s">
        <v>749</v>
      </c>
      <c r="QN508" t="s">
        <v>749</v>
      </c>
      <c r="QO508" t="s">
        <v>749</v>
      </c>
      <c r="QP508" t="s">
        <v>749</v>
      </c>
      <c r="QQ508" t="s">
        <v>749</v>
      </c>
      <c r="QR508" t="s">
        <v>749</v>
      </c>
      <c r="QS508" t="s">
        <v>749</v>
      </c>
      <c r="QT508" t="s">
        <v>749</v>
      </c>
      <c r="QU508" t="s">
        <v>749</v>
      </c>
      <c r="QV508" t="s">
        <v>749</v>
      </c>
      <c r="QW508" t="s">
        <v>749</v>
      </c>
      <c r="QX508" t="s">
        <v>749</v>
      </c>
      <c r="QY508" t="s">
        <v>749</v>
      </c>
      <c r="QZ508" t="s">
        <v>749</v>
      </c>
      <c r="RA508" t="s">
        <v>749</v>
      </c>
      <c r="RB508" t="s">
        <v>749</v>
      </c>
      <c r="RC508" t="s">
        <v>749</v>
      </c>
      <c r="RD508" t="s">
        <v>749</v>
      </c>
      <c r="RE508" t="s">
        <v>749</v>
      </c>
      <c r="RF508" t="s">
        <v>749</v>
      </c>
      <c r="RG508" t="s">
        <v>749</v>
      </c>
      <c r="RH508" t="s">
        <v>749</v>
      </c>
      <c r="RI508" t="s">
        <v>749</v>
      </c>
      <c r="RJ508" t="s">
        <v>749</v>
      </c>
      <c r="RK508" t="s">
        <v>749</v>
      </c>
      <c r="RL508" t="s">
        <v>749</v>
      </c>
      <c r="RM508" t="s">
        <v>749</v>
      </c>
      <c r="RN508" t="s">
        <v>749</v>
      </c>
      <c r="RO508" t="s">
        <v>749</v>
      </c>
      <c r="RP508" t="s">
        <v>749</v>
      </c>
      <c r="RQ508" t="s">
        <v>749</v>
      </c>
      <c r="RR508" t="s">
        <v>749</v>
      </c>
      <c r="RS508" t="s">
        <v>749</v>
      </c>
      <c r="RT508" t="s">
        <v>749</v>
      </c>
      <c r="RU508" t="s">
        <v>749</v>
      </c>
      <c r="RV508" t="s">
        <v>749</v>
      </c>
      <c r="RW508" t="s">
        <v>749</v>
      </c>
      <c r="RX508" t="s">
        <v>749</v>
      </c>
      <c r="RY508" t="s">
        <v>749</v>
      </c>
      <c r="RZ508" t="s">
        <v>749</v>
      </c>
      <c r="SA508" t="s">
        <v>749</v>
      </c>
      <c r="SB508" t="s">
        <v>749</v>
      </c>
      <c r="SC508" t="s">
        <v>749</v>
      </c>
      <c r="SD508" t="s">
        <v>749</v>
      </c>
      <c r="SE508" t="s">
        <v>749</v>
      </c>
      <c r="SF508" t="s">
        <v>749</v>
      </c>
      <c r="SG508" t="s">
        <v>749</v>
      </c>
      <c r="SH508" t="s">
        <v>749</v>
      </c>
      <c r="SI508" t="s">
        <v>749</v>
      </c>
      <c r="SJ508" t="s">
        <v>749</v>
      </c>
      <c r="SK508" t="s">
        <v>749</v>
      </c>
      <c r="SL508" t="s">
        <v>749</v>
      </c>
      <c r="SM508" t="s">
        <v>749</v>
      </c>
      <c r="SN508" t="s">
        <v>749</v>
      </c>
      <c r="SO508" t="s">
        <v>749</v>
      </c>
      <c r="SP508" t="s">
        <v>749</v>
      </c>
      <c r="SQ508" t="s">
        <v>749</v>
      </c>
      <c r="SR508" t="s">
        <v>749</v>
      </c>
      <c r="SS508" t="s">
        <v>749</v>
      </c>
      <c r="ST508" t="s">
        <v>749</v>
      </c>
      <c r="SU508" t="s">
        <v>749</v>
      </c>
      <c r="SV508" t="s">
        <v>749</v>
      </c>
      <c r="SW508" t="s">
        <v>749</v>
      </c>
      <c r="SX508" t="s">
        <v>749</v>
      </c>
      <c r="SY508" t="s">
        <v>749</v>
      </c>
      <c r="SZ508" t="s">
        <v>749</v>
      </c>
      <c r="TA508" t="s">
        <v>749</v>
      </c>
      <c r="TB508" t="s">
        <v>749</v>
      </c>
      <c r="TC508" t="s">
        <v>749</v>
      </c>
      <c r="TD508" t="s">
        <v>749</v>
      </c>
      <c r="TE508" t="s">
        <v>749</v>
      </c>
      <c r="TF508" t="s">
        <v>749</v>
      </c>
      <c r="TG508" t="s">
        <v>749</v>
      </c>
      <c r="TH508" t="s">
        <v>749</v>
      </c>
      <c r="TI508" t="s">
        <v>749</v>
      </c>
      <c r="TJ508" t="s">
        <v>749</v>
      </c>
      <c r="TK508" t="s">
        <v>749</v>
      </c>
      <c r="TL508" t="s">
        <v>749</v>
      </c>
      <c r="TM508" t="s">
        <v>749</v>
      </c>
      <c r="TN508" t="s">
        <v>749</v>
      </c>
      <c r="TO508" t="s">
        <v>749</v>
      </c>
      <c r="TP508" t="s">
        <v>749</v>
      </c>
      <c r="TQ508" t="s">
        <v>749</v>
      </c>
      <c r="TR508" t="s">
        <v>749</v>
      </c>
      <c r="TS508" t="s">
        <v>749</v>
      </c>
      <c r="TT508" t="s">
        <v>749</v>
      </c>
      <c r="TU508" t="s">
        <v>749</v>
      </c>
      <c r="TV508" t="s">
        <v>749</v>
      </c>
      <c r="TW508" t="s">
        <v>749</v>
      </c>
      <c r="TX508" t="s">
        <v>749</v>
      </c>
      <c r="TY508" t="s">
        <v>749</v>
      </c>
      <c r="TZ508" t="s">
        <v>749</v>
      </c>
      <c r="UA508" t="s">
        <v>749</v>
      </c>
      <c r="UB508" t="s">
        <v>749</v>
      </c>
      <c r="UC508" t="s">
        <v>749</v>
      </c>
      <c r="UD508" t="s">
        <v>749</v>
      </c>
      <c r="UE508" t="s">
        <v>749</v>
      </c>
      <c r="UF508" t="s">
        <v>749</v>
      </c>
      <c r="UG508" t="s">
        <v>749</v>
      </c>
      <c r="UH508" t="s">
        <v>749</v>
      </c>
      <c r="UI508" t="s">
        <v>749</v>
      </c>
      <c r="UJ508" t="s">
        <v>749</v>
      </c>
      <c r="UK508" t="s">
        <v>749</v>
      </c>
      <c r="UL508" t="s">
        <v>749</v>
      </c>
      <c r="UM508" t="s">
        <v>749</v>
      </c>
      <c r="UN508" t="s">
        <v>749</v>
      </c>
      <c r="UO508" t="s">
        <v>749</v>
      </c>
      <c r="UP508" t="s">
        <v>749</v>
      </c>
      <c r="UQ508" t="s">
        <v>749</v>
      </c>
      <c r="UR508" t="s">
        <v>749</v>
      </c>
      <c r="US508" t="s">
        <v>749</v>
      </c>
      <c r="UT508" t="s">
        <v>749</v>
      </c>
      <c r="UU508" t="s">
        <v>749</v>
      </c>
      <c r="UV508" t="s">
        <v>749</v>
      </c>
      <c r="UW508" t="s">
        <v>749</v>
      </c>
      <c r="UX508" t="s">
        <v>749</v>
      </c>
      <c r="UY508" t="s">
        <v>749</v>
      </c>
      <c r="UZ508" t="s">
        <v>749</v>
      </c>
      <c r="VA508" t="s">
        <v>749</v>
      </c>
      <c r="VB508" t="s">
        <v>749</v>
      </c>
      <c r="VC508" t="s">
        <v>749</v>
      </c>
      <c r="VD508" t="s">
        <v>749</v>
      </c>
      <c r="VE508" t="s">
        <v>749</v>
      </c>
      <c r="VF508" t="s">
        <v>749</v>
      </c>
      <c r="VG508" t="s">
        <v>749</v>
      </c>
      <c r="VH508" t="s">
        <v>749</v>
      </c>
      <c r="VI508" t="s">
        <v>749</v>
      </c>
      <c r="VJ508" t="s">
        <v>749</v>
      </c>
      <c r="VK508" t="s">
        <v>749</v>
      </c>
      <c r="VL508" t="s">
        <v>749</v>
      </c>
      <c r="VM508" t="s">
        <v>749</v>
      </c>
      <c r="VN508" t="s">
        <v>749</v>
      </c>
      <c r="VO508" t="s">
        <v>749</v>
      </c>
      <c r="VP508" t="s">
        <v>749</v>
      </c>
      <c r="VQ508" t="s">
        <v>749</v>
      </c>
      <c r="VR508" t="s">
        <v>749</v>
      </c>
      <c r="VS508" t="s">
        <v>749</v>
      </c>
      <c r="VT508" t="s">
        <v>749</v>
      </c>
      <c r="VU508" t="s">
        <v>749</v>
      </c>
      <c r="VV508" t="s">
        <v>749</v>
      </c>
      <c r="VW508" t="s">
        <v>749</v>
      </c>
      <c r="VX508" t="s">
        <v>749</v>
      </c>
      <c r="VY508" t="s">
        <v>749</v>
      </c>
      <c r="VZ508" t="s">
        <v>749</v>
      </c>
      <c r="WA508" t="s">
        <v>749</v>
      </c>
      <c r="WB508" t="s">
        <v>749</v>
      </c>
      <c r="WC508" t="s">
        <v>749</v>
      </c>
      <c r="WD508" t="s">
        <v>749</v>
      </c>
      <c r="WE508" t="s">
        <v>749</v>
      </c>
      <c r="WF508" t="s">
        <v>749</v>
      </c>
      <c r="WG508" t="s">
        <v>749</v>
      </c>
      <c r="WH508" t="s">
        <v>749</v>
      </c>
      <c r="WI508" t="s">
        <v>749</v>
      </c>
      <c r="WJ508" t="s">
        <v>749</v>
      </c>
      <c r="WK508" t="s">
        <v>749</v>
      </c>
      <c r="WL508" t="s">
        <v>749</v>
      </c>
      <c r="WM508" t="s">
        <v>749</v>
      </c>
      <c r="WN508" t="s">
        <v>749</v>
      </c>
      <c r="WO508" t="s">
        <v>749</v>
      </c>
      <c r="WP508" t="s">
        <v>749</v>
      </c>
      <c r="WQ508" t="s">
        <v>749</v>
      </c>
      <c r="WR508" t="s">
        <v>749</v>
      </c>
      <c r="WS508" t="s">
        <v>749</v>
      </c>
      <c r="WT508" t="s">
        <v>749</v>
      </c>
      <c r="WU508" t="s">
        <v>749</v>
      </c>
      <c r="WV508" t="s">
        <v>749</v>
      </c>
      <c r="WW508" t="s">
        <v>749</v>
      </c>
      <c r="WX508" t="s">
        <v>749</v>
      </c>
      <c r="WY508" t="s">
        <v>749</v>
      </c>
      <c r="WZ508" t="s">
        <v>749</v>
      </c>
      <c r="XA508" t="s">
        <v>749</v>
      </c>
      <c r="XB508" t="s">
        <v>749</v>
      </c>
      <c r="XC508" t="s">
        <v>749</v>
      </c>
      <c r="XD508" t="s">
        <v>749</v>
      </c>
      <c r="XE508" t="s">
        <v>749</v>
      </c>
      <c r="XF508" t="s">
        <v>749</v>
      </c>
      <c r="XG508" t="s">
        <v>749</v>
      </c>
      <c r="XH508" t="s">
        <v>749</v>
      </c>
      <c r="XI508" t="s">
        <v>749</v>
      </c>
      <c r="XJ508" t="s">
        <v>749</v>
      </c>
      <c r="XK508" t="s">
        <v>749</v>
      </c>
      <c r="XL508" t="s">
        <v>749</v>
      </c>
      <c r="XM508" t="s">
        <v>749</v>
      </c>
      <c r="XN508" t="s">
        <v>749</v>
      </c>
      <c r="XO508" t="s">
        <v>749</v>
      </c>
      <c r="XP508" t="s">
        <v>749</v>
      </c>
      <c r="XQ508" t="s">
        <v>749</v>
      </c>
      <c r="XR508" t="s">
        <v>749</v>
      </c>
      <c r="XS508" t="s">
        <v>749</v>
      </c>
      <c r="XT508" t="s">
        <v>749</v>
      </c>
      <c r="XU508" t="s">
        <v>749</v>
      </c>
      <c r="XV508" t="s">
        <v>749</v>
      </c>
      <c r="XW508" t="s">
        <v>749</v>
      </c>
      <c r="XX508" t="s">
        <v>749</v>
      </c>
      <c r="XY508" t="s">
        <v>749</v>
      </c>
      <c r="XZ508" t="s">
        <v>749</v>
      </c>
      <c r="YA508" t="s">
        <v>749</v>
      </c>
      <c r="YB508" t="s">
        <v>749</v>
      </c>
      <c r="YC508" t="s">
        <v>749</v>
      </c>
      <c r="YD508" t="s">
        <v>749</v>
      </c>
      <c r="YE508" t="s">
        <v>749</v>
      </c>
      <c r="YF508" t="s">
        <v>749</v>
      </c>
      <c r="YG508" t="s">
        <v>749</v>
      </c>
      <c r="YH508" t="s">
        <v>749</v>
      </c>
      <c r="YI508" t="s">
        <v>749</v>
      </c>
      <c r="YJ508" t="s">
        <v>749</v>
      </c>
      <c r="YK508" t="s">
        <v>749</v>
      </c>
      <c r="YL508" t="s">
        <v>749</v>
      </c>
      <c r="YM508" t="s">
        <v>749</v>
      </c>
      <c r="YN508" t="s">
        <v>749</v>
      </c>
      <c r="YO508" t="s">
        <v>749</v>
      </c>
      <c r="YP508" t="s">
        <v>749</v>
      </c>
      <c r="YQ508" t="s">
        <v>749</v>
      </c>
      <c r="YR508" t="s">
        <v>749</v>
      </c>
      <c r="YS508" t="s">
        <v>749</v>
      </c>
      <c r="YT508" t="s">
        <v>749</v>
      </c>
      <c r="YU508" t="s">
        <v>749</v>
      </c>
      <c r="YV508" t="s">
        <v>749</v>
      </c>
      <c r="YW508" t="s">
        <v>749</v>
      </c>
      <c r="YX508" t="s">
        <v>749</v>
      </c>
      <c r="YY508" t="s">
        <v>749</v>
      </c>
      <c r="YZ508" t="s">
        <v>749</v>
      </c>
      <c r="ZA508" t="s">
        <v>749</v>
      </c>
      <c r="ZB508" t="s">
        <v>749</v>
      </c>
      <c r="ZC508" t="s">
        <v>749</v>
      </c>
      <c r="ZD508" t="s">
        <v>749</v>
      </c>
      <c r="ZE508" t="s">
        <v>749</v>
      </c>
      <c r="ZF508" t="s">
        <v>749</v>
      </c>
      <c r="ZG508" t="s">
        <v>749</v>
      </c>
      <c r="ZH508" t="s">
        <v>749</v>
      </c>
      <c r="ZI508" t="s">
        <v>749</v>
      </c>
      <c r="ZJ508" t="s">
        <v>749</v>
      </c>
      <c r="ZK508" t="s">
        <v>749</v>
      </c>
      <c r="ZL508" t="s">
        <v>749</v>
      </c>
      <c r="ZM508" t="s">
        <v>749</v>
      </c>
      <c r="ZN508" t="s">
        <v>749</v>
      </c>
      <c r="ZO508" t="s">
        <v>749</v>
      </c>
      <c r="ZP508" t="s">
        <v>749</v>
      </c>
      <c r="ZQ508" t="s">
        <v>749</v>
      </c>
      <c r="ZR508" t="s">
        <v>749</v>
      </c>
      <c r="ZS508" t="s">
        <v>749</v>
      </c>
      <c r="ZT508" t="s">
        <v>749</v>
      </c>
      <c r="ZU508" t="s">
        <v>749</v>
      </c>
      <c r="ZV508" t="s">
        <v>749</v>
      </c>
      <c r="ZW508" t="s">
        <v>749</v>
      </c>
      <c r="ZX508" t="s">
        <v>749</v>
      </c>
      <c r="ZY508" t="s">
        <v>749</v>
      </c>
      <c r="ZZ508" t="s">
        <v>749</v>
      </c>
      <c r="AAA508" t="s">
        <v>749</v>
      </c>
      <c r="AAB508" t="s">
        <v>749</v>
      </c>
      <c r="AAC508" t="s">
        <v>749</v>
      </c>
      <c r="AAD508" t="s">
        <v>749</v>
      </c>
      <c r="AAE508" t="s">
        <v>749</v>
      </c>
      <c r="AAF508" t="s">
        <v>749</v>
      </c>
      <c r="AAG508" t="s">
        <v>749</v>
      </c>
      <c r="AAH508" t="s">
        <v>749</v>
      </c>
      <c r="AAI508" t="s">
        <v>749</v>
      </c>
      <c r="AAJ508" t="s">
        <v>749</v>
      </c>
      <c r="AAK508" t="s">
        <v>749</v>
      </c>
      <c r="AAL508" t="s">
        <v>749</v>
      </c>
      <c r="AAM508" t="s">
        <v>749</v>
      </c>
      <c r="AAN508" t="s">
        <v>749</v>
      </c>
      <c r="AAO508" t="s">
        <v>749</v>
      </c>
      <c r="AAP508" t="s">
        <v>749</v>
      </c>
      <c r="AAQ508" t="s">
        <v>749</v>
      </c>
      <c r="AAR508" t="s">
        <v>749</v>
      </c>
      <c r="AAS508" t="s">
        <v>749</v>
      </c>
      <c r="AAT508" t="s">
        <v>749</v>
      </c>
      <c r="AAU508" t="s">
        <v>749</v>
      </c>
      <c r="AAV508" t="s">
        <v>749</v>
      </c>
      <c r="AAW508" t="s">
        <v>749</v>
      </c>
      <c r="AAX508" t="s">
        <v>749</v>
      </c>
      <c r="AAY508" t="s">
        <v>749</v>
      </c>
      <c r="AAZ508" t="s">
        <v>749</v>
      </c>
      <c r="ABA508" t="s">
        <v>749</v>
      </c>
      <c r="ABB508" t="s">
        <v>749</v>
      </c>
      <c r="ABC508" t="s">
        <v>749</v>
      </c>
      <c r="ABD508" t="s">
        <v>749</v>
      </c>
      <c r="ABE508" t="s">
        <v>749</v>
      </c>
      <c r="ABF508" t="s">
        <v>749</v>
      </c>
      <c r="ABG508" t="s">
        <v>749</v>
      </c>
      <c r="ABH508" t="s">
        <v>749</v>
      </c>
      <c r="ABI508" t="s">
        <v>749</v>
      </c>
      <c r="ABJ508" t="s">
        <v>749</v>
      </c>
      <c r="ABK508" t="s">
        <v>749</v>
      </c>
      <c r="ABL508" t="s">
        <v>749</v>
      </c>
    </row>
    <row r="509" spans="1:740">
      <c r="A509" t="s">
        <v>2159</v>
      </c>
      <c r="B509" t="s">
        <v>2160</v>
      </c>
      <c r="C509" t="s">
        <v>1634</v>
      </c>
      <c r="D509" t="s">
        <v>2083</v>
      </c>
      <c r="E509" t="s">
        <v>1636</v>
      </c>
      <c r="F509" s="1">
        <v>39</v>
      </c>
      <c r="G509" t="s">
        <v>2084</v>
      </c>
      <c r="H509" t="s">
        <v>1755</v>
      </c>
      <c r="I509" t="s">
        <v>747</v>
      </c>
      <c r="J509" s="1">
        <v>0</v>
      </c>
      <c r="K509" t="s">
        <v>2083</v>
      </c>
      <c r="L509" t="s">
        <v>1026</v>
      </c>
      <c r="M509" s="1">
        <v>0</v>
      </c>
      <c r="N509" t="s">
        <v>749</v>
      </c>
      <c r="O509" t="s">
        <v>750</v>
      </c>
      <c r="P509" t="s">
        <v>1027</v>
      </c>
      <c r="Q509" t="s">
        <v>752</v>
      </c>
      <c r="R509" t="s">
        <v>1028</v>
      </c>
      <c r="S509" t="s">
        <v>1029</v>
      </c>
      <c r="T509" t="s">
        <v>1030</v>
      </c>
      <c r="U509" t="s">
        <v>1031</v>
      </c>
      <c r="V509" t="s">
        <v>1032</v>
      </c>
      <c r="W509" t="s">
        <v>1033</v>
      </c>
      <c r="X509" t="s">
        <v>1034</v>
      </c>
      <c r="Y509" t="s">
        <v>1035</v>
      </c>
      <c r="Z509" t="s">
        <v>1036</v>
      </c>
      <c r="AA509" t="s">
        <v>1037</v>
      </c>
      <c r="AB509" t="s">
        <v>1038</v>
      </c>
      <c r="AC509" t="s">
        <v>1039</v>
      </c>
      <c r="AD509" t="s">
        <v>1040</v>
      </c>
      <c r="AE509" t="s">
        <v>1041</v>
      </c>
      <c r="AF509" t="s">
        <v>1042</v>
      </c>
      <c r="AG509" t="s">
        <v>1043</v>
      </c>
      <c r="AH509" t="s">
        <v>1044</v>
      </c>
      <c r="AI509" t="s">
        <v>1045</v>
      </c>
      <c r="AJ509" t="s">
        <v>1046</v>
      </c>
      <c r="AK509" t="s">
        <v>1047</v>
      </c>
      <c r="AL509" t="s">
        <v>1048</v>
      </c>
      <c r="AM509" t="s">
        <v>1049</v>
      </c>
      <c r="AN509" t="s">
        <v>1050</v>
      </c>
      <c r="AO509" t="s">
        <v>1051</v>
      </c>
      <c r="AP509" t="s">
        <v>1052</v>
      </c>
      <c r="AQ509" t="s">
        <v>1053</v>
      </c>
      <c r="AR509" t="s">
        <v>1054</v>
      </c>
      <c r="AS509" t="s">
        <v>749</v>
      </c>
      <c r="AT509" t="s">
        <v>749</v>
      </c>
      <c r="AU509" t="s">
        <v>749</v>
      </c>
      <c r="AV509" t="s">
        <v>749</v>
      </c>
      <c r="AW509" t="s">
        <v>749</v>
      </c>
      <c r="AX509" t="s">
        <v>749</v>
      </c>
      <c r="AY509" t="s">
        <v>749</v>
      </c>
      <c r="AZ509" t="s">
        <v>749</v>
      </c>
      <c r="BA509" t="s">
        <v>749</v>
      </c>
      <c r="BB509" t="s">
        <v>749</v>
      </c>
      <c r="BC509" t="s">
        <v>749</v>
      </c>
      <c r="BD509" t="s">
        <v>749</v>
      </c>
      <c r="BE509" t="s">
        <v>749</v>
      </c>
      <c r="BF509" t="s">
        <v>749</v>
      </c>
      <c r="BG509" t="s">
        <v>749</v>
      </c>
      <c r="BH509" t="s">
        <v>749</v>
      </c>
      <c r="BI509" t="s">
        <v>749</v>
      </c>
      <c r="BJ509" t="s">
        <v>749</v>
      </c>
      <c r="BK509" t="s">
        <v>749</v>
      </c>
      <c r="BL509" t="s">
        <v>749</v>
      </c>
      <c r="BM509" t="s">
        <v>749</v>
      </c>
      <c r="BN509" t="s">
        <v>749</v>
      </c>
      <c r="BO509" t="s">
        <v>749</v>
      </c>
      <c r="BP509" t="s">
        <v>749</v>
      </c>
      <c r="BQ509" t="s">
        <v>749</v>
      </c>
      <c r="BR509" t="s">
        <v>749</v>
      </c>
      <c r="BS509" t="s">
        <v>749</v>
      </c>
      <c r="BT509" t="s">
        <v>749</v>
      </c>
      <c r="BU509" t="s">
        <v>749</v>
      </c>
      <c r="BV509" t="s">
        <v>749</v>
      </c>
      <c r="BW509" t="s">
        <v>749</v>
      </c>
      <c r="BX509" t="s">
        <v>749</v>
      </c>
      <c r="BY509" t="s">
        <v>749</v>
      </c>
      <c r="BZ509" t="s">
        <v>749</v>
      </c>
      <c r="CA509" t="s">
        <v>749</v>
      </c>
      <c r="CB509" t="s">
        <v>749</v>
      </c>
      <c r="CC509" t="s">
        <v>749</v>
      </c>
      <c r="CD509" t="s">
        <v>749</v>
      </c>
      <c r="CE509" t="s">
        <v>749</v>
      </c>
      <c r="CF509" t="s">
        <v>749</v>
      </c>
      <c r="CG509" t="s">
        <v>749</v>
      </c>
      <c r="CH509" t="s">
        <v>749</v>
      </c>
      <c r="CI509" t="s">
        <v>749</v>
      </c>
      <c r="CJ509" t="s">
        <v>749</v>
      </c>
      <c r="CK509" t="s">
        <v>749</v>
      </c>
      <c r="CL509" t="s">
        <v>749</v>
      </c>
      <c r="CM509" t="s">
        <v>749</v>
      </c>
      <c r="CN509" t="s">
        <v>749</v>
      </c>
      <c r="CO509" t="s">
        <v>749</v>
      </c>
      <c r="CP509" t="s">
        <v>749</v>
      </c>
      <c r="CQ509" t="s">
        <v>749</v>
      </c>
      <c r="CR509" t="s">
        <v>749</v>
      </c>
      <c r="CS509" t="s">
        <v>749</v>
      </c>
      <c r="CT509" t="s">
        <v>749</v>
      </c>
      <c r="CU509" t="s">
        <v>749</v>
      </c>
      <c r="CV509" t="s">
        <v>749</v>
      </c>
      <c r="CW509" t="s">
        <v>749</v>
      </c>
      <c r="CX509" t="s">
        <v>749</v>
      </c>
      <c r="CY509" t="s">
        <v>749</v>
      </c>
      <c r="CZ509" t="s">
        <v>749</v>
      </c>
      <c r="DA509" t="s">
        <v>749</v>
      </c>
      <c r="DB509" t="s">
        <v>749</v>
      </c>
      <c r="DC509" t="s">
        <v>749</v>
      </c>
      <c r="DD509" t="s">
        <v>749</v>
      </c>
      <c r="DE509" t="s">
        <v>749</v>
      </c>
      <c r="DF509" t="s">
        <v>749</v>
      </c>
      <c r="DG509" t="s">
        <v>749</v>
      </c>
      <c r="DH509" t="s">
        <v>749</v>
      </c>
      <c r="DI509" t="s">
        <v>749</v>
      </c>
      <c r="DJ509" t="s">
        <v>749</v>
      </c>
      <c r="DK509" t="s">
        <v>749</v>
      </c>
      <c r="DL509" t="s">
        <v>749</v>
      </c>
      <c r="DM509" t="s">
        <v>749</v>
      </c>
      <c r="DN509" t="s">
        <v>749</v>
      </c>
      <c r="DO509" t="s">
        <v>749</v>
      </c>
      <c r="DP509" t="s">
        <v>749</v>
      </c>
      <c r="DQ509" t="s">
        <v>749</v>
      </c>
      <c r="DR509" t="s">
        <v>749</v>
      </c>
      <c r="DS509" t="s">
        <v>749</v>
      </c>
      <c r="DT509" t="s">
        <v>749</v>
      </c>
      <c r="DU509" t="s">
        <v>749</v>
      </c>
      <c r="DV509" t="s">
        <v>749</v>
      </c>
      <c r="DW509" t="s">
        <v>749</v>
      </c>
      <c r="DX509" t="s">
        <v>749</v>
      </c>
      <c r="DY509" t="s">
        <v>749</v>
      </c>
      <c r="DZ509" t="s">
        <v>749</v>
      </c>
      <c r="EA509" t="s">
        <v>749</v>
      </c>
      <c r="EB509" t="s">
        <v>749</v>
      </c>
      <c r="EC509" t="s">
        <v>749</v>
      </c>
      <c r="ED509" t="s">
        <v>749</v>
      </c>
      <c r="EE509" t="s">
        <v>749</v>
      </c>
      <c r="EF509" t="s">
        <v>749</v>
      </c>
      <c r="EG509" t="s">
        <v>749</v>
      </c>
      <c r="EH509" t="s">
        <v>749</v>
      </c>
      <c r="EI509" t="s">
        <v>749</v>
      </c>
      <c r="EJ509" t="s">
        <v>749</v>
      </c>
      <c r="EK509" t="s">
        <v>749</v>
      </c>
      <c r="EL509" t="s">
        <v>749</v>
      </c>
      <c r="EM509" t="s">
        <v>749</v>
      </c>
      <c r="EN509" t="s">
        <v>749</v>
      </c>
      <c r="EO509" t="s">
        <v>749</v>
      </c>
      <c r="EP509" t="s">
        <v>749</v>
      </c>
      <c r="EQ509" t="s">
        <v>749</v>
      </c>
      <c r="ER509" t="s">
        <v>749</v>
      </c>
      <c r="ES509" t="s">
        <v>749</v>
      </c>
      <c r="ET509" t="s">
        <v>749</v>
      </c>
      <c r="EU509" t="s">
        <v>749</v>
      </c>
      <c r="EV509" t="s">
        <v>749</v>
      </c>
      <c r="EW509" t="s">
        <v>749</v>
      </c>
      <c r="EX509" t="s">
        <v>749</v>
      </c>
      <c r="EY509" t="s">
        <v>749</v>
      </c>
      <c r="EZ509" t="s">
        <v>749</v>
      </c>
      <c r="FA509" t="s">
        <v>749</v>
      </c>
      <c r="FB509" t="s">
        <v>749</v>
      </c>
      <c r="FC509" t="s">
        <v>749</v>
      </c>
      <c r="FD509" t="s">
        <v>749</v>
      </c>
      <c r="FE509" t="s">
        <v>749</v>
      </c>
      <c r="FF509" t="s">
        <v>749</v>
      </c>
      <c r="FG509" t="s">
        <v>749</v>
      </c>
      <c r="FH509" t="s">
        <v>749</v>
      </c>
      <c r="FI509" t="s">
        <v>749</v>
      </c>
      <c r="FJ509" t="s">
        <v>749</v>
      </c>
      <c r="FK509" t="s">
        <v>749</v>
      </c>
      <c r="FL509" t="s">
        <v>749</v>
      </c>
      <c r="FM509" t="s">
        <v>749</v>
      </c>
      <c r="FN509" t="s">
        <v>749</v>
      </c>
      <c r="FO509" t="s">
        <v>749</v>
      </c>
      <c r="FP509" t="s">
        <v>749</v>
      </c>
      <c r="FQ509" t="s">
        <v>749</v>
      </c>
      <c r="FR509" t="s">
        <v>749</v>
      </c>
      <c r="FS509" t="s">
        <v>749</v>
      </c>
      <c r="FT509" t="s">
        <v>749</v>
      </c>
      <c r="FU509" t="s">
        <v>749</v>
      </c>
      <c r="FV509" t="s">
        <v>749</v>
      </c>
      <c r="FW509" t="s">
        <v>749</v>
      </c>
      <c r="FX509" t="s">
        <v>749</v>
      </c>
      <c r="FY509" t="s">
        <v>749</v>
      </c>
      <c r="FZ509" t="s">
        <v>749</v>
      </c>
      <c r="GA509" t="s">
        <v>749</v>
      </c>
      <c r="GB509" t="s">
        <v>749</v>
      </c>
      <c r="GC509" t="s">
        <v>749</v>
      </c>
      <c r="GD509" t="s">
        <v>749</v>
      </c>
      <c r="GE509" t="s">
        <v>749</v>
      </c>
      <c r="GF509" t="s">
        <v>749</v>
      </c>
      <c r="GG509" t="s">
        <v>749</v>
      </c>
      <c r="GH509" t="s">
        <v>749</v>
      </c>
      <c r="GI509" t="s">
        <v>749</v>
      </c>
      <c r="GJ509" t="s">
        <v>749</v>
      </c>
      <c r="GK509" t="s">
        <v>749</v>
      </c>
      <c r="GL509" t="s">
        <v>749</v>
      </c>
      <c r="GM509" t="s">
        <v>749</v>
      </c>
      <c r="GN509" t="s">
        <v>749</v>
      </c>
      <c r="GO509" t="s">
        <v>749</v>
      </c>
      <c r="GP509" t="s">
        <v>749</v>
      </c>
      <c r="GQ509" t="s">
        <v>749</v>
      </c>
      <c r="GR509" t="s">
        <v>749</v>
      </c>
      <c r="GS509" t="s">
        <v>749</v>
      </c>
      <c r="GT509" t="s">
        <v>749</v>
      </c>
      <c r="GU509" t="s">
        <v>749</v>
      </c>
      <c r="GV509" t="s">
        <v>749</v>
      </c>
      <c r="GW509" t="s">
        <v>749</v>
      </c>
      <c r="GX509" t="s">
        <v>749</v>
      </c>
      <c r="GY509" t="s">
        <v>749</v>
      </c>
      <c r="GZ509" t="s">
        <v>749</v>
      </c>
      <c r="HA509" t="s">
        <v>749</v>
      </c>
      <c r="HB509" t="s">
        <v>749</v>
      </c>
      <c r="HC509" t="s">
        <v>749</v>
      </c>
      <c r="HD509" t="s">
        <v>749</v>
      </c>
      <c r="HE509" t="s">
        <v>749</v>
      </c>
      <c r="HF509" t="s">
        <v>749</v>
      </c>
      <c r="HG509" t="s">
        <v>749</v>
      </c>
      <c r="HH509" t="s">
        <v>749</v>
      </c>
      <c r="HI509" t="s">
        <v>749</v>
      </c>
      <c r="HJ509" t="s">
        <v>749</v>
      </c>
      <c r="HK509" t="s">
        <v>749</v>
      </c>
      <c r="HL509" t="s">
        <v>749</v>
      </c>
      <c r="HM509" t="s">
        <v>749</v>
      </c>
      <c r="HN509" t="s">
        <v>749</v>
      </c>
      <c r="HO509" t="s">
        <v>749</v>
      </c>
      <c r="HP509" t="s">
        <v>749</v>
      </c>
      <c r="HQ509" t="s">
        <v>749</v>
      </c>
      <c r="HR509" t="s">
        <v>749</v>
      </c>
      <c r="HS509" t="s">
        <v>749</v>
      </c>
      <c r="HT509" t="s">
        <v>749</v>
      </c>
      <c r="HU509" t="s">
        <v>749</v>
      </c>
      <c r="HV509" t="s">
        <v>749</v>
      </c>
      <c r="HW509" t="s">
        <v>749</v>
      </c>
      <c r="HX509" t="s">
        <v>749</v>
      </c>
      <c r="HY509" t="s">
        <v>749</v>
      </c>
      <c r="HZ509" t="s">
        <v>749</v>
      </c>
      <c r="IA509" t="s">
        <v>749</v>
      </c>
      <c r="IB509" t="s">
        <v>749</v>
      </c>
      <c r="IC509" t="s">
        <v>749</v>
      </c>
      <c r="ID509" t="s">
        <v>749</v>
      </c>
      <c r="IE509" t="s">
        <v>749</v>
      </c>
      <c r="IF509" t="s">
        <v>749</v>
      </c>
      <c r="IG509" t="s">
        <v>749</v>
      </c>
      <c r="IH509" t="s">
        <v>749</v>
      </c>
      <c r="II509" t="s">
        <v>749</v>
      </c>
      <c r="IJ509" t="s">
        <v>749</v>
      </c>
      <c r="IK509" t="s">
        <v>749</v>
      </c>
      <c r="IL509" t="s">
        <v>749</v>
      </c>
      <c r="IM509" t="s">
        <v>749</v>
      </c>
      <c r="IN509" t="s">
        <v>749</v>
      </c>
      <c r="IO509" t="s">
        <v>749</v>
      </c>
      <c r="IP509" t="s">
        <v>749</v>
      </c>
      <c r="IQ509" t="s">
        <v>749</v>
      </c>
      <c r="IR509" t="s">
        <v>749</v>
      </c>
      <c r="IS509" t="s">
        <v>749</v>
      </c>
      <c r="IT509" t="s">
        <v>749</v>
      </c>
      <c r="IU509" t="s">
        <v>749</v>
      </c>
      <c r="IV509" t="s">
        <v>749</v>
      </c>
      <c r="IW509" t="s">
        <v>749</v>
      </c>
      <c r="IX509" t="s">
        <v>749</v>
      </c>
      <c r="IY509" t="s">
        <v>749</v>
      </c>
      <c r="IZ509" t="s">
        <v>749</v>
      </c>
      <c r="JA509" t="s">
        <v>749</v>
      </c>
      <c r="JB509" t="s">
        <v>749</v>
      </c>
      <c r="JC509" t="s">
        <v>749</v>
      </c>
      <c r="JD509" t="s">
        <v>749</v>
      </c>
      <c r="JE509" t="s">
        <v>749</v>
      </c>
      <c r="JF509" t="s">
        <v>749</v>
      </c>
      <c r="JG509" t="s">
        <v>749</v>
      </c>
      <c r="JH509" t="s">
        <v>749</v>
      </c>
      <c r="JI509" t="s">
        <v>749</v>
      </c>
      <c r="JJ509" t="s">
        <v>749</v>
      </c>
      <c r="JK509" t="s">
        <v>749</v>
      </c>
      <c r="JL509" t="s">
        <v>749</v>
      </c>
      <c r="JM509" t="s">
        <v>749</v>
      </c>
      <c r="JN509" t="s">
        <v>749</v>
      </c>
      <c r="JO509" t="s">
        <v>749</v>
      </c>
      <c r="JP509" t="s">
        <v>749</v>
      </c>
      <c r="JQ509" t="s">
        <v>749</v>
      </c>
      <c r="JR509" t="s">
        <v>749</v>
      </c>
      <c r="JS509" t="s">
        <v>749</v>
      </c>
      <c r="JT509" t="s">
        <v>749</v>
      </c>
      <c r="JU509" t="s">
        <v>749</v>
      </c>
      <c r="JV509" t="s">
        <v>749</v>
      </c>
      <c r="JW509" t="s">
        <v>749</v>
      </c>
      <c r="JX509" t="s">
        <v>749</v>
      </c>
      <c r="JY509" t="s">
        <v>749</v>
      </c>
      <c r="JZ509" t="s">
        <v>749</v>
      </c>
      <c r="KA509" t="s">
        <v>749</v>
      </c>
      <c r="KB509" t="s">
        <v>749</v>
      </c>
      <c r="KC509" t="s">
        <v>749</v>
      </c>
      <c r="KD509" t="s">
        <v>749</v>
      </c>
      <c r="KE509" t="s">
        <v>749</v>
      </c>
      <c r="KF509" t="s">
        <v>749</v>
      </c>
      <c r="KG509" t="s">
        <v>749</v>
      </c>
      <c r="KH509" t="s">
        <v>749</v>
      </c>
      <c r="KI509" t="s">
        <v>749</v>
      </c>
      <c r="KJ509" t="s">
        <v>749</v>
      </c>
      <c r="KK509" t="s">
        <v>749</v>
      </c>
      <c r="KL509" t="s">
        <v>749</v>
      </c>
      <c r="KM509" t="s">
        <v>749</v>
      </c>
      <c r="KN509" t="s">
        <v>749</v>
      </c>
      <c r="KO509" t="s">
        <v>749</v>
      </c>
      <c r="KP509" t="s">
        <v>749</v>
      </c>
      <c r="KQ509" t="s">
        <v>749</v>
      </c>
      <c r="KR509" t="s">
        <v>749</v>
      </c>
      <c r="KS509" t="s">
        <v>749</v>
      </c>
      <c r="KT509" t="s">
        <v>749</v>
      </c>
      <c r="KU509" t="s">
        <v>749</v>
      </c>
      <c r="KV509" t="s">
        <v>749</v>
      </c>
      <c r="KW509" t="s">
        <v>749</v>
      </c>
      <c r="KX509" t="s">
        <v>749</v>
      </c>
      <c r="KY509" t="s">
        <v>749</v>
      </c>
      <c r="KZ509" t="s">
        <v>749</v>
      </c>
      <c r="LA509" t="s">
        <v>749</v>
      </c>
      <c r="LB509" t="s">
        <v>749</v>
      </c>
      <c r="LC509" t="s">
        <v>749</v>
      </c>
      <c r="LD509" t="s">
        <v>749</v>
      </c>
      <c r="LE509" t="s">
        <v>749</v>
      </c>
      <c r="LF509" t="s">
        <v>749</v>
      </c>
      <c r="LG509" t="s">
        <v>749</v>
      </c>
      <c r="LH509" t="s">
        <v>749</v>
      </c>
      <c r="LI509" t="s">
        <v>749</v>
      </c>
      <c r="LJ509" t="s">
        <v>749</v>
      </c>
      <c r="LK509" t="s">
        <v>749</v>
      </c>
      <c r="LL509" t="s">
        <v>749</v>
      </c>
      <c r="LM509" t="s">
        <v>749</v>
      </c>
      <c r="LN509" t="s">
        <v>749</v>
      </c>
      <c r="LO509" t="s">
        <v>749</v>
      </c>
      <c r="LP509" t="s">
        <v>749</v>
      </c>
      <c r="LQ509" t="s">
        <v>749</v>
      </c>
      <c r="LR509" t="s">
        <v>749</v>
      </c>
      <c r="LS509" t="s">
        <v>749</v>
      </c>
      <c r="LT509" t="s">
        <v>749</v>
      </c>
      <c r="LU509" t="s">
        <v>749</v>
      </c>
      <c r="LV509" t="s">
        <v>749</v>
      </c>
      <c r="LW509" t="s">
        <v>749</v>
      </c>
      <c r="LX509" t="s">
        <v>749</v>
      </c>
      <c r="LY509" t="s">
        <v>749</v>
      </c>
      <c r="LZ509" t="s">
        <v>749</v>
      </c>
      <c r="MA509" t="s">
        <v>749</v>
      </c>
      <c r="MB509" t="s">
        <v>749</v>
      </c>
      <c r="MC509" t="s">
        <v>749</v>
      </c>
      <c r="MD509" t="s">
        <v>749</v>
      </c>
      <c r="ME509" t="s">
        <v>749</v>
      </c>
      <c r="MF509" t="s">
        <v>749</v>
      </c>
      <c r="MG509" t="s">
        <v>749</v>
      </c>
      <c r="MH509" t="s">
        <v>749</v>
      </c>
      <c r="MI509" t="s">
        <v>749</v>
      </c>
      <c r="MJ509" t="s">
        <v>749</v>
      </c>
      <c r="MK509" t="s">
        <v>749</v>
      </c>
      <c r="ML509" t="s">
        <v>749</v>
      </c>
      <c r="MM509" t="s">
        <v>749</v>
      </c>
      <c r="MN509" t="s">
        <v>749</v>
      </c>
      <c r="MO509" t="s">
        <v>749</v>
      </c>
      <c r="MP509" t="s">
        <v>749</v>
      </c>
      <c r="MQ509" t="s">
        <v>749</v>
      </c>
      <c r="MR509" t="s">
        <v>749</v>
      </c>
      <c r="MS509" t="s">
        <v>749</v>
      </c>
      <c r="MT509" t="s">
        <v>749</v>
      </c>
      <c r="MU509" t="s">
        <v>749</v>
      </c>
      <c r="MV509" t="s">
        <v>749</v>
      </c>
      <c r="MW509" t="s">
        <v>749</v>
      </c>
      <c r="MX509" t="s">
        <v>749</v>
      </c>
      <c r="MY509" t="s">
        <v>749</v>
      </c>
      <c r="MZ509" t="s">
        <v>749</v>
      </c>
      <c r="NA509" t="s">
        <v>749</v>
      </c>
      <c r="NB509" t="s">
        <v>749</v>
      </c>
      <c r="NC509" t="s">
        <v>749</v>
      </c>
      <c r="ND509" t="s">
        <v>749</v>
      </c>
      <c r="NE509" t="s">
        <v>749</v>
      </c>
      <c r="NF509" t="s">
        <v>749</v>
      </c>
      <c r="NG509" t="s">
        <v>749</v>
      </c>
      <c r="NH509" t="s">
        <v>749</v>
      </c>
      <c r="NI509" t="s">
        <v>749</v>
      </c>
      <c r="NJ509" t="s">
        <v>749</v>
      </c>
      <c r="NK509" t="s">
        <v>749</v>
      </c>
      <c r="NL509" t="s">
        <v>749</v>
      </c>
      <c r="NM509" t="s">
        <v>749</v>
      </c>
      <c r="NN509" t="s">
        <v>749</v>
      </c>
      <c r="NO509" t="s">
        <v>749</v>
      </c>
      <c r="NP509" t="s">
        <v>749</v>
      </c>
      <c r="NQ509" t="s">
        <v>749</v>
      </c>
      <c r="NR509" t="s">
        <v>749</v>
      </c>
      <c r="NS509" t="s">
        <v>749</v>
      </c>
      <c r="NT509" t="s">
        <v>749</v>
      </c>
      <c r="NU509" t="s">
        <v>749</v>
      </c>
      <c r="NV509" t="s">
        <v>749</v>
      </c>
      <c r="NW509" t="s">
        <v>749</v>
      </c>
      <c r="NX509" t="s">
        <v>749</v>
      </c>
      <c r="NY509" t="s">
        <v>749</v>
      </c>
      <c r="NZ509" t="s">
        <v>749</v>
      </c>
      <c r="OA509" t="s">
        <v>749</v>
      </c>
      <c r="OB509" t="s">
        <v>749</v>
      </c>
      <c r="OC509" t="s">
        <v>749</v>
      </c>
      <c r="OD509" t="s">
        <v>749</v>
      </c>
      <c r="OE509" t="s">
        <v>749</v>
      </c>
      <c r="OF509" t="s">
        <v>749</v>
      </c>
      <c r="OG509" t="s">
        <v>749</v>
      </c>
      <c r="OH509" t="s">
        <v>749</v>
      </c>
      <c r="OI509" t="s">
        <v>749</v>
      </c>
      <c r="OJ509" t="s">
        <v>749</v>
      </c>
      <c r="OK509" t="s">
        <v>749</v>
      </c>
      <c r="OL509" t="s">
        <v>749</v>
      </c>
      <c r="OM509" t="s">
        <v>749</v>
      </c>
      <c r="ON509" t="s">
        <v>749</v>
      </c>
      <c r="OO509" t="s">
        <v>749</v>
      </c>
      <c r="OP509" t="s">
        <v>749</v>
      </c>
      <c r="OQ509" t="s">
        <v>749</v>
      </c>
      <c r="OR509" t="s">
        <v>749</v>
      </c>
      <c r="OS509" t="s">
        <v>749</v>
      </c>
      <c r="OT509" t="s">
        <v>749</v>
      </c>
      <c r="OU509" t="s">
        <v>749</v>
      </c>
      <c r="OV509" t="s">
        <v>749</v>
      </c>
      <c r="OW509" t="s">
        <v>749</v>
      </c>
      <c r="OX509" t="s">
        <v>749</v>
      </c>
      <c r="OY509" t="s">
        <v>749</v>
      </c>
      <c r="OZ509" t="s">
        <v>749</v>
      </c>
      <c r="PA509" t="s">
        <v>749</v>
      </c>
      <c r="PB509" t="s">
        <v>749</v>
      </c>
      <c r="PC509" t="s">
        <v>749</v>
      </c>
      <c r="PD509" t="s">
        <v>749</v>
      </c>
      <c r="PE509" t="s">
        <v>749</v>
      </c>
      <c r="PF509" t="s">
        <v>749</v>
      </c>
      <c r="PG509" t="s">
        <v>749</v>
      </c>
      <c r="PH509" t="s">
        <v>749</v>
      </c>
      <c r="PI509" t="s">
        <v>749</v>
      </c>
      <c r="PJ509" t="s">
        <v>749</v>
      </c>
      <c r="PK509" t="s">
        <v>749</v>
      </c>
      <c r="PL509" t="s">
        <v>749</v>
      </c>
      <c r="PM509" t="s">
        <v>749</v>
      </c>
      <c r="PN509" t="s">
        <v>749</v>
      </c>
      <c r="PO509" t="s">
        <v>749</v>
      </c>
      <c r="PP509" t="s">
        <v>749</v>
      </c>
      <c r="PQ509" t="s">
        <v>749</v>
      </c>
      <c r="PR509" t="s">
        <v>749</v>
      </c>
      <c r="PS509" t="s">
        <v>749</v>
      </c>
      <c r="PT509" t="s">
        <v>749</v>
      </c>
      <c r="PU509" t="s">
        <v>749</v>
      </c>
      <c r="PV509" t="s">
        <v>749</v>
      </c>
      <c r="PW509" t="s">
        <v>749</v>
      </c>
      <c r="PX509" t="s">
        <v>749</v>
      </c>
      <c r="PY509" t="s">
        <v>749</v>
      </c>
      <c r="PZ509" t="s">
        <v>749</v>
      </c>
      <c r="QA509" t="s">
        <v>749</v>
      </c>
      <c r="QB509" t="s">
        <v>749</v>
      </c>
      <c r="QC509" t="s">
        <v>749</v>
      </c>
      <c r="QD509" t="s">
        <v>749</v>
      </c>
      <c r="QE509" t="s">
        <v>749</v>
      </c>
      <c r="QF509" t="s">
        <v>749</v>
      </c>
      <c r="QG509" t="s">
        <v>749</v>
      </c>
      <c r="QH509" t="s">
        <v>749</v>
      </c>
      <c r="QI509" t="s">
        <v>749</v>
      </c>
      <c r="QJ509" t="s">
        <v>749</v>
      </c>
      <c r="QK509" t="s">
        <v>749</v>
      </c>
      <c r="QL509" t="s">
        <v>749</v>
      </c>
      <c r="QM509" t="s">
        <v>749</v>
      </c>
      <c r="QN509" t="s">
        <v>749</v>
      </c>
      <c r="QO509" t="s">
        <v>749</v>
      </c>
      <c r="QP509" t="s">
        <v>749</v>
      </c>
      <c r="QQ509" t="s">
        <v>749</v>
      </c>
      <c r="QR509" t="s">
        <v>749</v>
      </c>
      <c r="QS509" t="s">
        <v>749</v>
      </c>
      <c r="QT509" t="s">
        <v>749</v>
      </c>
      <c r="QU509" t="s">
        <v>749</v>
      </c>
      <c r="QV509" t="s">
        <v>749</v>
      </c>
      <c r="QW509" t="s">
        <v>749</v>
      </c>
      <c r="QX509" t="s">
        <v>749</v>
      </c>
      <c r="QY509" t="s">
        <v>749</v>
      </c>
      <c r="QZ509" t="s">
        <v>749</v>
      </c>
      <c r="RA509" t="s">
        <v>749</v>
      </c>
      <c r="RB509" t="s">
        <v>749</v>
      </c>
      <c r="RC509" t="s">
        <v>749</v>
      </c>
      <c r="RD509" t="s">
        <v>749</v>
      </c>
      <c r="RE509" t="s">
        <v>749</v>
      </c>
      <c r="RF509" t="s">
        <v>749</v>
      </c>
      <c r="RG509" t="s">
        <v>749</v>
      </c>
      <c r="RH509" t="s">
        <v>749</v>
      </c>
      <c r="RI509" t="s">
        <v>749</v>
      </c>
      <c r="RJ509" t="s">
        <v>749</v>
      </c>
      <c r="RK509" t="s">
        <v>749</v>
      </c>
      <c r="RL509" t="s">
        <v>749</v>
      </c>
      <c r="RM509" t="s">
        <v>749</v>
      </c>
      <c r="RN509" t="s">
        <v>749</v>
      </c>
      <c r="RO509" t="s">
        <v>749</v>
      </c>
      <c r="RP509" t="s">
        <v>749</v>
      </c>
      <c r="RQ509" t="s">
        <v>749</v>
      </c>
      <c r="RR509" t="s">
        <v>749</v>
      </c>
      <c r="RS509" t="s">
        <v>749</v>
      </c>
      <c r="RT509" t="s">
        <v>749</v>
      </c>
      <c r="RU509" t="s">
        <v>749</v>
      </c>
      <c r="RV509" t="s">
        <v>749</v>
      </c>
      <c r="RW509" t="s">
        <v>749</v>
      </c>
      <c r="RX509" t="s">
        <v>749</v>
      </c>
      <c r="RY509" t="s">
        <v>749</v>
      </c>
      <c r="RZ509" t="s">
        <v>749</v>
      </c>
      <c r="SA509" t="s">
        <v>749</v>
      </c>
      <c r="SB509" t="s">
        <v>749</v>
      </c>
      <c r="SC509" t="s">
        <v>749</v>
      </c>
      <c r="SD509" t="s">
        <v>749</v>
      </c>
      <c r="SE509" t="s">
        <v>749</v>
      </c>
      <c r="SF509" t="s">
        <v>749</v>
      </c>
      <c r="SG509" t="s">
        <v>749</v>
      </c>
      <c r="SH509" t="s">
        <v>749</v>
      </c>
      <c r="SI509" t="s">
        <v>749</v>
      </c>
      <c r="SJ509" t="s">
        <v>749</v>
      </c>
      <c r="SK509" t="s">
        <v>749</v>
      </c>
      <c r="SL509" t="s">
        <v>749</v>
      </c>
      <c r="SM509" t="s">
        <v>749</v>
      </c>
      <c r="SN509" t="s">
        <v>749</v>
      </c>
      <c r="SO509" t="s">
        <v>749</v>
      </c>
      <c r="SP509" t="s">
        <v>749</v>
      </c>
      <c r="SQ509" t="s">
        <v>749</v>
      </c>
      <c r="SR509" t="s">
        <v>749</v>
      </c>
      <c r="SS509" t="s">
        <v>749</v>
      </c>
      <c r="ST509" t="s">
        <v>749</v>
      </c>
      <c r="SU509" t="s">
        <v>749</v>
      </c>
      <c r="SV509" t="s">
        <v>749</v>
      </c>
      <c r="SW509" t="s">
        <v>749</v>
      </c>
      <c r="SX509" t="s">
        <v>749</v>
      </c>
      <c r="SY509" t="s">
        <v>749</v>
      </c>
      <c r="SZ509" t="s">
        <v>749</v>
      </c>
      <c r="TA509" t="s">
        <v>749</v>
      </c>
      <c r="TB509" t="s">
        <v>749</v>
      </c>
      <c r="TC509" t="s">
        <v>749</v>
      </c>
      <c r="TD509" t="s">
        <v>749</v>
      </c>
      <c r="TE509" t="s">
        <v>749</v>
      </c>
      <c r="TF509" t="s">
        <v>749</v>
      </c>
      <c r="TG509" t="s">
        <v>749</v>
      </c>
      <c r="TH509" t="s">
        <v>749</v>
      </c>
      <c r="TI509" t="s">
        <v>749</v>
      </c>
      <c r="TJ509" t="s">
        <v>749</v>
      </c>
      <c r="TK509" t="s">
        <v>749</v>
      </c>
      <c r="TL509" t="s">
        <v>749</v>
      </c>
      <c r="TM509" t="s">
        <v>749</v>
      </c>
      <c r="TN509" t="s">
        <v>749</v>
      </c>
      <c r="TO509" t="s">
        <v>749</v>
      </c>
      <c r="TP509" t="s">
        <v>749</v>
      </c>
      <c r="TQ509" t="s">
        <v>749</v>
      </c>
      <c r="TR509" t="s">
        <v>749</v>
      </c>
      <c r="TS509" t="s">
        <v>749</v>
      </c>
      <c r="TT509" t="s">
        <v>749</v>
      </c>
      <c r="TU509" t="s">
        <v>749</v>
      </c>
      <c r="TV509" t="s">
        <v>749</v>
      </c>
      <c r="TW509" t="s">
        <v>749</v>
      </c>
      <c r="TX509" t="s">
        <v>749</v>
      </c>
      <c r="TY509" t="s">
        <v>749</v>
      </c>
      <c r="TZ509" t="s">
        <v>749</v>
      </c>
      <c r="UA509" t="s">
        <v>749</v>
      </c>
      <c r="UB509" t="s">
        <v>749</v>
      </c>
      <c r="UC509" t="s">
        <v>749</v>
      </c>
      <c r="UD509" t="s">
        <v>749</v>
      </c>
      <c r="UE509" t="s">
        <v>749</v>
      </c>
      <c r="UF509" t="s">
        <v>749</v>
      </c>
      <c r="UG509" t="s">
        <v>749</v>
      </c>
      <c r="UH509" t="s">
        <v>749</v>
      </c>
      <c r="UI509" t="s">
        <v>749</v>
      </c>
      <c r="UJ509" t="s">
        <v>749</v>
      </c>
      <c r="UK509" t="s">
        <v>749</v>
      </c>
      <c r="UL509" t="s">
        <v>749</v>
      </c>
      <c r="UM509" t="s">
        <v>749</v>
      </c>
      <c r="UN509" t="s">
        <v>749</v>
      </c>
      <c r="UO509" t="s">
        <v>749</v>
      </c>
      <c r="UP509" t="s">
        <v>749</v>
      </c>
      <c r="UQ509" t="s">
        <v>749</v>
      </c>
      <c r="UR509" t="s">
        <v>749</v>
      </c>
      <c r="US509" t="s">
        <v>749</v>
      </c>
      <c r="UT509" t="s">
        <v>749</v>
      </c>
      <c r="UU509" t="s">
        <v>749</v>
      </c>
      <c r="UV509" t="s">
        <v>749</v>
      </c>
      <c r="UW509" t="s">
        <v>749</v>
      </c>
      <c r="UX509" t="s">
        <v>749</v>
      </c>
      <c r="UY509" t="s">
        <v>749</v>
      </c>
      <c r="UZ509" t="s">
        <v>749</v>
      </c>
      <c r="VA509" t="s">
        <v>749</v>
      </c>
      <c r="VB509" t="s">
        <v>749</v>
      </c>
      <c r="VC509" t="s">
        <v>749</v>
      </c>
      <c r="VD509" t="s">
        <v>749</v>
      </c>
      <c r="VE509" t="s">
        <v>749</v>
      </c>
      <c r="VF509" t="s">
        <v>749</v>
      </c>
      <c r="VG509" t="s">
        <v>749</v>
      </c>
      <c r="VH509" t="s">
        <v>749</v>
      </c>
      <c r="VI509" t="s">
        <v>749</v>
      </c>
      <c r="VJ509" t="s">
        <v>749</v>
      </c>
      <c r="VK509" t="s">
        <v>749</v>
      </c>
      <c r="VL509" t="s">
        <v>749</v>
      </c>
      <c r="VM509" t="s">
        <v>749</v>
      </c>
      <c r="VN509" t="s">
        <v>749</v>
      </c>
      <c r="VO509" t="s">
        <v>749</v>
      </c>
      <c r="VP509" t="s">
        <v>749</v>
      </c>
      <c r="VQ509" t="s">
        <v>749</v>
      </c>
      <c r="VR509" t="s">
        <v>749</v>
      </c>
      <c r="VS509" t="s">
        <v>749</v>
      </c>
      <c r="VT509" t="s">
        <v>749</v>
      </c>
      <c r="VU509" t="s">
        <v>749</v>
      </c>
      <c r="VV509" t="s">
        <v>749</v>
      </c>
      <c r="VW509" t="s">
        <v>749</v>
      </c>
      <c r="VX509" t="s">
        <v>749</v>
      </c>
      <c r="VY509" t="s">
        <v>749</v>
      </c>
      <c r="VZ509" t="s">
        <v>749</v>
      </c>
      <c r="WA509" t="s">
        <v>749</v>
      </c>
      <c r="WB509" t="s">
        <v>749</v>
      </c>
      <c r="WC509" t="s">
        <v>749</v>
      </c>
      <c r="WD509" t="s">
        <v>749</v>
      </c>
      <c r="WE509" t="s">
        <v>749</v>
      </c>
      <c r="WF509" t="s">
        <v>749</v>
      </c>
      <c r="WG509" t="s">
        <v>749</v>
      </c>
      <c r="WH509" t="s">
        <v>749</v>
      </c>
      <c r="WI509" t="s">
        <v>749</v>
      </c>
      <c r="WJ509" t="s">
        <v>749</v>
      </c>
      <c r="WK509" t="s">
        <v>749</v>
      </c>
      <c r="WL509" t="s">
        <v>749</v>
      </c>
      <c r="WM509" t="s">
        <v>749</v>
      </c>
      <c r="WN509" t="s">
        <v>749</v>
      </c>
      <c r="WO509" t="s">
        <v>749</v>
      </c>
      <c r="WP509" t="s">
        <v>749</v>
      </c>
      <c r="WQ509" t="s">
        <v>749</v>
      </c>
      <c r="WR509" t="s">
        <v>749</v>
      </c>
      <c r="WS509" t="s">
        <v>749</v>
      </c>
      <c r="WT509" t="s">
        <v>749</v>
      </c>
      <c r="WU509" t="s">
        <v>749</v>
      </c>
      <c r="WV509" t="s">
        <v>749</v>
      </c>
      <c r="WW509" t="s">
        <v>749</v>
      </c>
      <c r="WX509" t="s">
        <v>749</v>
      </c>
      <c r="WY509" t="s">
        <v>749</v>
      </c>
      <c r="WZ509" t="s">
        <v>749</v>
      </c>
      <c r="XA509" t="s">
        <v>749</v>
      </c>
      <c r="XB509" t="s">
        <v>749</v>
      </c>
      <c r="XC509" t="s">
        <v>749</v>
      </c>
      <c r="XD509" t="s">
        <v>749</v>
      </c>
      <c r="XE509" t="s">
        <v>749</v>
      </c>
      <c r="XF509" t="s">
        <v>749</v>
      </c>
      <c r="XG509" t="s">
        <v>749</v>
      </c>
      <c r="XH509" t="s">
        <v>749</v>
      </c>
      <c r="XI509" t="s">
        <v>749</v>
      </c>
      <c r="XJ509" t="s">
        <v>749</v>
      </c>
      <c r="XK509" t="s">
        <v>749</v>
      </c>
      <c r="XL509" t="s">
        <v>749</v>
      </c>
      <c r="XM509" t="s">
        <v>749</v>
      </c>
      <c r="XN509" t="s">
        <v>749</v>
      </c>
      <c r="XO509" t="s">
        <v>749</v>
      </c>
      <c r="XP509" t="s">
        <v>749</v>
      </c>
      <c r="XQ509" t="s">
        <v>749</v>
      </c>
      <c r="XR509" t="s">
        <v>749</v>
      </c>
      <c r="XS509" t="s">
        <v>749</v>
      </c>
      <c r="XT509" t="s">
        <v>749</v>
      </c>
      <c r="XU509" t="s">
        <v>749</v>
      </c>
      <c r="XV509" t="s">
        <v>749</v>
      </c>
      <c r="XW509" t="s">
        <v>749</v>
      </c>
      <c r="XX509" t="s">
        <v>749</v>
      </c>
      <c r="XY509" t="s">
        <v>749</v>
      </c>
      <c r="XZ509" t="s">
        <v>749</v>
      </c>
      <c r="YA509" t="s">
        <v>749</v>
      </c>
      <c r="YB509" t="s">
        <v>749</v>
      </c>
      <c r="YC509" t="s">
        <v>749</v>
      </c>
      <c r="YD509" t="s">
        <v>749</v>
      </c>
      <c r="YE509" t="s">
        <v>749</v>
      </c>
      <c r="YF509" t="s">
        <v>749</v>
      </c>
      <c r="YG509" t="s">
        <v>749</v>
      </c>
      <c r="YH509" t="s">
        <v>749</v>
      </c>
      <c r="YI509" t="s">
        <v>749</v>
      </c>
      <c r="YJ509" t="s">
        <v>749</v>
      </c>
      <c r="YK509" t="s">
        <v>749</v>
      </c>
      <c r="YL509" t="s">
        <v>749</v>
      </c>
      <c r="YM509" t="s">
        <v>749</v>
      </c>
      <c r="YN509" t="s">
        <v>749</v>
      </c>
      <c r="YO509" t="s">
        <v>749</v>
      </c>
      <c r="YP509" t="s">
        <v>749</v>
      </c>
      <c r="YQ509" t="s">
        <v>749</v>
      </c>
      <c r="YR509" t="s">
        <v>749</v>
      </c>
      <c r="YS509" t="s">
        <v>749</v>
      </c>
      <c r="YT509" t="s">
        <v>749</v>
      </c>
      <c r="YU509" t="s">
        <v>749</v>
      </c>
      <c r="YV509" t="s">
        <v>749</v>
      </c>
      <c r="YW509" t="s">
        <v>749</v>
      </c>
      <c r="YX509" t="s">
        <v>749</v>
      </c>
      <c r="YY509" t="s">
        <v>749</v>
      </c>
      <c r="YZ509" t="s">
        <v>749</v>
      </c>
      <c r="ZA509" t="s">
        <v>749</v>
      </c>
      <c r="ZB509" t="s">
        <v>749</v>
      </c>
      <c r="ZC509" t="s">
        <v>749</v>
      </c>
      <c r="ZD509" t="s">
        <v>749</v>
      </c>
      <c r="ZE509" t="s">
        <v>749</v>
      </c>
      <c r="ZF509" t="s">
        <v>749</v>
      </c>
      <c r="ZG509" t="s">
        <v>749</v>
      </c>
      <c r="ZH509" t="s">
        <v>749</v>
      </c>
      <c r="ZI509" t="s">
        <v>749</v>
      </c>
      <c r="ZJ509" t="s">
        <v>749</v>
      </c>
      <c r="ZK509" t="s">
        <v>749</v>
      </c>
      <c r="ZL509" t="s">
        <v>749</v>
      </c>
      <c r="ZM509" t="s">
        <v>749</v>
      </c>
      <c r="ZN509" t="s">
        <v>749</v>
      </c>
      <c r="ZO509" t="s">
        <v>749</v>
      </c>
      <c r="ZP509" t="s">
        <v>749</v>
      </c>
      <c r="ZQ509" t="s">
        <v>749</v>
      </c>
      <c r="ZR509" t="s">
        <v>749</v>
      </c>
      <c r="ZS509" t="s">
        <v>749</v>
      </c>
      <c r="ZT509" t="s">
        <v>749</v>
      </c>
      <c r="ZU509" t="s">
        <v>749</v>
      </c>
      <c r="ZV509" t="s">
        <v>749</v>
      </c>
      <c r="ZW509" t="s">
        <v>749</v>
      </c>
      <c r="ZX509" t="s">
        <v>749</v>
      </c>
      <c r="ZY509" t="s">
        <v>749</v>
      </c>
      <c r="ZZ509" t="s">
        <v>749</v>
      </c>
      <c r="AAA509" t="s">
        <v>749</v>
      </c>
      <c r="AAB509" t="s">
        <v>749</v>
      </c>
      <c r="AAC509" t="s">
        <v>749</v>
      </c>
      <c r="AAD509" t="s">
        <v>749</v>
      </c>
      <c r="AAE509" t="s">
        <v>749</v>
      </c>
      <c r="AAF509" t="s">
        <v>749</v>
      </c>
      <c r="AAG509" t="s">
        <v>749</v>
      </c>
      <c r="AAH509" t="s">
        <v>749</v>
      </c>
      <c r="AAI509" t="s">
        <v>749</v>
      </c>
      <c r="AAJ509" t="s">
        <v>749</v>
      </c>
      <c r="AAK509" t="s">
        <v>749</v>
      </c>
      <c r="AAL509" t="s">
        <v>749</v>
      </c>
      <c r="AAM509" t="s">
        <v>749</v>
      </c>
      <c r="AAN509" t="s">
        <v>749</v>
      </c>
      <c r="AAO509" t="s">
        <v>749</v>
      </c>
      <c r="AAP509" t="s">
        <v>749</v>
      </c>
      <c r="AAQ509" t="s">
        <v>749</v>
      </c>
      <c r="AAR509" t="s">
        <v>749</v>
      </c>
      <c r="AAS509" t="s">
        <v>749</v>
      </c>
      <c r="AAT509" t="s">
        <v>749</v>
      </c>
      <c r="AAU509" t="s">
        <v>749</v>
      </c>
      <c r="AAV509" t="s">
        <v>749</v>
      </c>
      <c r="AAW509" t="s">
        <v>749</v>
      </c>
      <c r="AAX509" t="s">
        <v>749</v>
      </c>
      <c r="AAY509" t="s">
        <v>749</v>
      </c>
      <c r="AAZ509" t="s">
        <v>749</v>
      </c>
      <c r="ABA509" t="s">
        <v>749</v>
      </c>
      <c r="ABB509" t="s">
        <v>749</v>
      </c>
      <c r="ABC509" t="s">
        <v>749</v>
      </c>
      <c r="ABD509" t="s">
        <v>749</v>
      </c>
      <c r="ABE509" t="s">
        <v>749</v>
      </c>
      <c r="ABF509" t="s">
        <v>749</v>
      </c>
      <c r="ABG509" t="s">
        <v>749</v>
      </c>
      <c r="ABH509" t="s">
        <v>749</v>
      </c>
      <c r="ABI509" t="s">
        <v>749</v>
      </c>
      <c r="ABJ509" t="s">
        <v>749</v>
      </c>
      <c r="ABK509" t="s">
        <v>749</v>
      </c>
      <c r="ABL509" t="s">
        <v>749</v>
      </c>
    </row>
    <row r="510" spans="1:740">
      <c r="A510" t="s">
        <v>2161</v>
      </c>
      <c r="B510" t="s">
        <v>2162</v>
      </c>
      <c r="C510" t="s">
        <v>1634</v>
      </c>
      <c r="D510" t="s">
        <v>2163</v>
      </c>
      <c r="E510" t="s">
        <v>1636</v>
      </c>
      <c r="F510" s="1">
        <v>1</v>
      </c>
      <c r="G510" t="s">
        <v>2164</v>
      </c>
      <c r="H510" t="s">
        <v>1638</v>
      </c>
      <c r="I510" t="s">
        <v>747</v>
      </c>
      <c r="J510" s="1">
        <v>0</v>
      </c>
      <c r="K510" t="s">
        <v>2163</v>
      </c>
      <c r="L510" t="s">
        <v>1026</v>
      </c>
      <c r="M510" s="1">
        <v>0</v>
      </c>
      <c r="N510" t="s">
        <v>749</v>
      </c>
      <c r="O510" t="s">
        <v>750</v>
      </c>
      <c r="P510" t="s">
        <v>1027</v>
      </c>
      <c r="Q510" t="s">
        <v>752</v>
      </c>
      <c r="R510" t="s">
        <v>1028</v>
      </c>
      <c r="S510" t="s">
        <v>1029</v>
      </c>
      <c r="T510" t="s">
        <v>1030</v>
      </c>
      <c r="U510" t="s">
        <v>1031</v>
      </c>
      <c r="V510" t="s">
        <v>1032</v>
      </c>
      <c r="W510" t="s">
        <v>1033</v>
      </c>
      <c r="X510" t="s">
        <v>1034</v>
      </c>
      <c r="Y510" t="s">
        <v>1035</v>
      </c>
      <c r="Z510" t="s">
        <v>1036</v>
      </c>
      <c r="AA510" t="s">
        <v>1037</v>
      </c>
      <c r="AB510" t="s">
        <v>1038</v>
      </c>
      <c r="AC510" t="s">
        <v>1039</v>
      </c>
      <c r="AD510" t="s">
        <v>1040</v>
      </c>
      <c r="AE510" t="s">
        <v>1041</v>
      </c>
      <c r="AF510" t="s">
        <v>1042</v>
      </c>
      <c r="AG510" t="s">
        <v>1043</v>
      </c>
      <c r="AH510" t="s">
        <v>1044</v>
      </c>
      <c r="AI510" t="s">
        <v>1045</v>
      </c>
      <c r="AJ510" t="s">
        <v>1046</v>
      </c>
      <c r="AK510" t="s">
        <v>1047</v>
      </c>
      <c r="AL510" t="s">
        <v>1048</v>
      </c>
      <c r="AM510" t="s">
        <v>1049</v>
      </c>
      <c r="AN510" t="s">
        <v>1050</v>
      </c>
      <c r="AO510" t="s">
        <v>1051</v>
      </c>
      <c r="AP510" t="s">
        <v>1052</v>
      </c>
      <c r="AQ510" t="s">
        <v>1053</v>
      </c>
      <c r="AR510" t="s">
        <v>1054</v>
      </c>
      <c r="AS510" t="s">
        <v>749</v>
      </c>
      <c r="AT510" t="s">
        <v>749</v>
      </c>
      <c r="AU510" t="s">
        <v>749</v>
      </c>
      <c r="AV510" t="s">
        <v>749</v>
      </c>
      <c r="AW510" t="s">
        <v>749</v>
      </c>
      <c r="AX510" t="s">
        <v>749</v>
      </c>
      <c r="AY510" t="s">
        <v>749</v>
      </c>
      <c r="AZ510" t="s">
        <v>749</v>
      </c>
      <c r="BA510" t="s">
        <v>749</v>
      </c>
      <c r="BB510" t="s">
        <v>749</v>
      </c>
      <c r="BC510" t="s">
        <v>749</v>
      </c>
      <c r="BD510" t="s">
        <v>749</v>
      </c>
      <c r="BE510" t="s">
        <v>749</v>
      </c>
      <c r="BF510" t="s">
        <v>749</v>
      </c>
      <c r="BG510" t="s">
        <v>749</v>
      </c>
      <c r="BH510" t="s">
        <v>749</v>
      </c>
      <c r="BI510" t="s">
        <v>749</v>
      </c>
      <c r="BJ510" t="s">
        <v>749</v>
      </c>
      <c r="BK510" t="s">
        <v>749</v>
      </c>
      <c r="BL510" t="s">
        <v>749</v>
      </c>
      <c r="BM510" t="s">
        <v>749</v>
      </c>
      <c r="BN510" t="s">
        <v>749</v>
      </c>
      <c r="BO510" t="s">
        <v>749</v>
      </c>
      <c r="BP510" t="s">
        <v>749</v>
      </c>
      <c r="BQ510" t="s">
        <v>749</v>
      </c>
      <c r="BR510" t="s">
        <v>749</v>
      </c>
      <c r="BS510" t="s">
        <v>749</v>
      </c>
      <c r="BT510" t="s">
        <v>749</v>
      </c>
      <c r="BU510" t="s">
        <v>749</v>
      </c>
      <c r="BV510" t="s">
        <v>749</v>
      </c>
      <c r="BW510" t="s">
        <v>749</v>
      </c>
      <c r="BX510" t="s">
        <v>749</v>
      </c>
      <c r="BY510" t="s">
        <v>749</v>
      </c>
      <c r="BZ510" t="s">
        <v>749</v>
      </c>
      <c r="CA510" t="s">
        <v>749</v>
      </c>
      <c r="CB510" t="s">
        <v>749</v>
      </c>
      <c r="CC510" t="s">
        <v>749</v>
      </c>
      <c r="CD510" t="s">
        <v>749</v>
      </c>
      <c r="CE510" t="s">
        <v>749</v>
      </c>
      <c r="CF510" t="s">
        <v>749</v>
      </c>
      <c r="CG510" t="s">
        <v>749</v>
      </c>
      <c r="CH510" t="s">
        <v>749</v>
      </c>
      <c r="CI510" t="s">
        <v>749</v>
      </c>
      <c r="CJ510" t="s">
        <v>749</v>
      </c>
      <c r="CK510" t="s">
        <v>749</v>
      </c>
      <c r="CL510" t="s">
        <v>749</v>
      </c>
      <c r="CM510" t="s">
        <v>749</v>
      </c>
      <c r="CN510" t="s">
        <v>749</v>
      </c>
      <c r="CO510" t="s">
        <v>749</v>
      </c>
      <c r="CP510" t="s">
        <v>749</v>
      </c>
      <c r="CQ510" t="s">
        <v>749</v>
      </c>
      <c r="CR510" t="s">
        <v>749</v>
      </c>
      <c r="CS510" t="s">
        <v>749</v>
      </c>
      <c r="CT510" t="s">
        <v>749</v>
      </c>
      <c r="CU510" t="s">
        <v>749</v>
      </c>
      <c r="CV510" t="s">
        <v>749</v>
      </c>
      <c r="CW510" t="s">
        <v>749</v>
      </c>
      <c r="CX510" t="s">
        <v>749</v>
      </c>
      <c r="CY510" t="s">
        <v>749</v>
      </c>
      <c r="CZ510" t="s">
        <v>749</v>
      </c>
      <c r="DA510" t="s">
        <v>749</v>
      </c>
      <c r="DB510" t="s">
        <v>749</v>
      </c>
      <c r="DC510" t="s">
        <v>749</v>
      </c>
      <c r="DD510" t="s">
        <v>749</v>
      </c>
      <c r="DE510" t="s">
        <v>749</v>
      </c>
      <c r="DF510" t="s">
        <v>749</v>
      </c>
      <c r="DG510" t="s">
        <v>749</v>
      </c>
      <c r="DH510" t="s">
        <v>749</v>
      </c>
      <c r="DI510" t="s">
        <v>749</v>
      </c>
      <c r="DJ510" t="s">
        <v>749</v>
      </c>
      <c r="DK510" t="s">
        <v>749</v>
      </c>
      <c r="DL510" t="s">
        <v>749</v>
      </c>
      <c r="DM510" t="s">
        <v>749</v>
      </c>
      <c r="DN510" t="s">
        <v>749</v>
      </c>
      <c r="DO510" t="s">
        <v>749</v>
      </c>
      <c r="DP510" t="s">
        <v>749</v>
      </c>
      <c r="DQ510" t="s">
        <v>749</v>
      </c>
      <c r="DR510" t="s">
        <v>749</v>
      </c>
      <c r="DS510" t="s">
        <v>749</v>
      </c>
      <c r="DT510" t="s">
        <v>749</v>
      </c>
      <c r="DU510" t="s">
        <v>749</v>
      </c>
      <c r="DV510" t="s">
        <v>749</v>
      </c>
      <c r="DW510" t="s">
        <v>749</v>
      </c>
      <c r="DX510" t="s">
        <v>749</v>
      </c>
      <c r="DY510" t="s">
        <v>749</v>
      </c>
      <c r="DZ510" t="s">
        <v>749</v>
      </c>
      <c r="EA510" t="s">
        <v>749</v>
      </c>
      <c r="EB510" t="s">
        <v>749</v>
      </c>
      <c r="EC510" t="s">
        <v>749</v>
      </c>
      <c r="ED510" t="s">
        <v>749</v>
      </c>
      <c r="EE510" t="s">
        <v>749</v>
      </c>
      <c r="EF510" t="s">
        <v>749</v>
      </c>
      <c r="EG510" t="s">
        <v>749</v>
      </c>
      <c r="EH510" t="s">
        <v>749</v>
      </c>
      <c r="EI510" t="s">
        <v>749</v>
      </c>
      <c r="EJ510" t="s">
        <v>749</v>
      </c>
      <c r="EK510" t="s">
        <v>749</v>
      </c>
      <c r="EL510" t="s">
        <v>749</v>
      </c>
      <c r="EM510" t="s">
        <v>749</v>
      </c>
      <c r="EN510" t="s">
        <v>749</v>
      </c>
      <c r="EO510" t="s">
        <v>749</v>
      </c>
      <c r="EP510" t="s">
        <v>749</v>
      </c>
      <c r="EQ510" t="s">
        <v>749</v>
      </c>
      <c r="ER510" t="s">
        <v>749</v>
      </c>
      <c r="ES510" t="s">
        <v>749</v>
      </c>
      <c r="ET510" t="s">
        <v>749</v>
      </c>
      <c r="EU510" t="s">
        <v>749</v>
      </c>
      <c r="EV510" t="s">
        <v>749</v>
      </c>
      <c r="EW510" t="s">
        <v>749</v>
      </c>
      <c r="EX510" t="s">
        <v>749</v>
      </c>
      <c r="EY510" t="s">
        <v>749</v>
      </c>
      <c r="EZ510" t="s">
        <v>749</v>
      </c>
      <c r="FA510" t="s">
        <v>749</v>
      </c>
      <c r="FB510" t="s">
        <v>749</v>
      </c>
      <c r="FC510" t="s">
        <v>749</v>
      </c>
      <c r="FD510" t="s">
        <v>749</v>
      </c>
      <c r="FE510" t="s">
        <v>749</v>
      </c>
      <c r="FF510" t="s">
        <v>749</v>
      </c>
      <c r="FG510" t="s">
        <v>749</v>
      </c>
      <c r="FH510" t="s">
        <v>749</v>
      </c>
      <c r="FI510" t="s">
        <v>749</v>
      </c>
      <c r="FJ510" t="s">
        <v>749</v>
      </c>
      <c r="FK510" t="s">
        <v>749</v>
      </c>
      <c r="FL510" t="s">
        <v>749</v>
      </c>
      <c r="FM510" t="s">
        <v>749</v>
      </c>
      <c r="FN510" t="s">
        <v>749</v>
      </c>
      <c r="FO510" t="s">
        <v>749</v>
      </c>
      <c r="FP510" t="s">
        <v>749</v>
      </c>
      <c r="FQ510" t="s">
        <v>749</v>
      </c>
      <c r="FR510" t="s">
        <v>749</v>
      </c>
      <c r="FS510" t="s">
        <v>749</v>
      </c>
      <c r="FT510" t="s">
        <v>749</v>
      </c>
      <c r="FU510" t="s">
        <v>749</v>
      </c>
      <c r="FV510" t="s">
        <v>749</v>
      </c>
      <c r="FW510" t="s">
        <v>749</v>
      </c>
      <c r="FX510" t="s">
        <v>749</v>
      </c>
      <c r="FY510" t="s">
        <v>749</v>
      </c>
      <c r="FZ510" t="s">
        <v>749</v>
      </c>
      <c r="GA510" t="s">
        <v>749</v>
      </c>
      <c r="GB510" t="s">
        <v>749</v>
      </c>
      <c r="GC510" t="s">
        <v>749</v>
      </c>
      <c r="GD510" t="s">
        <v>749</v>
      </c>
      <c r="GE510" t="s">
        <v>749</v>
      </c>
      <c r="GF510" t="s">
        <v>749</v>
      </c>
      <c r="GG510" t="s">
        <v>749</v>
      </c>
      <c r="GH510" t="s">
        <v>749</v>
      </c>
      <c r="GI510" t="s">
        <v>749</v>
      </c>
      <c r="GJ510" t="s">
        <v>749</v>
      </c>
      <c r="GK510" t="s">
        <v>749</v>
      </c>
      <c r="GL510" t="s">
        <v>749</v>
      </c>
      <c r="GM510" t="s">
        <v>749</v>
      </c>
      <c r="GN510" t="s">
        <v>749</v>
      </c>
      <c r="GO510" t="s">
        <v>749</v>
      </c>
      <c r="GP510" t="s">
        <v>749</v>
      </c>
      <c r="GQ510" t="s">
        <v>749</v>
      </c>
      <c r="GR510" t="s">
        <v>749</v>
      </c>
      <c r="GS510" t="s">
        <v>749</v>
      </c>
      <c r="GT510" t="s">
        <v>749</v>
      </c>
      <c r="GU510" t="s">
        <v>749</v>
      </c>
      <c r="GV510" t="s">
        <v>749</v>
      </c>
      <c r="GW510" t="s">
        <v>749</v>
      </c>
      <c r="GX510" t="s">
        <v>749</v>
      </c>
      <c r="GY510" t="s">
        <v>749</v>
      </c>
      <c r="GZ510" t="s">
        <v>749</v>
      </c>
      <c r="HA510" t="s">
        <v>749</v>
      </c>
      <c r="HB510" t="s">
        <v>749</v>
      </c>
      <c r="HC510" t="s">
        <v>749</v>
      </c>
      <c r="HD510" t="s">
        <v>749</v>
      </c>
      <c r="HE510" t="s">
        <v>749</v>
      </c>
      <c r="HF510" t="s">
        <v>749</v>
      </c>
      <c r="HG510" t="s">
        <v>749</v>
      </c>
      <c r="HH510" t="s">
        <v>749</v>
      </c>
      <c r="HI510" t="s">
        <v>749</v>
      </c>
      <c r="HJ510" t="s">
        <v>749</v>
      </c>
      <c r="HK510" t="s">
        <v>749</v>
      </c>
      <c r="HL510" t="s">
        <v>749</v>
      </c>
      <c r="HM510" t="s">
        <v>749</v>
      </c>
      <c r="HN510" t="s">
        <v>749</v>
      </c>
      <c r="HO510" t="s">
        <v>749</v>
      </c>
      <c r="HP510" t="s">
        <v>749</v>
      </c>
      <c r="HQ510" t="s">
        <v>749</v>
      </c>
      <c r="HR510" t="s">
        <v>749</v>
      </c>
      <c r="HS510" t="s">
        <v>749</v>
      </c>
      <c r="HT510" t="s">
        <v>749</v>
      </c>
      <c r="HU510" t="s">
        <v>749</v>
      </c>
      <c r="HV510" t="s">
        <v>749</v>
      </c>
      <c r="HW510" t="s">
        <v>749</v>
      </c>
      <c r="HX510" t="s">
        <v>749</v>
      </c>
      <c r="HY510" t="s">
        <v>749</v>
      </c>
      <c r="HZ510" t="s">
        <v>749</v>
      </c>
      <c r="IA510" t="s">
        <v>749</v>
      </c>
      <c r="IB510" t="s">
        <v>749</v>
      </c>
      <c r="IC510" t="s">
        <v>749</v>
      </c>
      <c r="ID510" t="s">
        <v>749</v>
      </c>
      <c r="IE510" t="s">
        <v>749</v>
      </c>
      <c r="IF510" t="s">
        <v>749</v>
      </c>
      <c r="IG510" t="s">
        <v>749</v>
      </c>
      <c r="IH510" t="s">
        <v>749</v>
      </c>
      <c r="II510" t="s">
        <v>749</v>
      </c>
      <c r="IJ510" t="s">
        <v>749</v>
      </c>
      <c r="IK510" t="s">
        <v>749</v>
      </c>
      <c r="IL510" t="s">
        <v>749</v>
      </c>
      <c r="IM510" t="s">
        <v>749</v>
      </c>
      <c r="IN510" t="s">
        <v>749</v>
      </c>
      <c r="IO510" t="s">
        <v>749</v>
      </c>
      <c r="IP510" t="s">
        <v>749</v>
      </c>
      <c r="IQ510" t="s">
        <v>749</v>
      </c>
      <c r="IR510" t="s">
        <v>749</v>
      </c>
      <c r="IS510" t="s">
        <v>749</v>
      </c>
      <c r="IT510" t="s">
        <v>749</v>
      </c>
      <c r="IU510" t="s">
        <v>749</v>
      </c>
      <c r="IV510" t="s">
        <v>749</v>
      </c>
      <c r="IW510" t="s">
        <v>749</v>
      </c>
      <c r="IX510" t="s">
        <v>749</v>
      </c>
      <c r="IY510" t="s">
        <v>749</v>
      </c>
      <c r="IZ510" t="s">
        <v>749</v>
      </c>
      <c r="JA510" t="s">
        <v>749</v>
      </c>
      <c r="JB510" t="s">
        <v>749</v>
      </c>
      <c r="JC510" t="s">
        <v>749</v>
      </c>
      <c r="JD510" t="s">
        <v>749</v>
      </c>
      <c r="JE510" t="s">
        <v>749</v>
      </c>
      <c r="JF510" t="s">
        <v>749</v>
      </c>
      <c r="JG510" t="s">
        <v>749</v>
      </c>
      <c r="JH510" t="s">
        <v>749</v>
      </c>
      <c r="JI510" t="s">
        <v>749</v>
      </c>
      <c r="JJ510" t="s">
        <v>749</v>
      </c>
      <c r="JK510" t="s">
        <v>749</v>
      </c>
      <c r="JL510" t="s">
        <v>749</v>
      </c>
      <c r="JM510" t="s">
        <v>749</v>
      </c>
      <c r="JN510" t="s">
        <v>749</v>
      </c>
      <c r="JO510" t="s">
        <v>749</v>
      </c>
      <c r="JP510" t="s">
        <v>749</v>
      </c>
      <c r="JQ510" t="s">
        <v>749</v>
      </c>
      <c r="JR510" t="s">
        <v>749</v>
      </c>
      <c r="JS510" t="s">
        <v>749</v>
      </c>
      <c r="JT510" t="s">
        <v>749</v>
      </c>
      <c r="JU510" t="s">
        <v>749</v>
      </c>
      <c r="JV510" t="s">
        <v>749</v>
      </c>
      <c r="JW510" t="s">
        <v>749</v>
      </c>
      <c r="JX510" t="s">
        <v>749</v>
      </c>
      <c r="JY510" t="s">
        <v>749</v>
      </c>
      <c r="JZ510" t="s">
        <v>749</v>
      </c>
      <c r="KA510" t="s">
        <v>749</v>
      </c>
      <c r="KB510" t="s">
        <v>749</v>
      </c>
      <c r="KC510" t="s">
        <v>749</v>
      </c>
      <c r="KD510" t="s">
        <v>749</v>
      </c>
      <c r="KE510" t="s">
        <v>749</v>
      </c>
      <c r="KF510" t="s">
        <v>749</v>
      </c>
      <c r="KG510" t="s">
        <v>749</v>
      </c>
      <c r="KH510" t="s">
        <v>749</v>
      </c>
      <c r="KI510" t="s">
        <v>749</v>
      </c>
      <c r="KJ510" t="s">
        <v>749</v>
      </c>
      <c r="KK510" t="s">
        <v>749</v>
      </c>
      <c r="KL510" t="s">
        <v>749</v>
      </c>
      <c r="KM510" t="s">
        <v>749</v>
      </c>
      <c r="KN510" t="s">
        <v>749</v>
      </c>
      <c r="KO510" t="s">
        <v>749</v>
      </c>
      <c r="KP510" t="s">
        <v>749</v>
      </c>
      <c r="KQ510" t="s">
        <v>749</v>
      </c>
      <c r="KR510" t="s">
        <v>749</v>
      </c>
      <c r="KS510" t="s">
        <v>749</v>
      </c>
      <c r="KT510" t="s">
        <v>749</v>
      </c>
      <c r="KU510" t="s">
        <v>749</v>
      </c>
      <c r="KV510" t="s">
        <v>749</v>
      </c>
      <c r="KW510" t="s">
        <v>749</v>
      </c>
      <c r="KX510" t="s">
        <v>749</v>
      </c>
      <c r="KY510" t="s">
        <v>749</v>
      </c>
      <c r="KZ510" t="s">
        <v>749</v>
      </c>
      <c r="LA510" t="s">
        <v>749</v>
      </c>
      <c r="LB510" t="s">
        <v>749</v>
      </c>
      <c r="LC510" t="s">
        <v>749</v>
      </c>
      <c r="LD510" t="s">
        <v>749</v>
      </c>
      <c r="LE510" t="s">
        <v>749</v>
      </c>
      <c r="LF510" t="s">
        <v>749</v>
      </c>
      <c r="LG510" t="s">
        <v>749</v>
      </c>
      <c r="LH510" t="s">
        <v>749</v>
      </c>
      <c r="LI510" t="s">
        <v>749</v>
      </c>
      <c r="LJ510" t="s">
        <v>749</v>
      </c>
      <c r="LK510" t="s">
        <v>749</v>
      </c>
      <c r="LL510" t="s">
        <v>749</v>
      </c>
      <c r="LM510" t="s">
        <v>749</v>
      </c>
      <c r="LN510" t="s">
        <v>749</v>
      </c>
      <c r="LO510" t="s">
        <v>749</v>
      </c>
      <c r="LP510" t="s">
        <v>749</v>
      </c>
      <c r="LQ510" t="s">
        <v>749</v>
      </c>
      <c r="LR510" t="s">
        <v>749</v>
      </c>
      <c r="LS510" t="s">
        <v>749</v>
      </c>
      <c r="LT510" t="s">
        <v>749</v>
      </c>
      <c r="LU510" t="s">
        <v>749</v>
      </c>
      <c r="LV510" t="s">
        <v>749</v>
      </c>
      <c r="LW510" t="s">
        <v>749</v>
      </c>
      <c r="LX510" t="s">
        <v>749</v>
      </c>
      <c r="LY510" t="s">
        <v>749</v>
      </c>
      <c r="LZ510" t="s">
        <v>749</v>
      </c>
      <c r="MA510" t="s">
        <v>749</v>
      </c>
      <c r="MB510" t="s">
        <v>749</v>
      </c>
      <c r="MC510" t="s">
        <v>749</v>
      </c>
      <c r="MD510" t="s">
        <v>749</v>
      </c>
      <c r="ME510" t="s">
        <v>749</v>
      </c>
      <c r="MF510" t="s">
        <v>749</v>
      </c>
      <c r="MG510" t="s">
        <v>749</v>
      </c>
      <c r="MH510" t="s">
        <v>749</v>
      </c>
      <c r="MI510" t="s">
        <v>749</v>
      </c>
      <c r="MJ510" t="s">
        <v>749</v>
      </c>
      <c r="MK510" t="s">
        <v>749</v>
      </c>
      <c r="ML510" t="s">
        <v>749</v>
      </c>
      <c r="MM510" t="s">
        <v>749</v>
      </c>
      <c r="MN510" t="s">
        <v>749</v>
      </c>
      <c r="MO510" t="s">
        <v>749</v>
      </c>
      <c r="MP510" t="s">
        <v>749</v>
      </c>
      <c r="MQ510" t="s">
        <v>749</v>
      </c>
      <c r="MR510" t="s">
        <v>749</v>
      </c>
      <c r="MS510" t="s">
        <v>749</v>
      </c>
      <c r="MT510" t="s">
        <v>749</v>
      </c>
      <c r="MU510" t="s">
        <v>749</v>
      </c>
      <c r="MV510" t="s">
        <v>749</v>
      </c>
      <c r="MW510" t="s">
        <v>749</v>
      </c>
      <c r="MX510" t="s">
        <v>749</v>
      </c>
      <c r="MY510" t="s">
        <v>749</v>
      </c>
      <c r="MZ510" t="s">
        <v>749</v>
      </c>
      <c r="NA510" t="s">
        <v>749</v>
      </c>
      <c r="NB510" t="s">
        <v>749</v>
      </c>
      <c r="NC510" t="s">
        <v>749</v>
      </c>
      <c r="ND510" t="s">
        <v>749</v>
      </c>
      <c r="NE510" t="s">
        <v>749</v>
      </c>
      <c r="NF510" t="s">
        <v>749</v>
      </c>
      <c r="NG510" t="s">
        <v>749</v>
      </c>
      <c r="NH510" t="s">
        <v>749</v>
      </c>
      <c r="NI510" t="s">
        <v>749</v>
      </c>
      <c r="NJ510" t="s">
        <v>749</v>
      </c>
      <c r="NK510" t="s">
        <v>749</v>
      </c>
      <c r="NL510" t="s">
        <v>749</v>
      </c>
      <c r="NM510" t="s">
        <v>749</v>
      </c>
      <c r="NN510" t="s">
        <v>749</v>
      </c>
      <c r="NO510" t="s">
        <v>749</v>
      </c>
      <c r="NP510" t="s">
        <v>749</v>
      </c>
      <c r="NQ510" t="s">
        <v>749</v>
      </c>
      <c r="NR510" t="s">
        <v>749</v>
      </c>
      <c r="NS510" t="s">
        <v>749</v>
      </c>
      <c r="NT510" t="s">
        <v>749</v>
      </c>
      <c r="NU510" t="s">
        <v>749</v>
      </c>
      <c r="NV510" t="s">
        <v>749</v>
      </c>
      <c r="NW510" t="s">
        <v>749</v>
      </c>
      <c r="NX510" t="s">
        <v>749</v>
      </c>
      <c r="NY510" t="s">
        <v>749</v>
      </c>
      <c r="NZ510" t="s">
        <v>749</v>
      </c>
      <c r="OA510" t="s">
        <v>749</v>
      </c>
      <c r="OB510" t="s">
        <v>749</v>
      </c>
      <c r="OC510" t="s">
        <v>749</v>
      </c>
      <c r="OD510" t="s">
        <v>749</v>
      </c>
      <c r="OE510" t="s">
        <v>749</v>
      </c>
      <c r="OF510" t="s">
        <v>749</v>
      </c>
      <c r="OG510" t="s">
        <v>749</v>
      </c>
      <c r="OH510" t="s">
        <v>749</v>
      </c>
      <c r="OI510" t="s">
        <v>749</v>
      </c>
      <c r="OJ510" t="s">
        <v>749</v>
      </c>
      <c r="OK510" t="s">
        <v>749</v>
      </c>
      <c r="OL510" t="s">
        <v>749</v>
      </c>
      <c r="OM510" t="s">
        <v>749</v>
      </c>
      <c r="ON510" t="s">
        <v>749</v>
      </c>
      <c r="OO510" t="s">
        <v>749</v>
      </c>
      <c r="OP510" t="s">
        <v>749</v>
      </c>
      <c r="OQ510" t="s">
        <v>749</v>
      </c>
      <c r="OR510" t="s">
        <v>749</v>
      </c>
      <c r="OS510" t="s">
        <v>749</v>
      </c>
      <c r="OT510" t="s">
        <v>749</v>
      </c>
      <c r="OU510" t="s">
        <v>749</v>
      </c>
      <c r="OV510" t="s">
        <v>749</v>
      </c>
      <c r="OW510" t="s">
        <v>749</v>
      </c>
      <c r="OX510" t="s">
        <v>749</v>
      </c>
      <c r="OY510" t="s">
        <v>749</v>
      </c>
      <c r="OZ510" t="s">
        <v>749</v>
      </c>
      <c r="PA510" t="s">
        <v>749</v>
      </c>
      <c r="PB510" t="s">
        <v>749</v>
      </c>
      <c r="PC510" t="s">
        <v>749</v>
      </c>
      <c r="PD510" t="s">
        <v>749</v>
      </c>
      <c r="PE510" t="s">
        <v>749</v>
      </c>
      <c r="PF510" t="s">
        <v>749</v>
      </c>
      <c r="PG510" t="s">
        <v>749</v>
      </c>
      <c r="PH510" t="s">
        <v>749</v>
      </c>
      <c r="PI510" t="s">
        <v>749</v>
      </c>
      <c r="PJ510" t="s">
        <v>749</v>
      </c>
      <c r="PK510" t="s">
        <v>749</v>
      </c>
      <c r="PL510" t="s">
        <v>749</v>
      </c>
      <c r="PM510" t="s">
        <v>749</v>
      </c>
      <c r="PN510" t="s">
        <v>749</v>
      </c>
      <c r="PO510" t="s">
        <v>749</v>
      </c>
      <c r="PP510" t="s">
        <v>749</v>
      </c>
      <c r="PQ510" t="s">
        <v>749</v>
      </c>
      <c r="PR510" t="s">
        <v>749</v>
      </c>
      <c r="PS510" t="s">
        <v>749</v>
      </c>
      <c r="PT510" t="s">
        <v>749</v>
      </c>
      <c r="PU510" t="s">
        <v>749</v>
      </c>
      <c r="PV510" t="s">
        <v>749</v>
      </c>
      <c r="PW510" t="s">
        <v>749</v>
      </c>
      <c r="PX510" t="s">
        <v>749</v>
      </c>
      <c r="PY510" t="s">
        <v>749</v>
      </c>
      <c r="PZ510" t="s">
        <v>749</v>
      </c>
      <c r="QA510" t="s">
        <v>749</v>
      </c>
      <c r="QB510" t="s">
        <v>749</v>
      </c>
      <c r="QC510" t="s">
        <v>749</v>
      </c>
      <c r="QD510" t="s">
        <v>749</v>
      </c>
      <c r="QE510" t="s">
        <v>749</v>
      </c>
      <c r="QF510" t="s">
        <v>749</v>
      </c>
      <c r="QG510" t="s">
        <v>749</v>
      </c>
      <c r="QH510" t="s">
        <v>749</v>
      </c>
      <c r="QI510" t="s">
        <v>749</v>
      </c>
      <c r="QJ510" t="s">
        <v>749</v>
      </c>
      <c r="QK510" t="s">
        <v>749</v>
      </c>
      <c r="QL510" t="s">
        <v>749</v>
      </c>
      <c r="QM510" t="s">
        <v>749</v>
      </c>
      <c r="QN510" t="s">
        <v>749</v>
      </c>
      <c r="QO510" t="s">
        <v>749</v>
      </c>
      <c r="QP510" t="s">
        <v>749</v>
      </c>
      <c r="QQ510" t="s">
        <v>749</v>
      </c>
      <c r="QR510" t="s">
        <v>749</v>
      </c>
      <c r="QS510" t="s">
        <v>749</v>
      </c>
      <c r="QT510" t="s">
        <v>749</v>
      </c>
      <c r="QU510" t="s">
        <v>749</v>
      </c>
      <c r="QV510" t="s">
        <v>749</v>
      </c>
      <c r="QW510" t="s">
        <v>749</v>
      </c>
      <c r="QX510" t="s">
        <v>749</v>
      </c>
      <c r="QY510" t="s">
        <v>749</v>
      </c>
      <c r="QZ510" t="s">
        <v>749</v>
      </c>
      <c r="RA510" t="s">
        <v>749</v>
      </c>
      <c r="RB510" t="s">
        <v>749</v>
      </c>
      <c r="RC510" t="s">
        <v>749</v>
      </c>
      <c r="RD510" t="s">
        <v>749</v>
      </c>
      <c r="RE510" t="s">
        <v>749</v>
      </c>
      <c r="RF510" t="s">
        <v>749</v>
      </c>
      <c r="RG510" t="s">
        <v>749</v>
      </c>
      <c r="RH510" t="s">
        <v>749</v>
      </c>
      <c r="RI510" t="s">
        <v>749</v>
      </c>
      <c r="RJ510" t="s">
        <v>749</v>
      </c>
      <c r="RK510" t="s">
        <v>749</v>
      </c>
      <c r="RL510" t="s">
        <v>749</v>
      </c>
      <c r="RM510" t="s">
        <v>749</v>
      </c>
      <c r="RN510" t="s">
        <v>749</v>
      </c>
      <c r="RO510" t="s">
        <v>749</v>
      </c>
      <c r="RP510" t="s">
        <v>749</v>
      </c>
      <c r="RQ510" t="s">
        <v>749</v>
      </c>
      <c r="RR510" t="s">
        <v>749</v>
      </c>
      <c r="RS510" t="s">
        <v>749</v>
      </c>
      <c r="RT510" t="s">
        <v>749</v>
      </c>
      <c r="RU510" t="s">
        <v>749</v>
      </c>
      <c r="RV510" t="s">
        <v>749</v>
      </c>
      <c r="RW510" t="s">
        <v>749</v>
      </c>
      <c r="RX510" t="s">
        <v>749</v>
      </c>
      <c r="RY510" t="s">
        <v>749</v>
      </c>
      <c r="RZ510" t="s">
        <v>749</v>
      </c>
      <c r="SA510" t="s">
        <v>749</v>
      </c>
      <c r="SB510" t="s">
        <v>749</v>
      </c>
      <c r="SC510" t="s">
        <v>749</v>
      </c>
      <c r="SD510" t="s">
        <v>749</v>
      </c>
      <c r="SE510" t="s">
        <v>749</v>
      </c>
      <c r="SF510" t="s">
        <v>749</v>
      </c>
      <c r="SG510" t="s">
        <v>749</v>
      </c>
      <c r="SH510" t="s">
        <v>749</v>
      </c>
      <c r="SI510" t="s">
        <v>749</v>
      </c>
      <c r="SJ510" t="s">
        <v>749</v>
      </c>
      <c r="SK510" t="s">
        <v>749</v>
      </c>
      <c r="SL510" t="s">
        <v>749</v>
      </c>
      <c r="SM510" t="s">
        <v>749</v>
      </c>
      <c r="SN510" t="s">
        <v>749</v>
      </c>
      <c r="SO510" t="s">
        <v>749</v>
      </c>
      <c r="SP510" t="s">
        <v>749</v>
      </c>
      <c r="SQ510" t="s">
        <v>749</v>
      </c>
      <c r="SR510" t="s">
        <v>749</v>
      </c>
      <c r="SS510" t="s">
        <v>749</v>
      </c>
      <c r="ST510" t="s">
        <v>749</v>
      </c>
      <c r="SU510" t="s">
        <v>749</v>
      </c>
      <c r="SV510" t="s">
        <v>749</v>
      </c>
      <c r="SW510" t="s">
        <v>749</v>
      </c>
      <c r="SX510" t="s">
        <v>749</v>
      </c>
      <c r="SY510" t="s">
        <v>749</v>
      </c>
      <c r="SZ510" t="s">
        <v>749</v>
      </c>
      <c r="TA510" t="s">
        <v>749</v>
      </c>
      <c r="TB510" t="s">
        <v>749</v>
      </c>
      <c r="TC510" t="s">
        <v>749</v>
      </c>
      <c r="TD510" t="s">
        <v>749</v>
      </c>
      <c r="TE510" t="s">
        <v>749</v>
      </c>
      <c r="TF510" t="s">
        <v>749</v>
      </c>
      <c r="TG510" t="s">
        <v>749</v>
      </c>
      <c r="TH510" t="s">
        <v>749</v>
      </c>
      <c r="TI510" t="s">
        <v>749</v>
      </c>
      <c r="TJ510" t="s">
        <v>749</v>
      </c>
      <c r="TK510" t="s">
        <v>749</v>
      </c>
      <c r="TL510" t="s">
        <v>749</v>
      </c>
      <c r="TM510" t="s">
        <v>749</v>
      </c>
      <c r="TN510" t="s">
        <v>749</v>
      </c>
      <c r="TO510" t="s">
        <v>749</v>
      </c>
      <c r="TP510" t="s">
        <v>749</v>
      </c>
      <c r="TQ510" t="s">
        <v>749</v>
      </c>
      <c r="TR510" t="s">
        <v>749</v>
      </c>
      <c r="TS510" t="s">
        <v>749</v>
      </c>
      <c r="TT510" t="s">
        <v>749</v>
      </c>
      <c r="TU510" t="s">
        <v>749</v>
      </c>
      <c r="TV510" t="s">
        <v>749</v>
      </c>
      <c r="TW510" t="s">
        <v>749</v>
      </c>
      <c r="TX510" t="s">
        <v>749</v>
      </c>
      <c r="TY510" t="s">
        <v>749</v>
      </c>
      <c r="TZ510" t="s">
        <v>749</v>
      </c>
      <c r="UA510" t="s">
        <v>749</v>
      </c>
      <c r="UB510" t="s">
        <v>749</v>
      </c>
      <c r="UC510" t="s">
        <v>749</v>
      </c>
      <c r="UD510" t="s">
        <v>749</v>
      </c>
      <c r="UE510" t="s">
        <v>749</v>
      </c>
      <c r="UF510" t="s">
        <v>749</v>
      </c>
      <c r="UG510" t="s">
        <v>749</v>
      </c>
      <c r="UH510" t="s">
        <v>749</v>
      </c>
      <c r="UI510" t="s">
        <v>749</v>
      </c>
      <c r="UJ510" t="s">
        <v>749</v>
      </c>
      <c r="UK510" t="s">
        <v>749</v>
      </c>
      <c r="UL510" t="s">
        <v>749</v>
      </c>
      <c r="UM510" t="s">
        <v>749</v>
      </c>
      <c r="UN510" t="s">
        <v>749</v>
      </c>
      <c r="UO510" t="s">
        <v>749</v>
      </c>
      <c r="UP510" t="s">
        <v>749</v>
      </c>
      <c r="UQ510" t="s">
        <v>749</v>
      </c>
      <c r="UR510" t="s">
        <v>749</v>
      </c>
      <c r="US510" t="s">
        <v>749</v>
      </c>
      <c r="UT510" t="s">
        <v>749</v>
      </c>
      <c r="UU510" t="s">
        <v>749</v>
      </c>
      <c r="UV510" t="s">
        <v>749</v>
      </c>
      <c r="UW510" t="s">
        <v>749</v>
      </c>
      <c r="UX510" t="s">
        <v>749</v>
      </c>
      <c r="UY510" t="s">
        <v>749</v>
      </c>
      <c r="UZ510" t="s">
        <v>749</v>
      </c>
      <c r="VA510" t="s">
        <v>749</v>
      </c>
      <c r="VB510" t="s">
        <v>749</v>
      </c>
      <c r="VC510" t="s">
        <v>749</v>
      </c>
      <c r="VD510" t="s">
        <v>749</v>
      </c>
      <c r="VE510" t="s">
        <v>749</v>
      </c>
      <c r="VF510" t="s">
        <v>749</v>
      </c>
      <c r="VG510" t="s">
        <v>749</v>
      </c>
      <c r="VH510" t="s">
        <v>749</v>
      </c>
      <c r="VI510" t="s">
        <v>749</v>
      </c>
      <c r="VJ510" t="s">
        <v>749</v>
      </c>
      <c r="VK510" t="s">
        <v>749</v>
      </c>
      <c r="VL510" t="s">
        <v>749</v>
      </c>
      <c r="VM510" t="s">
        <v>749</v>
      </c>
      <c r="VN510" t="s">
        <v>749</v>
      </c>
      <c r="VO510" t="s">
        <v>749</v>
      </c>
      <c r="VP510" t="s">
        <v>749</v>
      </c>
      <c r="VQ510" t="s">
        <v>749</v>
      </c>
      <c r="VR510" t="s">
        <v>749</v>
      </c>
      <c r="VS510" t="s">
        <v>749</v>
      </c>
      <c r="VT510" t="s">
        <v>749</v>
      </c>
      <c r="VU510" t="s">
        <v>749</v>
      </c>
      <c r="VV510" t="s">
        <v>749</v>
      </c>
      <c r="VW510" t="s">
        <v>749</v>
      </c>
      <c r="VX510" t="s">
        <v>749</v>
      </c>
      <c r="VY510" t="s">
        <v>749</v>
      </c>
      <c r="VZ510" t="s">
        <v>749</v>
      </c>
      <c r="WA510" t="s">
        <v>749</v>
      </c>
      <c r="WB510" t="s">
        <v>749</v>
      </c>
      <c r="WC510" t="s">
        <v>749</v>
      </c>
      <c r="WD510" t="s">
        <v>749</v>
      </c>
      <c r="WE510" t="s">
        <v>749</v>
      </c>
      <c r="WF510" t="s">
        <v>749</v>
      </c>
      <c r="WG510" t="s">
        <v>749</v>
      </c>
      <c r="WH510" t="s">
        <v>749</v>
      </c>
      <c r="WI510" t="s">
        <v>749</v>
      </c>
      <c r="WJ510" t="s">
        <v>749</v>
      </c>
      <c r="WK510" t="s">
        <v>749</v>
      </c>
      <c r="WL510" t="s">
        <v>749</v>
      </c>
      <c r="WM510" t="s">
        <v>749</v>
      </c>
      <c r="WN510" t="s">
        <v>749</v>
      </c>
      <c r="WO510" t="s">
        <v>749</v>
      </c>
      <c r="WP510" t="s">
        <v>749</v>
      </c>
      <c r="WQ510" t="s">
        <v>749</v>
      </c>
      <c r="WR510" t="s">
        <v>749</v>
      </c>
      <c r="WS510" t="s">
        <v>749</v>
      </c>
      <c r="WT510" t="s">
        <v>749</v>
      </c>
      <c r="WU510" t="s">
        <v>749</v>
      </c>
      <c r="WV510" t="s">
        <v>749</v>
      </c>
      <c r="WW510" t="s">
        <v>749</v>
      </c>
      <c r="WX510" t="s">
        <v>749</v>
      </c>
      <c r="WY510" t="s">
        <v>749</v>
      </c>
      <c r="WZ510" t="s">
        <v>749</v>
      </c>
      <c r="XA510" t="s">
        <v>749</v>
      </c>
      <c r="XB510" t="s">
        <v>749</v>
      </c>
      <c r="XC510" t="s">
        <v>749</v>
      </c>
      <c r="XD510" t="s">
        <v>749</v>
      </c>
      <c r="XE510" t="s">
        <v>749</v>
      </c>
      <c r="XF510" t="s">
        <v>749</v>
      </c>
      <c r="XG510" t="s">
        <v>749</v>
      </c>
      <c r="XH510" t="s">
        <v>749</v>
      </c>
      <c r="XI510" t="s">
        <v>749</v>
      </c>
      <c r="XJ510" t="s">
        <v>749</v>
      </c>
      <c r="XK510" t="s">
        <v>749</v>
      </c>
      <c r="XL510" t="s">
        <v>749</v>
      </c>
      <c r="XM510" t="s">
        <v>749</v>
      </c>
      <c r="XN510" t="s">
        <v>749</v>
      </c>
      <c r="XO510" t="s">
        <v>749</v>
      </c>
      <c r="XP510" t="s">
        <v>749</v>
      </c>
      <c r="XQ510" t="s">
        <v>749</v>
      </c>
      <c r="XR510" t="s">
        <v>749</v>
      </c>
      <c r="XS510" t="s">
        <v>749</v>
      </c>
      <c r="XT510" t="s">
        <v>749</v>
      </c>
      <c r="XU510" t="s">
        <v>749</v>
      </c>
      <c r="XV510" t="s">
        <v>749</v>
      </c>
      <c r="XW510" t="s">
        <v>749</v>
      </c>
      <c r="XX510" t="s">
        <v>749</v>
      </c>
      <c r="XY510" t="s">
        <v>749</v>
      </c>
      <c r="XZ510" t="s">
        <v>749</v>
      </c>
      <c r="YA510" t="s">
        <v>749</v>
      </c>
      <c r="YB510" t="s">
        <v>749</v>
      </c>
      <c r="YC510" t="s">
        <v>749</v>
      </c>
      <c r="YD510" t="s">
        <v>749</v>
      </c>
      <c r="YE510" t="s">
        <v>749</v>
      </c>
      <c r="YF510" t="s">
        <v>749</v>
      </c>
      <c r="YG510" t="s">
        <v>749</v>
      </c>
      <c r="YH510" t="s">
        <v>749</v>
      </c>
      <c r="YI510" t="s">
        <v>749</v>
      </c>
      <c r="YJ510" t="s">
        <v>749</v>
      </c>
      <c r="YK510" t="s">
        <v>749</v>
      </c>
      <c r="YL510" t="s">
        <v>749</v>
      </c>
      <c r="YM510" t="s">
        <v>749</v>
      </c>
      <c r="YN510" t="s">
        <v>749</v>
      </c>
      <c r="YO510" t="s">
        <v>749</v>
      </c>
      <c r="YP510" t="s">
        <v>749</v>
      </c>
      <c r="YQ510" t="s">
        <v>749</v>
      </c>
      <c r="YR510" t="s">
        <v>749</v>
      </c>
      <c r="YS510" t="s">
        <v>749</v>
      </c>
      <c r="YT510" t="s">
        <v>749</v>
      </c>
      <c r="YU510" t="s">
        <v>749</v>
      </c>
      <c r="YV510" t="s">
        <v>749</v>
      </c>
      <c r="YW510" t="s">
        <v>749</v>
      </c>
      <c r="YX510" t="s">
        <v>749</v>
      </c>
      <c r="YY510" t="s">
        <v>749</v>
      </c>
      <c r="YZ510" t="s">
        <v>749</v>
      </c>
      <c r="ZA510" t="s">
        <v>749</v>
      </c>
      <c r="ZB510" t="s">
        <v>749</v>
      </c>
      <c r="ZC510" t="s">
        <v>749</v>
      </c>
      <c r="ZD510" t="s">
        <v>749</v>
      </c>
      <c r="ZE510" t="s">
        <v>749</v>
      </c>
      <c r="ZF510" t="s">
        <v>749</v>
      </c>
      <c r="ZG510" t="s">
        <v>749</v>
      </c>
      <c r="ZH510" t="s">
        <v>749</v>
      </c>
      <c r="ZI510" t="s">
        <v>749</v>
      </c>
      <c r="ZJ510" t="s">
        <v>749</v>
      </c>
      <c r="ZK510" t="s">
        <v>749</v>
      </c>
      <c r="ZL510" t="s">
        <v>749</v>
      </c>
      <c r="ZM510" t="s">
        <v>749</v>
      </c>
      <c r="ZN510" t="s">
        <v>749</v>
      </c>
      <c r="ZO510" t="s">
        <v>749</v>
      </c>
      <c r="ZP510" t="s">
        <v>749</v>
      </c>
      <c r="ZQ510" t="s">
        <v>749</v>
      </c>
      <c r="ZR510" t="s">
        <v>749</v>
      </c>
      <c r="ZS510" t="s">
        <v>749</v>
      </c>
      <c r="ZT510" t="s">
        <v>749</v>
      </c>
      <c r="ZU510" t="s">
        <v>749</v>
      </c>
      <c r="ZV510" t="s">
        <v>749</v>
      </c>
      <c r="ZW510" t="s">
        <v>749</v>
      </c>
      <c r="ZX510" t="s">
        <v>749</v>
      </c>
      <c r="ZY510" t="s">
        <v>749</v>
      </c>
      <c r="ZZ510" t="s">
        <v>749</v>
      </c>
      <c r="AAA510" t="s">
        <v>749</v>
      </c>
      <c r="AAB510" t="s">
        <v>749</v>
      </c>
      <c r="AAC510" t="s">
        <v>749</v>
      </c>
      <c r="AAD510" t="s">
        <v>749</v>
      </c>
      <c r="AAE510" t="s">
        <v>749</v>
      </c>
      <c r="AAF510" t="s">
        <v>749</v>
      </c>
      <c r="AAG510" t="s">
        <v>749</v>
      </c>
      <c r="AAH510" t="s">
        <v>749</v>
      </c>
      <c r="AAI510" t="s">
        <v>749</v>
      </c>
      <c r="AAJ510" t="s">
        <v>749</v>
      </c>
      <c r="AAK510" t="s">
        <v>749</v>
      </c>
      <c r="AAL510" t="s">
        <v>749</v>
      </c>
      <c r="AAM510" t="s">
        <v>749</v>
      </c>
      <c r="AAN510" t="s">
        <v>749</v>
      </c>
      <c r="AAO510" t="s">
        <v>749</v>
      </c>
      <c r="AAP510" t="s">
        <v>749</v>
      </c>
      <c r="AAQ510" t="s">
        <v>749</v>
      </c>
      <c r="AAR510" t="s">
        <v>749</v>
      </c>
      <c r="AAS510" t="s">
        <v>749</v>
      </c>
      <c r="AAT510" t="s">
        <v>749</v>
      </c>
      <c r="AAU510" t="s">
        <v>749</v>
      </c>
      <c r="AAV510" t="s">
        <v>749</v>
      </c>
      <c r="AAW510" t="s">
        <v>749</v>
      </c>
      <c r="AAX510" t="s">
        <v>749</v>
      </c>
      <c r="AAY510" t="s">
        <v>749</v>
      </c>
      <c r="AAZ510" t="s">
        <v>749</v>
      </c>
      <c r="ABA510" t="s">
        <v>749</v>
      </c>
      <c r="ABB510" t="s">
        <v>749</v>
      </c>
      <c r="ABC510" t="s">
        <v>749</v>
      </c>
      <c r="ABD510" t="s">
        <v>749</v>
      </c>
      <c r="ABE510" t="s">
        <v>749</v>
      </c>
      <c r="ABF510" t="s">
        <v>749</v>
      </c>
      <c r="ABG510" t="s">
        <v>749</v>
      </c>
      <c r="ABH510" t="s">
        <v>749</v>
      </c>
      <c r="ABI510" t="s">
        <v>749</v>
      </c>
      <c r="ABJ510" t="s">
        <v>749</v>
      </c>
      <c r="ABK510" t="s">
        <v>749</v>
      </c>
      <c r="ABL510" t="s">
        <v>749</v>
      </c>
    </row>
    <row r="511" spans="1:740">
      <c r="A511" t="s">
        <v>2165</v>
      </c>
      <c r="B511" t="s">
        <v>2166</v>
      </c>
      <c r="C511" t="s">
        <v>1634</v>
      </c>
      <c r="D511" t="s">
        <v>2163</v>
      </c>
      <c r="E511" t="s">
        <v>1636</v>
      </c>
      <c r="F511" s="1">
        <v>2</v>
      </c>
      <c r="G511" t="s">
        <v>2164</v>
      </c>
      <c r="H511" t="s">
        <v>1644</v>
      </c>
      <c r="I511" t="s">
        <v>747</v>
      </c>
      <c r="J511" s="1">
        <v>0</v>
      </c>
      <c r="K511" t="s">
        <v>2163</v>
      </c>
      <c r="L511" t="s">
        <v>1026</v>
      </c>
      <c r="M511" s="1">
        <v>0</v>
      </c>
      <c r="N511" t="s">
        <v>749</v>
      </c>
      <c r="O511" t="s">
        <v>750</v>
      </c>
      <c r="P511" t="s">
        <v>1027</v>
      </c>
      <c r="Q511" t="s">
        <v>752</v>
      </c>
      <c r="R511" t="s">
        <v>1028</v>
      </c>
      <c r="S511" t="s">
        <v>1029</v>
      </c>
      <c r="T511" t="s">
        <v>1030</v>
      </c>
      <c r="U511" t="s">
        <v>1031</v>
      </c>
      <c r="V511" t="s">
        <v>1032</v>
      </c>
      <c r="W511" t="s">
        <v>1033</v>
      </c>
      <c r="X511" t="s">
        <v>1034</v>
      </c>
      <c r="Y511" t="s">
        <v>1035</v>
      </c>
      <c r="Z511" t="s">
        <v>1036</v>
      </c>
      <c r="AA511" t="s">
        <v>1037</v>
      </c>
      <c r="AB511" t="s">
        <v>1038</v>
      </c>
      <c r="AC511" t="s">
        <v>1039</v>
      </c>
      <c r="AD511" t="s">
        <v>1040</v>
      </c>
      <c r="AE511" t="s">
        <v>1041</v>
      </c>
      <c r="AF511" t="s">
        <v>1042</v>
      </c>
      <c r="AG511" t="s">
        <v>1043</v>
      </c>
      <c r="AH511" t="s">
        <v>1044</v>
      </c>
      <c r="AI511" t="s">
        <v>1045</v>
      </c>
      <c r="AJ511" t="s">
        <v>1046</v>
      </c>
      <c r="AK511" t="s">
        <v>1047</v>
      </c>
      <c r="AL511" t="s">
        <v>1048</v>
      </c>
      <c r="AM511" t="s">
        <v>1049</v>
      </c>
      <c r="AN511" t="s">
        <v>1050</v>
      </c>
      <c r="AO511" t="s">
        <v>1051</v>
      </c>
      <c r="AP511" t="s">
        <v>1052</v>
      </c>
      <c r="AQ511" t="s">
        <v>1053</v>
      </c>
      <c r="AR511" t="s">
        <v>1054</v>
      </c>
      <c r="AS511" t="s">
        <v>749</v>
      </c>
      <c r="AT511" t="s">
        <v>749</v>
      </c>
      <c r="AU511" t="s">
        <v>749</v>
      </c>
      <c r="AV511" t="s">
        <v>749</v>
      </c>
      <c r="AW511" t="s">
        <v>749</v>
      </c>
      <c r="AX511" t="s">
        <v>749</v>
      </c>
      <c r="AY511" t="s">
        <v>749</v>
      </c>
      <c r="AZ511" t="s">
        <v>749</v>
      </c>
      <c r="BA511" t="s">
        <v>749</v>
      </c>
      <c r="BB511" t="s">
        <v>749</v>
      </c>
      <c r="BC511" t="s">
        <v>749</v>
      </c>
      <c r="BD511" t="s">
        <v>749</v>
      </c>
      <c r="BE511" t="s">
        <v>749</v>
      </c>
      <c r="BF511" t="s">
        <v>749</v>
      </c>
      <c r="BG511" t="s">
        <v>749</v>
      </c>
      <c r="BH511" t="s">
        <v>749</v>
      </c>
      <c r="BI511" t="s">
        <v>749</v>
      </c>
      <c r="BJ511" t="s">
        <v>749</v>
      </c>
      <c r="BK511" t="s">
        <v>749</v>
      </c>
      <c r="BL511" t="s">
        <v>749</v>
      </c>
      <c r="BM511" t="s">
        <v>749</v>
      </c>
      <c r="BN511" t="s">
        <v>749</v>
      </c>
      <c r="BO511" t="s">
        <v>749</v>
      </c>
      <c r="BP511" t="s">
        <v>749</v>
      </c>
      <c r="BQ511" t="s">
        <v>749</v>
      </c>
      <c r="BR511" t="s">
        <v>749</v>
      </c>
      <c r="BS511" t="s">
        <v>749</v>
      </c>
      <c r="BT511" t="s">
        <v>749</v>
      </c>
      <c r="BU511" t="s">
        <v>749</v>
      </c>
      <c r="BV511" t="s">
        <v>749</v>
      </c>
      <c r="BW511" t="s">
        <v>749</v>
      </c>
      <c r="BX511" t="s">
        <v>749</v>
      </c>
      <c r="BY511" t="s">
        <v>749</v>
      </c>
      <c r="BZ511" t="s">
        <v>749</v>
      </c>
      <c r="CA511" t="s">
        <v>749</v>
      </c>
      <c r="CB511" t="s">
        <v>749</v>
      </c>
      <c r="CC511" t="s">
        <v>749</v>
      </c>
      <c r="CD511" t="s">
        <v>749</v>
      </c>
      <c r="CE511" t="s">
        <v>749</v>
      </c>
      <c r="CF511" t="s">
        <v>749</v>
      </c>
      <c r="CG511" t="s">
        <v>749</v>
      </c>
      <c r="CH511" t="s">
        <v>749</v>
      </c>
      <c r="CI511" t="s">
        <v>749</v>
      </c>
      <c r="CJ511" t="s">
        <v>749</v>
      </c>
      <c r="CK511" t="s">
        <v>749</v>
      </c>
      <c r="CL511" t="s">
        <v>749</v>
      </c>
      <c r="CM511" t="s">
        <v>749</v>
      </c>
      <c r="CN511" t="s">
        <v>749</v>
      </c>
      <c r="CO511" t="s">
        <v>749</v>
      </c>
      <c r="CP511" t="s">
        <v>749</v>
      </c>
      <c r="CQ511" t="s">
        <v>749</v>
      </c>
      <c r="CR511" t="s">
        <v>749</v>
      </c>
      <c r="CS511" t="s">
        <v>749</v>
      </c>
      <c r="CT511" t="s">
        <v>749</v>
      </c>
      <c r="CU511" t="s">
        <v>749</v>
      </c>
      <c r="CV511" t="s">
        <v>749</v>
      </c>
      <c r="CW511" t="s">
        <v>749</v>
      </c>
      <c r="CX511" t="s">
        <v>749</v>
      </c>
      <c r="CY511" t="s">
        <v>749</v>
      </c>
      <c r="CZ511" t="s">
        <v>749</v>
      </c>
      <c r="DA511" t="s">
        <v>749</v>
      </c>
      <c r="DB511" t="s">
        <v>749</v>
      </c>
      <c r="DC511" t="s">
        <v>749</v>
      </c>
      <c r="DD511" t="s">
        <v>749</v>
      </c>
      <c r="DE511" t="s">
        <v>749</v>
      </c>
      <c r="DF511" t="s">
        <v>749</v>
      </c>
      <c r="DG511" t="s">
        <v>749</v>
      </c>
      <c r="DH511" t="s">
        <v>749</v>
      </c>
      <c r="DI511" t="s">
        <v>749</v>
      </c>
      <c r="DJ511" t="s">
        <v>749</v>
      </c>
      <c r="DK511" t="s">
        <v>749</v>
      </c>
      <c r="DL511" t="s">
        <v>749</v>
      </c>
      <c r="DM511" t="s">
        <v>749</v>
      </c>
      <c r="DN511" t="s">
        <v>749</v>
      </c>
      <c r="DO511" t="s">
        <v>749</v>
      </c>
      <c r="DP511" t="s">
        <v>749</v>
      </c>
      <c r="DQ511" t="s">
        <v>749</v>
      </c>
      <c r="DR511" t="s">
        <v>749</v>
      </c>
      <c r="DS511" t="s">
        <v>749</v>
      </c>
      <c r="DT511" t="s">
        <v>749</v>
      </c>
      <c r="DU511" t="s">
        <v>749</v>
      </c>
      <c r="DV511" t="s">
        <v>749</v>
      </c>
      <c r="DW511" t="s">
        <v>749</v>
      </c>
      <c r="DX511" t="s">
        <v>749</v>
      </c>
      <c r="DY511" t="s">
        <v>749</v>
      </c>
      <c r="DZ511" t="s">
        <v>749</v>
      </c>
      <c r="EA511" t="s">
        <v>749</v>
      </c>
      <c r="EB511" t="s">
        <v>749</v>
      </c>
      <c r="EC511" t="s">
        <v>749</v>
      </c>
      <c r="ED511" t="s">
        <v>749</v>
      </c>
      <c r="EE511" t="s">
        <v>749</v>
      </c>
      <c r="EF511" t="s">
        <v>749</v>
      </c>
      <c r="EG511" t="s">
        <v>749</v>
      </c>
      <c r="EH511" t="s">
        <v>749</v>
      </c>
      <c r="EI511" t="s">
        <v>749</v>
      </c>
      <c r="EJ511" t="s">
        <v>749</v>
      </c>
      <c r="EK511" t="s">
        <v>749</v>
      </c>
      <c r="EL511" t="s">
        <v>749</v>
      </c>
      <c r="EM511" t="s">
        <v>749</v>
      </c>
      <c r="EN511" t="s">
        <v>749</v>
      </c>
      <c r="EO511" t="s">
        <v>749</v>
      </c>
      <c r="EP511" t="s">
        <v>749</v>
      </c>
      <c r="EQ511" t="s">
        <v>749</v>
      </c>
      <c r="ER511" t="s">
        <v>749</v>
      </c>
      <c r="ES511" t="s">
        <v>749</v>
      </c>
      <c r="ET511" t="s">
        <v>749</v>
      </c>
      <c r="EU511" t="s">
        <v>749</v>
      </c>
      <c r="EV511" t="s">
        <v>749</v>
      </c>
      <c r="EW511" t="s">
        <v>749</v>
      </c>
      <c r="EX511" t="s">
        <v>749</v>
      </c>
      <c r="EY511" t="s">
        <v>749</v>
      </c>
      <c r="EZ511" t="s">
        <v>749</v>
      </c>
      <c r="FA511" t="s">
        <v>749</v>
      </c>
      <c r="FB511" t="s">
        <v>749</v>
      </c>
      <c r="FC511" t="s">
        <v>749</v>
      </c>
      <c r="FD511" t="s">
        <v>749</v>
      </c>
      <c r="FE511" t="s">
        <v>749</v>
      </c>
      <c r="FF511" t="s">
        <v>749</v>
      </c>
      <c r="FG511" t="s">
        <v>749</v>
      </c>
      <c r="FH511" t="s">
        <v>749</v>
      </c>
      <c r="FI511" t="s">
        <v>749</v>
      </c>
      <c r="FJ511" t="s">
        <v>749</v>
      </c>
      <c r="FK511" t="s">
        <v>749</v>
      </c>
      <c r="FL511" t="s">
        <v>749</v>
      </c>
      <c r="FM511" t="s">
        <v>749</v>
      </c>
      <c r="FN511" t="s">
        <v>749</v>
      </c>
      <c r="FO511" t="s">
        <v>749</v>
      </c>
      <c r="FP511" t="s">
        <v>749</v>
      </c>
      <c r="FQ511" t="s">
        <v>749</v>
      </c>
      <c r="FR511" t="s">
        <v>749</v>
      </c>
      <c r="FS511" t="s">
        <v>749</v>
      </c>
      <c r="FT511" t="s">
        <v>749</v>
      </c>
      <c r="FU511" t="s">
        <v>749</v>
      </c>
      <c r="FV511" t="s">
        <v>749</v>
      </c>
      <c r="FW511" t="s">
        <v>749</v>
      </c>
      <c r="FX511" t="s">
        <v>749</v>
      </c>
      <c r="FY511" t="s">
        <v>749</v>
      </c>
      <c r="FZ511" t="s">
        <v>749</v>
      </c>
      <c r="GA511" t="s">
        <v>749</v>
      </c>
      <c r="GB511" t="s">
        <v>749</v>
      </c>
      <c r="GC511" t="s">
        <v>749</v>
      </c>
      <c r="GD511" t="s">
        <v>749</v>
      </c>
      <c r="GE511" t="s">
        <v>749</v>
      </c>
      <c r="GF511" t="s">
        <v>749</v>
      </c>
      <c r="GG511" t="s">
        <v>749</v>
      </c>
      <c r="GH511" t="s">
        <v>749</v>
      </c>
      <c r="GI511" t="s">
        <v>749</v>
      </c>
      <c r="GJ511" t="s">
        <v>749</v>
      </c>
      <c r="GK511" t="s">
        <v>749</v>
      </c>
      <c r="GL511" t="s">
        <v>749</v>
      </c>
      <c r="GM511" t="s">
        <v>749</v>
      </c>
      <c r="GN511" t="s">
        <v>749</v>
      </c>
      <c r="GO511" t="s">
        <v>749</v>
      </c>
      <c r="GP511" t="s">
        <v>749</v>
      </c>
      <c r="GQ511" t="s">
        <v>749</v>
      </c>
      <c r="GR511" t="s">
        <v>749</v>
      </c>
      <c r="GS511" t="s">
        <v>749</v>
      </c>
      <c r="GT511" t="s">
        <v>749</v>
      </c>
      <c r="GU511" t="s">
        <v>749</v>
      </c>
      <c r="GV511" t="s">
        <v>749</v>
      </c>
      <c r="GW511" t="s">
        <v>749</v>
      </c>
      <c r="GX511" t="s">
        <v>749</v>
      </c>
      <c r="GY511" t="s">
        <v>749</v>
      </c>
      <c r="GZ511" t="s">
        <v>749</v>
      </c>
      <c r="HA511" t="s">
        <v>749</v>
      </c>
      <c r="HB511" t="s">
        <v>749</v>
      </c>
      <c r="HC511" t="s">
        <v>749</v>
      </c>
      <c r="HD511" t="s">
        <v>749</v>
      </c>
      <c r="HE511" t="s">
        <v>749</v>
      </c>
      <c r="HF511" t="s">
        <v>749</v>
      </c>
      <c r="HG511" t="s">
        <v>749</v>
      </c>
      <c r="HH511" t="s">
        <v>749</v>
      </c>
      <c r="HI511" t="s">
        <v>749</v>
      </c>
      <c r="HJ511" t="s">
        <v>749</v>
      </c>
      <c r="HK511" t="s">
        <v>749</v>
      </c>
      <c r="HL511" t="s">
        <v>749</v>
      </c>
      <c r="HM511" t="s">
        <v>749</v>
      </c>
      <c r="HN511" t="s">
        <v>749</v>
      </c>
      <c r="HO511" t="s">
        <v>749</v>
      </c>
      <c r="HP511" t="s">
        <v>749</v>
      </c>
      <c r="HQ511" t="s">
        <v>749</v>
      </c>
      <c r="HR511" t="s">
        <v>749</v>
      </c>
      <c r="HS511" t="s">
        <v>749</v>
      </c>
      <c r="HT511" t="s">
        <v>749</v>
      </c>
      <c r="HU511" t="s">
        <v>749</v>
      </c>
      <c r="HV511" t="s">
        <v>749</v>
      </c>
      <c r="HW511" t="s">
        <v>749</v>
      </c>
      <c r="HX511" t="s">
        <v>749</v>
      </c>
      <c r="HY511" t="s">
        <v>749</v>
      </c>
      <c r="HZ511" t="s">
        <v>749</v>
      </c>
      <c r="IA511" t="s">
        <v>749</v>
      </c>
      <c r="IB511" t="s">
        <v>749</v>
      </c>
      <c r="IC511" t="s">
        <v>749</v>
      </c>
      <c r="ID511" t="s">
        <v>749</v>
      </c>
      <c r="IE511" t="s">
        <v>749</v>
      </c>
      <c r="IF511" t="s">
        <v>749</v>
      </c>
      <c r="IG511" t="s">
        <v>749</v>
      </c>
      <c r="IH511" t="s">
        <v>749</v>
      </c>
      <c r="II511" t="s">
        <v>749</v>
      </c>
      <c r="IJ511" t="s">
        <v>749</v>
      </c>
      <c r="IK511" t="s">
        <v>749</v>
      </c>
      <c r="IL511" t="s">
        <v>749</v>
      </c>
      <c r="IM511" t="s">
        <v>749</v>
      </c>
      <c r="IN511" t="s">
        <v>749</v>
      </c>
      <c r="IO511" t="s">
        <v>749</v>
      </c>
      <c r="IP511" t="s">
        <v>749</v>
      </c>
      <c r="IQ511" t="s">
        <v>749</v>
      </c>
      <c r="IR511" t="s">
        <v>749</v>
      </c>
      <c r="IS511" t="s">
        <v>749</v>
      </c>
      <c r="IT511" t="s">
        <v>749</v>
      </c>
      <c r="IU511" t="s">
        <v>749</v>
      </c>
      <c r="IV511" t="s">
        <v>749</v>
      </c>
      <c r="IW511" t="s">
        <v>749</v>
      </c>
      <c r="IX511" t="s">
        <v>749</v>
      </c>
      <c r="IY511" t="s">
        <v>749</v>
      </c>
      <c r="IZ511" t="s">
        <v>749</v>
      </c>
      <c r="JA511" t="s">
        <v>749</v>
      </c>
      <c r="JB511" t="s">
        <v>749</v>
      </c>
      <c r="JC511" t="s">
        <v>749</v>
      </c>
      <c r="JD511" t="s">
        <v>749</v>
      </c>
      <c r="JE511" t="s">
        <v>749</v>
      </c>
      <c r="JF511" t="s">
        <v>749</v>
      </c>
      <c r="JG511" t="s">
        <v>749</v>
      </c>
      <c r="JH511" t="s">
        <v>749</v>
      </c>
      <c r="JI511" t="s">
        <v>749</v>
      </c>
      <c r="JJ511" t="s">
        <v>749</v>
      </c>
      <c r="JK511" t="s">
        <v>749</v>
      </c>
      <c r="JL511" t="s">
        <v>749</v>
      </c>
      <c r="JM511" t="s">
        <v>749</v>
      </c>
      <c r="JN511" t="s">
        <v>749</v>
      </c>
      <c r="JO511" t="s">
        <v>749</v>
      </c>
      <c r="JP511" t="s">
        <v>749</v>
      </c>
      <c r="JQ511" t="s">
        <v>749</v>
      </c>
      <c r="JR511" t="s">
        <v>749</v>
      </c>
      <c r="JS511" t="s">
        <v>749</v>
      </c>
      <c r="JT511" t="s">
        <v>749</v>
      </c>
      <c r="JU511" t="s">
        <v>749</v>
      </c>
      <c r="JV511" t="s">
        <v>749</v>
      </c>
      <c r="JW511" t="s">
        <v>749</v>
      </c>
      <c r="JX511" t="s">
        <v>749</v>
      </c>
      <c r="JY511" t="s">
        <v>749</v>
      </c>
      <c r="JZ511" t="s">
        <v>749</v>
      </c>
      <c r="KA511" t="s">
        <v>749</v>
      </c>
      <c r="KB511" t="s">
        <v>749</v>
      </c>
      <c r="KC511" t="s">
        <v>749</v>
      </c>
      <c r="KD511" t="s">
        <v>749</v>
      </c>
      <c r="KE511" t="s">
        <v>749</v>
      </c>
      <c r="KF511" t="s">
        <v>749</v>
      </c>
      <c r="KG511" t="s">
        <v>749</v>
      </c>
      <c r="KH511" t="s">
        <v>749</v>
      </c>
      <c r="KI511" t="s">
        <v>749</v>
      </c>
      <c r="KJ511" t="s">
        <v>749</v>
      </c>
      <c r="KK511" t="s">
        <v>749</v>
      </c>
      <c r="KL511" t="s">
        <v>749</v>
      </c>
      <c r="KM511" t="s">
        <v>749</v>
      </c>
      <c r="KN511" t="s">
        <v>749</v>
      </c>
      <c r="KO511" t="s">
        <v>749</v>
      </c>
      <c r="KP511" t="s">
        <v>749</v>
      </c>
      <c r="KQ511" t="s">
        <v>749</v>
      </c>
      <c r="KR511" t="s">
        <v>749</v>
      </c>
      <c r="KS511" t="s">
        <v>749</v>
      </c>
      <c r="KT511" t="s">
        <v>749</v>
      </c>
      <c r="KU511" t="s">
        <v>749</v>
      </c>
      <c r="KV511" t="s">
        <v>749</v>
      </c>
      <c r="KW511" t="s">
        <v>749</v>
      </c>
      <c r="KX511" t="s">
        <v>749</v>
      </c>
      <c r="KY511" t="s">
        <v>749</v>
      </c>
      <c r="KZ511" t="s">
        <v>749</v>
      </c>
      <c r="LA511" t="s">
        <v>749</v>
      </c>
      <c r="LB511" t="s">
        <v>749</v>
      </c>
      <c r="LC511" t="s">
        <v>749</v>
      </c>
      <c r="LD511" t="s">
        <v>749</v>
      </c>
      <c r="LE511" t="s">
        <v>749</v>
      </c>
      <c r="LF511" t="s">
        <v>749</v>
      </c>
      <c r="LG511" t="s">
        <v>749</v>
      </c>
      <c r="LH511" t="s">
        <v>749</v>
      </c>
      <c r="LI511" t="s">
        <v>749</v>
      </c>
      <c r="LJ511" t="s">
        <v>749</v>
      </c>
      <c r="LK511" t="s">
        <v>749</v>
      </c>
      <c r="LL511" t="s">
        <v>749</v>
      </c>
      <c r="LM511" t="s">
        <v>749</v>
      </c>
      <c r="LN511" t="s">
        <v>749</v>
      </c>
      <c r="LO511" t="s">
        <v>749</v>
      </c>
      <c r="LP511" t="s">
        <v>749</v>
      </c>
      <c r="LQ511" t="s">
        <v>749</v>
      </c>
      <c r="LR511" t="s">
        <v>749</v>
      </c>
      <c r="LS511" t="s">
        <v>749</v>
      </c>
      <c r="LT511" t="s">
        <v>749</v>
      </c>
      <c r="LU511" t="s">
        <v>749</v>
      </c>
      <c r="LV511" t="s">
        <v>749</v>
      </c>
      <c r="LW511" t="s">
        <v>749</v>
      </c>
      <c r="LX511" t="s">
        <v>749</v>
      </c>
      <c r="LY511" t="s">
        <v>749</v>
      </c>
      <c r="LZ511" t="s">
        <v>749</v>
      </c>
      <c r="MA511" t="s">
        <v>749</v>
      </c>
      <c r="MB511" t="s">
        <v>749</v>
      </c>
      <c r="MC511" t="s">
        <v>749</v>
      </c>
      <c r="MD511" t="s">
        <v>749</v>
      </c>
      <c r="ME511" t="s">
        <v>749</v>
      </c>
      <c r="MF511" t="s">
        <v>749</v>
      </c>
      <c r="MG511" t="s">
        <v>749</v>
      </c>
      <c r="MH511" t="s">
        <v>749</v>
      </c>
      <c r="MI511" t="s">
        <v>749</v>
      </c>
      <c r="MJ511" t="s">
        <v>749</v>
      </c>
      <c r="MK511" t="s">
        <v>749</v>
      </c>
      <c r="ML511" t="s">
        <v>749</v>
      </c>
      <c r="MM511" t="s">
        <v>749</v>
      </c>
      <c r="MN511" t="s">
        <v>749</v>
      </c>
      <c r="MO511" t="s">
        <v>749</v>
      </c>
      <c r="MP511" t="s">
        <v>749</v>
      </c>
      <c r="MQ511" t="s">
        <v>749</v>
      </c>
      <c r="MR511" t="s">
        <v>749</v>
      </c>
      <c r="MS511" t="s">
        <v>749</v>
      </c>
      <c r="MT511" t="s">
        <v>749</v>
      </c>
      <c r="MU511" t="s">
        <v>749</v>
      </c>
      <c r="MV511" t="s">
        <v>749</v>
      </c>
      <c r="MW511" t="s">
        <v>749</v>
      </c>
      <c r="MX511" t="s">
        <v>749</v>
      </c>
      <c r="MY511" t="s">
        <v>749</v>
      </c>
      <c r="MZ511" t="s">
        <v>749</v>
      </c>
      <c r="NA511" t="s">
        <v>749</v>
      </c>
      <c r="NB511" t="s">
        <v>749</v>
      </c>
      <c r="NC511" t="s">
        <v>749</v>
      </c>
      <c r="ND511" t="s">
        <v>749</v>
      </c>
      <c r="NE511" t="s">
        <v>749</v>
      </c>
      <c r="NF511" t="s">
        <v>749</v>
      </c>
      <c r="NG511" t="s">
        <v>749</v>
      </c>
      <c r="NH511" t="s">
        <v>749</v>
      </c>
      <c r="NI511" t="s">
        <v>749</v>
      </c>
      <c r="NJ511" t="s">
        <v>749</v>
      </c>
      <c r="NK511" t="s">
        <v>749</v>
      </c>
      <c r="NL511" t="s">
        <v>749</v>
      </c>
      <c r="NM511" t="s">
        <v>749</v>
      </c>
      <c r="NN511" t="s">
        <v>749</v>
      </c>
      <c r="NO511" t="s">
        <v>749</v>
      </c>
      <c r="NP511" t="s">
        <v>749</v>
      </c>
      <c r="NQ511" t="s">
        <v>749</v>
      </c>
      <c r="NR511" t="s">
        <v>749</v>
      </c>
      <c r="NS511" t="s">
        <v>749</v>
      </c>
      <c r="NT511" t="s">
        <v>749</v>
      </c>
      <c r="NU511" t="s">
        <v>749</v>
      </c>
      <c r="NV511" t="s">
        <v>749</v>
      </c>
      <c r="NW511" t="s">
        <v>749</v>
      </c>
      <c r="NX511" t="s">
        <v>749</v>
      </c>
      <c r="NY511" t="s">
        <v>749</v>
      </c>
      <c r="NZ511" t="s">
        <v>749</v>
      </c>
      <c r="OA511" t="s">
        <v>749</v>
      </c>
      <c r="OB511" t="s">
        <v>749</v>
      </c>
      <c r="OC511" t="s">
        <v>749</v>
      </c>
      <c r="OD511" t="s">
        <v>749</v>
      </c>
      <c r="OE511" t="s">
        <v>749</v>
      </c>
      <c r="OF511" t="s">
        <v>749</v>
      </c>
      <c r="OG511" t="s">
        <v>749</v>
      </c>
      <c r="OH511" t="s">
        <v>749</v>
      </c>
      <c r="OI511" t="s">
        <v>749</v>
      </c>
      <c r="OJ511" t="s">
        <v>749</v>
      </c>
      <c r="OK511" t="s">
        <v>749</v>
      </c>
      <c r="OL511" t="s">
        <v>749</v>
      </c>
      <c r="OM511" t="s">
        <v>749</v>
      </c>
      <c r="ON511" t="s">
        <v>749</v>
      </c>
      <c r="OO511" t="s">
        <v>749</v>
      </c>
      <c r="OP511" t="s">
        <v>749</v>
      </c>
      <c r="OQ511" t="s">
        <v>749</v>
      </c>
      <c r="OR511" t="s">
        <v>749</v>
      </c>
      <c r="OS511" t="s">
        <v>749</v>
      </c>
      <c r="OT511" t="s">
        <v>749</v>
      </c>
      <c r="OU511" t="s">
        <v>749</v>
      </c>
      <c r="OV511" t="s">
        <v>749</v>
      </c>
      <c r="OW511" t="s">
        <v>749</v>
      </c>
      <c r="OX511" t="s">
        <v>749</v>
      </c>
      <c r="OY511" t="s">
        <v>749</v>
      </c>
      <c r="OZ511" t="s">
        <v>749</v>
      </c>
      <c r="PA511" t="s">
        <v>749</v>
      </c>
      <c r="PB511" t="s">
        <v>749</v>
      </c>
      <c r="PC511" t="s">
        <v>749</v>
      </c>
      <c r="PD511" t="s">
        <v>749</v>
      </c>
      <c r="PE511" t="s">
        <v>749</v>
      </c>
      <c r="PF511" t="s">
        <v>749</v>
      </c>
      <c r="PG511" t="s">
        <v>749</v>
      </c>
      <c r="PH511" t="s">
        <v>749</v>
      </c>
      <c r="PI511" t="s">
        <v>749</v>
      </c>
      <c r="PJ511" t="s">
        <v>749</v>
      </c>
      <c r="PK511" t="s">
        <v>749</v>
      </c>
      <c r="PL511" t="s">
        <v>749</v>
      </c>
      <c r="PM511" t="s">
        <v>749</v>
      </c>
      <c r="PN511" t="s">
        <v>749</v>
      </c>
      <c r="PO511" t="s">
        <v>749</v>
      </c>
      <c r="PP511" t="s">
        <v>749</v>
      </c>
      <c r="PQ511" t="s">
        <v>749</v>
      </c>
      <c r="PR511" t="s">
        <v>749</v>
      </c>
      <c r="PS511" t="s">
        <v>749</v>
      </c>
      <c r="PT511" t="s">
        <v>749</v>
      </c>
      <c r="PU511" t="s">
        <v>749</v>
      </c>
      <c r="PV511" t="s">
        <v>749</v>
      </c>
      <c r="PW511" t="s">
        <v>749</v>
      </c>
      <c r="PX511" t="s">
        <v>749</v>
      </c>
      <c r="PY511" t="s">
        <v>749</v>
      </c>
      <c r="PZ511" t="s">
        <v>749</v>
      </c>
      <c r="QA511" t="s">
        <v>749</v>
      </c>
      <c r="QB511" t="s">
        <v>749</v>
      </c>
      <c r="QC511" t="s">
        <v>749</v>
      </c>
      <c r="QD511" t="s">
        <v>749</v>
      </c>
      <c r="QE511" t="s">
        <v>749</v>
      </c>
      <c r="QF511" t="s">
        <v>749</v>
      </c>
      <c r="QG511" t="s">
        <v>749</v>
      </c>
      <c r="QH511" t="s">
        <v>749</v>
      </c>
      <c r="QI511" t="s">
        <v>749</v>
      </c>
      <c r="QJ511" t="s">
        <v>749</v>
      </c>
      <c r="QK511" t="s">
        <v>749</v>
      </c>
      <c r="QL511" t="s">
        <v>749</v>
      </c>
      <c r="QM511" t="s">
        <v>749</v>
      </c>
      <c r="QN511" t="s">
        <v>749</v>
      </c>
      <c r="QO511" t="s">
        <v>749</v>
      </c>
      <c r="QP511" t="s">
        <v>749</v>
      </c>
      <c r="QQ511" t="s">
        <v>749</v>
      </c>
      <c r="QR511" t="s">
        <v>749</v>
      </c>
      <c r="QS511" t="s">
        <v>749</v>
      </c>
      <c r="QT511" t="s">
        <v>749</v>
      </c>
      <c r="QU511" t="s">
        <v>749</v>
      </c>
      <c r="QV511" t="s">
        <v>749</v>
      </c>
      <c r="QW511" t="s">
        <v>749</v>
      </c>
      <c r="QX511" t="s">
        <v>749</v>
      </c>
      <c r="QY511" t="s">
        <v>749</v>
      </c>
      <c r="QZ511" t="s">
        <v>749</v>
      </c>
      <c r="RA511" t="s">
        <v>749</v>
      </c>
      <c r="RB511" t="s">
        <v>749</v>
      </c>
      <c r="RC511" t="s">
        <v>749</v>
      </c>
      <c r="RD511" t="s">
        <v>749</v>
      </c>
      <c r="RE511" t="s">
        <v>749</v>
      </c>
      <c r="RF511" t="s">
        <v>749</v>
      </c>
      <c r="RG511" t="s">
        <v>749</v>
      </c>
      <c r="RH511" t="s">
        <v>749</v>
      </c>
      <c r="RI511" t="s">
        <v>749</v>
      </c>
      <c r="RJ511" t="s">
        <v>749</v>
      </c>
      <c r="RK511" t="s">
        <v>749</v>
      </c>
      <c r="RL511" t="s">
        <v>749</v>
      </c>
      <c r="RM511" t="s">
        <v>749</v>
      </c>
      <c r="RN511" t="s">
        <v>749</v>
      </c>
      <c r="RO511" t="s">
        <v>749</v>
      </c>
      <c r="RP511" t="s">
        <v>749</v>
      </c>
      <c r="RQ511" t="s">
        <v>749</v>
      </c>
      <c r="RR511" t="s">
        <v>749</v>
      </c>
      <c r="RS511" t="s">
        <v>749</v>
      </c>
      <c r="RT511" t="s">
        <v>749</v>
      </c>
      <c r="RU511" t="s">
        <v>749</v>
      </c>
      <c r="RV511" t="s">
        <v>749</v>
      </c>
      <c r="RW511" t="s">
        <v>749</v>
      </c>
      <c r="RX511" t="s">
        <v>749</v>
      </c>
      <c r="RY511" t="s">
        <v>749</v>
      </c>
      <c r="RZ511" t="s">
        <v>749</v>
      </c>
      <c r="SA511" t="s">
        <v>749</v>
      </c>
      <c r="SB511" t="s">
        <v>749</v>
      </c>
      <c r="SC511" t="s">
        <v>749</v>
      </c>
      <c r="SD511" t="s">
        <v>749</v>
      </c>
      <c r="SE511" t="s">
        <v>749</v>
      </c>
      <c r="SF511" t="s">
        <v>749</v>
      </c>
      <c r="SG511" t="s">
        <v>749</v>
      </c>
      <c r="SH511" t="s">
        <v>749</v>
      </c>
      <c r="SI511" t="s">
        <v>749</v>
      </c>
      <c r="SJ511" t="s">
        <v>749</v>
      </c>
      <c r="SK511" t="s">
        <v>749</v>
      </c>
      <c r="SL511" t="s">
        <v>749</v>
      </c>
      <c r="SM511" t="s">
        <v>749</v>
      </c>
      <c r="SN511" t="s">
        <v>749</v>
      </c>
      <c r="SO511" t="s">
        <v>749</v>
      </c>
      <c r="SP511" t="s">
        <v>749</v>
      </c>
      <c r="SQ511" t="s">
        <v>749</v>
      </c>
      <c r="SR511" t="s">
        <v>749</v>
      </c>
      <c r="SS511" t="s">
        <v>749</v>
      </c>
      <c r="ST511" t="s">
        <v>749</v>
      </c>
      <c r="SU511" t="s">
        <v>749</v>
      </c>
      <c r="SV511" t="s">
        <v>749</v>
      </c>
      <c r="SW511" t="s">
        <v>749</v>
      </c>
      <c r="SX511" t="s">
        <v>749</v>
      </c>
      <c r="SY511" t="s">
        <v>749</v>
      </c>
      <c r="SZ511" t="s">
        <v>749</v>
      </c>
      <c r="TA511" t="s">
        <v>749</v>
      </c>
      <c r="TB511" t="s">
        <v>749</v>
      </c>
      <c r="TC511" t="s">
        <v>749</v>
      </c>
      <c r="TD511" t="s">
        <v>749</v>
      </c>
      <c r="TE511" t="s">
        <v>749</v>
      </c>
      <c r="TF511" t="s">
        <v>749</v>
      </c>
      <c r="TG511" t="s">
        <v>749</v>
      </c>
      <c r="TH511" t="s">
        <v>749</v>
      </c>
      <c r="TI511" t="s">
        <v>749</v>
      </c>
      <c r="TJ511" t="s">
        <v>749</v>
      </c>
      <c r="TK511" t="s">
        <v>749</v>
      </c>
      <c r="TL511" t="s">
        <v>749</v>
      </c>
      <c r="TM511" t="s">
        <v>749</v>
      </c>
      <c r="TN511" t="s">
        <v>749</v>
      </c>
      <c r="TO511" t="s">
        <v>749</v>
      </c>
      <c r="TP511" t="s">
        <v>749</v>
      </c>
      <c r="TQ511" t="s">
        <v>749</v>
      </c>
      <c r="TR511" t="s">
        <v>749</v>
      </c>
      <c r="TS511" t="s">
        <v>749</v>
      </c>
      <c r="TT511" t="s">
        <v>749</v>
      </c>
      <c r="TU511" t="s">
        <v>749</v>
      </c>
      <c r="TV511" t="s">
        <v>749</v>
      </c>
      <c r="TW511" t="s">
        <v>749</v>
      </c>
      <c r="TX511" t="s">
        <v>749</v>
      </c>
      <c r="TY511" t="s">
        <v>749</v>
      </c>
      <c r="TZ511" t="s">
        <v>749</v>
      </c>
      <c r="UA511" t="s">
        <v>749</v>
      </c>
      <c r="UB511" t="s">
        <v>749</v>
      </c>
      <c r="UC511" t="s">
        <v>749</v>
      </c>
      <c r="UD511" t="s">
        <v>749</v>
      </c>
      <c r="UE511" t="s">
        <v>749</v>
      </c>
      <c r="UF511" t="s">
        <v>749</v>
      </c>
      <c r="UG511" t="s">
        <v>749</v>
      </c>
      <c r="UH511" t="s">
        <v>749</v>
      </c>
      <c r="UI511" t="s">
        <v>749</v>
      </c>
      <c r="UJ511" t="s">
        <v>749</v>
      </c>
      <c r="UK511" t="s">
        <v>749</v>
      </c>
      <c r="UL511" t="s">
        <v>749</v>
      </c>
      <c r="UM511" t="s">
        <v>749</v>
      </c>
      <c r="UN511" t="s">
        <v>749</v>
      </c>
      <c r="UO511" t="s">
        <v>749</v>
      </c>
      <c r="UP511" t="s">
        <v>749</v>
      </c>
      <c r="UQ511" t="s">
        <v>749</v>
      </c>
      <c r="UR511" t="s">
        <v>749</v>
      </c>
      <c r="US511" t="s">
        <v>749</v>
      </c>
      <c r="UT511" t="s">
        <v>749</v>
      </c>
      <c r="UU511" t="s">
        <v>749</v>
      </c>
      <c r="UV511" t="s">
        <v>749</v>
      </c>
      <c r="UW511" t="s">
        <v>749</v>
      </c>
      <c r="UX511" t="s">
        <v>749</v>
      </c>
      <c r="UY511" t="s">
        <v>749</v>
      </c>
      <c r="UZ511" t="s">
        <v>749</v>
      </c>
      <c r="VA511" t="s">
        <v>749</v>
      </c>
      <c r="VB511" t="s">
        <v>749</v>
      </c>
      <c r="VC511" t="s">
        <v>749</v>
      </c>
      <c r="VD511" t="s">
        <v>749</v>
      </c>
      <c r="VE511" t="s">
        <v>749</v>
      </c>
      <c r="VF511" t="s">
        <v>749</v>
      </c>
      <c r="VG511" t="s">
        <v>749</v>
      </c>
      <c r="VH511" t="s">
        <v>749</v>
      </c>
      <c r="VI511" t="s">
        <v>749</v>
      </c>
      <c r="VJ511" t="s">
        <v>749</v>
      </c>
      <c r="VK511" t="s">
        <v>749</v>
      </c>
      <c r="VL511" t="s">
        <v>749</v>
      </c>
      <c r="VM511" t="s">
        <v>749</v>
      </c>
      <c r="VN511" t="s">
        <v>749</v>
      </c>
      <c r="VO511" t="s">
        <v>749</v>
      </c>
      <c r="VP511" t="s">
        <v>749</v>
      </c>
      <c r="VQ511" t="s">
        <v>749</v>
      </c>
      <c r="VR511" t="s">
        <v>749</v>
      </c>
      <c r="VS511" t="s">
        <v>749</v>
      </c>
      <c r="VT511" t="s">
        <v>749</v>
      </c>
      <c r="VU511" t="s">
        <v>749</v>
      </c>
      <c r="VV511" t="s">
        <v>749</v>
      </c>
      <c r="VW511" t="s">
        <v>749</v>
      </c>
      <c r="VX511" t="s">
        <v>749</v>
      </c>
      <c r="VY511" t="s">
        <v>749</v>
      </c>
      <c r="VZ511" t="s">
        <v>749</v>
      </c>
      <c r="WA511" t="s">
        <v>749</v>
      </c>
      <c r="WB511" t="s">
        <v>749</v>
      </c>
      <c r="WC511" t="s">
        <v>749</v>
      </c>
      <c r="WD511" t="s">
        <v>749</v>
      </c>
      <c r="WE511" t="s">
        <v>749</v>
      </c>
      <c r="WF511" t="s">
        <v>749</v>
      </c>
      <c r="WG511" t="s">
        <v>749</v>
      </c>
      <c r="WH511" t="s">
        <v>749</v>
      </c>
      <c r="WI511" t="s">
        <v>749</v>
      </c>
      <c r="WJ511" t="s">
        <v>749</v>
      </c>
      <c r="WK511" t="s">
        <v>749</v>
      </c>
      <c r="WL511" t="s">
        <v>749</v>
      </c>
      <c r="WM511" t="s">
        <v>749</v>
      </c>
      <c r="WN511" t="s">
        <v>749</v>
      </c>
      <c r="WO511" t="s">
        <v>749</v>
      </c>
      <c r="WP511" t="s">
        <v>749</v>
      </c>
      <c r="WQ511" t="s">
        <v>749</v>
      </c>
      <c r="WR511" t="s">
        <v>749</v>
      </c>
      <c r="WS511" t="s">
        <v>749</v>
      </c>
      <c r="WT511" t="s">
        <v>749</v>
      </c>
      <c r="WU511" t="s">
        <v>749</v>
      </c>
      <c r="WV511" t="s">
        <v>749</v>
      </c>
      <c r="WW511" t="s">
        <v>749</v>
      </c>
      <c r="WX511" t="s">
        <v>749</v>
      </c>
      <c r="WY511" t="s">
        <v>749</v>
      </c>
      <c r="WZ511" t="s">
        <v>749</v>
      </c>
      <c r="XA511" t="s">
        <v>749</v>
      </c>
      <c r="XB511" t="s">
        <v>749</v>
      </c>
      <c r="XC511" t="s">
        <v>749</v>
      </c>
      <c r="XD511" t="s">
        <v>749</v>
      </c>
      <c r="XE511" t="s">
        <v>749</v>
      </c>
      <c r="XF511" t="s">
        <v>749</v>
      </c>
      <c r="XG511" t="s">
        <v>749</v>
      </c>
      <c r="XH511" t="s">
        <v>749</v>
      </c>
      <c r="XI511" t="s">
        <v>749</v>
      </c>
      <c r="XJ511" t="s">
        <v>749</v>
      </c>
      <c r="XK511" t="s">
        <v>749</v>
      </c>
      <c r="XL511" t="s">
        <v>749</v>
      </c>
      <c r="XM511" t="s">
        <v>749</v>
      </c>
      <c r="XN511" t="s">
        <v>749</v>
      </c>
      <c r="XO511" t="s">
        <v>749</v>
      </c>
      <c r="XP511" t="s">
        <v>749</v>
      </c>
      <c r="XQ511" t="s">
        <v>749</v>
      </c>
      <c r="XR511" t="s">
        <v>749</v>
      </c>
      <c r="XS511" t="s">
        <v>749</v>
      </c>
      <c r="XT511" t="s">
        <v>749</v>
      </c>
      <c r="XU511" t="s">
        <v>749</v>
      </c>
      <c r="XV511" t="s">
        <v>749</v>
      </c>
      <c r="XW511" t="s">
        <v>749</v>
      </c>
      <c r="XX511" t="s">
        <v>749</v>
      </c>
      <c r="XY511" t="s">
        <v>749</v>
      </c>
      <c r="XZ511" t="s">
        <v>749</v>
      </c>
      <c r="YA511" t="s">
        <v>749</v>
      </c>
      <c r="YB511" t="s">
        <v>749</v>
      </c>
      <c r="YC511" t="s">
        <v>749</v>
      </c>
      <c r="YD511" t="s">
        <v>749</v>
      </c>
      <c r="YE511" t="s">
        <v>749</v>
      </c>
      <c r="YF511" t="s">
        <v>749</v>
      </c>
      <c r="YG511" t="s">
        <v>749</v>
      </c>
      <c r="YH511" t="s">
        <v>749</v>
      </c>
      <c r="YI511" t="s">
        <v>749</v>
      </c>
      <c r="YJ511" t="s">
        <v>749</v>
      </c>
      <c r="YK511" t="s">
        <v>749</v>
      </c>
      <c r="YL511" t="s">
        <v>749</v>
      </c>
      <c r="YM511" t="s">
        <v>749</v>
      </c>
      <c r="YN511" t="s">
        <v>749</v>
      </c>
      <c r="YO511" t="s">
        <v>749</v>
      </c>
      <c r="YP511" t="s">
        <v>749</v>
      </c>
      <c r="YQ511" t="s">
        <v>749</v>
      </c>
      <c r="YR511" t="s">
        <v>749</v>
      </c>
      <c r="YS511" t="s">
        <v>749</v>
      </c>
      <c r="YT511" t="s">
        <v>749</v>
      </c>
      <c r="YU511" t="s">
        <v>749</v>
      </c>
      <c r="YV511" t="s">
        <v>749</v>
      </c>
      <c r="YW511" t="s">
        <v>749</v>
      </c>
      <c r="YX511" t="s">
        <v>749</v>
      </c>
      <c r="YY511" t="s">
        <v>749</v>
      </c>
      <c r="YZ511" t="s">
        <v>749</v>
      </c>
      <c r="ZA511" t="s">
        <v>749</v>
      </c>
      <c r="ZB511" t="s">
        <v>749</v>
      </c>
      <c r="ZC511" t="s">
        <v>749</v>
      </c>
      <c r="ZD511" t="s">
        <v>749</v>
      </c>
      <c r="ZE511" t="s">
        <v>749</v>
      </c>
      <c r="ZF511" t="s">
        <v>749</v>
      </c>
      <c r="ZG511" t="s">
        <v>749</v>
      </c>
      <c r="ZH511" t="s">
        <v>749</v>
      </c>
      <c r="ZI511" t="s">
        <v>749</v>
      </c>
      <c r="ZJ511" t="s">
        <v>749</v>
      </c>
      <c r="ZK511" t="s">
        <v>749</v>
      </c>
      <c r="ZL511" t="s">
        <v>749</v>
      </c>
      <c r="ZM511" t="s">
        <v>749</v>
      </c>
      <c r="ZN511" t="s">
        <v>749</v>
      </c>
      <c r="ZO511" t="s">
        <v>749</v>
      </c>
      <c r="ZP511" t="s">
        <v>749</v>
      </c>
      <c r="ZQ511" t="s">
        <v>749</v>
      </c>
      <c r="ZR511" t="s">
        <v>749</v>
      </c>
      <c r="ZS511" t="s">
        <v>749</v>
      </c>
      <c r="ZT511" t="s">
        <v>749</v>
      </c>
      <c r="ZU511" t="s">
        <v>749</v>
      </c>
      <c r="ZV511" t="s">
        <v>749</v>
      </c>
      <c r="ZW511" t="s">
        <v>749</v>
      </c>
      <c r="ZX511" t="s">
        <v>749</v>
      </c>
      <c r="ZY511" t="s">
        <v>749</v>
      </c>
      <c r="ZZ511" t="s">
        <v>749</v>
      </c>
      <c r="AAA511" t="s">
        <v>749</v>
      </c>
      <c r="AAB511" t="s">
        <v>749</v>
      </c>
      <c r="AAC511" t="s">
        <v>749</v>
      </c>
      <c r="AAD511" t="s">
        <v>749</v>
      </c>
      <c r="AAE511" t="s">
        <v>749</v>
      </c>
      <c r="AAF511" t="s">
        <v>749</v>
      </c>
      <c r="AAG511" t="s">
        <v>749</v>
      </c>
      <c r="AAH511" t="s">
        <v>749</v>
      </c>
      <c r="AAI511" t="s">
        <v>749</v>
      </c>
      <c r="AAJ511" t="s">
        <v>749</v>
      </c>
      <c r="AAK511" t="s">
        <v>749</v>
      </c>
      <c r="AAL511" t="s">
        <v>749</v>
      </c>
      <c r="AAM511" t="s">
        <v>749</v>
      </c>
      <c r="AAN511" t="s">
        <v>749</v>
      </c>
      <c r="AAO511" t="s">
        <v>749</v>
      </c>
      <c r="AAP511" t="s">
        <v>749</v>
      </c>
      <c r="AAQ511" t="s">
        <v>749</v>
      </c>
      <c r="AAR511" t="s">
        <v>749</v>
      </c>
      <c r="AAS511" t="s">
        <v>749</v>
      </c>
      <c r="AAT511" t="s">
        <v>749</v>
      </c>
      <c r="AAU511" t="s">
        <v>749</v>
      </c>
      <c r="AAV511" t="s">
        <v>749</v>
      </c>
      <c r="AAW511" t="s">
        <v>749</v>
      </c>
      <c r="AAX511" t="s">
        <v>749</v>
      </c>
      <c r="AAY511" t="s">
        <v>749</v>
      </c>
      <c r="AAZ511" t="s">
        <v>749</v>
      </c>
      <c r="ABA511" t="s">
        <v>749</v>
      </c>
      <c r="ABB511" t="s">
        <v>749</v>
      </c>
      <c r="ABC511" t="s">
        <v>749</v>
      </c>
      <c r="ABD511" t="s">
        <v>749</v>
      </c>
      <c r="ABE511" t="s">
        <v>749</v>
      </c>
      <c r="ABF511" t="s">
        <v>749</v>
      </c>
      <c r="ABG511" t="s">
        <v>749</v>
      </c>
      <c r="ABH511" t="s">
        <v>749</v>
      </c>
      <c r="ABI511" t="s">
        <v>749</v>
      </c>
      <c r="ABJ511" t="s">
        <v>749</v>
      </c>
      <c r="ABK511" t="s">
        <v>749</v>
      </c>
      <c r="ABL511" t="s">
        <v>749</v>
      </c>
    </row>
    <row r="512" spans="1:740">
      <c r="A512" t="s">
        <v>2167</v>
      </c>
      <c r="B512" t="s">
        <v>2168</v>
      </c>
      <c r="C512" t="s">
        <v>1634</v>
      </c>
      <c r="D512" t="s">
        <v>2163</v>
      </c>
      <c r="E512" t="s">
        <v>1636</v>
      </c>
      <c r="F512" s="1">
        <v>3</v>
      </c>
      <c r="G512" t="s">
        <v>2164</v>
      </c>
      <c r="H512" t="s">
        <v>1647</v>
      </c>
      <c r="I512" t="s">
        <v>747</v>
      </c>
      <c r="J512" s="1">
        <v>0</v>
      </c>
      <c r="K512" t="s">
        <v>2163</v>
      </c>
      <c r="L512" t="s">
        <v>1026</v>
      </c>
      <c r="M512" s="1">
        <v>0</v>
      </c>
      <c r="N512" t="s">
        <v>749</v>
      </c>
      <c r="O512" t="s">
        <v>750</v>
      </c>
      <c r="P512" t="s">
        <v>1027</v>
      </c>
      <c r="Q512" t="s">
        <v>752</v>
      </c>
      <c r="R512" t="s">
        <v>1028</v>
      </c>
      <c r="S512" t="s">
        <v>1029</v>
      </c>
      <c r="T512" t="s">
        <v>1030</v>
      </c>
      <c r="U512" t="s">
        <v>1031</v>
      </c>
      <c r="V512" t="s">
        <v>1032</v>
      </c>
      <c r="W512" t="s">
        <v>1033</v>
      </c>
      <c r="X512" t="s">
        <v>1034</v>
      </c>
      <c r="Y512" t="s">
        <v>1035</v>
      </c>
      <c r="Z512" t="s">
        <v>1036</v>
      </c>
      <c r="AA512" t="s">
        <v>1037</v>
      </c>
      <c r="AB512" t="s">
        <v>1038</v>
      </c>
      <c r="AC512" t="s">
        <v>1039</v>
      </c>
      <c r="AD512" t="s">
        <v>1040</v>
      </c>
      <c r="AE512" t="s">
        <v>1041</v>
      </c>
      <c r="AF512" t="s">
        <v>1042</v>
      </c>
      <c r="AG512" t="s">
        <v>1043</v>
      </c>
      <c r="AH512" t="s">
        <v>1044</v>
      </c>
      <c r="AI512" t="s">
        <v>1045</v>
      </c>
      <c r="AJ512" t="s">
        <v>1046</v>
      </c>
      <c r="AK512" t="s">
        <v>1047</v>
      </c>
      <c r="AL512" t="s">
        <v>1048</v>
      </c>
      <c r="AM512" t="s">
        <v>1049</v>
      </c>
      <c r="AN512" t="s">
        <v>1050</v>
      </c>
      <c r="AO512" t="s">
        <v>1051</v>
      </c>
      <c r="AP512" t="s">
        <v>1052</v>
      </c>
      <c r="AQ512" t="s">
        <v>1053</v>
      </c>
      <c r="AR512" t="s">
        <v>1054</v>
      </c>
      <c r="AS512" t="s">
        <v>749</v>
      </c>
      <c r="AT512" t="s">
        <v>749</v>
      </c>
      <c r="AU512" t="s">
        <v>749</v>
      </c>
      <c r="AV512" t="s">
        <v>749</v>
      </c>
      <c r="AW512" t="s">
        <v>749</v>
      </c>
      <c r="AX512" t="s">
        <v>749</v>
      </c>
      <c r="AY512" t="s">
        <v>749</v>
      </c>
      <c r="AZ512" t="s">
        <v>749</v>
      </c>
      <c r="BA512" t="s">
        <v>749</v>
      </c>
      <c r="BB512" t="s">
        <v>749</v>
      </c>
      <c r="BC512" t="s">
        <v>749</v>
      </c>
      <c r="BD512" t="s">
        <v>749</v>
      </c>
      <c r="BE512" t="s">
        <v>749</v>
      </c>
      <c r="BF512" t="s">
        <v>749</v>
      </c>
      <c r="BG512" t="s">
        <v>749</v>
      </c>
      <c r="BH512" t="s">
        <v>749</v>
      </c>
      <c r="BI512" t="s">
        <v>749</v>
      </c>
      <c r="BJ512" t="s">
        <v>749</v>
      </c>
      <c r="BK512" t="s">
        <v>749</v>
      </c>
      <c r="BL512" t="s">
        <v>749</v>
      </c>
      <c r="BM512" t="s">
        <v>749</v>
      </c>
      <c r="BN512" t="s">
        <v>749</v>
      </c>
      <c r="BO512" t="s">
        <v>749</v>
      </c>
      <c r="BP512" t="s">
        <v>749</v>
      </c>
      <c r="BQ512" t="s">
        <v>749</v>
      </c>
      <c r="BR512" t="s">
        <v>749</v>
      </c>
      <c r="BS512" t="s">
        <v>749</v>
      </c>
      <c r="BT512" t="s">
        <v>749</v>
      </c>
      <c r="BU512" t="s">
        <v>749</v>
      </c>
      <c r="BV512" t="s">
        <v>749</v>
      </c>
      <c r="BW512" t="s">
        <v>749</v>
      </c>
      <c r="BX512" t="s">
        <v>749</v>
      </c>
      <c r="BY512" t="s">
        <v>749</v>
      </c>
      <c r="BZ512" t="s">
        <v>749</v>
      </c>
      <c r="CA512" t="s">
        <v>749</v>
      </c>
      <c r="CB512" t="s">
        <v>749</v>
      </c>
      <c r="CC512" t="s">
        <v>749</v>
      </c>
      <c r="CD512" t="s">
        <v>749</v>
      </c>
      <c r="CE512" t="s">
        <v>749</v>
      </c>
      <c r="CF512" t="s">
        <v>749</v>
      </c>
      <c r="CG512" t="s">
        <v>749</v>
      </c>
      <c r="CH512" t="s">
        <v>749</v>
      </c>
      <c r="CI512" t="s">
        <v>749</v>
      </c>
      <c r="CJ512" t="s">
        <v>749</v>
      </c>
      <c r="CK512" t="s">
        <v>749</v>
      </c>
      <c r="CL512" t="s">
        <v>749</v>
      </c>
      <c r="CM512" t="s">
        <v>749</v>
      </c>
      <c r="CN512" t="s">
        <v>749</v>
      </c>
      <c r="CO512" t="s">
        <v>749</v>
      </c>
      <c r="CP512" t="s">
        <v>749</v>
      </c>
      <c r="CQ512" t="s">
        <v>749</v>
      </c>
      <c r="CR512" t="s">
        <v>749</v>
      </c>
      <c r="CS512" t="s">
        <v>749</v>
      </c>
      <c r="CT512" t="s">
        <v>749</v>
      </c>
      <c r="CU512" t="s">
        <v>749</v>
      </c>
      <c r="CV512" t="s">
        <v>749</v>
      </c>
      <c r="CW512" t="s">
        <v>749</v>
      </c>
      <c r="CX512" t="s">
        <v>749</v>
      </c>
      <c r="CY512" t="s">
        <v>749</v>
      </c>
      <c r="CZ512" t="s">
        <v>749</v>
      </c>
      <c r="DA512" t="s">
        <v>749</v>
      </c>
      <c r="DB512" t="s">
        <v>749</v>
      </c>
      <c r="DC512" t="s">
        <v>749</v>
      </c>
      <c r="DD512" t="s">
        <v>749</v>
      </c>
      <c r="DE512" t="s">
        <v>749</v>
      </c>
      <c r="DF512" t="s">
        <v>749</v>
      </c>
      <c r="DG512" t="s">
        <v>749</v>
      </c>
      <c r="DH512" t="s">
        <v>749</v>
      </c>
      <c r="DI512" t="s">
        <v>749</v>
      </c>
      <c r="DJ512" t="s">
        <v>749</v>
      </c>
      <c r="DK512" t="s">
        <v>749</v>
      </c>
      <c r="DL512" t="s">
        <v>749</v>
      </c>
      <c r="DM512" t="s">
        <v>749</v>
      </c>
      <c r="DN512" t="s">
        <v>749</v>
      </c>
      <c r="DO512" t="s">
        <v>749</v>
      </c>
      <c r="DP512" t="s">
        <v>749</v>
      </c>
      <c r="DQ512" t="s">
        <v>749</v>
      </c>
      <c r="DR512" t="s">
        <v>749</v>
      </c>
      <c r="DS512" t="s">
        <v>749</v>
      </c>
      <c r="DT512" t="s">
        <v>749</v>
      </c>
      <c r="DU512" t="s">
        <v>749</v>
      </c>
      <c r="DV512" t="s">
        <v>749</v>
      </c>
      <c r="DW512" t="s">
        <v>749</v>
      </c>
      <c r="DX512" t="s">
        <v>749</v>
      </c>
      <c r="DY512" t="s">
        <v>749</v>
      </c>
      <c r="DZ512" t="s">
        <v>749</v>
      </c>
      <c r="EA512" t="s">
        <v>749</v>
      </c>
      <c r="EB512" t="s">
        <v>749</v>
      </c>
      <c r="EC512" t="s">
        <v>749</v>
      </c>
      <c r="ED512" t="s">
        <v>749</v>
      </c>
      <c r="EE512" t="s">
        <v>749</v>
      </c>
      <c r="EF512" t="s">
        <v>749</v>
      </c>
      <c r="EG512" t="s">
        <v>749</v>
      </c>
      <c r="EH512" t="s">
        <v>749</v>
      </c>
      <c r="EI512" t="s">
        <v>749</v>
      </c>
      <c r="EJ512" t="s">
        <v>749</v>
      </c>
      <c r="EK512" t="s">
        <v>749</v>
      </c>
      <c r="EL512" t="s">
        <v>749</v>
      </c>
      <c r="EM512" t="s">
        <v>749</v>
      </c>
      <c r="EN512" t="s">
        <v>749</v>
      </c>
      <c r="EO512" t="s">
        <v>749</v>
      </c>
      <c r="EP512" t="s">
        <v>749</v>
      </c>
      <c r="EQ512" t="s">
        <v>749</v>
      </c>
      <c r="ER512" t="s">
        <v>749</v>
      </c>
      <c r="ES512" t="s">
        <v>749</v>
      </c>
      <c r="ET512" t="s">
        <v>749</v>
      </c>
      <c r="EU512" t="s">
        <v>749</v>
      </c>
      <c r="EV512" t="s">
        <v>749</v>
      </c>
      <c r="EW512" t="s">
        <v>749</v>
      </c>
      <c r="EX512" t="s">
        <v>749</v>
      </c>
      <c r="EY512" t="s">
        <v>749</v>
      </c>
      <c r="EZ512" t="s">
        <v>749</v>
      </c>
      <c r="FA512" t="s">
        <v>749</v>
      </c>
      <c r="FB512" t="s">
        <v>749</v>
      </c>
      <c r="FC512" t="s">
        <v>749</v>
      </c>
      <c r="FD512" t="s">
        <v>749</v>
      </c>
      <c r="FE512" t="s">
        <v>749</v>
      </c>
      <c r="FF512" t="s">
        <v>749</v>
      </c>
      <c r="FG512" t="s">
        <v>749</v>
      </c>
      <c r="FH512" t="s">
        <v>749</v>
      </c>
      <c r="FI512" t="s">
        <v>749</v>
      </c>
      <c r="FJ512" t="s">
        <v>749</v>
      </c>
      <c r="FK512" t="s">
        <v>749</v>
      </c>
      <c r="FL512" t="s">
        <v>749</v>
      </c>
      <c r="FM512" t="s">
        <v>749</v>
      </c>
      <c r="FN512" t="s">
        <v>749</v>
      </c>
      <c r="FO512" t="s">
        <v>749</v>
      </c>
      <c r="FP512" t="s">
        <v>749</v>
      </c>
      <c r="FQ512" t="s">
        <v>749</v>
      </c>
      <c r="FR512" t="s">
        <v>749</v>
      </c>
      <c r="FS512" t="s">
        <v>749</v>
      </c>
      <c r="FT512" t="s">
        <v>749</v>
      </c>
      <c r="FU512" t="s">
        <v>749</v>
      </c>
      <c r="FV512" t="s">
        <v>749</v>
      </c>
      <c r="FW512" t="s">
        <v>749</v>
      </c>
      <c r="FX512" t="s">
        <v>749</v>
      </c>
      <c r="FY512" t="s">
        <v>749</v>
      </c>
      <c r="FZ512" t="s">
        <v>749</v>
      </c>
      <c r="GA512" t="s">
        <v>749</v>
      </c>
      <c r="GB512" t="s">
        <v>749</v>
      </c>
      <c r="GC512" t="s">
        <v>749</v>
      </c>
      <c r="GD512" t="s">
        <v>749</v>
      </c>
      <c r="GE512" t="s">
        <v>749</v>
      </c>
      <c r="GF512" t="s">
        <v>749</v>
      </c>
      <c r="GG512" t="s">
        <v>749</v>
      </c>
      <c r="GH512" t="s">
        <v>749</v>
      </c>
      <c r="GI512" t="s">
        <v>749</v>
      </c>
      <c r="GJ512" t="s">
        <v>749</v>
      </c>
      <c r="GK512" t="s">
        <v>749</v>
      </c>
      <c r="GL512" t="s">
        <v>749</v>
      </c>
      <c r="GM512" t="s">
        <v>749</v>
      </c>
      <c r="GN512" t="s">
        <v>749</v>
      </c>
      <c r="GO512" t="s">
        <v>749</v>
      </c>
      <c r="GP512" t="s">
        <v>749</v>
      </c>
      <c r="GQ512" t="s">
        <v>749</v>
      </c>
      <c r="GR512" t="s">
        <v>749</v>
      </c>
      <c r="GS512" t="s">
        <v>749</v>
      </c>
      <c r="GT512" t="s">
        <v>749</v>
      </c>
      <c r="GU512" t="s">
        <v>749</v>
      </c>
      <c r="GV512" t="s">
        <v>749</v>
      </c>
      <c r="GW512" t="s">
        <v>749</v>
      </c>
      <c r="GX512" t="s">
        <v>749</v>
      </c>
      <c r="GY512" t="s">
        <v>749</v>
      </c>
      <c r="GZ512" t="s">
        <v>749</v>
      </c>
      <c r="HA512" t="s">
        <v>749</v>
      </c>
      <c r="HB512" t="s">
        <v>749</v>
      </c>
      <c r="HC512" t="s">
        <v>749</v>
      </c>
      <c r="HD512" t="s">
        <v>749</v>
      </c>
      <c r="HE512" t="s">
        <v>749</v>
      </c>
      <c r="HF512" t="s">
        <v>749</v>
      </c>
      <c r="HG512" t="s">
        <v>749</v>
      </c>
      <c r="HH512" t="s">
        <v>749</v>
      </c>
      <c r="HI512" t="s">
        <v>749</v>
      </c>
      <c r="HJ512" t="s">
        <v>749</v>
      </c>
      <c r="HK512" t="s">
        <v>749</v>
      </c>
      <c r="HL512" t="s">
        <v>749</v>
      </c>
      <c r="HM512" t="s">
        <v>749</v>
      </c>
      <c r="HN512" t="s">
        <v>749</v>
      </c>
      <c r="HO512" t="s">
        <v>749</v>
      </c>
      <c r="HP512" t="s">
        <v>749</v>
      </c>
      <c r="HQ512" t="s">
        <v>749</v>
      </c>
      <c r="HR512" t="s">
        <v>749</v>
      </c>
      <c r="HS512" t="s">
        <v>749</v>
      </c>
      <c r="HT512" t="s">
        <v>749</v>
      </c>
      <c r="HU512" t="s">
        <v>749</v>
      </c>
      <c r="HV512" t="s">
        <v>749</v>
      </c>
      <c r="HW512" t="s">
        <v>749</v>
      </c>
      <c r="HX512" t="s">
        <v>749</v>
      </c>
      <c r="HY512" t="s">
        <v>749</v>
      </c>
      <c r="HZ512" t="s">
        <v>749</v>
      </c>
      <c r="IA512" t="s">
        <v>749</v>
      </c>
      <c r="IB512" t="s">
        <v>749</v>
      </c>
      <c r="IC512" t="s">
        <v>749</v>
      </c>
      <c r="ID512" t="s">
        <v>749</v>
      </c>
      <c r="IE512" t="s">
        <v>749</v>
      </c>
      <c r="IF512" t="s">
        <v>749</v>
      </c>
      <c r="IG512" t="s">
        <v>749</v>
      </c>
      <c r="IH512" t="s">
        <v>749</v>
      </c>
      <c r="II512" t="s">
        <v>749</v>
      </c>
      <c r="IJ512" t="s">
        <v>749</v>
      </c>
      <c r="IK512" t="s">
        <v>749</v>
      </c>
      <c r="IL512" t="s">
        <v>749</v>
      </c>
      <c r="IM512" t="s">
        <v>749</v>
      </c>
      <c r="IN512" t="s">
        <v>749</v>
      </c>
      <c r="IO512" t="s">
        <v>749</v>
      </c>
      <c r="IP512" t="s">
        <v>749</v>
      </c>
      <c r="IQ512" t="s">
        <v>749</v>
      </c>
      <c r="IR512" t="s">
        <v>749</v>
      </c>
      <c r="IS512" t="s">
        <v>749</v>
      </c>
      <c r="IT512" t="s">
        <v>749</v>
      </c>
      <c r="IU512" t="s">
        <v>749</v>
      </c>
      <c r="IV512" t="s">
        <v>749</v>
      </c>
      <c r="IW512" t="s">
        <v>749</v>
      </c>
      <c r="IX512" t="s">
        <v>749</v>
      </c>
      <c r="IY512" t="s">
        <v>749</v>
      </c>
      <c r="IZ512" t="s">
        <v>749</v>
      </c>
      <c r="JA512" t="s">
        <v>749</v>
      </c>
      <c r="JB512" t="s">
        <v>749</v>
      </c>
      <c r="JC512" t="s">
        <v>749</v>
      </c>
      <c r="JD512" t="s">
        <v>749</v>
      </c>
      <c r="JE512" t="s">
        <v>749</v>
      </c>
      <c r="JF512" t="s">
        <v>749</v>
      </c>
      <c r="JG512" t="s">
        <v>749</v>
      </c>
      <c r="JH512" t="s">
        <v>749</v>
      </c>
      <c r="JI512" t="s">
        <v>749</v>
      </c>
      <c r="JJ512" t="s">
        <v>749</v>
      </c>
      <c r="JK512" t="s">
        <v>749</v>
      </c>
      <c r="JL512" t="s">
        <v>749</v>
      </c>
      <c r="JM512" t="s">
        <v>749</v>
      </c>
      <c r="JN512" t="s">
        <v>749</v>
      </c>
      <c r="JO512" t="s">
        <v>749</v>
      </c>
      <c r="JP512" t="s">
        <v>749</v>
      </c>
      <c r="JQ512" t="s">
        <v>749</v>
      </c>
      <c r="JR512" t="s">
        <v>749</v>
      </c>
      <c r="JS512" t="s">
        <v>749</v>
      </c>
      <c r="JT512" t="s">
        <v>749</v>
      </c>
      <c r="JU512" t="s">
        <v>749</v>
      </c>
      <c r="JV512" t="s">
        <v>749</v>
      </c>
      <c r="JW512" t="s">
        <v>749</v>
      </c>
      <c r="JX512" t="s">
        <v>749</v>
      </c>
      <c r="JY512" t="s">
        <v>749</v>
      </c>
      <c r="JZ512" t="s">
        <v>749</v>
      </c>
      <c r="KA512" t="s">
        <v>749</v>
      </c>
      <c r="KB512" t="s">
        <v>749</v>
      </c>
      <c r="KC512" t="s">
        <v>749</v>
      </c>
      <c r="KD512" t="s">
        <v>749</v>
      </c>
      <c r="KE512" t="s">
        <v>749</v>
      </c>
      <c r="KF512" t="s">
        <v>749</v>
      </c>
      <c r="KG512" t="s">
        <v>749</v>
      </c>
      <c r="KH512" t="s">
        <v>749</v>
      </c>
      <c r="KI512" t="s">
        <v>749</v>
      </c>
      <c r="KJ512" t="s">
        <v>749</v>
      </c>
      <c r="KK512" t="s">
        <v>749</v>
      </c>
      <c r="KL512" t="s">
        <v>749</v>
      </c>
      <c r="KM512" t="s">
        <v>749</v>
      </c>
      <c r="KN512" t="s">
        <v>749</v>
      </c>
      <c r="KO512" t="s">
        <v>749</v>
      </c>
      <c r="KP512" t="s">
        <v>749</v>
      </c>
      <c r="KQ512" t="s">
        <v>749</v>
      </c>
      <c r="KR512" t="s">
        <v>749</v>
      </c>
      <c r="KS512" t="s">
        <v>749</v>
      </c>
      <c r="KT512" t="s">
        <v>749</v>
      </c>
      <c r="KU512" t="s">
        <v>749</v>
      </c>
      <c r="KV512" t="s">
        <v>749</v>
      </c>
      <c r="KW512" t="s">
        <v>749</v>
      </c>
      <c r="KX512" t="s">
        <v>749</v>
      </c>
      <c r="KY512" t="s">
        <v>749</v>
      </c>
      <c r="KZ512" t="s">
        <v>749</v>
      </c>
      <c r="LA512" t="s">
        <v>749</v>
      </c>
      <c r="LB512" t="s">
        <v>749</v>
      </c>
      <c r="LC512" t="s">
        <v>749</v>
      </c>
      <c r="LD512" t="s">
        <v>749</v>
      </c>
      <c r="LE512" t="s">
        <v>749</v>
      </c>
      <c r="LF512" t="s">
        <v>749</v>
      </c>
      <c r="LG512" t="s">
        <v>749</v>
      </c>
      <c r="LH512" t="s">
        <v>749</v>
      </c>
      <c r="LI512" t="s">
        <v>749</v>
      </c>
      <c r="LJ512" t="s">
        <v>749</v>
      </c>
      <c r="LK512" t="s">
        <v>749</v>
      </c>
      <c r="LL512" t="s">
        <v>749</v>
      </c>
      <c r="LM512" t="s">
        <v>749</v>
      </c>
      <c r="LN512" t="s">
        <v>749</v>
      </c>
      <c r="LO512" t="s">
        <v>749</v>
      </c>
      <c r="LP512" t="s">
        <v>749</v>
      </c>
      <c r="LQ512" t="s">
        <v>749</v>
      </c>
      <c r="LR512" t="s">
        <v>749</v>
      </c>
      <c r="LS512" t="s">
        <v>749</v>
      </c>
      <c r="LT512" t="s">
        <v>749</v>
      </c>
      <c r="LU512" t="s">
        <v>749</v>
      </c>
      <c r="LV512" t="s">
        <v>749</v>
      </c>
      <c r="LW512" t="s">
        <v>749</v>
      </c>
      <c r="LX512" t="s">
        <v>749</v>
      </c>
      <c r="LY512" t="s">
        <v>749</v>
      </c>
      <c r="LZ512" t="s">
        <v>749</v>
      </c>
      <c r="MA512" t="s">
        <v>749</v>
      </c>
      <c r="MB512" t="s">
        <v>749</v>
      </c>
      <c r="MC512" t="s">
        <v>749</v>
      </c>
      <c r="MD512" t="s">
        <v>749</v>
      </c>
      <c r="ME512" t="s">
        <v>749</v>
      </c>
      <c r="MF512" t="s">
        <v>749</v>
      </c>
      <c r="MG512" t="s">
        <v>749</v>
      </c>
      <c r="MH512" t="s">
        <v>749</v>
      </c>
      <c r="MI512" t="s">
        <v>749</v>
      </c>
      <c r="MJ512" t="s">
        <v>749</v>
      </c>
      <c r="MK512" t="s">
        <v>749</v>
      </c>
      <c r="ML512" t="s">
        <v>749</v>
      </c>
      <c r="MM512" t="s">
        <v>749</v>
      </c>
      <c r="MN512" t="s">
        <v>749</v>
      </c>
      <c r="MO512" t="s">
        <v>749</v>
      </c>
      <c r="MP512" t="s">
        <v>749</v>
      </c>
      <c r="MQ512" t="s">
        <v>749</v>
      </c>
      <c r="MR512" t="s">
        <v>749</v>
      </c>
      <c r="MS512" t="s">
        <v>749</v>
      </c>
      <c r="MT512" t="s">
        <v>749</v>
      </c>
      <c r="MU512" t="s">
        <v>749</v>
      </c>
      <c r="MV512" t="s">
        <v>749</v>
      </c>
      <c r="MW512" t="s">
        <v>749</v>
      </c>
      <c r="MX512" t="s">
        <v>749</v>
      </c>
      <c r="MY512" t="s">
        <v>749</v>
      </c>
      <c r="MZ512" t="s">
        <v>749</v>
      </c>
      <c r="NA512" t="s">
        <v>749</v>
      </c>
      <c r="NB512" t="s">
        <v>749</v>
      </c>
      <c r="NC512" t="s">
        <v>749</v>
      </c>
      <c r="ND512" t="s">
        <v>749</v>
      </c>
      <c r="NE512" t="s">
        <v>749</v>
      </c>
      <c r="NF512" t="s">
        <v>749</v>
      </c>
      <c r="NG512" t="s">
        <v>749</v>
      </c>
      <c r="NH512" t="s">
        <v>749</v>
      </c>
      <c r="NI512" t="s">
        <v>749</v>
      </c>
      <c r="NJ512" t="s">
        <v>749</v>
      </c>
      <c r="NK512" t="s">
        <v>749</v>
      </c>
      <c r="NL512" t="s">
        <v>749</v>
      </c>
      <c r="NM512" t="s">
        <v>749</v>
      </c>
      <c r="NN512" t="s">
        <v>749</v>
      </c>
      <c r="NO512" t="s">
        <v>749</v>
      </c>
      <c r="NP512" t="s">
        <v>749</v>
      </c>
      <c r="NQ512" t="s">
        <v>749</v>
      </c>
      <c r="NR512" t="s">
        <v>749</v>
      </c>
      <c r="NS512" t="s">
        <v>749</v>
      </c>
      <c r="NT512" t="s">
        <v>749</v>
      </c>
      <c r="NU512" t="s">
        <v>749</v>
      </c>
      <c r="NV512" t="s">
        <v>749</v>
      </c>
      <c r="NW512" t="s">
        <v>749</v>
      </c>
      <c r="NX512" t="s">
        <v>749</v>
      </c>
      <c r="NY512" t="s">
        <v>749</v>
      </c>
      <c r="NZ512" t="s">
        <v>749</v>
      </c>
      <c r="OA512" t="s">
        <v>749</v>
      </c>
      <c r="OB512" t="s">
        <v>749</v>
      </c>
      <c r="OC512" t="s">
        <v>749</v>
      </c>
      <c r="OD512" t="s">
        <v>749</v>
      </c>
      <c r="OE512" t="s">
        <v>749</v>
      </c>
      <c r="OF512" t="s">
        <v>749</v>
      </c>
      <c r="OG512" t="s">
        <v>749</v>
      </c>
      <c r="OH512" t="s">
        <v>749</v>
      </c>
      <c r="OI512" t="s">
        <v>749</v>
      </c>
      <c r="OJ512" t="s">
        <v>749</v>
      </c>
      <c r="OK512" t="s">
        <v>749</v>
      </c>
      <c r="OL512" t="s">
        <v>749</v>
      </c>
      <c r="OM512" t="s">
        <v>749</v>
      </c>
      <c r="ON512" t="s">
        <v>749</v>
      </c>
      <c r="OO512" t="s">
        <v>749</v>
      </c>
      <c r="OP512" t="s">
        <v>749</v>
      </c>
      <c r="OQ512" t="s">
        <v>749</v>
      </c>
      <c r="OR512" t="s">
        <v>749</v>
      </c>
      <c r="OS512" t="s">
        <v>749</v>
      </c>
      <c r="OT512" t="s">
        <v>749</v>
      </c>
      <c r="OU512" t="s">
        <v>749</v>
      </c>
      <c r="OV512" t="s">
        <v>749</v>
      </c>
      <c r="OW512" t="s">
        <v>749</v>
      </c>
      <c r="OX512" t="s">
        <v>749</v>
      </c>
      <c r="OY512" t="s">
        <v>749</v>
      </c>
      <c r="OZ512" t="s">
        <v>749</v>
      </c>
      <c r="PA512" t="s">
        <v>749</v>
      </c>
      <c r="PB512" t="s">
        <v>749</v>
      </c>
      <c r="PC512" t="s">
        <v>749</v>
      </c>
      <c r="PD512" t="s">
        <v>749</v>
      </c>
      <c r="PE512" t="s">
        <v>749</v>
      </c>
      <c r="PF512" t="s">
        <v>749</v>
      </c>
      <c r="PG512" t="s">
        <v>749</v>
      </c>
      <c r="PH512" t="s">
        <v>749</v>
      </c>
      <c r="PI512" t="s">
        <v>749</v>
      </c>
      <c r="PJ512" t="s">
        <v>749</v>
      </c>
      <c r="PK512" t="s">
        <v>749</v>
      </c>
      <c r="PL512" t="s">
        <v>749</v>
      </c>
      <c r="PM512" t="s">
        <v>749</v>
      </c>
      <c r="PN512" t="s">
        <v>749</v>
      </c>
      <c r="PO512" t="s">
        <v>749</v>
      </c>
      <c r="PP512" t="s">
        <v>749</v>
      </c>
      <c r="PQ512" t="s">
        <v>749</v>
      </c>
      <c r="PR512" t="s">
        <v>749</v>
      </c>
      <c r="PS512" t="s">
        <v>749</v>
      </c>
      <c r="PT512" t="s">
        <v>749</v>
      </c>
      <c r="PU512" t="s">
        <v>749</v>
      </c>
      <c r="PV512" t="s">
        <v>749</v>
      </c>
      <c r="PW512" t="s">
        <v>749</v>
      </c>
      <c r="PX512" t="s">
        <v>749</v>
      </c>
      <c r="PY512" t="s">
        <v>749</v>
      </c>
      <c r="PZ512" t="s">
        <v>749</v>
      </c>
      <c r="QA512" t="s">
        <v>749</v>
      </c>
      <c r="QB512" t="s">
        <v>749</v>
      </c>
      <c r="QC512" t="s">
        <v>749</v>
      </c>
      <c r="QD512" t="s">
        <v>749</v>
      </c>
      <c r="QE512" t="s">
        <v>749</v>
      </c>
      <c r="QF512" t="s">
        <v>749</v>
      </c>
      <c r="QG512" t="s">
        <v>749</v>
      </c>
      <c r="QH512" t="s">
        <v>749</v>
      </c>
      <c r="QI512" t="s">
        <v>749</v>
      </c>
      <c r="QJ512" t="s">
        <v>749</v>
      </c>
      <c r="QK512" t="s">
        <v>749</v>
      </c>
      <c r="QL512" t="s">
        <v>749</v>
      </c>
      <c r="QM512" t="s">
        <v>749</v>
      </c>
      <c r="QN512" t="s">
        <v>749</v>
      </c>
      <c r="QO512" t="s">
        <v>749</v>
      </c>
      <c r="QP512" t="s">
        <v>749</v>
      </c>
      <c r="QQ512" t="s">
        <v>749</v>
      </c>
      <c r="QR512" t="s">
        <v>749</v>
      </c>
      <c r="QS512" t="s">
        <v>749</v>
      </c>
      <c r="QT512" t="s">
        <v>749</v>
      </c>
      <c r="QU512" t="s">
        <v>749</v>
      </c>
      <c r="QV512" t="s">
        <v>749</v>
      </c>
      <c r="QW512" t="s">
        <v>749</v>
      </c>
      <c r="QX512" t="s">
        <v>749</v>
      </c>
      <c r="QY512" t="s">
        <v>749</v>
      </c>
      <c r="QZ512" t="s">
        <v>749</v>
      </c>
      <c r="RA512" t="s">
        <v>749</v>
      </c>
      <c r="RB512" t="s">
        <v>749</v>
      </c>
      <c r="RC512" t="s">
        <v>749</v>
      </c>
      <c r="RD512" t="s">
        <v>749</v>
      </c>
      <c r="RE512" t="s">
        <v>749</v>
      </c>
      <c r="RF512" t="s">
        <v>749</v>
      </c>
      <c r="RG512" t="s">
        <v>749</v>
      </c>
      <c r="RH512" t="s">
        <v>749</v>
      </c>
      <c r="RI512" t="s">
        <v>749</v>
      </c>
      <c r="RJ512" t="s">
        <v>749</v>
      </c>
      <c r="RK512" t="s">
        <v>749</v>
      </c>
      <c r="RL512" t="s">
        <v>749</v>
      </c>
      <c r="RM512" t="s">
        <v>749</v>
      </c>
      <c r="RN512" t="s">
        <v>749</v>
      </c>
      <c r="RO512" t="s">
        <v>749</v>
      </c>
      <c r="RP512" t="s">
        <v>749</v>
      </c>
      <c r="RQ512" t="s">
        <v>749</v>
      </c>
      <c r="RR512" t="s">
        <v>749</v>
      </c>
      <c r="RS512" t="s">
        <v>749</v>
      </c>
      <c r="RT512" t="s">
        <v>749</v>
      </c>
      <c r="RU512" t="s">
        <v>749</v>
      </c>
      <c r="RV512" t="s">
        <v>749</v>
      </c>
      <c r="RW512" t="s">
        <v>749</v>
      </c>
      <c r="RX512" t="s">
        <v>749</v>
      </c>
      <c r="RY512" t="s">
        <v>749</v>
      </c>
      <c r="RZ512" t="s">
        <v>749</v>
      </c>
      <c r="SA512" t="s">
        <v>749</v>
      </c>
      <c r="SB512" t="s">
        <v>749</v>
      </c>
      <c r="SC512" t="s">
        <v>749</v>
      </c>
      <c r="SD512" t="s">
        <v>749</v>
      </c>
      <c r="SE512" t="s">
        <v>749</v>
      </c>
      <c r="SF512" t="s">
        <v>749</v>
      </c>
      <c r="SG512" t="s">
        <v>749</v>
      </c>
      <c r="SH512" t="s">
        <v>749</v>
      </c>
      <c r="SI512" t="s">
        <v>749</v>
      </c>
      <c r="SJ512" t="s">
        <v>749</v>
      </c>
      <c r="SK512" t="s">
        <v>749</v>
      </c>
      <c r="SL512" t="s">
        <v>749</v>
      </c>
      <c r="SM512" t="s">
        <v>749</v>
      </c>
      <c r="SN512" t="s">
        <v>749</v>
      </c>
      <c r="SO512" t="s">
        <v>749</v>
      </c>
      <c r="SP512" t="s">
        <v>749</v>
      </c>
      <c r="SQ512" t="s">
        <v>749</v>
      </c>
      <c r="SR512" t="s">
        <v>749</v>
      </c>
      <c r="SS512" t="s">
        <v>749</v>
      </c>
      <c r="ST512" t="s">
        <v>749</v>
      </c>
      <c r="SU512" t="s">
        <v>749</v>
      </c>
      <c r="SV512" t="s">
        <v>749</v>
      </c>
      <c r="SW512" t="s">
        <v>749</v>
      </c>
      <c r="SX512" t="s">
        <v>749</v>
      </c>
      <c r="SY512" t="s">
        <v>749</v>
      </c>
      <c r="SZ512" t="s">
        <v>749</v>
      </c>
      <c r="TA512" t="s">
        <v>749</v>
      </c>
      <c r="TB512" t="s">
        <v>749</v>
      </c>
      <c r="TC512" t="s">
        <v>749</v>
      </c>
      <c r="TD512" t="s">
        <v>749</v>
      </c>
      <c r="TE512" t="s">
        <v>749</v>
      </c>
      <c r="TF512" t="s">
        <v>749</v>
      </c>
      <c r="TG512" t="s">
        <v>749</v>
      </c>
      <c r="TH512" t="s">
        <v>749</v>
      </c>
      <c r="TI512" t="s">
        <v>749</v>
      </c>
      <c r="TJ512" t="s">
        <v>749</v>
      </c>
      <c r="TK512" t="s">
        <v>749</v>
      </c>
      <c r="TL512" t="s">
        <v>749</v>
      </c>
      <c r="TM512" t="s">
        <v>749</v>
      </c>
      <c r="TN512" t="s">
        <v>749</v>
      </c>
      <c r="TO512" t="s">
        <v>749</v>
      </c>
      <c r="TP512" t="s">
        <v>749</v>
      </c>
      <c r="TQ512" t="s">
        <v>749</v>
      </c>
      <c r="TR512" t="s">
        <v>749</v>
      </c>
      <c r="TS512" t="s">
        <v>749</v>
      </c>
      <c r="TT512" t="s">
        <v>749</v>
      </c>
      <c r="TU512" t="s">
        <v>749</v>
      </c>
      <c r="TV512" t="s">
        <v>749</v>
      </c>
      <c r="TW512" t="s">
        <v>749</v>
      </c>
      <c r="TX512" t="s">
        <v>749</v>
      </c>
      <c r="TY512" t="s">
        <v>749</v>
      </c>
      <c r="TZ512" t="s">
        <v>749</v>
      </c>
      <c r="UA512" t="s">
        <v>749</v>
      </c>
      <c r="UB512" t="s">
        <v>749</v>
      </c>
      <c r="UC512" t="s">
        <v>749</v>
      </c>
      <c r="UD512" t="s">
        <v>749</v>
      </c>
      <c r="UE512" t="s">
        <v>749</v>
      </c>
      <c r="UF512" t="s">
        <v>749</v>
      </c>
      <c r="UG512" t="s">
        <v>749</v>
      </c>
      <c r="UH512" t="s">
        <v>749</v>
      </c>
      <c r="UI512" t="s">
        <v>749</v>
      </c>
      <c r="UJ512" t="s">
        <v>749</v>
      </c>
      <c r="UK512" t="s">
        <v>749</v>
      </c>
      <c r="UL512" t="s">
        <v>749</v>
      </c>
      <c r="UM512" t="s">
        <v>749</v>
      </c>
      <c r="UN512" t="s">
        <v>749</v>
      </c>
      <c r="UO512" t="s">
        <v>749</v>
      </c>
      <c r="UP512" t="s">
        <v>749</v>
      </c>
      <c r="UQ512" t="s">
        <v>749</v>
      </c>
      <c r="UR512" t="s">
        <v>749</v>
      </c>
      <c r="US512" t="s">
        <v>749</v>
      </c>
      <c r="UT512" t="s">
        <v>749</v>
      </c>
      <c r="UU512" t="s">
        <v>749</v>
      </c>
      <c r="UV512" t="s">
        <v>749</v>
      </c>
      <c r="UW512" t="s">
        <v>749</v>
      </c>
      <c r="UX512" t="s">
        <v>749</v>
      </c>
      <c r="UY512" t="s">
        <v>749</v>
      </c>
      <c r="UZ512" t="s">
        <v>749</v>
      </c>
      <c r="VA512" t="s">
        <v>749</v>
      </c>
      <c r="VB512" t="s">
        <v>749</v>
      </c>
      <c r="VC512" t="s">
        <v>749</v>
      </c>
      <c r="VD512" t="s">
        <v>749</v>
      </c>
      <c r="VE512" t="s">
        <v>749</v>
      </c>
      <c r="VF512" t="s">
        <v>749</v>
      </c>
      <c r="VG512" t="s">
        <v>749</v>
      </c>
      <c r="VH512" t="s">
        <v>749</v>
      </c>
      <c r="VI512" t="s">
        <v>749</v>
      </c>
      <c r="VJ512" t="s">
        <v>749</v>
      </c>
      <c r="VK512" t="s">
        <v>749</v>
      </c>
      <c r="VL512" t="s">
        <v>749</v>
      </c>
      <c r="VM512" t="s">
        <v>749</v>
      </c>
      <c r="VN512" t="s">
        <v>749</v>
      </c>
      <c r="VO512" t="s">
        <v>749</v>
      </c>
      <c r="VP512" t="s">
        <v>749</v>
      </c>
      <c r="VQ512" t="s">
        <v>749</v>
      </c>
      <c r="VR512" t="s">
        <v>749</v>
      </c>
      <c r="VS512" t="s">
        <v>749</v>
      </c>
      <c r="VT512" t="s">
        <v>749</v>
      </c>
      <c r="VU512" t="s">
        <v>749</v>
      </c>
      <c r="VV512" t="s">
        <v>749</v>
      </c>
      <c r="VW512" t="s">
        <v>749</v>
      </c>
      <c r="VX512" t="s">
        <v>749</v>
      </c>
      <c r="VY512" t="s">
        <v>749</v>
      </c>
      <c r="VZ512" t="s">
        <v>749</v>
      </c>
      <c r="WA512" t="s">
        <v>749</v>
      </c>
      <c r="WB512" t="s">
        <v>749</v>
      </c>
      <c r="WC512" t="s">
        <v>749</v>
      </c>
      <c r="WD512" t="s">
        <v>749</v>
      </c>
      <c r="WE512" t="s">
        <v>749</v>
      </c>
      <c r="WF512" t="s">
        <v>749</v>
      </c>
      <c r="WG512" t="s">
        <v>749</v>
      </c>
      <c r="WH512" t="s">
        <v>749</v>
      </c>
      <c r="WI512" t="s">
        <v>749</v>
      </c>
      <c r="WJ512" t="s">
        <v>749</v>
      </c>
      <c r="WK512" t="s">
        <v>749</v>
      </c>
      <c r="WL512" t="s">
        <v>749</v>
      </c>
      <c r="WM512" t="s">
        <v>749</v>
      </c>
      <c r="WN512" t="s">
        <v>749</v>
      </c>
      <c r="WO512" t="s">
        <v>749</v>
      </c>
      <c r="WP512" t="s">
        <v>749</v>
      </c>
      <c r="WQ512" t="s">
        <v>749</v>
      </c>
      <c r="WR512" t="s">
        <v>749</v>
      </c>
      <c r="WS512" t="s">
        <v>749</v>
      </c>
      <c r="WT512" t="s">
        <v>749</v>
      </c>
      <c r="WU512" t="s">
        <v>749</v>
      </c>
      <c r="WV512" t="s">
        <v>749</v>
      </c>
      <c r="WW512" t="s">
        <v>749</v>
      </c>
      <c r="WX512" t="s">
        <v>749</v>
      </c>
      <c r="WY512" t="s">
        <v>749</v>
      </c>
      <c r="WZ512" t="s">
        <v>749</v>
      </c>
      <c r="XA512" t="s">
        <v>749</v>
      </c>
      <c r="XB512" t="s">
        <v>749</v>
      </c>
      <c r="XC512" t="s">
        <v>749</v>
      </c>
      <c r="XD512" t="s">
        <v>749</v>
      </c>
      <c r="XE512" t="s">
        <v>749</v>
      </c>
      <c r="XF512" t="s">
        <v>749</v>
      </c>
      <c r="XG512" t="s">
        <v>749</v>
      </c>
      <c r="XH512" t="s">
        <v>749</v>
      </c>
      <c r="XI512" t="s">
        <v>749</v>
      </c>
      <c r="XJ512" t="s">
        <v>749</v>
      </c>
      <c r="XK512" t="s">
        <v>749</v>
      </c>
      <c r="XL512" t="s">
        <v>749</v>
      </c>
      <c r="XM512" t="s">
        <v>749</v>
      </c>
      <c r="XN512" t="s">
        <v>749</v>
      </c>
      <c r="XO512" t="s">
        <v>749</v>
      </c>
      <c r="XP512" t="s">
        <v>749</v>
      </c>
      <c r="XQ512" t="s">
        <v>749</v>
      </c>
      <c r="XR512" t="s">
        <v>749</v>
      </c>
      <c r="XS512" t="s">
        <v>749</v>
      </c>
      <c r="XT512" t="s">
        <v>749</v>
      </c>
      <c r="XU512" t="s">
        <v>749</v>
      </c>
      <c r="XV512" t="s">
        <v>749</v>
      </c>
      <c r="XW512" t="s">
        <v>749</v>
      </c>
      <c r="XX512" t="s">
        <v>749</v>
      </c>
      <c r="XY512" t="s">
        <v>749</v>
      </c>
      <c r="XZ512" t="s">
        <v>749</v>
      </c>
      <c r="YA512" t="s">
        <v>749</v>
      </c>
      <c r="YB512" t="s">
        <v>749</v>
      </c>
      <c r="YC512" t="s">
        <v>749</v>
      </c>
      <c r="YD512" t="s">
        <v>749</v>
      </c>
      <c r="YE512" t="s">
        <v>749</v>
      </c>
      <c r="YF512" t="s">
        <v>749</v>
      </c>
      <c r="YG512" t="s">
        <v>749</v>
      </c>
      <c r="YH512" t="s">
        <v>749</v>
      </c>
      <c r="YI512" t="s">
        <v>749</v>
      </c>
      <c r="YJ512" t="s">
        <v>749</v>
      </c>
      <c r="YK512" t="s">
        <v>749</v>
      </c>
      <c r="YL512" t="s">
        <v>749</v>
      </c>
      <c r="YM512" t="s">
        <v>749</v>
      </c>
      <c r="YN512" t="s">
        <v>749</v>
      </c>
      <c r="YO512" t="s">
        <v>749</v>
      </c>
      <c r="YP512" t="s">
        <v>749</v>
      </c>
      <c r="YQ512" t="s">
        <v>749</v>
      </c>
      <c r="YR512" t="s">
        <v>749</v>
      </c>
      <c r="YS512" t="s">
        <v>749</v>
      </c>
      <c r="YT512" t="s">
        <v>749</v>
      </c>
      <c r="YU512" t="s">
        <v>749</v>
      </c>
      <c r="YV512" t="s">
        <v>749</v>
      </c>
      <c r="YW512" t="s">
        <v>749</v>
      </c>
      <c r="YX512" t="s">
        <v>749</v>
      </c>
      <c r="YY512" t="s">
        <v>749</v>
      </c>
      <c r="YZ512" t="s">
        <v>749</v>
      </c>
      <c r="ZA512" t="s">
        <v>749</v>
      </c>
      <c r="ZB512" t="s">
        <v>749</v>
      </c>
      <c r="ZC512" t="s">
        <v>749</v>
      </c>
      <c r="ZD512" t="s">
        <v>749</v>
      </c>
      <c r="ZE512" t="s">
        <v>749</v>
      </c>
      <c r="ZF512" t="s">
        <v>749</v>
      </c>
      <c r="ZG512" t="s">
        <v>749</v>
      </c>
      <c r="ZH512" t="s">
        <v>749</v>
      </c>
      <c r="ZI512" t="s">
        <v>749</v>
      </c>
      <c r="ZJ512" t="s">
        <v>749</v>
      </c>
      <c r="ZK512" t="s">
        <v>749</v>
      </c>
      <c r="ZL512" t="s">
        <v>749</v>
      </c>
      <c r="ZM512" t="s">
        <v>749</v>
      </c>
      <c r="ZN512" t="s">
        <v>749</v>
      </c>
      <c r="ZO512" t="s">
        <v>749</v>
      </c>
      <c r="ZP512" t="s">
        <v>749</v>
      </c>
      <c r="ZQ512" t="s">
        <v>749</v>
      </c>
      <c r="ZR512" t="s">
        <v>749</v>
      </c>
      <c r="ZS512" t="s">
        <v>749</v>
      </c>
      <c r="ZT512" t="s">
        <v>749</v>
      </c>
      <c r="ZU512" t="s">
        <v>749</v>
      </c>
      <c r="ZV512" t="s">
        <v>749</v>
      </c>
      <c r="ZW512" t="s">
        <v>749</v>
      </c>
      <c r="ZX512" t="s">
        <v>749</v>
      </c>
      <c r="ZY512" t="s">
        <v>749</v>
      </c>
      <c r="ZZ512" t="s">
        <v>749</v>
      </c>
      <c r="AAA512" t="s">
        <v>749</v>
      </c>
      <c r="AAB512" t="s">
        <v>749</v>
      </c>
      <c r="AAC512" t="s">
        <v>749</v>
      </c>
      <c r="AAD512" t="s">
        <v>749</v>
      </c>
      <c r="AAE512" t="s">
        <v>749</v>
      </c>
      <c r="AAF512" t="s">
        <v>749</v>
      </c>
      <c r="AAG512" t="s">
        <v>749</v>
      </c>
      <c r="AAH512" t="s">
        <v>749</v>
      </c>
      <c r="AAI512" t="s">
        <v>749</v>
      </c>
      <c r="AAJ512" t="s">
        <v>749</v>
      </c>
      <c r="AAK512" t="s">
        <v>749</v>
      </c>
      <c r="AAL512" t="s">
        <v>749</v>
      </c>
      <c r="AAM512" t="s">
        <v>749</v>
      </c>
      <c r="AAN512" t="s">
        <v>749</v>
      </c>
      <c r="AAO512" t="s">
        <v>749</v>
      </c>
      <c r="AAP512" t="s">
        <v>749</v>
      </c>
      <c r="AAQ512" t="s">
        <v>749</v>
      </c>
      <c r="AAR512" t="s">
        <v>749</v>
      </c>
      <c r="AAS512" t="s">
        <v>749</v>
      </c>
      <c r="AAT512" t="s">
        <v>749</v>
      </c>
      <c r="AAU512" t="s">
        <v>749</v>
      </c>
      <c r="AAV512" t="s">
        <v>749</v>
      </c>
      <c r="AAW512" t="s">
        <v>749</v>
      </c>
      <c r="AAX512" t="s">
        <v>749</v>
      </c>
      <c r="AAY512" t="s">
        <v>749</v>
      </c>
      <c r="AAZ512" t="s">
        <v>749</v>
      </c>
      <c r="ABA512" t="s">
        <v>749</v>
      </c>
      <c r="ABB512" t="s">
        <v>749</v>
      </c>
      <c r="ABC512" t="s">
        <v>749</v>
      </c>
      <c r="ABD512" t="s">
        <v>749</v>
      </c>
      <c r="ABE512" t="s">
        <v>749</v>
      </c>
      <c r="ABF512" t="s">
        <v>749</v>
      </c>
      <c r="ABG512" t="s">
        <v>749</v>
      </c>
      <c r="ABH512" t="s">
        <v>749</v>
      </c>
      <c r="ABI512" t="s">
        <v>749</v>
      </c>
      <c r="ABJ512" t="s">
        <v>749</v>
      </c>
      <c r="ABK512" t="s">
        <v>749</v>
      </c>
      <c r="ABL512" t="s">
        <v>749</v>
      </c>
    </row>
    <row r="513" spans="1:740">
      <c r="A513" t="s">
        <v>2169</v>
      </c>
      <c r="B513" t="s">
        <v>2170</v>
      </c>
      <c r="C513" t="s">
        <v>1634</v>
      </c>
      <c r="D513" t="s">
        <v>2163</v>
      </c>
      <c r="E513" t="s">
        <v>1636</v>
      </c>
      <c r="F513" s="1">
        <v>4</v>
      </c>
      <c r="G513" t="s">
        <v>2164</v>
      </c>
      <c r="H513" t="s">
        <v>1650</v>
      </c>
      <c r="I513" t="s">
        <v>747</v>
      </c>
      <c r="J513" s="1">
        <v>0</v>
      </c>
      <c r="K513" t="s">
        <v>2163</v>
      </c>
      <c r="L513" t="s">
        <v>1026</v>
      </c>
      <c r="M513" s="1">
        <v>0</v>
      </c>
      <c r="N513" t="s">
        <v>749</v>
      </c>
      <c r="O513" t="s">
        <v>750</v>
      </c>
      <c r="P513" t="s">
        <v>1027</v>
      </c>
      <c r="Q513" t="s">
        <v>752</v>
      </c>
      <c r="R513" t="s">
        <v>1028</v>
      </c>
      <c r="S513" t="s">
        <v>1029</v>
      </c>
      <c r="T513" t="s">
        <v>1030</v>
      </c>
      <c r="U513" t="s">
        <v>1031</v>
      </c>
      <c r="V513" t="s">
        <v>1032</v>
      </c>
      <c r="W513" t="s">
        <v>1033</v>
      </c>
      <c r="X513" t="s">
        <v>1034</v>
      </c>
      <c r="Y513" t="s">
        <v>1035</v>
      </c>
      <c r="Z513" t="s">
        <v>1036</v>
      </c>
      <c r="AA513" t="s">
        <v>1037</v>
      </c>
      <c r="AB513" t="s">
        <v>1038</v>
      </c>
      <c r="AC513" t="s">
        <v>1039</v>
      </c>
      <c r="AD513" t="s">
        <v>1040</v>
      </c>
      <c r="AE513" t="s">
        <v>1041</v>
      </c>
      <c r="AF513" t="s">
        <v>1042</v>
      </c>
      <c r="AG513" t="s">
        <v>1043</v>
      </c>
      <c r="AH513" t="s">
        <v>1044</v>
      </c>
      <c r="AI513" t="s">
        <v>1045</v>
      </c>
      <c r="AJ513" t="s">
        <v>1046</v>
      </c>
      <c r="AK513" t="s">
        <v>1047</v>
      </c>
      <c r="AL513" t="s">
        <v>1048</v>
      </c>
      <c r="AM513" t="s">
        <v>1049</v>
      </c>
      <c r="AN513" t="s">
        <v>1050</v>
      </c>
      <c r="AO513" t="s">
        <v>1051</v>
      </c>
      <c r="AP513" t="s">
        <v>1052</v>
      </c>
      <c r="AQ513" t="s">
        <v>1053</v>
      </c>
      <c r="AR513" t="s">
        <v>1054</v>
      </c>
      <c r="AS513" t="s">
        <v>749</v>
      </c>
      <c r="AT513" t="s">
        <v>749</v>
      </c>
      <c r="AU513" t="s">
        <v>749</v>
      </c>
      <c r="AV513" t="s">
        <v>749</v>
      </c>
      <c r="AW513" t="s">
        <v>749</v>
      </c>
      <c r="AX513" t="s">
        <v>749</v>
      </c>
      <c r="AY513" t="s">
        <v>749</v>
      </c>
      <c r="AZ513" t="s">
        <v>749</v>
      </c>
      <c r="BA513" t="s">
        <v>749</v>
      </c>
      <c r="BB513" t="s">
        <v>749</v>
      </c>
      <c r="BC513" t="s">
        <v>749</v>
      </c>
      <c r="BD513" t="s">
        <v>749</v>
      </c>
      <c r="BE513" t="s">
        <v>749</v>
      </c>
      <c r="BF513" t="s">
        <v>749</v>
      </c>
      <c r="BG513" t="s">
        <v>749</v>
      </c>
      <c r="BH513" t="s">
        <v>749</v>
      </c>
      <c r="BI513" t="s">
        <v>749</v>
      </c>
      <c r="BJ513" t="s">
        <v>749</v>
      </c>
      <c r="BK513" t="s">
        <v>749</v>
      </c>
      <c r="BL513" t="s">
        <v>749</v>
      </c>
      <c r="BM513" t="s">
        <v>749</v>
      </c>
      <c r="BN513" t="s">
        <v>749</v>
      </c>
      <c r="BO513" t="s">
        <v>749</v>
      </c>
      <c r="BP513" t="s">
        <v>749</v>
      </c>
      <c r="BQ513" t="s">
        <v>749</v>
      </c>
      <c r="BR513" t="s">
        <v>749</v>
      </c>
      <c r="BS513" t="s">
        <v>749</v>
      </c>
      <c r="BT513" t="s">
        <v>749</v>
      </c>
      <c r="BU513" t="s">
        <v>749</v>
      </c>
      <c r="BV513" t="s">
        <v>749</v>
      </c>
      <c r="BW513" t="s">
        <v>749</v>
      </c>
      <c r="BX513" t="s">
        <v>749</v>
      </c>
      <c r="BY513" t="s">
        <v>749</v>
      </c>
      <c r="BZ513" t="s">
        <v>749</v>
      </c>
      <c r="CA513" t="s">
        <v>749</v>
      </c>
      <c r="CB513" t="s">
        <v>749</v>
      </c>
      <c r="CC513" t="s">
        <v>749</v>
      </c>
      <c r="CD513" t="s">
        <v>749</v>
      </c>
      <c r="CE513" t="s">
        <v>749</v>
      </c>
      <c r="CF513" t="s">
        <v>749</v>
      </c>
      <c r="CG513" t="s">
        <v>749</v>
      </c>
      <c r="CH513" t="s">
        <v>749</v>
      </c>
      <c r="CI513" t="s">
        <v>749</v>
      </c>
      <c r="CJ513" t="s">
        <v>749</v>
      </c>
      <c r="CK513" t="s">
        <v>749</v>
      </c>
      <c r="CL513" t="s">
        <v>749</v>
      </c>
      <c r="CM513" t="s">
        <v>749</v>
      </c>
      <c r="CN513" t="s">
        <v>749</v>
      </c>
      <c r="CO513" t="s">
        <v>749</v>
      </c>
      <c r="CP513" t="s">
        <v>749</v>
      </c>
      <c r="CQ513" t="s">
        <v>749</v>
      </c>
      <c r="CR513" t="s">
        <v>749</v>
      </c>
      <c r="CS513" t="s">
        <v>749</v>
      </c>
      <c r="CT513" t="s">
        <v>749</v>
      </c>
      <c r="CU513" t="s">
        <v>749</v>
      </c>
      <c r="CV513" t="s">
        <v>749</v>
      </c>
      <c r="CW513" t="s">
        <v>749</v>
      </c>
      <c r="CX513" t="s">
        <v>749</v>
      </c>
      <c r="CY513" t="s">
        <v>749</v>
      </c>
      <c r="CZ513" t="s">
        <v>749</v>
      </c>
      <c r="DA513" t="s">
        <v>749</v>
      </c>
      <c r="DB513" t="s">
        <v>749</v>
      </c>
      <c r="DC513" t="s">
        <v>749</v>
      </c>
      <c r="DD513" t="s">
        <v>749</v>
      </c>
      <c r="DE513" t="s">
        <v>749</v>
      </c>
      <c r="DF513" t="s">
        <v>749</v>
      </c>
      <c r="DG513" t="s">
        <v>749</v>
      </c>
      <c r="DH513" t="s">
        <v>749</v>
      </c>
      <c r="DI513" t="s">
        <v>749</v>
      </c>
      <c r="DJ513" t="s">
        <v>749</v>
      </c>
      <c r="DK513" t="s">
        <v>749</v>
      </c>
      <c r="DL513" t="s">
        <v>749</v>
      </c>
      <c r="DM513" t="s">
        <v>749</v>
      </c>
      <c r="DN513" t="s">
        <v>749</v>
      </c>
      <c r="DO513" t="s">
        <v>749</v>
      </c>
      <c r="DP513" t="s">
        <v>749</v>
      </c>
      <c r="DQ513" t="s">
        <v>749</v>
      </c>
      <c r="DR513" t="s">
        <v>749</v>
      </c>
      <c r="DS513" t="s">
        <v>749</v>
      </c>
      <c r="DT513" t="s">
        <v>749</v>
      </c>
      <c r="DU513" t="s">
        <v>749</v>
      </c>
      <c r="DV513" t="s">
        <v>749</v>
      </c>
      <c r="DW513" t="s">
        <v>749</v>
      </c>
      <c r="DX513" t="s">
        <v>749</v>
      </c>
      <c r="DY513" t="s">
        <v>749</v>
      </c>
      <c r="DZ513" t="s">
        <v>749</v>
      </c>
      <c r="EA513" t="s">
        <v>749</v>
      </c>
      <c r="EB513" t="s">
        <v>749</v>
      </c>
      <c r="EC513" t="s">
        <v>749</v>
      </c>
      <c r="ED513" t="s">
        <v>749</v>
      </c>
      <c r="EE513" t="s">
        <v>749</v>
      </c>
      <c r="EF513" t="s">
        <v>749</v>
      </c>
      <c r="EG513" t="s">
        <v>749</v>
      </c>
      <c r="EH513" t="s">
        <v>749</v>
      </c>
      <c r="EI513" t="s">
        <v>749</v>
      </c>
      <c r="EJ513" t="s">
        <v>749</v>
      </c>
      <c r="EK513" t="s">
        <v>749</v>
      </c>
      <c r="EL513" t="s">
        <v>749</v>
      </c>
      <c r="EM513" t="s">
        <v>749</v>
      </c>
      <c r="EN513" t="s">
        <v>749</v>
      </c>
      <c r="EO513" t="s">
        <v>749</v>
      </c>
      <c r="EP513" t="s">
        <v>749</v>
      </c>
      <c r="EQ513" t="s">
        <v>749</v>
      </c>
      <c r="ER513" t="s">
        <v>749</v>
      </c>
      <c r="ES513" t="s">
        <v>749</v>
      </c>
      <c r="ET513" t="s">
        <v>749</v>
      </c>
      <c r="EU513" t="s">
        <v>749</v>
      </c>
      <c r="EV513" t="s">
        <v>749</v>
      </c>
      <c r="EW513" t="s">
        <v>749</v>
      </c>
      <c r="EX513" t="s">
        <v>749</v>
      </c>
      <c r="EY513" t="s">
        <v>749</v>
      </c>
      <c r="EZ513" t="s">
        <v>749</v>
      </c>
      <c r="FA513" t="s">
        <v>749</v>
      </c>
      <c r="FB513" t="s">
        <v>749</v>
      </c>
      <c r="FC513" t="s">
        <v>749</v>
      </c>
      <c r="FD513" t="s">
        <v>749</v>
      </c>
      <c r="FE513" t="s">
        <v>749</v>
      </c>
      <c r="FF513" t="s">
        <v>749</v>
      </c>
      <c r="FG513" t="s">
        <v>749</v>
      </c>
      <c r="FH513" t="s">
        <v>749</v>
      </c>
      <c r="FI513" t="s">
        <v>749</v>
      </c>
      <c r="FJ513" t="s">
        <v>749</v>
      </c>
      <c r="FK513" t="s">
        <v>749</v>
      </c>
      <c r="FL513" t="s">
        <v>749</v>
      </c>
      <c r="FM513" t="s">
        <v>749</v>
      </c>
      <c r="FN513" t="s">
        <v>749</v>
      </c>
      <c r="FO513" t="s">
        <v>749</v>
      </c>
      <c r="FP513" t="s">
        <v>749</v>
      </c>
      <c r="FQ513" t="s">
        <v>749</v>
      </c>
      <c r="FR513" t="s">
        <v>749</v>
      </c>
      <c r="FS513" t="s">
        <v>749</v>
      </c>
      <c r="FT513" t="s">
        <v>749</v>
      </c>
      <c r="FU513" t="s">
        <v>749</v>
      </c>
      <c r="FV513" t="s">
        <v>749</v>
      </c>
      <c r="FW513" t="s">
        <v>749</v>
      </c>
      <c r="FX513" t="s">
        <v>749</v>
      </c>
      <c r="FY513" t="s">
        <v>749</v>
      </c>
      <c r="FZ513" t="s">
        <v>749</v>
      </c>
      <c r="GA513" t="s">
        <v>749</v>
      </c>
      <c r="GB513" t="s">
        <v>749</v>
      </c>
      <c r="GC513" t="s">
        <v>749</v>
      </c>
      <c r="GD513" t="s">
        <v>749</v>
      </c>
      <c r="GE513" t="s">
        <v>749</v>
      </c>
      <c r="GF513" t="s">
        <v>749</v>
      </c>
      <c r="GG513" t="s">
        <v>749</v>
      </c>
      <c r="GH513" t="s">
        <v>749</v>
      </c>
      <c r="GI513" t="s">
        <v>749</v>
      </c>
      <c r="GJ513" t="s">
        <v>749</v>
      </c>
      <c r="GK513" t="s">
        <v>749</v>
      </c>
      <c r="GL513" t="s">
        <v>749</v>
      </c>
      <c r="GM513" t="s">
        <v>749</v>
      </c>
      <c r="GN513" t="s">
        <v>749</v>
      </c>
      <c r="GO513" t="s">
        <v>749</v>
      </c>
      <c r="GP513" t="s">
        <v>749</v>
      </c>
      <c r="GQ513" t="s">
        <v>749</v>
      </c>
      <c r="GR513" t="s">
        <v>749</v>
      </c>
      <c r="GS513" t="s">
        <v>749</v>
      </c>
      <c r="GT513" t="s">
        <v>749</v>
      </c>
      <c r="GU513" t="s">
        <v>749</v>
      </c>
      <c r="GV513" t="s">
        <v>749</v>
      </c>
      <c r="GW513" t="s">
        <v>749</v>
      </c>
      <c r="GX513" t="s">
        <v>749</v>
      </c>
      <c r="GY513" t="s">
        <v>749</v>
      </c>
      <c r="GZ513" t="s">
        <v>749</v>
      </c>
      <c r="HA513" t="s">
        <v>749</v>
      </c>
      <c r="HB513" t="s">
        <v>749</v>
      </c>
      <c r="HC513" t="s">
        <v>749</v>
      </c>
      <c r="HD513" t="s">
        <v>749</v>
      </c>
      <c r="HE513" t="s">
        <v>749</v>
      </c>
      <c r="HF513" t="s">
        <v>749</v>
      </c>
      <c r="HG513" t="s">
        <v>749</v>
      </c>
      <c r="HH513" t="s">
        <v>749</v>
      </c>
      <c r="HI513" t="s">
        <v>749</v>
      </c>
      <c r="HJ513" t="s">
        <v>749</v>
      </c>
      <c r="HK513" t="s">
        <v>749</v>
      </c>
      <c r="HL513" t="s">
        <v>749</v>
      </c>
      <c r="HM513" t="s">
        <v>749</v>
      </c>
      <c r="HN513" t="s">
        <v>749</v>
      </c>
      <c r="HO513" t="s">
        <v>749</v>
      </c>
      <c r="HP513" t="s">
        <v>749</v>
      </c>
      <c r="HQ513" t="s">
        <v>749</v>
      </c>
      <c r="HR513" t="s">
        <v>749</v>
      </c>
      <c r="HS513" t="s">
        <v>749</v>
      </c>
      <c r="HT513" t="s">
        <v>749</v>
      </c>
      <c r="HU513" t="s">
        <v>749</v>
      </c>
      <c r="HV513" t="s">
        <v>749</v>
      </c>
      <c r="HW513" t="s">
        <v>749</v>
      </c>
      <c r="HX513" t="s">
        <v>749</v>
      </c>
      <c r="HY513" t="s">
        <v>749</v>
      </c>
      <c r="HZ513" t="s">
        <v>749</v>
      </c>
      <c r="IA513" t="s">
        <v>749</v>
      </c>
      <c r="IB513" t="s">
        <v>749</v>
      </c>
      <c r="IC513" t="s">
        <v>749</v>
      </c>
      <c r="ID513" t="s">
        <v>749</v>
      </c>
      <c r="IE513" t="s">
        <v>749</v>
      </c>
      <c r="IF513" t="s">
        <v>749</v>
      </c>
      <c r="IG513" t="s">
        <v>749</v>
      </c>
      <c r="IH513" t="s">
        <v>749</v>
      </c>
      <c r="II513" t="s">
        <v>749</v>
      </c>
      <c r="IJ513" t="s">
        <v>749</v>
      </c>
      <c r="IK513" t="s">
        <v>749</v>
      </c>
      <c r="IL513" t="s">
        <v>749</v>
      </c>
      <c r="IM513" t="s">
        <v>749</v>
      </c>
      <c r="IN513" t="s">
        <v>749</v>
      </c>
      <c r="IO513" t="s">
        <v>749</v>
      </c>
      <c r="IP513" t="s">
        <v>749</v>
      </c>
      <c r="IQ513" t="s">
        <v>749</v>
      </c>
      <c r="IR513" t="s">
        <v>749</v>
      </c>
      <c r="IS513" t="s">
        <v>749</v>
      </c>
      <c r="IT513" t="s">
        <v>749</v>
      </c>
      <c r="IU513" t="s">
        <v>749</v>
      </c>
      <c r="IV513" t="s">
        <v>749</v>
      </c>
      <c r="IW513" t="s">
        <v>749</v>
      </c>
      <c r="IX513" t="s">
        <v>749</v>
      </c>
      <c r="IY513" t="s">
        <v>749</v>
      </c>
      <c r="IZ513" t="s">
        <v>749</v>
      </c>
      <c r="JA513" t="s">
        <v>749</v>
      </c>
      <c r="JB513" t="s">
        <v>749</v>
      </c>
      <c r="JC513" t="s">
        <v>749</v>
      </c>
      <c r="JD513" t="s">
        <v>749</v>
      </c>
      <c r="JE513" t="s">
        <v>749</v>
      </c>
      <c r="JF513" t="s">
        <v>749</v>
      </c>
      <c r="JG513" t="s">
        <v>749</v>
      </c>
      <c r="JH513" t="s">
        <v>749</v>
      </c>
      <c r="JI513" t="s">
        <v>749</v>
      </c>
      <c r="JJ513" t="s">
        <v>749</v>
      </c>
      <c r="JK513" t="s">
        <v>749</v>
      </c>
      <c r="JL513" t="s">
        <v>749</v>
      </c>
      <c r="JM513" t="s">
        <v>749</v>
      </c>
      <c r="JN513" t="s">
        <v>749</v>
      </c>
      <c r="JO513" t="s">
        <v>749</v>
      </c>
      <c r="JP513" t="s">
        <v>749</v>
      </c>
      <c r="JQ513" t="s">
        <v>749</v>
      </c>
      <c r="JR513" t="s">
        <v>749</v>
      </c>
      <c r="JS513" t="s">
        <v>749</v>
      </c>
      <c r="JT513" t="s">
        <v>749</v>
      </c>
      <c r="JU513" t="s">
        <v>749</v>
      </c>
      <c r="JV513" t="s">
        <v>749</v>
      </c>
      <c r="JW513" t="s">
        <v>749</v>
      </c>
      <c r="JX513" t="s">
        <v>749</v>
      </c>
      <c r="JY513" t="s">
        <v>749</v>
      </c>
      <c r="JZ513" t="s">
        <v>749</v>
      </c>
      <c r="KA513" t="s">
        <v>749</v>
      </c>
      <c r="KB513" t="s">
        <v>749</v>
      </c>
      <c r="KC513" t="s">
        <v>749</v>
      </c>
      <c r="KD513" t="s">
        <v>749</v>
      </c>
      <c r="KE513" t="s">
        <v>749</v>
      </c>
      <c r="KF513" t="s">
        <v>749</v>
      </c>
      <c r="KG513" t="s">
        <v>749</v>
      </c>
      <c r="KH513" t="s">
        <v>749</v>
      </c>
      <c r="KI513" t="s">
        <v>749</v>
      </c>
      <c r="KJ513" t="s">
        <v>749</v>
      </c>
      <c r="KK513" t="s">
        <v>749</v>
      </c>
      <c r="KL513" t="s">
        <v>749</v>
      </c>
      <c r="KM513" t="s">
        <v>749</v>
      </c>
      <c r="KN513" t="s">
        <v>749</v>
      </c>
      <c r="KO513" t="s">
        <v>749</v>
      </c>
      <c r="KP513" t="s">
        <v>749</v>
      </c>
      <c r="KQ513" t="s">
        <v>749</v>
      </c>
      <c r="KR513" t="s">
        <v>749</v>
      </c>
      <c r="KS513" t="s">
        <v>749</v>
      </c>
      <c r="KT513" t="s">
        <v>749</v>
      </c>
      <c r="KU513" t="s">
        <v>749</v>
      </c>
      <c r="KV513" t="s">
        <v>749</v>
      </c>
      <c r="KW513" t="s">
        <v>749</v>
      </c>
      <c r="KX513" t="s">
        <v>749</v>
      </c>
      <c r="KY513" t="s">
        <v>749</v>
      </c>
      <c r="KZ513" t="s">
        <v>749</v>
      </c>
      <c r="LA513" t="s">
        <v>749</v>
      </c>
      <c r="LB513" t="s">
        <v>749</v>
      </c>
      <c r="LC513" t="s">
        <v>749</v>
      </c>
      <c r="LD513" t="s">
        <v>749</v>
      </c>
      <c r="LE513" t="s">
        <v>749</v>
      </c>
      <c r="LF513" t="s">
        <v>749</v>
      </c>
      <c r="LG513" t="s">
        <v>749</v>
      </c>
      <c r="LH513" t="s">
        <v>749</v>
      </c>
      <c r="LI513" t="s">
        <v>749</v>
      </c>
      <c r="LJ513" t="s">
        <v>749</v>
      </c>
      <c r="LK513" t="s">
        <v>749</v>
      </c>
      <c r="LL513" t="s">
        <v>749</v>
      </c>
      <c r="LM513" t="s">
        <v>749</v>
      </c>
      <c r="LN513" t="s">
        <v>749</v>
      </c>
      <c r="LO513" t="s">
        <v>749</v>
      </c>
      <c r="LP513" t="s">
        <v>749</v>
      </c>
      <c r="LQ513" t="s">
        <v>749</v>
      </c>
      <c r="LR513" t="s">
        <v>749</v>
      </c>
      <c r="LS513" t="s">
        <v>749</v>
      </c>
      <c r="LT513" t="s">
        <v>749</v>
      </c>
      <c r="LU513" t="s">
        <v>749</v>
      </c>
      <c r="LV513" t="s">
        <v>749</v>
      </c>
      <c r="LW513" t="s">
        <v>749</v>
      </c>
      <c r="LX513" t="s">
        <v>749</v>
      </c>
      <c r="LY513" t="s">
        <v>749</v>
      </c>
      <c r="LZ513" t="s">
        <v>749</v>
      </c>
      <c r="MA513" t="s">
        <v>749</v>
      </c>
      <c r="MB513" t="s">
        <v>749</v>
      </c>
      <c r="MC513" t="s">
        <v>749</v>
      </c>
      <c r="MD513" t="s">
        <v>749</v>
      </c>
      <c r="ME513" t="s">
        <v>749</v>
      </c>
      <c r="MF513" t="s">
        <v>749</v>
      </c>
      <c r="MG513" t="s">
        <v>749</v>
      </c>
      <c r="MH513" t="s">
        <v>749</v>
      </c>
      <c r="MI513" t="s">
        <v>749</v>
      </c>
      <c r="MJ513" t="s">
        <v>749</v>
      </c>
      <c r="MK513" t="s">
        <v>749</v>
      </c>
      <c r="ML513" t="s">
        <v>749</v>
      </c>
      <c r="MM513" t="s">
        <v>749</v>
      </c>
      <c r="MN513" t="s">
        <v>749</v>
      </c>
      <c r="MO513" t="s">
        <v>749</v>
      </c>
      <c r="MP513" t="s">
        <v>749</v>
      </c>
      <c r="MQ513" t="s">
        <v>749</v>
      </c>
      <c r="MR513" t="s">
        <v>749</v>
      </c>
      <c r="MS513" t="s">
        <v>749</v>
      </c>
      <c r="MT513" t="s">
        <v>749</v>
      </c>
      <c r="MU513" t="s">
        <v>749</v>
      </c>
      <c r="MV513" t="s">
        <v>749</v>
      </c>
      <c r="MW513" t="s">
        <v>749</v>
      </c>
      <c r="MX513" t="s">
        <v>749</v>
      </c>
      <c r="MY513" t="s">
        <v>749</v>
      </c>
      <c r="MZ513" t="s">
        <v>749</v>
      </c>
      <c r="NA513" t="s">
        <v>749</v>
      </c>
      <c r="NB513" t="s">
        <v>749</v>
      </c>
      <c r="NC513" t="s">
        <v>749</v>
      </c>
      <c r="ND513" t="s">
        <v>749</v>
      </c>
      <c r="NE513" t="s">
        <v>749</v>
      </c>
      <c r="NF513" t="s">
        <v>749</v>
      </c>
      <c r="NG513" t="s">
        <v>749</v>
      </c>
      <c r="NH513" t="s">
        <v>749</v>
      </c>
      <c r="NI513" t="s">
        <v>749</v>
      </c>
      <c r="NJ513" t="s">
        <v>749</v>
      </c>
      <c r="NK513" t="s">
        <v>749</v>
      </c>
      <c r="NL513" t="s">
        <v>749</v>
      </c>
      <c r="NM513" t="s">
        <v>749</v>
      </c>
      <c r="NN513" t="s">
        <v>749</v>
      </c>
      <c r="NO513" t="s">
        <v>749</v>
      </c>
      <c r="NP513" t="s">
        <v>749</v>
      </c>
      <c r="NQ513" t="s">
        <v>749</v>
      </c>
      <c r="NR513" t="s">
        <v>749</v>
      </c>
      <c r="NS513" t="s">
        <v>749</v>
      </c>
      <c r="NT513" t="s">
        <v>749</v>
      </c>
      <c r="NU513" t="s">
        <v>749</v>
      </c>
      <c r="NV513" t="s">
        <v>749</v>
      </c>
      <c r="NW513" t="s">
        <v>749</v>
      </c>
      <c r="NX513" t="s">
        <v>749</v>
      </c>
      <c r="NY513" t="s">
        <v>749</v>
      </c>
      <c r="NZ513" t="s">
        <v>749</v>
      </c>
      <c r="OA513" t="s">
        <v>749</v>
      </c>
      <c r="OB513" t="s">
        <v>749</v>
      </c>
      <c r="OC513" t="s">
        <v>749</v>
      </c>
      <c r="OD513" t="s">
        <v>749</v>
      </c>
      <c r="OE513" t="s">
        <v>749</v>
      </c>
      <c r="OF513" t="s">
        <v>749</v>
      </c>
      <c r="OG513" t="s">
        <v>749</v>
      </c>
      <c r="OH513" t="s">
        <v>749</v>
      </c>
      <c r="OI513" t="s">
        <v>749</v>
      </c>
      <c r="OJ513" t="s">
        <v>749</v>
      </c>
      <c r="OK513" t="s">
        <v>749</v>
      </c>
      <c r="OL513" t="s">
        <v>749</v>
      </c>
      <c r="OM513" t="s">
        <v>749</v>
      </c>
      <c r="ON513" t="s">
        <v>749</v>
      </c>
      <c r="OO513" t="s">
        <v>749</v>
      </c>
      <c r="OP513" t="s">
        <v>749</v>
      </c>
      <c r="OQ513" t="s">
        <v>749</v>
      </c>
      <c r="OR513" t="s">
        <v>749</v>
      </c>
      <c r="OS513" t="s">
        <v>749</v>
      </c>
      <c r="OT513" t="s">
        <v>749</v>
      </c>
      <c r="OU513" t="s">
        <v>749</v>
      </c>
      <c r="OV513" t="s">
        <v>749</v>
      </c>
      <c r="OW513" t="s">
        <v>749</v>
      </c>
      <c r="OX513" t="s">
        <v>749</v>
      </c>
      <c r="OY513" t="s">
        <v>749</v>
      </c>
      <c r="OZ513" t="s">
        <v>749</v>
      </c>
      <c r="PA513" t="s">
        <v>749</v>
      </c>
      <c r="PB513" t="s">
        <v>749</v>
      </c>
      <c r="PC513" t="s">
        <v>749</v>
      </c>
      <c r="PD513" t="s">
        <v>749</v>
      </c>
      <c r="PE513" t="s">
        <v>749</v>
      </c>
      <c r="PF513" t="s">
        <v>749</v>
      </c>
      <c r="PG513" t="s">
        <v>749</v>
      </c>
      <c r="PH513" t="s">
        <v>749</v>
      </c>
      <c r="PI513" t="s">
        <v>749</v>
      </c>
      <c r="PJ513" t="s">
        <v>749</v>
      </c>
      <c r="PK513" t="s">
        <v>749</v>
      </c>
      <c r="PL513" t="s">
        <v>749</v>
      </c>
      <c r="PM513" t="s">
        <v>749</v>
      </c>
      <c r="PN513" t="s">
        <v>749</v>
      </c>
      <c r="PO513" t="s">
        <v>749</v>
      </c>
      <c r="PP513" t="s">
        <v>749</v>
      </c>
      <c r="PQ513" t="s">
        <v>749</v>
      </c>
      <c r="PR513" t="s">
        <v>749</v>
      </c>
      <c r="PS513" t="s">
        <v>749</v>
      </c>
      <c r="PT513" t="s">
        <v>749</v>
      </c>
      <c r="PU513" t="s">
        <v>749</v>
      </c>
      <c r="PV513" t="s">
        <v>749</v>
      </c>
      <c r="PW513" t="s">
        <v>749</v>
      </c>
      <c r="PX513" t="s">
        <v>749</v>
      </c>
      <c r="PY513" t="s">
        <v>749</v>
      </c>
      <c r="PZ513" t="s">
        <v>749</v>
      </c>
      <c r="QA513" t="s">
        <v>749</v>
      </c>
      <c r="QB513" t="s">
        <v>749</v>
      </c>
      <c r="QC513" t="s">
        <v>749</v>
      </c>
      <c r="QD513" t="s">
        <v>749</v>
      </c>
      <c r="QE513" t="s">
        <v>749</v>
      </c>
      <c r="QF513" t="s">
        <v>749</v>
      </c>
      <c r="QG513" t="s">
        <v>749</v>
      </c>
      <c r="QH513" t="s">
        <v>749</v>
      </c>
      <c r="QI513" t="s">
        <v>749</v>
      </c>
      <c r="QJ513" t="s">
        <v>749</v>
      </c>
      <c r="QK513" t="s">
        <v>749</v>
      </c>
      <c r="QL513" t="s">
        <v>749</v>
      </c>
      <c r="QM513" t="s">
        <v>749</v>
      </c>
      <c r="QN513" t="s">
        <v>749</v>
      </c>
      <c r="QO513" t="s">
        <v>749</v>
      </c>
      <c r="QP513" t="s">
        <v>749</v>
      </c>
      <c r="QQ513" t="s">
        <v>749</v>
      </c>
      <c r="QR513" t="s">
        <v>749</v>
      </c>
      <c r="QS513" t="s">
        <v>749</v>
      </c>
      <c r="QT513" t="s">
        <v>749</v>
      </c>
      <c r="QU513" t="s">
        <v>749</v>
      </c>
      <c r="QV513" t="s">
        <v>749</v>
      </c>
      <c r="QW513" t="s">
        <v>749</v>
      </c>
      <c r="QX513" t="s">
        <v>749</v>
      </c>
      <c r="QY513" t="s">
        <v>749</v>
      </c>
      <c r="QZ513" t="s">
        <v>749</v>
      </c>
      <c r="RA513" t="s">
        <v>749</v>
      </c>
      <c r="RB513" t="s">
        <v>749</v>
      </c>
      <c r="RC513" t="s">
        <v>749</v>
      </c>
      <c r="RD513" t="s">
        <v>749</v>
      </c>
      <c r="RE513" t="s">
        <v>749</v>
      </c>
      <c r="RF513" t="s">
        <v>749</v>
      </c>
      <c r="RG513" t="s">
        <v>749</v>
      </c>
      <c r="RH513" t="s">
        <v>749</v>
      </c>
      <c r="RI513" t="s">
        <v>749</v>
      </c>
      <c r="RJ513" t="s">
        <v>749</v>
      </c>
      <c r="RK513" t="s">
        <v>749</v>
      </c>
      <c r="RL513" t="s">
        <v>749</v>
      </c>
      <c r="RM513" t="s">
        <v>749</v>
      </c>
      <c r="RN513" t="s">
        <v>749</v>
      </c>
      <c r="RO513" t="s">
        <v>749</v>
      </c>
      <c r="RP513" t="s">
        <v>749</v>
      </c>
      <c r="RQ513" t="s">
        <v>749</v>
      </c>
      <c r="RR513" t="s">
        <v>749</v>
      </c>
      <c r="RS513" t="s">
        <v>749</v>
      </c>
      <c r="RT513" t="s">
        <v>749</v>
      </c>
      <c r="RU513" t="s">
        <v>749</v>
      </c>
      <c r="RV513" t="s">
        <v>749</v>
      </c>
      <c r="RW513" t="s">
        <v>749</v>
      </c>
      <c r="RX513" t="s">
        <v>749</v>
      </c>
      <c r="RY513" t="s">
        <v>749</v>
      </c>
      <c r="RZ513" t="s">
        <v>749</v>
      </c>
      <c r="SA513" t="s">
        <v>749</v>
      </c>
      <c r="SB513" t="s">
        <v>749</v>
      </c>
      <c r="SC513" t="s">
        <v>749</v>
      </c>
      <c r="SD513" t="s">
        <v>749</v>
      </c>
      <c r="SE513" t="s">
        <v>749</v>
      </c>
      <c r="SF513" t="s">
        <v>749</v>
      </c>
      <c r="SG513" t="s">
        <v>749</v>
      </c>
      <c r="SH513" t="s">
        <v>749</v>
      </c>
      <c r="SI513" t="s">
        <v>749</v>
      </c>
      <c r="SJ513" t="s">
        <v>749</v>
      </c>
      <c r="SK513" t="s">
        <v>749</v>
      </c>
      <c r="SL513" t="s">
        <v>749</v>
      </c>
      <c r="SM513" t="s">
        <v>749</v>
      </c>
      <c r="SN513" t="s">
        <v>749</v>
      </c>
      <c r="SO513" t="s">
        <v>749</v>
      </c>
      <c r="SP513" t="s">
        <v>749</v>
      </c>
      <c r="SQ513" t="s">
        <v>749</v>
      </c>
      <c r="SR513" t="s">
        <v>749</v>
      </c>
      <c r="SS513" t="s">
        <v>749</v>
      </c>
      <c r="ST513" t="s">
        <v>749</v>
      </c>
      <c r="SU513" t="s">
        <v>749</v>
      </c>
      <c r="SV513" t="s">
        <v>749</v>
      </c>
      <c r="SW513" t="s">
        <v>749</v>
      </c>
      <c r="SX513" t="s">
        <v>749</v>
      </c>
      <c r="SY513" t="s">
        <v>749</v>
      </c>
      <c r="SZ513" t="s">
        <v>749</v>
      </c>
      <c r="TA513" t="s">
        <v>749</v>
      </c>
      <c r="TB513" t="s">
        <v>749</v>
      </c>
      <c r="TC513" t="s">
        <v>749</v>
      </c>
      <c r="TD513" t="s">
        <v>749</v>
      </c>
      <c r="TE513" t="s">
        <v>749</v>
      </c>
      <c r="TF513" t="s">
        <v>749</v>
      </c>
      <c r="TG513" t="s">
        <v>749</v>
      </c>
      <c r="TH513" t="s">
        <v>749</v>
      </c>
      <c r="TI513" t="s">
        <v>749</v>
      </c>
      <c r="TJ513" t="s">
        <v>749</v>
      </c>
      <c r="TK513" t="s">
        <v>749</v>
      </c>
      <c r="TL513" t="s">
        <v>749</v>
      </c>
      <c r="TM513" t="s">
        <v>749</v>
      </c>
      <c r="TN513" t="s">
        <v>749</v>
      </c>
      <c r="TO513" t="s">
        <v>749</v>
      </c>
      <c r="TP513" t="s">
        <v>749</v>
      </c>
      <c r="TQ513" t="s">
        <v>749</v>
      </c>
      <c r="TR513" t="s">
        <v>749</v>
      </c>
      <c r="TS513" t="s">
        <v>749</v>
      </c>
      <c r="TT513" t="s">
        <v>749</v>
      </c>
      <c r="TU513" t="s">
        <v>749</v>
      </c>
      <c r="TV513" t="s">
        <v>749</v>
      </c>
      <c r="TW513" t="s">
        <v>749</v>
      </c>
      <c r="TX513" t="s">
        <v>749</v>
      </c>
      <c r="TY513" t="s">
        <v>749</v>
      </c>
      <c r="TZ513" t="s">
        <v>749</v>
      </c>
      <c r="UA513" t="s">
        <v>749</v>
      </c>
      <c r="UB513" t="s">
        <v>749</v>
      </c>
      <c r="UC513" t="s">
        <v>749</v>
      </c>
      <c r="UD513" t="s">
        <v>749</v>
      </c>
      <c r="UE513" t="s">
        <v>749</v>
      </c>
      <c r="UF513" t="s">
        <v>749</v>
      </c>
      <c r="UG513" t="s">
        <v>749</v>
      </c>
      <c r="UH513" t="s">
        <v>749</v>
      </c>
      <c r="UI513" t="s">
        <v>749</v>
      </c>
      <c r="UJ513" t="s">
        <v>749</v>
      </c>
      <c r="UK513" t="s">
        <v>749</v>
      </c>
      <c r="UL513" t="s">
        <v>749</v>
      </c>
      <c r="UM513" t="s">
        <v>749</v>
      </c>
      <c r="UN513" t="s">
        <v>749</v>
      </c>
      <c r="UO513" t="s">
        <v>749</v>
      </c>
      <c r="UP513" t="s">
        <v>749</v>
      </c>
      <c r="UQ513" t="s">
        <v>749</v>
      </c>
      <c r="UR513" t="s">
        <v>749</v>
      </c>
      <c r="US513" t="s">
        <v>749</v>
      </c>
      <c r="UT513" t="s">
        <v>749</v>
      </c>
      <c r="UU513" t="s">
        <v>749</v>
      </c>
      <c r="UV513" t="s">
        <v>749</v>
      </c>
      <c r="UW513" t="s">
        <v>749</v>
      </c>
      <c r="UX513" t="s">
        <v>749</v>
      </c>
      <c r="UY513" t="s">
        <v>749</v>
      </c>
      <c r="UZ513" t="s">
        <v>749</v>
      </c>
      <c r="VA513" t="s">
        <v>749</v>
      </c>
      <c r="VB513" t="s">
        <v>749</v>
      </c>
      <c r="VC513" t="s">
        <v>749</v>
      </c>
      <c r="VD513" t="s">
        <v>749</v>
      </c>
      <c r="VE513" t="s">
        <v>749</v>
      </c>
      <c r="VF513" t="s">
        <v>749</v>
      </c>
      <c r="VG513" t="s">
        <v>749</v>
      </c>
      <c r="VH513" t="s">
        <v>749</v>
      </c>
      <c r="VI513" t="s">
        <v>749</v>
      </c>
      <c r="VJ513" t="s">
        <v>749</v>
      </c>
      <c r="VK513" t="s">
        <v>749</v>
      </c>
      <c r="VL513" t="s">
        <v>749</v>
      </c>
      <c r="VM513" t="s">
        <v>749</v>
      </c>
      <c r="VN513" t="s">
        <v>749</v>
      </c>
      <c r="VO513" t="s">
        <v>749</v>
      </c>
      <c r="VP513" t="s">
        <v>749</v>
      </c>
      <c r="VQ513" t="s">
        <v>749</v>
      </c>
      <c r="VR513" t="s">
        <v>749</v>
      </c>
      <c r="VS513" t="s">
        <v>749</v>
      </c>
      <c r="VT513" t="s">
        <v>749</v>
      </c>
      <c r="VU513" t="s">
        <v>749</v>
      </c>
      <c r="VV513" t="s">
        <v>749</v>
      </c>
      <c r="VW513" t="s">
        <v>749</v>
      </c>
      <c r="VX513" t="s">
        <v>749</v>
      </c>
      <c r="VY513" t="s">
        <v>749</v>
      </c>
      <c r="VZ513" t="s">
        <v>749</v>
      </c>
      <c r="WA513" t="s">
        <v>749</v>
      </c>
      <c r="WB513" t="s">
        <v>749</v>
      </c>
      <c r="WC513" t="s">
        <v>749</v>
      </c>
      <c r="WD513" t="s">
        <v>749</v>
      </c>
      <c r="WE513" t="s">
        <v>749</v>
      </c>
      <c r="WF513" t="s">
        <v>749</v>
      </c>
      <c r="WG513" t="s">
        <v>749</v>
      </c>
      <c r="WH513" t="s">
        <v>749</v>
      </c>
      <c r="WI513" t="s">
        <v>749</v>
      </c>
      <c r="WJ513" t="s">
        <v>749</v>
      </c>
      <c r="WK513" t="s">
        <v>749</v>
      </c>
      <c r="WL513" t="s">
        <v>749</v>
      </c>
      <c r="WM513" t="s">
        <v>749</v>
      </c>
      <c r="WN513" t="s">
        <v>749</v>
      </c>
      <c r="WO513" t="s">
        <v>749</v>
      </c>
      <c r="WP513" t="s">
        <v>749</v>
      </c>
      <c r="WQ513" t="s">
        <v>749</v>
      </c>
      <c r="WR513" t="s">
        <v>749</v>
      </c>
      <c r="WS513" t="s">
        <v>749</v>
      </c>
      <c r="WT513" t="s">
        <v>749</v>
      </c>
      <c r="WU513" t="s">
        <v>749</v>
      </c>
      <c r="WV513" t="s">
        <v>749</v>
      </c>
      <c r="WW513" t="s">
        <v>749</v>
      </c>
      <c r="WX513" t="s">
        <v>749</v>
      </c>
      <c r="WY513" t="s">
        <v>749</v>
      </c>
      <c r="WZ513" t="s">
        <v>749</v>
      </c>
      <c r="XA513" t="s">
        <v>749</v>
      </c>
      <c r="XB513" t="s">
        <v>749</v>
      </c>
      <c r="XC513" t="s">
        <v>749</v>
      </c>
      <c r="XD513" t="s">
        <v>749</v>
      </c>
      <c r="XE513" t="s">
        <v>749</v>
      </c>
      <c r="XF513" t="s">
        <v>749</v>
      </c>
      <c r="XG513" t="s">
        <v>749</v>
      </c>
      <c r="XH513" t="s">
        <v>749</v>
      </c>
      <c r="XI513" t="s">
        <v>749</v>
      </c>
      <c r="XJ513" t="s">
        <v>749</v>
      </c>
      <c r="XK513" t="s">
        <v>749</v>
      </c>
      <c r="XL513" t="s">
        <v>749</v>
      </c>
      <c r="XM513" t="s">
        <v>749</v>
      </c>
      <c r="XN513" t="s">
        <v>749</v>
      </c>
      <c r="XO513" t="s">
        <v>749</v>
      </c>
      <c r="XP513" t="s">
        <v>749</v>
      </c>
      <c r="XQ513" t="s">
        <v>749</v>
      </c>
      <c r="XR513" t="s">
        <v>749</v>
      </c>
      <c r="XS513" t="s">
        <v>749</v>
      </c>
      <c r="XT513" t="s">
        <v>749</v>
      </c>
      <c r="XU513" t="s">
        <v>749</v>
      </c>
      <c r="XV513" t="s">
        <v>749</v>
      </c>
      <c r="XW513" t="s">
        <v>749</v>
      </c>
      <c r="XX513" t="s">
        <v>749</v>
      </c>
      <c r="XY513" t="s">
        <v>749</v>
      </c>
      <c r="XZ513" t="s">
        <v>749</v>
      </c>
      <c r="YA513" t="s">
        <v>749</v>
      </c>
      <c r="YB513" t="s">
        <v>749</v>
      </c>
      <c r="YC513" t="s">
        <v>749</v>
      </c>
      <c r="YD513" t="s">
        <v>749</v>
      </c>
      <c r="YE513" t="s">
        <v>749</v>
      </c>
      <c r="YF513" t="s">
        <v>749</v>
      </c>
      <c r="YG513" t="s">
        <v>749</v>
      </c>
      <c r="YH513" t="s">
        <v>749</v>
      </c>
      <c r="YI513" t="s">
        <v>749</v>
      </c>
      <c r="YJ513" t="s">
        <v>749</v>
      </c>
      <c r="YK513" t="s">
        <v>749</v>
      </c>
      <c r="YL513" t="s">
        <v>749</v>
      </c>
      <c r="YM513" t="s">
        <v>749</v>
      </c>
      <c r="YN513" t="s">
        <v>749</v>
      </c>
      <c r="YO513" t="s">
        <v>749</v>
      </c>
      <c r="YP513" t="s">
        <v>749</v>
      </c>
      <c r="YQ513" t="s">
        <v>749</v>
      </c>
      <c r="YR513" t="s">
        <v>749</v>
      </c>
      <c r="YS513" t="s">
        <v>749</v>
      </c>
      <c r="YT513" t="s">
        <v>749</v>
      </c>
      <c r="YU513" t="s">
        <v>749</v>
      </c>
      <c r="YV513" t="s">
        <v>749</v>
      </c>
      <c r="YW513" t="s">
        <v>749</v>
      </c>
      <c r="YX513" t="s">
        <v>749</v>
      </c>
      <c r="YY513" t="s">
        <v>749</v>
      </c>
      <c r="YZ513" t="s">
        <v>749</v>
      </c>
      <c r="ZA513" t="s">
        <v>749</v>
      </c>
      <c r="ZB513" t="s">
        <v>749</v>
      </c>
      <c r="ZC513" t="s">
        <v>749</v>
      </c>
      <c r="ZD513" t="s">
        <v>749</v>
      </c>
      <c r="ZE513" t="s">
        <v>749</v>
      </c>
      <c r="ZF513" t="s">
        <v>749</v>
      </c>
      <c r="ZG513" t="s">
        <v>749</v>
      </c>
      <c r="ZH513" t="s">
        <v>749</v>
      </c>
      <c r="ZI513" t="s">
        <v>749</v>
      </c>
      <c r="ZJ513" t="s">
        <v>749</v>
      </c>
      <c r="ZK513" t="s">
        <v>749</v>
      </c>
      <c r="ZL513" t="s">
        <v>749</v>
      </c>
      <c r="ZM513" t="s">
        <v>749</v>
      </c>
      <c r="ZN513" t="s">
        <v>749</v>
      </c>
      <c r="ZO513" t="s">
        <v>749</v>
      </c>
      <c r="ZP513" t="s">
        <v>749</v>
      </c>
      <c r="ZQ513" t="s">
        <v>749</v>
      </c>
      <c r="ZR513" t="s">
        <v>749</v>
      </c>
      <c r="ZS513" t="s">
        <v>749</v>
      </c>
      <c r="ZT513" t="s">
        <v>749</v>
      </c>
      <c r="ZU513" t="s">
        <v>749</v>
      </c>
      <c r="ZV513" t="s">
        <v>749</v>
      </c>
      <c r="ZW513" t="s">
        <v>749</v>
      </c>
      <c r="ZX513" t="s">
        <v>749</v>
      </c>
      <c r="ZY513" t="s">
        <v>749</v>
      </c>
      <c r="ZZ513" t="s">
        <v>749</v>
      </c>
      <c r="AAA513" t="s">
        <v>749</v>
      </c>
      <c r="AAB513" t="s">
        <v>749</v>
      </c>
      <c r="AAC513" t="s">
        <v>749</v>
      </c>
      <c r="AAD513" t="s">
        <v>749</v>
      </c>
      <c r="AAE513" t="s">
        <v>749</v>
      </c>
      <c r="AAF513" t="s">
        <v>749</v>
      </c>
      <c r="AAG513" t="s">
        <v>749</v>
      </c>
      <c r="AAH513" t="s">
        <v>749</v>
      </c>
      <c r="AAI513" t="s">
        <v>749</v>
      </c>
      <c r="AAJ513" t="s">
        <v>749</v>
      </c>
      <c r="AAK513" t="s">
        <v>749</v>
      </c>
      <c r="AAL513" t="s">
        <v>749</v>
      </c>
      <c r="AAM513" t="s">
        <v>749</v>
      </c>
      <c r="AAN513" t="s">
        <v>749</v>
      </c>
      <c r="AAO513" t="s">
        <v>749</v>
      </c>
      <c r="AAP513" t="s">
        <v>749</v>
      </c>
      <c r="AAQ513" t="s">
        <v>749</v>
      </c>
      <c r="AAR513" t="s">
        <v>749</v>
      </c>
      <c r="AAS513" t="s">
        <v>749</v>
      </c>
      <c r="AAT513" t="s">
        <v>749</v>
      </c>
      <c r="AAU513" t="s">
        <v>749</v>
      </c>
      <c r="AAV513" t="s">
        <v>749</v>
      </c>
      <c r="AAW513" t="s">
        <v>749</v>
      </c>
      <c r="AAX513" t="s">
        <v>749</v>
      </c>
      <c r="AAY513" t="s">
        <v>749</v>
      </c>
      <c r="AAZ513" t="s">
        <v>749</v>
      </c>
      <c r="ABA513" t="s">
        <v>749</v>
      </c>
      <c r="ABB513" t="s">
        <v>749</v>
      </c>
      <c r="ABC513" t="s">
        <v>749</v>
      </c>
      <c r="ABD513" t="s">
        <v>749</v>
      </c>
      <c r="ABE513" t="s">
        <v>749</v>
      </c>
      <c r="ABF513" t="s">
        <v>749</v>
      </c>
      <c r="ABG513" t="s">
        <v>749</v>
      </c>
      <c r="ABH513" t="s">
        <v>749</v>
      </c>
      <c r="ABI513" t="s">
        <v>749</v>
      </c>
      <c r="ABJ513" t="s">
        <v>749</v>
      </c>
      <c r="ABK513" t="s">
        <v>749</v>
      </c>
      <c r="ABL513" t="s">
        <v>749</v>
      </c>
    </row>
    <row r="514" spans="1:740">
      <c r="A514" t="s">
        <v>2171</v>
      </c>
      <c r="B514" t="s">
        <v>2172</v>
      </c>
      <c r="C514" t="s">
        <v>1634</v>
      </c>
      <c r="D514" t="s">
        <v>2163</v>
      </c>
      <c r="E514" t="s">
        <v>1636</v>
      </c>
      <c r="F514" s="1">
        <v>5</v>
      </c>
      <c r="G514" t="s">
        <v>2164</v>
      </c>
      <c r="H514" t="s">
        <v>1653</v>
      </c>
      <c r="I514" t="s">
        <v>747</v>
      </c>
      <c r="J514" s="1">
        <v>0</v>
      </c>
      <c r="K514" t="s">
        <v>2163</v>
      </c>
      <c r="L514" t="s">
        <v>1026</v>
      </c>
      <c r="M514" s="1">
        <v>0</v>
      </c>
      <c r="N514" t="s">
        <v>749</v>
      </c>
      <c r="O514" t="s">
        <v>750</v>
      </c>
      <c r="P514" t="s">
        <v>1027</v>
      </c>
      <c r="Q514" t="s">
        <v>752</v>
      </c>
      <c r="R514" t="s">
        <v>1028</v>
      </c>
      <c r="S514" t="s">
        <v>1029</v>
      </c>
      <c r="T514" t="s">
        <v>1030</v>
      </c>
      <c r="U514" t="s">
        <v>1031</v>
      </c>
      <c r="V514" t="s">
        <v>1032</v>
      </c>
      <c r="W514" t="s">
        <v>1033</v>
      </c>
      <c r="X514" t="s">
        <v>1034</v>
      </c>
      <c r="Y514" t="s">
        <v>1035</v>
      </c>
      <c r="Z514" t="s">
        <v>1036</v>
      </c>
      <c r="AA514" t="s">
        <v>1037</v>
      </c>
      <c r="AB514" t="s">
        <v>1038</v>
      </c>
      <c r="AC514" t="s">
        <v>1039</v>
      </c>
      <c r="AD514" t="s">
        <v>1040</v>
      </c>
      <c r="AE514" t="s">
        <v>1041</v>
      </c>
      <c r="AF514" t="s">
        <v>1042</v>
      </c>
      <c r="AG514" t="s">
        <v>1043</v>
      </c>
      <c r="AH514" t="s">
        <v>1044</v>
      </c>
      <c r="AI514" t="s">
        <v>1045</v>
      </c>
      <c r="AJ514" t="s">
        <v>1046</v>
      </c>
      <c r="AK514" t="s">
        <v>1047</v>
      </c>
      <c r="AL514" t="s">
        <v>1048</v>
      </c>
      <c r="AM514" t="s">
        <v>1049</v>
      </c>
      <c r="AN514" t="s">
        <v>1050</v>
      </c>
      <c r="AO514" t="s">
        <v>1051</v>
      </c>
      <c r="AP514" t="s">
        <v>1052</v>
      </c>
      <c r="AQ514" t="s">
        <v>1053</v>
      </c>
      <c r="AR514" t="s">
        <v>1054</v>
      </c>
      <c r="AS514" t="s">
        <v>749</v>
      </c>
      <c r="AT514" t="s">
        <v>749</v>
      </c>
      <c r="AU514" t="s">
        <v>749</v>
      </c>
      <c r="AV514" t="s">
        <v>749</v>
      </c>
      <c r="AW514" t="s">
        <v>749</v>
      </c>
      <c r="AX514" t="s">
        <v>749</v>
      </c>
      <c r="AY514" t="s">
        <v>749</v>
      </c>
      <c r="AZ514" t="s">
        <v>749</v>
      </c>
      <c r="BA514" t="s">
        <v>749</v>
      </c>
      <c r="BB514" t="s">
        <v>749</v>
      </c>
      <c r="BC514" t="s">
        <v>749</v>
      </c>
      <c r="BD514" t="s">
        <v>749</v>
      </c>
      <c r="BE514" t="s">
        <v>749</v>
      </c>
      <c r="BF514" t="s">
        <v>749</v>
      </c>
      <c r="BG514" t="s">
        <v>749</v>
      </c>
      <c r="BH514" t="s">
        <v>749</v>
      </c>
      <c r="BI514" t="s">
        <v>749</v>
      </c>
      <c r="BJ514" t="s">
        <v>749</v>
      </c>
      <c r="BK514" t="s">
        <v>749</v>
      </c>
      <c r="BL514" t="s">
        <v>749</v>
      </c>
      <c r="BM514" t="s">
        <v>749</v>
      </c>
      <c r="BN514" t="s">
        <v>749</v>
      </c>
      <c r="BO514" t="s">
        <v>749</v>
      </c>
      <c r="BP514" t="s">
        <v>749</v>
      </c>
      <c r="BQ514" t="s">
        <v>749</v>
      </c>
      <c r="BR514" t="s">
        <v>749</v>
      </c>
      <c r="BS514" t="s">
        <v>749</v>
      </c>
      <c r="BT514" t="s">
        <v>749</v>
      </c>
      <c r="BU514" t="s">
        <v>749</v>
      </c>
      <c r="BV514" t="s">
        <v>749</v>
      </c>
      <c r="BW514" t="s">
        <v>749</v>
      </c>
      <c r="BX514" t="s">
        <v>749</v>
      </c>
      <c r="BY514" t="s">
        <v>749</v>
      </c>
      <c r="BZ514" t="s">
        <v>749</v>
      </c>
      <c r="CA514" t="s">
        <v>749</v>
      </c>
      <c r="CB514" t="s">
        <v>749</v>
      </c>
      <c r="CC514" t="s">
        <v>749</v>
      </c>
      <c r="CD514" t="s">
        <v>749</v>
      </c>
      <c r="CE514" t="s">
        <v>749</v>
      </c>
      <c r="CF514" t="s">
        <v>749</v>
      </c>
      <c r="CG514" t="s">
        <v>749</v>
      </c>
      <c r="CH514" t="s">
        <v>749</v>
      </c>
      <c r="CI514" t="s">
        <v>749</v>
      </c>
      <c r="CJ514" t="s">
        <v>749</v>
      </c>
      <c r="CK514" t="s">
        <v>749</v>
      </c>
      <c r="CL514" t="s">
        <v>749</v>
      </c>
      <c r="CM514" t="s">
        <v>749</v>
      </c>
      <c r="CN514" t="s">
        <v>749</v>
      </c>
      <c r="CO514" t="s">
        <v>749</v>
      </c>
      <c r="CP514" t="s">
        <v>749</v>
      </c>
      <c r="CQ514" t="s">
        <v>749</v>
      </c>
      <c r="CR514" t="s">
        <v>749</v>
      </c>
      <c r="CS514" t="s">
        <v>749</v>
      </c>
      <c r="CT514" t="s">
        <v>749</v>
      </c>
      <c r="CU514" t="s">
        <v>749</v>
      </c>
      <c r="CV514" t="s">
        <v>749</v>
      </c>
      <c r="CW514" t="s">
        <v>749</v>
      </c>
      <c r="CX514" t="s">
        <v>749</v>
      </c>
      <c r="CY514" t="s">
        <v>749</v>
      </c>
      <c r="CZ514" t="s">
        <v>749</v>
      </c>
      <c r="DA514" t="s">
        <v>749</v>
      </c>
      <c r="DB514" t="s">
        <v>749</v>
      </c>
      <c r="DC514" t="s">
        <v>749</v>
      </c>
      <c r="DD514" t="s">
        <v>749</v>
      </c>
      <c r="DE514" t="s">
        <v>749</v>
      </c>
      <c r="DF514" t="s">
        <v>749</v>
      </c>
      <c r="DG514" t="s">
        <v>749</v>
      </c>
      <c r="DH514" t="s">
        <v>749</v>
      </c>
      <c r="DI514" t="s">
        <v>749</v>
      </c>
      <c r="DJ514" t="s">
        <v>749</v>
      </c>
      <c r="DK514" t="s">
        <v>749</v>
      </c>
      <c r="DL514" t="s">
        <v>749</v>
      </c>
      <c r="DM514" t="s">
        <v>749</v>
      </c>
      <c r="DN514" t="s">
        <v>749</v>
      </c>
      <c r="DO514" t="s">
        <v>749</v>
      </c>
      <c r="DP514" t="s">
        <v>749</v>
      </c>
      <c r="DQ514" t="s">
        <v>749</v>
      </c>
      <c r="DR514" t="s">
        <v>749</v>
      </c>
      <c r="DS514" t="s">
        <v>749</v>
      </c>
      <c r="DT514" t="s">
        <v>749</v>
      </c>
      <c r="DU514" t="s">
        <v>749</v>
      </c>
      <c r="DV514" t="s">
        <v>749</v>
      </c>
      <c r="DW514" t="s">
        <v>749</v>
      </c>
      <c r="DX514" t="s">
        <v>749</v>
      </c>
      <c r="DY514" t="s">
        <v>749</v>
      </c>
      <c r="DZ514" t="s">
        <v>749</v>
      </c>
      <c r="EA514" t="s">
        <v>749</v>
      </c>
      <c r="EB514" t="s">
        <v>749</v>
      </c>
      <c r="EC514" t="s">
        <v>749</v>
      </c>
      <c r="ED514" t="s">
        <v>749</v>
      </c>
      <c r="EE514" t="s">
        <v>749</v>
      </c>
      <c r="EF514" t="s">
        <v>749</v>
      </c>
      <c r="EG514" t="s">
        <v>749</v>
      </c>
      <c r="EH514" t="s">
        <v>749</v>
      </c>
      <c r="EI514" t="s">
        <v>749</v>
      </c>
      <c r="EJ514" t="s">
        <v>749</v>
      </c>
      <c r="EK514" t="s">
        <v>749</v>
      </c>
      <c r="EL514" t="s">
        <v>749</v>
      </c>
      <c r="EM514" t="s">
        <v>749</v>
      </c>
      <c r="EN514" t="s">
        <v>749</v>
      </c>
      <c r="EO514" t="s">
        <v>749</v>
      </c>
      <c r="EP514" t="s">
        <v>749</v>
      </c>
      <c r="EQ514" t="s">
        <v>749</v>
      </c>
      <c r="ER514" t="s">
        <v>749</v>
      </c>
      <c r="ES514" t="s">
        <v>749</v>
      </c>
      <c r="ET514" t="s">
        <v>749</v>
      </c>
      <c r="EU514" t="s">
        <v>749</v>
      </c>
      <c r="EV514" t="s">
        <v>749</v>
      </c>
      <c r="EW514" t="s">
        <v>749</v>
      </c>
      <c r="EX514" t="s">
        <v>749</v>
      </c>
      <c r="EY514" t="s">
        <v>749</v>
      </c>
      <c r="EZ514" t="s">
        <v>749</v>
      </c>
      <c r="FA514" t="s">
        <v>749</v>
      </c>
      <c r="FB514" t="s">
        <v>749</v>
      </c>
      <c r="FC514" t="s">
        <v>749</v>
      </c>
      <c r="FD514" t="s">
        <v>749</v>
      </c>
      <c r="FE514" t="s">
        <v>749</v>
      </c>
      <c r="FF514" t="s">
        <v>749</v>
      </c>
      <c r="FG514" t="s">
        <v>749</v>
      </c>
      <c r="FH514" t="s">
        <v>749</v>
      </c>
      <c r="FI514" t="s">
        <v>749</v>
      </c>
      <c r="FJ514" t="s">
        <v>749</v>
      </c>
      <c r="FK514" t="s">
        <v>749</v>
      </c>
      <c r="FL514" t="s">
        <v>749</v>
      </c>
      <c r="FM514" t="s">
        <v>749</v>
      </c>
      <c r="FN514" t="s">
        <v>749</v>
      </c>
      <c r="FO514" t="s">
        <v>749</v>
      </c>
      <c r="FP514" t="s">
        <v>749</v>
      </c>
      <c r="FQ514" t="s">
        <v>749</v>
      </c>
      <c r="FR514" t="s">
        <v>749</v>
      </c>
      <c r="FS514" t="s">
        <v>749</v>
      </c>
      <c r="FT514" t="s">
        <v>749</v>
      </c>
      <c r="FU514" t="s">
        <v>749</v>
      </c>
      <c r="FV514" t="s">
        <v>749</v>
      </c>
      <c r="FW514" t="s">
        <v>749</v>
      </c>
      <c r="FX514" t="s">
        <v>749</v>
      </c>
      <c r="FY514" t="s">
        <v>749</v>
      </c>
      <c r="FZ514" t="s">
        <v>749</v>
      </c>
      <c r="GA514" t="s">
        <v>749</v>
      </c>
      <c r="GB514" t="s">
        <v>749</v>
      </c>
      <c r="GC514" t="s">
        <v>749</v>
      </c>
      <c r="GD514" t="s">
        <v>749</v>
      </c>
      <c r="GE514" t="s">
        <v>749</v>
      </c>
      <c r="GF514" t="s">
        <v>749</v>
      </c>
      <c r="GG514" t="s">
        <v>749</v>
      </c>
      <c r="GH514" t="s">
        <v>749</v>
      </c>
      <c r="GI514" t="s">
        <v>749</v>
      </c>
      <c r="GJ514" t="s">
        <v>749</v>
      </c>
      <c r="GK514" t="s">
        <v>749</v>
      </c>
      <c r="GL514" t="s">
        <v>749</v>
      </c>
      <c r="GM514" t="s">
        <v>749</v>
      </c>
      <c r="GN514" t="s">
        <v>749</v>
      </c>
      <c r="GO514" t="s">
        <v>749</v>
      </c>
      <c r="GP514" t="s">
        <v>749</v>
      </c>
      <c r="GQ514" t="s">
        <v>749</v>
      </c>
      <c r="GR514" t="s">
        <v>749</v>
      </c>
      <c r="GS514" t="s">
        <v>749</v>
      </c>
      <c r="GT514" t="s">
        <v>749</v>
      </c>
      <c r="GU514" t="s">
        <v>749</v>
      </c>
      <c r="GV514" t="s">
        <v>749</v>
      </c>
      <c r="GW514" t="s">
        <v>749</v>
      </c>
      <c r="GX514" t="s">
        <v>749</v>
      </c>
      <c r="GY514" t="s">
        <v>749</v>
      </c>
      <c r="GZ514" t="s">
        <v>749</v>
      </c>
      <c r="HA514" t="s">
        <v>749</v>
      </c>
      <c r="HB514" t="s">
        <v>749</v>
      </c>
      <c r="HC514" t="s">
        <v>749</v>
      </c>
      <c r="HD514" t="s">
        <v>749</v>
      </c>
      <c r="HE514" t="s">
        <v>749</v>
      </c>
      <c r="HF514" t="s">
        <v>749</v>
      </c>
      <c r="HG514" t="s">
        <v>749</v>
      </c>
      <c r="HH514" t="s">
        <v>749</v>
      </c>
      <c r="HI514" t="s">
        <v>749</v>
      </c>
      <c r="HJ514" t="s">
        <v>749</v>
      </c>
      <c r="HK514" t="s">
        <v>749</v>
      </c>
      <c r="HL514" t="s">
        <v>749</v>
      </c>
      <c r="HM514" t="s">
        <v>749</v>
      </c>
      <c r="HN514" t="s">
        <v>749</v>
      </c>
      <c r="HO514" t="s">
        <v>749</v>
      </c>
      <c r="HP514" t="s">
        <v>749</v>
      </c>
      <c r="HQ514" t="s">
        <v>749</v>
      </c>
      <c r="HR514" t="s">
        <v>749</v>
      </c>
      <c r="HS514" t="s">
        <v>749</v>
      </c>
      <c r="HT514" t="s">
        <v>749</v>
      </c>
      <c r="HU514" t="s">
        <v>749</v>
      </c>
      <c r="HV514" t="s">
        <v>749</v>
      </c>
      <c r="HW514" t="s">
        <v>749</v>
      </c>
      <c r="HX514" t="s">
        <v>749</v>
      </c>
      <c r="HY514" t="s">
        <v>749</v>
      </c>
      <c r="HZ514" t="s">
        <v>749</v>
      </c>
      <c r="IA514" t="s">
        <v>749</v>
      </c>
      <c r="IB514" t="s">
        <v>749</v>
      </c>
      <c r="IC514" t="s">
        <v>749</v>
      </c>
      <c r="ID514" t="s">
        <v>749</v>
      </c>
      <c r="IE514" t="s">
        <v>749</v>
      </c>
      <c r="IF514" t="s">
        <v>749</v>
      </c>
      <c r="IG514" t="s">
        <v>749</v>
      </c>
      <c r="IH514" t="s">
        <v>749</v>
      </c>
      <c r="II514" t="s">
        <v>749</v>
      </c>
      <c r="IJ514" t="s">
        <v>749</v>
      </c>
      <c r="IK514" t="s">
        <v>749</v>
      </c>
      <c r="IL514" t="s">
        <v>749</v>
      </c>
      <c r="IM514" t="s">
        <v>749</v>
      </c>
      <c r="IN514" t="s">
        <v>749</v>
      </c>
      <c r="IO514" t="s">
        <v>749</v>
      </c>
      <c r="IP514" t="s">
        <v>749</v>
      </c>
      <c r="IQ514" t="s">
        <v>749</v>
      </c>
      <c r="IR514" t="s">
        <v>749</v>
      </c>
      <c r="IS514" t="s">
        <v>749</v>
      </c>
      <c r="IT514" t="s">
        <v>749</v>
      </c>
      <c r="IU514" t="s">
        <v>749</v>
      </c>
      <c r="IV514" t="s">
        <v>749</v>
      </c>
      <c r="IW514" t="s">
        <v>749</v>
      </c>
      <c r="IX514" t="s">
        <v>749</v>
      </c>
      <c r="IY514" t="s">
        <v>749</v>
      </c>
      <c r="IZ514" t="s">
        <v>749</v>
      </c>
      <c r="JA514" t="s">
        <v>749</v>
      </c>
      <c r="JB514" t="s">
        <v>749</v>
      </c>
      <c r="JC514" t="s">
        <v>749</v>
      </c>
      <c r="JD514" t="s">
        <v>749</v>
      </c>
      <c r="JE514" t="s">
        <v>749</v>
      </c>
      <c r="JF514" t="s">
        <v>749</v>
      </c>
      <c r="JG514" t="s">
        <v>749</v>
      </c>
      <c r="JH514" t="s">
        <v>749</v>
      </c>
      <c r="JI514" t="s">
        <v>749</v>
      </c>
      <c r="JJ514" t="s">
        <v>749</v>
      </c>
      <c r="JK514" t="s">
        <v>749</v>
      </c>
      <c r="JL514" t="s">
        <v>749</v>
      </c>
      <c r="JM514" t="s">
        <v>749</v>
      </c>
      <c r="JN514" t="s">
        <v>749</v>
      </c>
      <c r="JO514" t="s">
        <v>749</v>
      </c>
      <c r="JP514" t="s">
        <v>749</v>
      </c>
      <c r="JQ514" t="s">
        <v>749</v>
      </c>
      <c r="JR514" t="s">
        <v>749</v>
      </c>
      <c r="JS514" t="s">
        <v>749</v>
      </c>
      <c r="JT514" t="s">
        <v>749</v>
      </c>
      <c r="JU514" t="s">
        <v>749</v>
      </c>
      <c r="JV514" t="s">
        <v>749</v>
      </c>
      <c r="JW514" t="s">
        <v>749</v>
      </c>
      <c r="JX514" t="s">
        <v>749</v>
      </c>
      <c r="JY514" t="s">
        <v>749</v>
      </c>
      <c r="JZ514" t="s">
        <v>749</v>
      </c>
      <c r="KA514" t="s">
        <v>749</v>
      </c>
      <c r="KB514" t="s">
        <v>749</v>
      </c>
      <c r="KC514" t="s">
        <v>749</v>
      </c>
      <c r="KD514" t="s">
        <v>749</v>
      </c>
      <c r="KE514" t="s">
        <v>749</v>
      </c>
      <c r="KF514" t="s">
        <v>749</v>
      </c>
      <c r="KG514" t="s">
        <v>749</v>
      </c>
      <c r="KH514" t="s">
        <v>749</v>
      </c>
      <c r="KI514" t="s">
        <v>749</v>
      </c>
      <c r="KJ514" t="s">
        <v>749</v>
      </c>
      <c r="KK514" t="s">
        <v>749</v>
      </c>
      <c r="KL514" t="s">
        <v>749</v>
      </c>
      <c r="KM514" t="s">
        <v>749</v>
      </c>
      <c r="KN514" t="s">
        <v>749</v>
      </c>
      <c r="KO514" t="s">
        <v>749</v>
      </c>
      <c r="KP514" t="s">
        <v>749</v>
      </c>
      <c r="KQ514" t="s">
        <v>749</v>
      </c>
      <c r="KR514" t="s">
        <v>749</v>
      </c>
      <c r="KS514" t="s">
        <v>749</v>
      </c>
      <c r="KT514" t="s">
        <v>749</v>
      </c>
      <c r="KU514" t="s">
        <v>749</v>
      </c>
      <c r="KV514" t="s">
        <v>749</v>
      </c>
      <c r="KW514" t="s">
        <v>749</v>
      </c>
      <c r="KX514" t="s">
        <v>749</v>
      </c>
      <c r="KY514" t="s">
        <v>749</v>
      </c>
      <c r="KZ514" t="s">
        <v>749</v>
      </c>
      <c r="LA514" t="s">
        <v>749</v>
      </c>
      <c r="LB514" t="s">
        <v>749</v>
      </c>
      <c r="LC514" t="s">
        <v>749</v>
      </c>
      <c r="LD514" t="s">
        <v>749</v>
      </c>
      <c r="LE514" t="s">
        <v>749</v>
      </c>
      <c r="LF514" t="s">
        <v>749</v>
      </c>
      <c r="LG514" t="s">
        <v>749</v>
      </c>
      <c r="LH514" t="s">
        <v>749</v>
      </c>
      <c r="LI514" t="s">
        <v>749</v>
      </c>
      <c r="LJ514" t="s">
        <v>749</v>
      </c>
      <c r="LK514" t="s">
        <v>749</v>
      </c>
      <c r="LL514" t="s">
        <v>749</v>
      </c>
      <c r="LM514" t="s">
        <v>749</v>
      </c>
      <c r="LN514" t="s">
        <v>749</v>
      </c>
      <c r="LO514" t="s">
        <v>749</v>
      </c>
      <c r="LP514" t="s">
        <v>749</v>
      </c>
      <c r="LQ514" t="s">
        <v>749</v>
      </c>
      <c r="LR514" t="s">
        <v>749</v>
      </c>
      <c r="LS514" t="s">
        <v>749</v>
      </c>
      <c r="LT514" t="s">
        <v>749</v>
      </c>
      <c r="LU514" t="s">
        <v>749</v>
      </c>
      <c r="LV514" t="s">
        <v>749</v>
      </c>
      <c r="LW514" t="s">
        <v>749</v>
      </c>
      <c r="LX514" t="s">
        <v>749</v>
      </c>
      <c r="LY514" t="s">
        <v>749</v>
      </c>
      <c r="LZ514" t="s">
        <v>749</v>
      </c>
      <c r="MA514" t="s">
        <v>749</v>
      </c>
      <c r="MB514" t="s">
        <v>749</v>
      </c>
      <c r="MC514" t="s">
        <v>749</v>
      </c>
      <c r="MD514" t="s">
        <v>749</v>
      </c>
      <c r="ME514" t="s">
        <v>749</v>
      </c>
      <c r="MF514" t="s">
        <v>749</v>
      </c>
      <c r="MG514" t="s">
        <v>749</v>
      </c>
      <c r="MH514" t="s">
        <v>749</v>
      </c>
      <c r="MI514" t="s">
        <v>749</v>
      </c>
      <c r="MJ514" t="s">
        <v>749</v>
      </c>
      <c r="MK514" t="s">
        <v>749</v>
      </c>
      <c r="ML514" t="s">
        <v>749</v>
      </c>
      <c r="MM514" t="s">
        <v>749</v>
      </c>
      <c r="MN514" t="s">
        <v>749</v>
      </c>
      <c r="MO514" t="s">
        <v>749</v>
      </c>
      <c r="MP514" t="s">
        <v>749</v>
      </c>
      <c r="MQ514" t="s">
        <v>749</v>
      </c>
      <c r="MR514" t="s">
        <v>749</v>
      </c>
      <c r="MS514" t="s">
        <v>749</v>
      </c>
      <c r="MT514" t="s">
        <v>749</v>
      </c>
      <c r="MU514" t="s">
        <v>749</v>
      </c>
      <c r="MV514" t="s">
        <v>749</v>
      </c>
      <c r="MW514" t="s">
        <v>749</v>
      </c>
      <c r="MX514" t="s">
        <v>749</v>
      </c>
      <c r="MY514" t="s">
        <v>749</v>
      </c>
      <c r="MZ514" t="s">
        <v>749</v>
      </c>
      <c r="NA514" t="s">
        <v>749</v>
      </c>
      <c r="NB514" t="s">
        <v>749</v>
      </c>
      <c r="NC514" t="s">
        <v>749</v>
      </c>
      <c r="ND514" t="s">
        <v>749</v>
      </c>
      <c r="NE514" t="s">
        <v>749</v>
      </c>
      <c r="NF514" t="s">
        <v>749</v>
      </c>
      <c r="NG514" t="s">
        <v>749</v>
      </c>
      <c r="NH514" t="s">
        <v>749</v>
      </c>
      <c r="NI514" t="s">
        <v>749</v>
      </c>
      <c r="NJ514" t="s">
        <v>749</v>
      </c>
      <c r="NK514" t="s">
        <v>749</v>
      </c>
      <c r="NL514" t="s">
        <v>749</v>
      </c>
      <c r="NM514" t="s">
        <v>749</v>
      </c>
      <c r="NN514" t="s">
        <v>749</v>
      </c>
      <c r="NO514" t="s">
        <v>749</v>
      </c>
      <c r="NP514" t="s">
        <v>749</v>
      </c>
      <c r="NQ514" t="s">
        <v>749</v>
      </c>
      <c r="NR514" t="s">
        <v>749</v>
      </c>
      <c r="NS514" t="s">
        <v>749</v>
      </c>
      <c r="NT514" t="s">
        <v>749</v>
      </c>
      <c r="NU514" t="s">
        <v>749</v>
      </c>
      <c r="NV514" t="s">
        <v>749</v>
      </c>
      <c r="NW514" t="s">
        <v>749</v>
      </c>
      <c r="NX514" t="s">
        <v>749</v>
      </c>
      <c r="NY514" t="s">
        <v>749</v>
      </c>
      <c r="NZ514" t="s">
        <v>749</v>
      </c>
      <c r="OA514" t="s">
        <v>749</v>
      </c>
      <c r="OB514" t="s">
        <v>749</v>
      </c>
      <c r="OC514" t="s">
        <v>749</v>
      </c>
      <c r="OD514" t="s">
        <v>749</v>
      </c>
      <c r="OE514" t="s">
        <v>749</v>
      </c>
      <c r="OF514" t="s">
        <v>749</v>
      </c>
      <c r="OG514" t="s">
        <v>749</v>
      </c>
      <c r="OH514" t="s">
        <v>749</v>
      </c>
      <c r="OI514" t="s">
        <v>749</v>
      </c>
      <c r="OJ514" t="s">
        <v>749</v>
      </c>
      <c r="OK514" t="s">
        <v>749</v>
      </c>
      <c r="OL514" t="s">
        <v>749</v>
      </c>
      <c r="OM514" t="s">
        <v>749</v>
      </c>
      <c r="ON514" t="s">
        <v>749</v>
      </c>
      <c r="OO514" t="s">
        <v>749</v>
      </c>
      <c r="OP514" t="s">
        <v>749</v>
      </c>
      <c r="OQ514" t="s">
        <v>749</v>
      </c>
      <c r="OR514" t="s">
        <v>749</v>
      </c>
      <c r="OS514" t="s">
        <v>749</v>
      </c>
      <c r="OT514" t="s">
        <v>749</v>
      </c>
      <c r="OU514" t="s">
        <v>749</v>
      </c>
      <c r="OV514" t="s">
        <v>749</v>
      </c>
      <c r="OW514" t="s">
        <v>749</v>
      </c>
      <c r="OX514" t="s">
        <v>749</v>
      </c>
      <c r="OY514" t="s">
        <v>749</v>
      </c>
      <c r="OZ514" t="s">
        <v>749</v>
      </c>
      <c r="PA514" t="s">
        <v>749</v>
      </c>
      <c r="PB514" t="s">
        <v>749</v>
      </c>
      <c r="PC514" t="s">
        <v>749</v>
      </c>
      <c r="PD514" t="s">
        <v>749</v>
      </c>
      <c r="PE514" t="s">
        <v>749</v>
      </c>
      <c r="PF514" t="s">
        <v>749</v>
      </c>
      <c r="PG514" t="s">
        <v>749</v>
      </c>
      <c r="PH514" t="s">
        <v>749</v>
      </c>
      <c r="PI514" t="s">
        <v>749</v>
      </c>
      <c r="PJ514" t="s">
        <v>749</v>
      </c>
      <c r="PK514" t="s">
        <v>749</v>
      </c>
      <c r="PL514" t="s">
        <v>749</v>
      </c>
      <c r="PM514" t="s">
        <v>749</v>
      </c>
      <c r="PN514" t="s">
        <v>749</v>
      </c>
      <c r="PO514" t="s">
        <v>749</v>
      </c>
      <c r="PP514" t="s">
        <v>749</v>
      </c>
      <c r="PQ514" t="s">
        <v>749</v>
      </c>
      <c r="PR514" t="s">
        <v>749</v>
      </c>
      <c r="PS514" t="s">
        <v>749</v>
      </c>
      <c r="PT514" t="s">
        <v>749</v>
      </c>
      <c r="PU514" t="s">
        <v>749</v>
      </c>
      <c r="PV514" t="s">
        <v>749</v>
      </c>
      <c r="PW514" t="s">
        <v>749</v>
      </c>
      <c r="PX514" t="s">
        <v>749</v>
      </c>
      <c r="PY514" t="s">
        <v>749</v>
      </c>
      <c r="PZ514" t="s">
        <v>749</v>
      </c>
      <c r="QA514" t="s">
        <v>749</v>
      </c>
      <c r="QB514" t="s">
        <v>749</v>
      </c>
      <c r="QC514" t="s">
        <v>749</v>
      </c>
      <c r="QD514" t="s">
        <v>749</v>
      </c>
      <c r="QE514" t="s">
        <v>749</v>
      </c>
      <c r="QF514" t="s">
        <v>749</v>
      </c>
      <c r="QG514" t="s">
        <v>749</v>
      </c>
      <c r="QH514" t="s">
        <v>749</v>
      </c>
      <c r="QI514" t="s">
        <v>749</v>
      </c>
      <c r="QJ514" t="s">
        <v>749</v>
      </c>
      <c r="QK514" t="s">
        <v>749</v>
      </c>
      <c r="QL514" t="s">
        <v>749</v>
      </c>
      <c r="QM514" t="s">
        <v>749</v>
      </c>
      <c r="QN514" t="s">
        <v>749</v>
      </c>
      <c r="QO514" t="s">
        <v>749</v>
      </c>
      <c r="QP514" t="s">
        <v>749</v>
      </c>
      <c r="QQ514" t="s">
        <v>749</v>
      </c>
      <c r="QR514" t="s">
        <v>749</v>
      </c>
      <c r="QS514" t="s">
        <v>749</v>
      </c>
      <c r="QT514" t="s">
        <v>749</v>
      </c>
      <c r="QU514" t="s">
        <v>749</v>
      </c>
      <c r="QV514" t="s">
        <v>749</v>
      </c>
      <c r="QW514" t="s">
        <v>749</v>
      </c>
      <c r="QX514" t="s">
        <v>749</v>
      </c>
      <c r="QY514" t="s">
        <v>749</v>
      </c>
      <c r="QZ514" t="s">
        <v>749</v>
      </c>
      <c r="RA514" t="s">
        <v>749</v>
      </c>
      <c r="RB514" t="s">
        <v>749</v>
      </c>
      <c r="RC514" t="s">
        <v>749</v>
      </c>
      <c r="RD514" t="s">
        <v>749</v>
      </c>
      <c r="RE514" t="s">
        <v>749</v>
      </c>
      <c r="RF514" t="s">
        <v>749</v>
      </c>
      <c r="RG514" t="s">
        <v>749</v>
      </c>
      <c r="RH514" t="s">
        <v>749</v>
      </c>
      <c r="RI514" t="s">
        <v>749</v>
      </c>
      <c r="RJ514" t="s">
        <v>749</v>
      </c>
      <c r="RK514" t="s">
        <v>749</v>
      </c>
      <c r="RL514" t="s">
        <v>749</v>
      </c>
      <c r="RM514" t="s">
        <v>749</v>
      </c>
      <c r="RN514" t="s">
        <v>749</v>
      </c>
      <c r="RO514" t="s">
        <v>749</v>
      </c>
      <c r="RP514" t="s">
        <v>749</v>
      </c>
      <c r="RQ514" t="s">
        <v>749</v>
      </c>
      <c r="RR514" t="s">
        <v>749</v>
      </c>
      <c r="RS514" t="s">
        <v>749</v>
      </c>
      <c r="RT514" t="s">
        <v>749</v>
      </c>
      <c r="RU514" t="s">
        <v>749</v>
      </c>
      <c r="RV514" t="s">
        <v>749</v>
      </c>
      <c r="RW514" t="s">
        <v>749</v>
      </c>
      <c r="RX514" t="s">
        <v>749</v>
      </c>
      <c r="RY514" t="s">
        <v>749</v>
      </c>
      <c r="RZ514" t="s">
        <v>749</v>
      </c>
      <c r="SA514" t="s">
        <v>749</v>
      </c>
      <c r="SB514" t="s">
        <v>749</v>
      </c>
      <c r="SC514" t="s">
        <v>749</v>
      </c>
      <c r="SD514" t="s">
        <v>749</v>
      </c>
      <c r="SE514" t="s">
        <v>749</v>
      </c>
      <c r="SF514" t="s">
        <v>749</v>
      </c>
      <c r="SG514" t="s">
        <v>749</v>
      </c>
      <c r="SH514" t="s">
        <v>749</v>
      </c>
      <c r="SI514" t="s">
        <v>749</v>
      </c>
      <c r="SJ514" t="s">
        <v>749</v>
      </c>
      <c r="SK514" t="s">
        <v>749</v>
      </c>
      <c r="SL514" t="s">
        <v>749</v>
      </c>
      <c r="SM514" t="s">
        <v>749</v>
      </c>
      <c r="SN514" t="s">
        <v>749</v>
      </c>
      <c r="SO514" t="s">
        <v>749</v>
      </c>
      <c r="SP514" t="s">
        <v>749</v>
      </c>
      <c r="SQ514" t="s">
        <v>749</v>
      </c>
      <c r="SR514" t="s">
        <v>749</v>
      </c>
      <c r="SS514" t="s">
        <v>749</v>
      </c>
      <c r="ST514" t="s">
        <v>749</v>
      </c>
      <c r="SU514" t="s">
        <v>749</v>
      </c>
      <c r="SV514" t="s">
        <v>749</v>
      </c>
      <c r="SW514" t="s">
        <v>749</v>
      </c>
      <c r="SX514" t="s">
        <v>749</v>
      </c>
      <c r="SY514" t="s">
        <v>749</v>
      </c>
      <c r="SZ514" t="s">
        <v>749</v>
      </c>
      <c r="TA514" t="s">
        <v>749</v>
      </c>
      <c r="TB514" t="s">
        <v>749</v>
      </c>
      <c r="TC514" t="s">
        <v>749</v>
      </c>
      <c r="TD514" t="s">
        <v>749</v>
      </c>
      <c r="TE514" t="s">
        <v>749</v>
      </c>
      <c r="TF514" t="s">
        <v>749</v>
      </c>
      <c r="TG514" t="s">
        <v>749</v>
      </c>
      <c r="TH514" t="s">
        <v>749</v>
      </c>
      <c r="TI514" t="s">
        <v>749</v>
      </c>
      <c r="TJ514" t="s">
        <v>749</v>
      </c>
      <c r="TK514" t="s">
        <v>749</v>
      </c>
      <c r="TL514" t="s">
        <v>749</v>
      </c>
      <c r="TM514" t="s">
        <v>749</v>
      </c>
      <c r="TN514" t="s">
        <v>749</v>
      </c>
      <c r="TO514" t="s">
        <v>749</v>
      </c>
      <c r="TP514" t="s">
        <v>749</v>
      </c>
      <c r="TQ514" t="s">
        <v>749</v>
      </c>
      <c r="TR514" t="s">
        <v>749</v>
      </c>
      <c r="TS514" t="s">
        <v>749</v>
      </c>
      <c r="TT514" t="s">
        <v>749</v>
      </c>
      <c r="TU514" t="s">
        <v>749</v>
      </c>
      <c r="TV514" t="s">
        <v>749</v>
      </c>
      <c r="TW514" t="s">
        <v>749</v>
      </c>
      <c r="TX514" t="s">
        <v>749</v>
      </c>
      <c r="TY514" t="s">
        <v>749</v>
      </c>
      <c r="TZ514" t="s">
        <v>749</v>
      </c>
      <c r="UA514" t="s">
        <v>749</v>
      </c>
      <c r="UB514" t="s">
        <v>749</v>
      </c>
      <c r="UC514" t="s">
        <v>749</v>
      </c>
      <c r="UD514" t="s">
        <v>749</v>
      </c>
      <c r="UE514" t="s">
        <v>749</v>
      </c>
      <c r="UF514" t="s">
        <v>749</v>
      </c>
      <c r="UG514" t="s">
        <v>749</v>
      </c>
      <c r="UH514" t="s">
        <v>749</v>
      </c>
      <c r="UI514" t="s">
        <v>749</v>
      </c>
      <c r="UJ514" t="s">
        <v>749</v>
      </c>
      <c r="UK514" t="s">
        <v>749</v>
      </c>
      <c r="UL514" t="s">
        <v>749</v>
      </c>
      <c r="UM514" t="s">
        <v>749</v>
      </c>
      <c r="UN514" t="s">
        <v>749</v>
      </c>
      <c r="UO514" t="s">
        <v>749</v>
      </c>
      <c r="UP514" t="s">
        <v>749</v>
      </c>
      <c r="UQ514" t="s">
        <v>749</v>
      </c>
      <c r="UR514" t="s">
        <v>749</v>
      </c>
      <c r="US514" t="s">
        <v>749</v>
      </c>
      <c r="UT514" t="s">
        <v>749</v>
      </c>
      <c r="UU514" t="s">
        <v>749</v>
      </c>
      <c r="UV514" t="s">
        <v>749</v>
      </c>
      <c r="UW514" t="s">
        <v>749</v>
      </c>
      <c r="UX514" t="s">
        <v>749</v>
      </c>
      <c r="UY514" t="s">
        <v>749</v>
      </c>
      <c r="UZ514" t="s">
        <v>749</v>
      </c>
      <c r="VA514" t="s">
        <v>749</v>
      </c>
      <c r="VB514" t="s">
        <v>749</v>
      </c>
      <c r="VC514" t="s">
        <v>749</v>
      </c>
      <c r="VD514" t="s">
        <v>749</v>
      </c>
      <c r="VE514" t="s">
        <v>749</v>
      </c>
      <c r="VF514" t="s">
        <v>749</v>
      </c>
      <c r="VG514" t="s">
        <v>749</v>
      </c>
      <c r="VH514" t="s">
        <v>749</v>
      </c>
      <c r="VI514" t="s">
        <v>749</v>
      </c>
      <c r="VJ514" t="s">
        <v>749</v>
      </c>
      <c r="VK514" t="s">
        <v>749</v>
      </c>
      <c r="VL514" t="s">
        <v>749</v>
      </c>
      <c r="VM514" t="s">
        <v>749</v>
      </c>
      <c r="VN514" t="s">
        <v>749</v>
      </c>
      <c r="VO514" t="s">
        <v>749</v>
      </c>
      <c r="VP514" t="s">
        <v>749</v>
      </c>
      <c r="VQ514" t="s">
        <v>749</v>
      </c>
      <c r="VR514" t="s">
        <v>749</v>
      </c>
      <c r="VS514" t="s">
        <v>749</v>
      </c>
      <c r="VT514" t="s">
        <v>749</v>
      </c>
      <c r="VU514" t="s">
        <v>749</v>
      </c>
      <c r="VV514" t="s">
        <v>749</v>
      </c>
      <c r="VW514" t="s">
        <v>749</v>
      </c>
      <c r="VX514" t="s">
        <v>749</v>
      </c>
      <c r="VY514" t="s">
        <v>749</v>
      </c>
      <c r="VZ514" t="s">
        <v>749</v>
      </c>
      <c r="WA514" t="s">
        <v>749</v>
      </c>
      <c r="WB514" t="s">
        <v>749</v>
      </c>
      <c r="WC514" t="s">
        <v>749</v>
      </c>
      <c r="WD514" t="s">
        <v>749</v>
      </c>
      <c r="WE514" t="s">
        <v>749</v>
      </c>
      <c r="WF514" t="s">
        <v>749</v>
      </c>
      <c r="WG514" t="s">
        <v>749</v>
      </c>
      <c r="WH514" t="s">
        <v>749</v>
      </c>
      <c r="WI514" t="s">
        <v>749</v>
      </c>
      <c r="WJ514" t="s">
        <v>749</v>
      </c>
      <c r="WK514" t="s">
        <v>749</v>
      </c>
      <c r="WL514" t="s">
        <v>749</v>
      </c>
      <c r="WM514" t="s">
        <v>749</v>
      </c>
      <c r="WN514" t="s">
        <v>749</v>
      </c>
      <c r="WO514" t="s">
        <v>749</v>
      </c>
      <c r="WP514" t="s">
        <v>749</v>
      </c>
      <c r="WQ514" t="s">
        <v>749</v>
      </c>
      <c r="WR514" t="s">
        <v>749</v>
      </c>
      <c r="WS514" t="s">
        <v>749</v>
      </c>
      <c r="WT514" t="s">
        <v>749</v>
      </c>
      <c r="WU514" t="s">
        <v>749</v>
      </c>
      <c r="WV514" t="s">
        <v>749</v>
      </c>
      <c r="WW514" t="s">
        <v>749</v>
      </c>
      <c r="WX514" t="s">
        <v>749</v>
      </c>
      <c r="WY514" t="s">
        <v>749</v>
      </c>
      <c r="WZ514" t="s">
        <v>749</v>
      </c>
      <c r="XA514" t="s">
        <v>749</v>
      </c>
      <c r="XB514" t="s">
        <v>749</v>
      </c>
      <c r="XC514" t="s">
        <v>749</v>
      </c>
      <c r="XD514" t="s">
        <v>749</v>
      </c>
      <c r="XE514" t="s">
        <v>749</v>
      </c>
      <c r="XF514" t="s">
        <v>749</v>
      </c>
      <c r="XG514" t="s">
        <v>749</v>
      </c>
      <c r="XH514" t="s">
        <v>749</v>
      </c>
      <c r="XI514" t="s">
        <v>749</v>
      </c>
      <c r="XJ514" t="s">
        <v>749</v>
      </c>
      <c r="XK514" t="s">
        <v>749</v>
      </c>
      <c r="XL514" t="s">
        <v>749</v>
      </c>
      <c r="XM514" t="s">
        <v>749</v>
      </c>
      <c r="XN514" t="s">
        <v>749</v>
      </c>
      <c r="XO514" t="s">
        <v>749</v>
      </c>
      <c r="XP514" t="s">
        <v>749</v>
      </c>
      <c r="XQ514" t="s">
        <v>749</v>
      </c>
      <c r="XR514" t="s">
        <v>749</v>
      </c>
      <c r="XS514" t="s">
        <v>749</v>
      </c>
      <c r="XT514" t="s">
        <v>749</v>
      </c>
      <c r="XU514" t="s">
        <v>749</v>
      </c>
      <c r="XV514" t="s">
        <v>749</v>
      </c>
      <c r="XW514" t="s">
        <v>749</v>
      </c>
      <c r="XX514" t="s">
        <v>749</v>
      </c>
      <c r="XY514" t="s">
        <v>749</v>
      </c>
      <c r="XZ514" t="s">
        <v>749</v>
      </c>
      <c r="YA514" t="s">
        <v>749</v>
      </c>
      <c r="YB514" t="s">
        <v>749</v>
      </c>
      <c r="YC514" t="s">
        <v>749</v>
      </c>
      <c r="YD514" t="s">
        <v>749</v>
      </c>
      <c r="YE514" t="s">
        <v>749</v>
      </c>
      <c r="YF514" t="s">
        <v>749</v>
      </c>
      <c r="YG514" t="s">
        <v>749</v>
      </c>
      <c r="YH514" t="s">
        <v>749</v>
      </c>
      <c r="YI514" t="s">
        <v>749</v>
      </c>
      <c r="YJ514" t="s">
        <v>749</v>
      </c>
      <c r="YK514" t="s">
        <v>749</v>
      </c>
      <c r="YL514" t="s">
        <v>749</v>
      </c>
      <c r="YM514" t="s">
        <v>749</v>
      </c>
      <c r="YN514" t="s">
        <v>749</v>
      </c>
      <c r="YO514" t="s">
        <v>749</v>
      </c>
      <c r="YP514" t="s">
        <v>749</v>
      </c>
      <c r="YQ514" t="s">
        <v>749</v>
      </c>
      <c r="YR514" t="s">
        <v>749</v>
      </c>
      <c r="YS514" t="s">
        <v>749</v>
      </c>
      <c r="YT514" t="s">
        <v>749</v>
      </c>
      <c r="YU514" t="s">
        <v>749</v>
      </c>
      <c r="YV514" t="s">
        <v>749</v>
      </c>
      <c r="YW514" t="s">
        <v>749</v>
      </c>
      <c r="YX514" t="s">
        <v>749</v>
      </c>
      <c r="YY514" t="s">
        <v>749</v>
      </c>
      <c r="YZ514" t="s">
        <v>749</v>
      </c>
      <c r="ZA514" t="s">
        <v>749</v>
      </c>
      <c r="ZB514" t="s">
        <v>749</v>
      </c>
      <c r="ZC514" t="s">
        <v>749</v>
      </c>
      <c r="ZD514" t="s">
        <v>749</v>
      </c>
      <c r="ZE514" t="s">
        <v>749</v>
      </c>
      <c r="ZF514" t="s">
        <v>749</v>
      </c>
      <c r="ZG514" t="s">
        <v>749</v>
      </c>
      <c r="ZH514" t="s">
        <v>749</v>
      </c>
      <c r="ZI514" t="s">
        <v>749</v>
      </c>
      <c r="ZJ514" t="s">
        <v>749</v>
      </c>
      <c r="ZK514" t="s">
        <v>749</v>
      </c>
      <c r="ZL514" t="s">
        <v>749</v>
      </c>
      <c r="ZM514" t="s">
        <v>749</v>
      </c>
      <c r="ZN514" t="s">
        <v>749</v>
      </c>
      <c r="ZO514" t="s">
        <v>749</v>
      </c>
      <c r="ZP514" t="s">
        <v>749</v>
      </c>
      <c r="ZQ514" t="s">
        <v>749</v>
      </c>
      <c r="ZR514" t="s">
        <v>749</v>
      </c>
      <c r="ZS514" t="s">
        <v>749</v>
      </c>
      <c r="ZT514" t="s">
        <v>749</v>
      </c>
      <c r="ZU514" t="s">
        <v>749</v>
      </c>
      <c r="ZV514" t="s">
        <v>749</v>
      </c>
      <c r="ZW514" t="s">
        <v>749</v>
      </c>
      <c r="ZX514" t="s">
        <v>749</v>
      </c>
      <c r="ZY514" t="s">
        <v>749</v>
      </c>
      <c r="ZZ514" t="s">
        <v>749</v>
      </c>
      <c r="AAA514" t="s">
        <v>749</v>
      </c>
      <c r="AAB514" t="s">
        <v>749</v>
      </c>
      <c r="AAC514" t="s">
        <v>749</v>
      </c>
      <c r="AAD514" t="s">
        <v>749</v>
      </c>
      <c r="AAE514" t="s">
        <v>749</v>
      </c>
      <c r="AAF514" t="s">
        <v>749</v>
      </c>
      <c r="AAG514" t="s">
        <v>749</v>
      </c>
      <c r="AAH514" t="s">
        <v>749</v>
      </c>
      <c r="AAI514" t="s">
        <v>749</v>
      </c>
      <c r="AAJ514" t="s">
        <v>749</v>
      </c>
      <c r="AAK514" t="s">
        <v>749</v>
      </c>
      <c r="AAL514" t="s">
        <v>749</v>
      </c>
      <c r="AAM514" t="s">
        <v>749</v>
      </c>
      <c r="AAN514" t="s">
        <v>749</v>
      </c>
      <c r="AAO514" t="s">
        <v>749</v>
      </c>
      <c r="AAP514" t="s">
        <v>749</v>
      </c>
      <c r="AAQ514" t="s">
        <v>749</v>
      </c>
      <c r="AAR514" t="s">
        <v>749</v>
      </c>
      <c r="AAS514" t="s">
        <v>749</v>
      </c>
      <c r="AAT514" t="s">
        <v>749</v>
      </c>
      <c r="AAU514" t="s">
        <v>749</v>
      </c>
      <c r="AAV514" t="s">
        <v>749</v>
      </c>
      <c r="AAW514" t="s">
        <v>749</v>
      </c>
      <c r="AAX514" t="s">
        <v>749</v>
      </c>
      <c r="AAY514" t="s">
        <v>749</v>
      </c>
      <c r="AAZ514" t="s">
        <v>749</v>
      </c>
      <c r="ABA514" t="s">
        <v>749</v>
      </c>
      <c r="ABB514" t="s">
        <v>749</v>
      </c>
      <c r="ABC514" t="s">
        <v>749</v>
      </c>
      <c r="ABD514" t="s">
        <v>749</v>
      </c>
      <c r="ABE514" t="s">
        <v>749</v>
      </c>
      <c r="ABF514" t="s">
        <v>749</v>
      </c>
      <c r="ABG514" t="s">
        <v>749</v>
      </c>
      <c r="ABH514" t="s">
        <v>749</v>
      </c>
      <c r="ABI514" t="s">
        <v>749</v>
      </c>
      <c r="ABJ514" t="s">
        <v>749</v>
      </c>
      <c r="ABK514" t="s">
        <v>749</v>
      </c>
      <c r="ABL514" t="s">
        <v>749</v>
      </c>
    </row>
    <row r="515" spans="1:740">
      <c r="A515" t="s">
        <v>2173</v>
      </c>
      <c r="B515" t="s">
        <v>2174</v>
      </c>
      <c r="C515" t="s">
        <v>1634</v>
      </c>
      <c r="D515" t="s">
        <v>2163</v>
      </c>
      <c r="E515" t="s">
        <v>1636</v>
      </c>
      <c r="F515" s="1">
        <v>6</v>
      </c>
      <c r="G515" t="s">
        <v>2164</v>
      </c>
      <c r="H515" t="s">
        <v>1656</v>
      </c>
      <c r="I515" t="s">
        <v>747</v>
      </c>
      <c r="J515" s="1">
        <v>0</v>
      </c>
      <c r="K515" t="s">
        <v>2163</v>
      </c>
      <c r="L515" t="s">
        <v>1026</v>
      </c>
      <c r="M515" s="1">
        <v>0</v>
      </c>
      <c r="N515" t="s">
        <v>749</v>
      </c>
      <c r="O515" t="s">
        <v>750</v>
      </c>
      <c r="P515" t="s">
        <v>1027</v>
      </c>
      <c r="Q515" t="s">
        <v>752</v>
      </c>
      <c r="R515" t="s">
        <v>1028</v>
      </c>
      <c r="S515" t="s">
        <v>1029</v>
      </c>
      <c r="T515" t="s">
        <v>1030</v>
      </c>
      <c r="U515" t="s">
        <v>1031</v>
      </c>
      <c r="V515" t="s">
        <v>1032</v>
      </c>
      <c r="W515" t="s">
        <v>1033</v>
      </c>
      <c r="X515" t="s">
        <v>1034</v>
      </c>
      <c r="Y515" t="s">
        <v>1035</v>
      </c>
      <c r="Z515" t="s">
        <v>1036</v>
      </c>
      <c r="AA515" t="s">
        <v>1037</v>
      </c>
      <c r="AB515" t="s">
        <v>1038</v>
      </c>
      <c r="AC515" t="s">
        <v>1039</v>
      </c>
      <c r="AD515" t="s">
        <v>1040</v>
      </c>
      <c r="AE515" t="s">
        <v>1041</v>
      </c>
      <c r="AF515" t="s">
        <v>1042</v>
      </c>
      <c r="AG515" t="s">
        <v>1043</v>
      </c>
      <c r="AH515" t="s">
        <v>1044</v>
      </c>
      <c r="AI515" t="s">
        <v>1045</v>
      </c>
      <c r="AJ515" t="s">
        <v>1046</v>
      </c>
      <c r="AK515" t="s">
        <v>1047</v>
      </c>
      <c r="AL515" t="s">
        <v>1048</v>
      </c>
      <c r="AM515" t="s">
        <v>1049</v>
      </c>
      <c r="AN515" t="s">
        <v>1050</v>
      </c>
      <c r="AO515" t="s">
        <v>1051</v>
      </c>
      <c r="AP515" t="s">
        <v>1052</v>
      </c>
      <c r="AQ515" t="s">
        <v>1053</v>
      </c>
      <c r="AR515" t="s">
        <v>1054</v>
      </c>
      <c r="AS515" t="s">
        <v>749</v>
      </c>
      <c r="AT515" t="s">
        <v>749</v>
      </c>
      <c r="AU515" t="s">
        <v>749</v>
      </c>
      <c r="AV515" t="s">
        <v>749</v>
      </c>
      <c r="AW515" t="s">
        <v>749</v>
      </c>
      <c r="AX515" t="s">
        <v>749</v>
      </c>
      <c r="AY515" t="s">
        <v>749</v>
      </c>
      <c r="AZ515" t="s">
        <v>749</v>
      </c>
      <c r="BA515" t="s">
        <v>749</v>
      </c>
      <c r="BB515" t="s">
        <v>749</v>
      </c>
      <c r="BC515" t="s">
        <v>749</v>
      </c>
      <c r="BD515" t="s">
        <v>749</v>
      </c>
      <c r="BE515" t="s">
        <v>749</v>
      </c>
      <c r="BF515" t="s">
        <v>749</v>
      </c>
      <c r="BG515" t="s">
        <v>749</v>
      </c>
      <c r="BH515" t="s">
        <v>749</v>
      </c>
      <c r="BI515" t="s">
        <v>749</v>
      </c>
      <c r="BJ515" t="s">
        <v>749</v>
      </c>
      <c r="BK515" t="s">
        <v>749</v>
      </c>
      <c r="BL515" t="s">
        <v>749</v>
      </c>
      <c r="BM515" t="s">
        <v>749</v>
      </c>
      <c r="BN515" t="s">
        <v>749</v>
      </c>
      <c r="BO515" t="s">
        <v>749</v>
      </c>
      <c r="BP515" t="s">
        <v>749</v>
      </c>
      <c r="BQ515" t="s">
        <v>749</v>
      </c>
      <c r="BR515" t="s">
        <v>749</v>
      </c>
      <c r="BS515" t="s">
        <v>749</v>
      </c>
      <c r="BT515" t="s">
        <v>749</v>
      </c>
      <c r="BU515" t="s">
        <v>749</v>
      </c>
      <c r="BV515" t="s">
        <v>749</v>
      </c>
      <c r="BW515" t="s">
        <v>749</v>
      </c>
      <c r="BX515" t="s">
        <v>749</v>
      </c>
      <c r="BY515" t="s">
        <v>749</v>
      </c>
      <c r="BZ515" t="s">
        <v>749</v>
      </c>
      <c r="CA515" t="s">
        <v>749</v>
      </c>
      <c r="CB515" t="s">
        <v>749</v>
      </c>
      <c r="CC515" t="s">
        <v>749</v>
      </c>
      <c r="CD515" t="s">
        <v>749</v>
      </c>
      <c r="CE515" t="s">
        <v>749</v>
      </c>
      <c r="CF515" t="s">
        <v>749</v>
      </c>
      <c r="CG515" t="s">
        <v>749</v>
      </c>
      <c r="CH515" t="s">
        <v>749</v>
      </c>
      <c r="CI515" t="s">
        <v>749</v>
      </c>
      <c r="CJ515" t="s">
        <v>749</v>
      </c>
      <c r="CK515" t="s">
        <v>749</v>
      </c>
      <c r="CL515" t="s">
        <v>749</v>
      </c>
      <c r="CM515" t="s">
        <v>749</v>
      </c>
      <c r="CN515" t="s">
        <v>749</v>
      </c>
      <c r="CO515" t="s">
        <v>749</v>
      </c>
      <c r="CP515" t="s">
        <v>749</v>
      </c>
      <c r="CQ515" t="s">
        <v>749</v>
      </c>
      <c r="CR515" t="s">
        <v>749</v>
      </c>
      <c r="CS515" t="s">
        <v>749</v>
      </c>
      <c r="CT515" t="s">
        <v>749</v>
      </c>
      <c r="CU515" t="s">
        <v>749</v>
      </c>
      <c r="CV515" t="s">
        <v>749</v>
      </c>
      <c r="CW515" t="s">
        <v>749</v>
      </c>
      <c r="CX515" t="s">
        <v>749</v>
      </c>
      <c r="CY515" t="s">
        <v>749</v>
      </c>
      <c r="CZ515" t="s">
        <v>749</v>
      </c>
      <c r="DA515" t="s">
        <v>749</v>
      </c>
      <c r="DB515" t="s">
        <v>749</v>
      </c>
      <c r="DC515" t="s">
        <v>749</v>
      </c>
      <c r="DD515" t="s">
        <v>749</v>
      </c>
      <c r="DE515" t="s">
        <v>749</v>
      </c>
      <c r="DF515" t="s">
        <v>749</v>
      </c>
      <c r="DG515" t="s">
        <v>749</v>
      </c>
      <c r="DH515" t="s">
        <v>749</v>
      </c>
      <c r="DI515" t="s">
        <v>749</v>
      </c>
      <c r="DJ515" t="s">
        <v>749</v>
      </c>
      <c r="DK515" t="s">
        <v>749</v>
      </c>
      <c r="DL515" t="s">
        <v>749</v>
      </c>
      <c r="DM515" t="s">
        <v>749</v>
      </c>
      <c r="DN515" t="s">
        <v>749</v>
      </c>
      <c r="DO515" t="s">
        <v>749</v>
      </c>
      <c r="DP515" t="s">
        <v>749</v>
      </c>
      <c r="DQ515" t="s">
        <v>749</v>
      </c>
      <c r="DR515" t="s">
        <v>749</v>
      </c>
      <c r="DS515" t="s">
        <v>749</v>
      </c>
      <c r="DT515" t="s">
        <v>749</v>
      </c>
      <c r="DU515" t="s">
        <v>749</v>
      </c>
      <c r="DV515" t="s">
        <v>749</v>
      </c>
      <c r="DW515" t="s">
        <v>749</v>
      </c>
      <c r="DX515" t="s">
        <v>749</v>
      </c>
      <c r="DY515" t="s">
        <v>749</v>
      </c>
      <c r="DZ515" t="s">
        <v>749</v>
      </c>
      <c r="EA515" t="s">
        <v>749</v>
      </c>
      <c r="EB515" t="s">
        <v>749</v>
      </c>
      <c r="EC515" t="s">
        <v>749</v>
      </c>
      <c r="ED515" t="s">
        <v>749</v>
      </c>
      <c r="EE515" t="s">
        <v>749</v>
      </c>
      <c r="EF515" t="s">
        <v>749</v>
      </c>
      <c r="EG515" t="s">
        <v>749</v>
      </c>
      <c r="EH515" t="s">
        <v>749</v>
      </c>
      <c r="EI515" t="s">
        <v>749</v>
      </c>
      <c r="EJ515" t="s">
        <v>749</v>
      </c>
      <c r="EK515" t="s">
        <v>749</v>
      </c>
      <c r="EL515" t="s">
        <v>749</v>
      </c>
      <c r="EM515" t="s">
        <v>749</v>
      </c>
      <c r="EN515" t="s">
        <v>749</v>
      </c>
      <c r="EO515" t="s">
        <v>749</v>
      </c>
      <c r="EP515" t="s">
        <v>749</v>
      </c>
      <c r="EQ515" t="s">
        <v>749</v>
      </c>
      <c r="ER515" t="s">
        <v>749</v>
      </c>
      <c r="ES515" t="s">
        <v>749</v>
      </c>
      <c r="ET515" t="s">
        <v>749</v>
      </c>
      <c r="EU515" t="s">
        <v>749</v>
      </c>
      <c r="EV515" t="s">
        <v>749</v>
      </c>
      <c r="EW515" t="s">
        <v>749</v>
      </c>
      <c r="EX515" t="s">
        <v>749</v>
      </c>
      <c r="EY515" t="s">
        <v>749</v>
      </c>
      <c r="EZ515" t="s">
        <v>749</v>
      </c>
      <c r="FA515" t="s">
        <v>749</v>
      </c>
      <c r="FB515" t="s">
        <v>749</v>
      </c>
      <c r="FC515" t="s">
        <v>749</v>
      </c>
      <c r="FD515" t="s">
        <v>749</v>
      </c>
      <c r="FE515" t="s">
        <v>749</v>
      </c>
      <c r="FF515" t="s">
        <v>749</v>
      </c>
      <c r="FG515" t="s">
        <v>749</v>
      </c>
      <c r="FH515" t="s">
        <v>749</v>
      </c>
      <c r="FI515" t="s">
        <v>749</v>
      </c>
      <c r="FJ515" t="s">
        <v>749</v>
      </c>
      <c r="FK515" t="s">
        <v>749</v>
      </c>
      <c r="FL515" t="s">
        <v>749</v>
      </c>
      <c r="FM515" t="s">
        <v>749</v>
      </c>
      <c r="FN515" t="s">
        <v>749</v>
      </c>
      <c r="FO515" t="s">
        <v>749</v>
      </c>
      <c r="FP515" t="s">
        <v>749</v>
      </c>
      <c r="FQ515" t="s">
        <v>749</v>
      </c>
      <c r="FR515" t="s">
        <v>749</v>
      </c>
      <c r="FS515" t="s">
        <v>749</v>
      </c>
      <c r="FT515" t="s">
        <v>749</v>
      </c>
      <c r="FU515" t="s">
        <v>749</v>
      </c>
      <c r="FV515" t="s">
        <v>749</v>
      </c>
      <c r="FW515" t="s">
        <v>749</v>
      </c>
      <c r="FX515" t="s">
        <v>749</v>
      </c>
      <c r="FY515" t="s">
        <v>749</v>
      </c>
      <c r="FZ515" t="s">
        <v>749</v>
      </c>
      <c r="GA515" t="s">
        <v>749</v>
      </c>
      <c r="GB515" t="s">
        <v>749</v>
      </c>
      <c r="GC515" t="s">
        <v>749</v>
      </c>
      <c r="GD515" t="s">
        <v>749</v>
      </c>
      <c r="GE515" t="s">
        <v>749</v>
      </c>
      <c r="GF515" t="s">
        <v>749</v>
      </c>
      <c r="GG515" t="s">
        <v>749</v>
      </c>
      <c r="GH515" t="s">
        <v>749</v>
      </c>
      <c r="GI515" t="s">
        <v>749</v>
      </c>
      <c r="GJ515" t="s">
        <v>749</v>
      </c>
      <c r="GK515" t="s">
        <v>749</v>
      </c>
      <c r="GL515" t="s">
        <v>749</v>
      </c>
      <c r="GM515" t="s">
        <v>749</v>
      </c>
      <c r="GN515" t="s">
        <v>749</v>
      </c>
      <c r="GO515" t="s">
        <v>749</v>
      </c>
      <c r="GP515" t="s">
        <v>749</v>
      </c>
      <c r="GQ515" t="s">
        <v>749</v>
      </c>
      <c r="GR515" t="s">
        <v>749</v>
      </c>
      <c r="GS515" t="s">
        <v>749</v>
      </c>
      <c r="GT515" t="s">
        <v>749</v>
      </c>
      <c r="GU515" t="s">
        <v>749</v>
      </c>
      <c r="GV515" t="s">
        <v>749</v>
      </c>
      <c r="GW515" t="s">
        <v>749</v>
      </c>
      <c r="GX515" t="s">
        <v>749</v>
      </c>
      <c r="GY515" t="s">
        <v>749</v>
      </c>
      <c r="GZ515" t="s">
        <v>749</v>
      </c>
      <c r="HA515" t="s">
        <v>749</v>
      </c>
      <c r="HB515" t="s">
        <v>749</v>
      </c>
      <c r="HC515" t="s">
        <v>749</v>
      </c>
      <c r="HD515" t="s">
        <v>749</v>
      </c>
      <c r="HE515" t="s">
        <v>749</v>
      </c>
      <c r="HF515" t="s">
        <v>749</v>
      </c>
      <c r="HG515" t="s">
        <v>749</v>
      </c>
      <c r="HH515" t="s">
        <v>749</v>
      </c>
      <c r="HI515" t="s">
        <v>749</v>
      </c>
      <c r="HJ515" t="s">
        <v>749</v>
      </c>
      <c r="HK515" t="s">
        <v>749</v>
      </c>
      <c r="HL515" t="s">
        <v>749</v>
      </c>
      <c r="HM515" t="s">
        <v>749</v>
      </c>
      <c r="HN515" t="s">
        <v>749</v>
      </c>
      <c r="HO515" t="s">
        <v>749</v>
      </c>
      <c r="HP515" t="s">
        <v>749</v>
      </c>
      <c r="HQ515" t="s">
        <v>749</v>
      </c>
      <c r="HR515" t="s">
        <v>749</v>
      </c>
      <c r="HS515" t="s">
        <v>749</v>
      </c>
      <c r="HT515" t="s">
        <v>749</v>
      </c>
      <c r="HU515" t="s">
        <v>749</v>
      </c>
      <c r="HV515" t="s">
        <v>749</v>
      </c>
      <c r="HW515" t="s">
        <v>749</v>
      </c>
      <c r="HX515" t="s">
        <v>749</v>
      </c>
      <c r="HY515" t="s">
        <v>749</v>
      </c>
      <c r="HZ515" t="s">
        <v>749</v>
      </c>
      <c r="IA515" t="s">
        <v>749</v>
      </c>
      <c r="IB515" t="s">
        <v>749</v>
      </c>
      <c r="IC515" t="s">
        <v>749</v>
      </c>
      <c r="ID515" t="s">
        <v>749</v>
      </c>
      <c r="IE515" t="s">
        <v>749</v>
      </c>
      <c r="IF515" t="s">
        <v>749</v>
      </c>
      <c r="IG515" t="s">
        <v>749</v>
      </c>
      <c r="IH515" t="s">
        <v>749</v>
      </c>
      <c r="II515" t="s">
        <v>749</v>
      </c>
      <c r="IJ515" t="s">
        <v>749</v>
      </c>
      <c r="IK515" t="s">
        <v>749</v>
      </c>
      <c r="IL515" t="s">
        <v>749</v>
      </c>
      <c r="IM515" t="s">
        <v>749</v>
      </c>
      <c r="IN515" t="s">
        <v>749</v>
      </c>
      <c r="IO515" t="s">
        <v>749</v>
      </c>
      <c r="IP515" t="s">
        <v>749</v>
      </c>
      <c r="IQ515" t="s">
        <v>749</v>
      </c>
      <c r="IR515" t="s">
        <v>749</v>
      </c>
      <c r="IS515" t="s">
        <v>749</v>
      </c>
      <c r="IT515" t="s">
        <v>749</v>
      </c>
      <c r="IU515" t="s">
        <v>749</v>
      </c>
      <c r="IV515" t="s">
        <v>749</v>
      </c>
      <c r="IW515" t="s">
        <v>749</v>
      </c>
      <c r="IX515" t="s">
        <v>749</v>
      </c>
      <c r="IY515" t="s">
        <v>749</v>
      </c>
      <c r="IZ515" t="s">
        <v>749</v>
      </c>
      <c r="JA515" t="s">
        <v>749</v>
      </c>
      <c r="JB515" t="s">
        <v>749</v>
      </c>
      <c r="JC515" t="s">
        <v>749</v>
      </c>
      <c r="JD515" t="s">
        <v>749</v>
      </c>
      <c r="JE515" t="s">
        <v>749</v>
      </c>
      <c r="JF515" t="s">
        <v>749</v>
      </c>
      <c r="JG515" t="s">
        <v>749</v>
      </c>
      <c r="JH515" t="s">
        <v>749</v>
      </c>
      <c r="JI515" t="s">
        <v>749</v>
      </c>
      <c r="JJ515" t="s">
        <v>749</v>
      </c>
      <c r="JK515" t="s">
        <v>749</v>
      </c>
      <c r="JL515" t="s">
        <v>749</v>
      </c>
      <c r="JM515" t="s">
        <v>749</v>
      </c>
      <c r="JN515" t="s">
        <v>749</v>
      </c>
      <c r="JO515" t="s">
        <v>749</v>
      </c>
      <c r="JP515" t="s">
        <v>749</v>
      </c>
      <c r="JQ515" t="s">
        <v>749</v>
      </c>
      <c r="JR515" t="s">
        <v>749</v>
      </c>
      <c r="JS515" t="s">
        <v>749</v>
      </c>
      <c r="JT515" t="s">
        <v>749</v>
      </c>
      <c r="JU515" t="s">
        <v>749</v>
      </c>
      <c r="JV515" t="s">
        <v>749</v>
      </c>
      <c r="JW515" t="s">
        <v>749</v>
      </c>
      <c r="JX515" t="s">
        <v>749</v>
      </c>
      <c r="JY515" t="s">
        <v>749</v>
      </c>
      <c r="JZ515" t="s">
        <v>749</v>
      </c>
      <c r="KA515" t="s">
        <v>749</v>
      </c>
      <c r="KB515" t="s">
        <v>749</v>
      </c>
      <c r="KC515" t="s">
        <v>749</v>
      </c>
      <c r="KD515" t="s">
        <v>749</v>
      </c>
      <c r="KE515" t="s">
        <v>749</v>
      </c>
      <c r="KF515" t="s">
        <v>749</v>
      </c>
      <c r="KG515" t="s">
        <v>749</v>
      </c>
      <c r="KH515" t="s">
        <v>749</v>
      </c>
      <c r="KI515" t="s">
        <v>749</v>
      </c>
      <c r="KJ515" t="s">
        <v>749</v>
      </c>
      <c r="KK515" t="s">
        <v>749</v>
      </c>
      <c r="KL515" t="s">
        <v>749</v>
      </c>
      <c r="KM515" t="s">
        <v>749</v>
      </c>
      <c r="KN515" t="s">
        <v>749</v>
      </c>
      <c r="KO515" t="s">
        <v>749</v>
      </c>
      <c r="KP515" t="s">
        <v>749</v>
      </c>
      <c r="KQ515" t="s">
        <v>749</v>
      </c>
      <c r="KR515" t="s">
        <v>749</v>
      </c>
      <c r="KS515" t="s">
        <v>749</v>
      </c>
      <c r="KT515" t="s">
        <v>749</v>
      </c>
      <c r="KU515" t="s">
        <v>749</v>
      </c>
      <c r="KV515" t="s">
        <v>749</v>
      </c>
      <c r="KW515" t="s">
        <v>749</v>
      </c>
      <c r="KX515" t="s">
        <v>749</v>
      </c>
      <c r="KY515" t="s">
        <v>749</v>
      </c>
      <c r="KZ515" t="s">
        <v>749</v>
      </c>
      <c r="LA515" t="s">
        <v>749</v>
      </c>
      <c r="LB515" t="s">
        <v>749</v>
      </c>
      <c r="LC515" t="s">
        <v>749</v>
      </c>
      <c r="LD515" t="s">
        <v>749</v>
      </c>
      <c r="LE515" t="s">
        <v>749</v>
      </c>
      <c r="LF515" t="s">
        <v>749</v>
      </c>
      <c r="LG515" t="s">
        <v>749</v>
      </c>
      <c r="LH515" t="s">
        <v>749</v>
      </c>
      <c r="LI515" t="s">
        <v>749</v>
      </c>
      <c r="LJ515" t="s">
        <v>749</v>
      </c>
      <c r="LK515" t="s">
        <v>749</v>
      </c>
      <c r="LL515" t="s">
        <v>749</v>
      </c>
      <c r="LM515" t="s">
        <v>749</v>
      </c>
      <c r="LN515" t="s">
        <v>749</v>
      </c>
      <c r="LO515" t="s">
        <v>749</v>
      </c>
      <c r="LP515" t="s">
        <v>749</v>
      </c>
      <c r="LQ515" t="s">
        <v>749</v>
      </c>
      <c r="LR515" t="s">
        <v>749</v>
      </c>
      <c r="LS515" t="s">
        <v>749</v>
      </c>
      <c r="LT515" t="s">
        <v>749</v>
      </c>
      <c r="LU515" t="s">
        <v>749</v>
      </c>
      <c r="LV515" t="s">
        <v>749</v>
      </c>
      <c r="LW515" t="s">
        <v>749</v>
      </c>
      <c r="LX515" t="s">
        <v>749</v>
      </c>
      <c r="LY515" t="s">
        <v>749</v>
      </c>
      <c r="LZ515" t="s">
        <v>749</v>
      </c>
      <c r="MA515" t="s">
        <v>749</v>
      </c>
      <c r="MB515" t="s">
        <v>749</v>
      </c>
      <c r="MC515" t="s">
        <v>749</v>
      </c>
      <c r="MD515" t="s">
        <v>749</v>
      </c>
      <c r="ME515" t="s">
        <v>749</v>
      </c>
      <c r="MF515" t="s">
        <v>749</v>
      </c>
      <c r="MG515" t="s">
        <v>749</v>
      </c>
      <c r="MH515" t="s">
        <v>749</v>
      </c>
      <c r="MI515" t="s">
        <v>749</v>
      </c>
      <c r="MJ515" t="s">
        <v>749</v>
      </c>
      <c r="MK515" t="s">
        <v>749</v>
      </c>
      <c r="ML515" t="s">
        <v>749</v>
      </c>
      <c r="MM515" t="s">
        <v>749</v>
      </c>
      <c r="MN515" t="s">
        <v>749</v>
      </c>
      <c r="MO515" t="s">
        <v>749</v>
      </c>
      <c r="MP515" t="s">
        <v>749</v>
      </c>
      <c r="MQ515" t="s">
        <v>749</v>
      </c>
      <c r="MR515" t="s">
        <v>749</v>
      </c>
      <c r="MS515" t="s">
        <v>749</v>
      </c>
      <c r="MT515" t="s">
        <v>749</v>
      </c>
      <c r="MU515" t="s">
        <v>749</v>
      </c>
      <c r="MV515" t="s">
        <v>749</v>
      </c>
      <c r="MW515" t="s">
        <v>749</v>
      </c>
      <c r="MX515" t="s">
        <v>749</v>
      </c>
      <c r="MY515" t="s">
        <v>749</v>
      </c>
      <c r="MZ515" t="s">
        <v>749</v>
      </c>
      <c r="NA515" t="s">
        <v>749</v>
      </c>
      <c r="NB515" t="s">
        <v>749</v>
      </c>
      <c r="NC515" t="s">
        <v>749</v>
      </c>
      <c r="ND515" t="s">
        <v>749</v>
      </c>
      <c r="NE515" t="s">
        <v>749</v>
      </c>
      <c r="NF515" t="s">
        <v>749</v>
      </c>
      <c r="NG515" t="s">
        <v>749</v>
      </c>
      <c r="NH515" t="s">
        <v>749</v>
      </c>
      <c r="NI515" t="s">
        <v>749</v>
      </c>
      <c r="NJ515" t="s">
        <v>749</v>
      </c>
      <c r="NK515" t="s">
        <v>749</v>
      </c>
      <c r="NL515" t="s">
        <v>749</v>
      </c>
      <c r="NM515" t="s">
        <v>749</v>
      </c>
      <c r="NN515" t="s">
        <v>749</v>
      </c>
      <c r="NO515" t="s">
        <v>749</v>
      </c>
      <c r="NP515" t="s">
        <v>749</v>
      </c>
      <c r="NQ515" t="s">
        <v>749</v>
      </c>
      <c r="NR515" t="s">
        <v>749</v>
      </c>
      <c r="NS515" t="s">
        <v>749</v>
      </c>
      <c r="NT515" t="s">
        <v>749</v>
      </c>
      <c r="NU515" t="s">
        <v>749</v>
      </c>
      <c r="NV515" t="s">
        <v>749</v>
      </c>
      <c r="NW515" t="s">
        <v>749</v>
      </c>
      <c r="NX515" t="s">
        <v>749</v>
      </c>
      <c r="NY515" t="s">
        <v>749</v>
      </c>
      <c r="NZ515" t="s">
        <v>749</v>
      </c>
      <c r="OA515" t="s">
        <v>749</v>
      </c>
      <c r="OB515" t="s">
        <v>749</v>
      </c>
      <c r="OC515" t="s">
        <v>749</v>
      </c>
      <c r="OD515" t="s">
        <v>749</v>
      </c>
      <c r="OE515" t="s">
        <v>749</v>
      </c>
      <c r="OF515" t="s">
        <v>749</v>
      </c>
      <c r="OG515" t="s">
        <v>749</v>
      </c>
      <c r="OH515" t="s">
        <v>749</v>
      </c>
      <c r="OI515" t="s">
        <v>749</v>
      </c>
      <c r="OJ515" t="s">
        <v>749</v>
      </c>
      <c r="OK515" t="s">
        <v>749</v>
      </c>
      <c r="OL515" t="s">
        <v>749</v>
      </c>
      <c r="OM515" t="s">
        <v>749</v>
      </c>
      <c r="ON515" t="s">
        <v>749</v>
      </c>
      <c r="OO515" t="s">
        <v>749</v>
      </c>
      <c r="OP515" t="s">
        <v>749</v>
      </c>
      <c r="OQ515" t="s">
        <v>749</v>
      </c>
      <c r="OR515" t="s">
        <v>749</v>
      </c>
      <c r="OS515" t="s">
        <v>749</v>
      </c>
      <c r="OT515" t="s">
        <v>749</v>
      </c>
      <c r="OU515" t="s">
        <v>749</v>
      </c>
      <c r="OV515" t="s">
        <v>749</v>
      </c>
      <c r="OW515" t="s">
        <v>749</v>
      </c>
      <c r="OX515" t="s">
        <v>749</v>
      </c>
      <c r="OY515" t="s">
        <v>749</v>
      </c>
      <c r="OZ515" t="s">
        <v>749</v>
      </c>
      <c r="PA515" t="s">
        <v>749</v>
      </c>
      <c r="PB515" t="s">
        <v>749</v>
      </c>
      <c r="PC515" t="s">
        <v>749</v>
      </c>
      <c r="PD515" t="s">
        <v>749</v>
      </c>
      <c r="PE515" t="s">
        <v>749</v>
      </c>
      <c r="PF515" t="s">
        <v>749</v>
      </c>
      <c r="PG515" t="s">
        <v>749</v>
      </c>
      <c r="PH515" t="s">
        <v>749</v>
      </c>
      <c r="PI515" t="s">
        <v>749</v>
      </c>
      <c r="PJ515" t="s">
        <v>749</v>
      </c>
      <c r="PK515" t="s">
        <v>749</v>
      </c>
      <c r="PL515" t="s">
        <v>749</v>
      </c>
      <c r="PM515" t="s">
        <v>749</v>
      </c>
      <c r="PN515" t="s">
        <v>749</v>
      </c>
      <c r="PO515" t="s">
        <v>749</v>
      </c>
      <c r="PP515" t="s">
        <v>749</v>
      </c>
      <c r="PQ515" t="s">
        <v>749</v>
      </c>
      <c r="PR515" t="s">
        <v>749</v>
      </c>
      <c r="PS515" t="s">
        <v>749</v>
      </c>
      <c r="PT515" t="s">
        <v>749</v>
      </c>
      <c r="PU515" t="s">
        <v>749</v>
      </c>
      <c r="PV515" t="s">
        <v>749</v>
      </c>
      <c r="PW515" t="s">
        <v>749</v>
      </c>
      <c r="PX515" t="s">
        <v>749</v>
      </c>
      <c r="PY515" t="s">
        <v>749</v>
      </c>
      <c r="PZ515" t="s">
        <v>749</v>
      </c>
      <c r="QA515" t="s">
        <v>749</v>
      </c>
      <c r="QB515" t="s">
        <v>749</v>
      </c>
      <c r="QC515" t="s">
        <v>749</v>
      </c>
      <c r="QD515" t="s">
        <v>749</v>
      </c>
      <c r="QE515" t="s">
        <v>749</v>
      </c>
      <c r="QF515" t="s">
        <v>749</v>
      </c>
      <c r="QG515" t="s">
        <v>749</v>
      </c>
      <c r="QH515" t="s">
        <v>749</v>
      </c>
      <c r="QI515" t="s">
        <v>749</v>
      </c>
      <c r="QJ515" t="s">
        <v>749</v>
      </c>
      <c r="QK515" t="s">
        <v>749</v>
      </c>
      <c r="QL515" t="s">
        <v>749</v>
      </c>
      <c r="QM515" t="s">
        <v>749</v>
      </c>
      <c r="QN515" t="s">
        <v>749</v>
      </c>
      <c r="QO515" t="s">
        <v>749</v>
      </c>
      <c r="QP515" t="s">
        <v>749</v>
      </c>
      <c r="QQ515" t="s">
        <v>749</v>
      </c>
      <c r="QR515" t="s">
        <v>749</v>
      </c>
      <c r="QS515" t="s">
        <v>749</v>
      </c>
      <c r="QT515" t="s">
        <v>749</v>
      </c>
      <c r="QU515" t="s">
        <v>749</v>
      </c>
      <c r="QV515" t="s">
        <v>749</v>
      </c>
      <c r="QW515" t="s">
        <v>749</v>
      </c>
      <c r="QX515" t="s">
        <v>749</v>
      </c>
      <c r="QY515" t="s">
        <v>749</v>
      </c>
      <c r="QZ515" t="s">
        <v>749</v>
      </c>
      <c r="RA515" t="s">
        <v>749</v>
      </c>
      <c r="RB515" t="s">
        <v>749</v>
      </c>
      <c r="RC515" t="s">
        <v>749</v>
      </c>
      <c r="RD515" t="s">
        <v>749</v>
      </c>
      <c r="RE515" t="s">
        <v>749</v>
      </c>
      <c r="RF515" t="s">
        <v>749</v>
      </c>
      <c r="RG515" t="s">
        <v>749</v>
      </c>
      <c r="RH515" t="s">
        <v>749</v>
      </c>
      <c r="RI515" t="s">
        <v>749</v>
      </c>
      <c r="RJ515" t="s">
        <v>749</v>
      </c>
      <c r="RK515" t="s">
        <v>749</v>
      </c>
      <c r="RL515" t="s">
        <v>749</v>
      </c>
      <c r="RM515" t="s">
        <v>749</v>
      </c>
      <c r="RN515" t="s">
        <v>749</v>
      </c>
      <c r="RO515" t="s">
        <v>749</v>
      </c>
      <c r="RP515" t="s">
        <v>749</v>
      </c>
      <c r="RQ515" t="s">
        <v>749</v>
      </c>
      <c r="RR515" t="s">
        <v>749</v>
      </c>
      <c r="RS515" t="s">
        <v>749</v>
      </c>
      <c r="RT515" t="s">
        <v>749</v>
      </c>
      <c r="RU515" t="s">
        <v>749</v>
      </c>
      <c r="RV515" t="s">
        <v>749</v>
      </c>
      <c r="RW515" t="s">
        <v>749</v>
      </c>
      <c r="RX515" t="s">
        <v>749</v>
      </c>
      <c r="RY515" t="s">
        <v>749</v>
      </c>
      <c r="RZ515" t="s">
        <v>749</v>
      </c>
      <c r="SA515" t="s">
        <v>749</v>
      </c>
      <c r="SB515" t="s">
        <v>749</v>
      </c>
      <c r="SC515" t="s">
        <v>749</v>
      </c>
      <c r="SD515" t="s">
        <v>749</v>
      </c>
      <c r="SE515" t="s">
        <v>749</v>
      </c>
      <c r="SF515" t="s">
        <v>749</v>
      </c>
      <c r="SG515" t="s">
        <v>749</v>
      </c>
      <c r="SH515" t="s">
        <v>749</v>
      </c>
      <c r="SI515" t="s">
        <v>749</v>
      </c>
      <c r="SJ515" t="s">
        <v>749</v>
      </c>
      <c r="SK515" t="s">
        <v>749</v>
      </c>
      <c r="SL515" t="s">
        <v>749</v>
      </c>
      <c r="SM515" t="s">
        <v>749</v>
      </c>
      <c r="SN515" t="s">
        <v>749</v>
      </c>
      <c r="SO515" t="s">
        <v>749</v>
      </c>
      <c r="SP515" t="s">
        <v>749</v>
      </c>
      <c r="SQ515" t="s">
        <v>749</v>
      </c>
      <c r="SR515" t="s">
        <v>749</v>
      </c>
      <c r="SS515" t="s">
        <v>749</v>
      </c>
      <c r="ST515" t="s">
        <v>749</v>
      </c>
      <c r="SU515" t="s">
        <v>749</v>
      </c>
      <c r="SV515" t="s">
        <v>749</v>
      </c>
      <c r="SW515" t="s">
        <v>749</v>
      </c>
      <c r="SX515" t="s">
        <v>749</v>
      </c>
      <c r="SY515" t="s">
        <v>749</v>
      </c>
      <c r="SZ515" t="s">
        <v>749</v>
      </c>
      <c r="TA515" t="s">
        <v>749</v>
      </c>
      <c r="TB515" t="s">
        <v>749</v>
      </c>
      <c r="TC515" t="s">
        <v>749</v>
      </c>
      <c r="TD515" t="s">
        <v>749</v>
      </c>
      <c r="TE515" t="s">
        <v>749</v>
      </c>
      <c r="TF515" t="s">
        <v>749</v>
      </c>
      <c r="TG515" t="s">
        <v>749</v>
      </c>
      <c r="TH515" t="s">
        <v>749</v>
      </c>
      <c r="TI515" t="s">
        <v>749</v>
      </c>
      <c r="TJ515" t="s">
        <v>749</v>
      </c>
      <c r="TK515" t="s">
        <v>749</v>
      </c>
      <c r="TL515" t="s">
        <v>749</v>
      </c>
      <c r="TM515" t="s">
        <v>749</v>
      </c>
      <c r="TN515" t="s">
        <v>749</v>
      </c>
      <c r="TO515" t="s">
        <v>749</v>
      </c>
      <c r="TP515" t="s">
        <v>749</v>
      </c>
      <c r="TQ515" t="s">
        <v>749</v>
      </c>
      <c r="TR515" t="s">
        <v>749</v>
      </c>
      <c r="TS515" t="s">
        <v>749</v>
      </c>
      <c r="TT515" t="s">
        <v>749</v>
      </c>
      <c r="TU515" t="s">
        <v>749</v>
      </c>
      <c r="TV515" t="s">
        <v>749</v>
      </c>
      <c r="TW515" t="s">
        <v>749</v>
      </c>
      <c r="TX515" t="s">
        <v>749</v>
      </c>
      <c r="TY515" t="s">
        <v>749</v>
      </c>
      <c r="TZ515" t="s">
        <v>749</v>
      </c>
      <c r="UA515" t="s">
        <v>749</v>
      </c>
      <c r="UB515" t="s">
        <v>749</v>
      </c>
      <c r="UC515" t="s">
        <v>749</v>
      </c>
      <c r="UD515" t="s">
        <v>749</v>
      </c>
      <c r="UE515" t="s">
        <v>749</v>
      </c>
      <c r="UF515" t="s">
        <v>749</v>
      </c>
      <c r="UG515" t="s">
        <v>749</v>
      </c>
      <c r="UH515" t="s">
        <v>749</v>
      </c>
      <c r="UI515" t="s">
        <v>749</v>
      </c>
      <c r="UJ515" t="s">
        <v>749</v>
      </c>
      <c r="UK515" t="s">
        <v>749</v>
      </c>
      <c r="UL515" t="s">
        <v>749</v>
      </c>
      <c r="UM515" t="s">
        <v>749</v>
      </c>
      <c r="UN515" t="s">
        <v>749</v>
      </c>
      <c r="UO515" t="s">
        <v>749</v>
      </c>
      <c r="UP515" t="s">
        <v>749</v>
      </c>
      <c r="UQ515" t="s">
        <v>749</v>
      </c>
      <c r="UR515" t="s">
        <v>749</v>
      </c>
      <c r="US515" t="s">
        <v>749</v>
      </c>
      <c r="UT515" t="s">
        <v>749</v>
      </c>
      <c r="UU515" t="s">
        <v>749</v>
      </c>
      <c r="UV515" t="s">
        <v>749</v>
      </c>
      <c r="UW515" t="s">
        <v>749</v>
      </c>
      <c r="UX515" t="s">
        <v>749</v>
      </c>
      <c r="UY515" t="s">
        <v>749</v>
      </c>
      <c r="UZ515" t="s">
        <v>749</v>
      </c>
      <c r="VA515" t="s">
        <v>749</v>
      </c>
      <c r="VB515" t="s">
        <v>749</v>
      </c>
      <c r="VC515" t="s">
        <v>749</v>
      </c>
      <c r="VD515" t="s">
        <v>749</v>
      </c>
      <c r="VE515" t="s">
        <v>749</v>
      </c>
      <c r="VF515" t="s">
        <v>749</v>
      </c>
      <c r="VG515" t="s">
        <v>749</v>
      </c>
      <c r="VH515" t="s">
        <v>749</v>
      </c>
      <c r="VI515" t="s">
        <v>749</v>
      </c>
      <c r="VJ515" t="s">
        <v>749</v>
      </c>
      <c r="VK515" t="s">
        <v>749</v>
      </c>
      <c r="VL515" t="s">
        <v>749</v>
      </c>
      <c r="VM515" t="s">
        <v>749</v>
      </c>
      <c r="VN515" t="s">
        <v>749</v>
      </c>
      <c r="VO515" t="s">
        <v>749</v>
      </c>
      <c r="VP515" t="s">
        <v>749</v>
      </c>
      <c r="VQ515" t="s">
        <v>749</v>
      </c>
      <c r="VR515" t="s">
        <v>749</v>
      </c>
      <c r="VS515" t="s">
        <v>749</v>
      </c>
      <c r="VT515" t="s">
        <v>749</v>
      </c>
      <c r="VU515" t="s">
        <v>749</v>
      </c>
      <c r="VV515" t="s">
        <v>749</v>
      </c>
      <c r="VW515" t="s">
        <v>749</v>
      </c>
      <c r="VX515" t="s">
        <v>749</v>
      </c>
      <c r="VY515" t="s">
        <v>749</v>
      </c>
      <c r="VZ515" t="s">
        <v>749</v>
      </c>
      <c r="WA515" t="s">
        <v>749</v>
      </c>
      <c r="WB515" t="s">
        <v>749</v>
      </c>
      <c r="WC515" t="s">
        <v>749</v>
      </c>
      <c r="WD515" t="s">
        <v>749</v>
      </c>
      <c r="WE515" t="s">
        <v>749</v>
      </c>
      <c r="WF515" t="s">
        <v>749</v>
      </c>
      <c r="WG515" t="s">
        <v>749</v>
      </c>
      <c r="WH515" t="s">
        <v>749</v>
      </c>
      <c r="WI515" t="s">
        <v>749</v>
      </c>
      <c r="WJ515" t="s">
        <v>749</v>
      </c>
      <c r="WK515" t="s">
        <v>749</v>
      </c>
      <c r="WL515" t="s">
        <v>749</v>
      </c>
      <c r="WM515" t="s">
        <v>749</v>
      </c>
      <c r="WN515" t="s">
        <v>749</v>
      </c>
      <c r="WO515" t="s">
        <v>749</v>
      </c>
      <c r="WP515" t="s">
        <v>749</v>
      </c>
      <c r="WQ515" t="s">
        <v>749</v>
      </c>
      <c r="WR515" t="s">
        <v>749</v>
      </c>
      <c r="WS515" t="s">
        <v>749</v>
      </c>
      <c r="WT515" t="s">
        <v>749</v>
      </c>
      <c r="WU515" t="s">
        <v>749</v>
      </c>
      <c r="WV515" t="s">
        <v>749</v>
      </c>
      <c r="WW515" t="s">
        <v>749</v>
      </c>
      <c r="WX515" t="s">
        <v>749</v>
      </c>
      <c r="WY515" t="s">
        <v>749</v>
      </c>
      <c r="WZ515" t="s">
        <v>749</v>
      </c>
      <c r="XA515" t="s">
        <v>749</v>
      </c>
      <c r="XB515" t="s">
        <v>749</v>
      </c>
      <c r="XC515" t="s">
        <v>749</v>
      </c>
      <c r="XD515" t="s">
        <v>749</v>
      </c>
      <c r="XE515" t="s">
        <v>749</v>
      </c>
      <c r="XF515" t="s">
        <v>749</v>
      </c>
      <c r="XG515" t="s">
        <v>749</v>
      </c>
      <c r="XH515" t="s">
        <v>749</v>
      </c>
      <c r="XI515" t="s">
        <v>749</v>
      </c>
      <c r="XJ515" t="s">
        <v>749</v>
      </c>
      <c r="XK515" t="s">
        <v>749</v>
      </c>
      <c r="XL515" t="s">
        <v>749</v>
      </c>
      <c r="XM515" t="s">
        <v>749</v>
      </c>
      <c r="XN515" t="s">
        <v>749</v>
      </c>
      <c r="XO515" t="s">
        <v>749</v>
      </c>
      <c r="XP515" t="s">
        <v>749</v>
      </c>
      <c r="XQ515" t="s">
        <v>749</v>
      </c>
      <c r="XR515" t="s">
        <v>749</v>
      </c>
      <c r="XS515" t="s">
        <v>749</v>
      </c>
      <c r="XT515" t="s">
        <v>749</v>
      </c>
      <c r="XU515" t="s">
        <v>749</v>
      </c>
      <c r="XV515" t="s">
        <v>749</v>
      </c>
      <c r="XW515" t="s">
        <v>749</v>
      </c>
      <c r="XX515" t="s">
        <v>749</v>
      </c>
      <c r="XY515" t="s">
        <v>749</v>
      </c>
      <c r="XZ515" t="s">
        <v>749</v>
      </c>
      <c r="YA515" t="s">
        <v>749</v>
      </c>
      <c r="YB515" t="s">
        <v>749</v>
      </c>
      <c r="YC515" t="s">
        <v>749</v>
      </c>
      <c r="YD515" t="s">
        <v>749</v>
      </c>
      <c r="YE515" t="s">
        <v>749</v>
      </c>
      <c r="YF515" t="s">
        <v>749</v>
      </c>
      <c r="YG515" t="s">
        <v>749</v>
      </c>
      <c r="YH515" t="s">
        <v>749</v>
      </c>
      <c r="YI515" t="s">
        <v>749</v>
      </c>
      <c r="YJ515" t="s">
        <v>749</v>
      </c>
      <c r="YK515" t="s">
        <v>749</v>
      </c>
      <c r="YL515" t="s">
        <v>749</v>
      </c>
      <c r="YM515" t="s">
        <v>749</v>
      </c>
      <c r="YN515" t="s">
        <v>749</v>
      </c>
      <c r="YO515" t="s">
        <v>749</v>
      </c>
      <c r="YP515" t="s">
        <v>749</v>
      </c>
      <c r="YQ515" t="s">
        <v>749</v>
      </c>
      <c r="YR515" t="s">
        <v>749</v>
      </c>
      <c r="YS515" t="s">
        <v>749</v>
      </c>
      <c r="YT515" t="s">
        <v>749</v>
      </c>
      <c r="YU515" t="s">
        <v>749</v>
      </c>
      <c r="YV515" t="s">
        <v>749</v>
      </c>
      <c r="YW515" t="s">
        <v>749</v>
      </c>
      <c r="YX515" t="s">
        <v>749</v>
      </c>
      <c r="YY515" t="s">
        <v>749</v>
      </c>
      <c r="YZ515" t="s">
        <v>749</v>
      </c>
      <c r="ZA515" t="s">
        <v>749</v>
      </c>
      <c r="ZB515" t="s">
        <v>749</v>
      </c>
      <c r="ZC515" t="s">
        <v>749</v>
      </c>
      <c r="ZD515" t="s">
        <v>749</v>
      </c>
      <c r="ZE515" t="s">
        <v>749</v>
      </c>
      <c r="ZF515" t="s">
        <v>749</v>
      </c>
      <c r="ZG515" t="s">
        <v>749</v>
      </c>
      <c r="ZH515" t="s">
        <v>749</v>
      </c>
      <c r="ZI515" t="s">
        <v>749</v>
      </c>
      <c r="ZJ515" t="s">
        <v>749</v>
      </c>
      <c r="ZK515" t="s">
        <v>749</v>
      </c>
      <c r="ZL515" t="s">
        <v>749</v>
      </c>
      <c r="ZM515" t="s">
        <v>749</v>
      </c>
      <c r="ZN515" t="s">
        <v>749</v>
      </c>
      <c r="ZO515" t="s">
        <v>749</v>
      </c>
      <c r="ZP515" t="s">
        <v>749</v>
      </c>
      <c r="ZQ515" t="s">
        <v>749</v>
      </c>
      <c r="ZR515" t="s">
        <v>749</v>
      </c>
      <c r="ZS515" t="s">
        <v>749</v>
      </c>
      <c r="ZT515" t="s">
        <v>749</v>
      </c>
      <c r="ZU515" t="s">
        <v>749</v>
      </c>
      <c r="ZV515" t="s">
        <v>749</v>
      </c>
      <c r="ZW515" t="s">
        <v>749</v>
      </c>
      <c r="ZX515" t="s">
        <v>749</v>
      </c>
      <c r="ZY515" t="s">
        <v>749</v>
      </c>
      <c r="ZZ515" t="s">
        <v>749</v>
      </c>
      <c r="AAA515" t="s">
        <v>749</v>
      </c>
      <c r="AAB515" t="s">
        <v>749</v>
      </c>
      <c r="AAC515" t="s">
        <v>749</v>
      </c>
      <c r="AAD515" t="s">
        <v>749</v>
      </c>
      <c r="AAE515" t="s">
        <v>749</v>
      </c>
      <c r="AAF515" t="s">
        <v>749</v>
      </c>
      <c r="AAG515" t="s">
        <v>749</v>
      </c>
      <c r="AAH515" t="s">
        <v>749</v>
      </c>
      <c r="AAI515" t="s">
        <v>749</v>
      </c>
      <c r="AAJ515" t="s">
        <v>749</v>
      </c>
      <c r="AAK515" t="s">
        <v>749</v>
      </c>
      <c r="AAL515" t="s">
        <v>749</v>
      </c>
      <c r="AAM515" t="s">
        <v>749</v>
      </c>
      <c r="AAN515" t="s">
        <v>749</v>
      </c>
      <c r="AAO515" t="s">
        <v>749</v>
      </c>
      <c r="AAP515" t="s">
        <v>749</v>
      </c>
      <c r="AAQ515" t="s">
        <v>749</v>
      </c>
      <c r="AAR515" t="s">
        <v>749</v>
      </c>
      <c r="AAS515" t="s">
        <v>749</v>
      </c>
      <c r="AAT515" t="s">
        <v>749</v>
      </c>
      <c r="AAU515" t="s">
        <v>749</v>
      </c>
      <c r="AAV515" t="s">
        <v>749</v>
      </c>
      <c r="AAW515" t="s">
        <v>749</v>
      </c>
      <c r="AAX515" t="s">
        <v>749</v>
      </c>
      <c r="AAY515" t="s">
        <v>749</v>
      </c>
      <c r="AAZ515" t="s">
        <v>749</v>
      </c>
      <c r="ABA515" t="s">
        <v>749</v>
      </c>
      <c r="ABB515" t="s">
        <v>749</v>
      </c>
      <c r="ABC515" t="s">
        <v>749</v>
      </c>
      <c r="ABD515" t="s">
        <v>749</v>
      </c>
      <c r="ABE515" t="s">
        <v>749</v>
      </c>
      <c r="ABF515" t="s">
        <v>749</v>
      </c>
      <c r="ABG515" t="s">
        <v>749</v>
      </c>
      <c r="ABH515" t="s">
        <v>749</v>
      </c>
      <c r="ABI515" t="s">
        <v>749</v>
      </c>
      <c r="ABJ515" t="s">
        <v>749</v>
      </c>
      <c r="ABK515" t="s">
        <v>749</v>
      </c>
      <c r="ABL515" t="s">
        <v>749</v>
      </c>
    </row>
    <row r="516" spans="1:740">
      <c r="A516" t="s">
        <v>2175</v>
      </c>
      <c r="B516" t="s">
        <v>2176</v>
      </c>
      <c r="C516" t="s">
        <v>1634</v>
      </c>
      <c r="D516" t="s">
        <v>2163</v>
      </c>
      <c r="E516" t="s">
        <v>1636</v>
      </c>
      <c r="F516" s="1">
        <v>7</v>
      </c>
      <c r="G516" t="s">
        <v>2164</v>
      </c>
      <c r="H516" t="s">
        <v>1659</v>
      </c>
      <c r="I516" t="s">
        <v>747</v>
      </c>
      <c r="J516" s="1">
        <v>0</v>
      </c>
      <c r="K516" t="s">
        <v>2163</v>
      </c>
      <c r="L516" t="s">
        <v>1026</v>
      </c>
      <c r="M516" s="1">
        <v>0</v>
      </c>
      <c r="N516" t="s">
        <v>749</v>
      </c>
      <c r="O516" t="s">
        <v>750</v>
      </c>
      <c r="P516" t="s">
        <v>1027</v>
      </c>
      <c r="Q516" t="s">
        <v>752</v>
      </c>
      <c r="R516" t="s">
        <v>1028</v>
      </c>
      <c r="S516" t="s">
        <v>1029</v>
      </c>
      <c r="T516" t="s">
        <v>1030</v>
      </c>
      <c r="U516" t="s">
        <v>1031</v>
      </c>
      <c r="V516" t="s">
        <v>1032</v>
      </c>
      <c r="W516" t="s">
        <v>1033</v>
      </c>
      <c r="X516" t="s">
        <v>1034</v>
      </c>
      <c r="Y516" t="s">
        <v>1035</v>
      </c>
      <c r="Z516" t="s">
        <v>1036</v>
      </c>
      <c r="AA516" t="s">
        <v>1037</v>
      </c>
      <c r="AB516" t="s">
        <v>1038</v>
      </c>
      <c r="AC516" t="s">
        <v>1039</v>
      </c>
      <c r="AD516" t="s">
        <v>1040</v>
      </c>
      <c r="AE516" t="s">
        <v>1041</v>
      </c>
      <c r="AF516" t="s">
        <v>1042</v>
      </c>
      <c r="AG516" t="s">
        <v>1043</v>
      </c>
      <c r="AH516" t="s">
        <v>1044</v>
      </c>
      <c r="AI516" t="s">
        <v>1045</v>
      </c>
      <c r="AJ516" t="s">
        <v>1046</v>
      </c>
      <c r="AK516" t="s">
        <v>1047</v>
      </c>
      <c r="AL516" t="s">
        <v>1048</v>
      </c>
      <c r="AM516" t="s">
        <v>1049</v>
      </c>
      <c r="AN516" t="s">
        <v>1050</v>
      </c>
      <c r="AO516" t="s">
        <v>1051</v>
      </c>
      <c r="AP516" t="s">
        <v>1052</v>
      </c>
      <c r="AQ516" t="s">
        <v>1053</v>
      </c>
      <c r="AR516" t="s">
        <v>1054</v>
      </c>
      <c r="AS516" t="s">
        <v>749</v>
      </c>
      <c r="AT516" t="s">
        <v>749</v>
      </c>
      <c r="AU516" t="s">
        <v>749</v>
      </c>
      <c r="AV516" t="s">
        <v>749</v>
      </c>
      <c r="AW516" t="s">
        <v>749</v>
      </c>
      <c r="AX516" t="s">
        <v>749</v>
      </c>
      <c r="AY516" t="s">
        <v>749</v>
      </c>
      <c r="AZ516" t="s">
        <v>749</v>
      </c>
      <c r="BA516" t="s">
        <v>749</v>
      </c>
      <c r="BB516" t="s">
        <v>749</v>
      </c>
      <c r="BC516" t="s">
        <v>749</v>
      </c>
      <c r="BD516" t="s">
        <v>749</v>
      </c>
      <c r="BE516" t="s">
        <v>749</v>
      </c>
      <c r="BF516" t="s">
        <v>749</v>
      </c>
      <c r="BG516" t="s">
        <v>749</v>
      </c>
      <c r="BH516" t="s">
        <v>749</v>
      </c>
      <c r="BI516" t="s">
        <v>749</v>
      </c>
      <c r="BJ516" t="s">
        <v>749</v>
      </c>
      <c r="BK516" t="s">
        <v>749</v>
      </c>
      <c r="BL516" t="s">
        <v>749</v>
      </c>
      <c r="BM516" t="s">
        <v>749</v>
      </c>
      <c r="BN516" t="s">
        <v>749</v>
      </c>
      <c r="BO516" t="s">
        <v>749</v>
      </c>
      <c r="BP516" t="s">
        <v>749</v>
      </c>
      <c r="BQ516" t="s">
        <v>749</v>
      </c>
      <c r="BR516" t="s">
        <v>749</v>
      </c>
      <c r="BS516" t="s">
        <v>749</v>
      </c>
      <c r="BT516" t="s">
        <v>749</v>
      </c>
      <c r="BU516" t="s">
        <v>749</v>
      </c>
      <c r="BV516" t="s">
        <v>749</v>
      </c>
      <c r="BW516" t="s">
        <v>749</v>
      </c>
      <c r="BX516" t="s">
        <v>749</v>
      </c>
      <c r="BY516" t="s">
        <v>749</v>
      </c>
      <c r="BZ516" t="s">
        <v>749</v>
      </c>
      <c r="CA516" t="s">
        <v>749</v>
      </c>
      <c r="CB516" t="s">
        <v>749</v>
      </c>
      <c r="CC516" t="s">
        <v>749</v>
      </c>
      <c r="CD516" t="s">
        <v>749</v>
      </c>
      <c r="CE516" t="s">
        <v>749</v>
      </c>
      <c r="CF516" t="s">
        <v>749</v>
      </c>
      <c r="CG516" t="s">
        <v>749</v>
      </c>
      <c r="CH516" t="s">
        <v>749</v>
      </c>
      <c r="CI516" t="s">
        <v>749</v>
      </c>
      <c r="CJ516" t="s">
        <v>749</v>
      </c>
      <c r="CK516" t="s">
        <v>749</v>
      </c>
      <c r="CL516" t="s">
        <v>749</v>
      </c>
      <c r="CM516" t="s">
        <v>749</v>
      </c>
      <c r="CN516" t="s">
        <v>749</v>
      </c>
      <c r="CO516" t="s">
        <v>749</v>
      </c>
      <c r="CP516" t="s">
        <v>749</v>
      </c>
      <c r="CQ516" t="s">
        <v>749</v>
      </c>
      <c r="CR516" t="s">
        <v>749</v>
      </c>
      <c r="CS516" t="s">
        <v>749</v>
      </c>
      <c r="CT516" t="s">
        <v>749</v>
      </c>
      <c r="CU516" t="s">
        <v>749</v>
      </c>
      <c r="CV516" t="s">
        <v>749</v>
      </c>
      <c r="CW516" t="s">
        <v>749</v>
      </c>
      <c r="CX516" t="s">
        <v>749</v>
      </c>
      <c r="CY516" t="s">
        <v>749</v>
      </c>
      <c r="CZ516" t="s">
        <v>749</v>
      </c>
      <c r="DA516" t="s">
        <v>749</v>
      </c>
      <c r="DB516" t="s">
        <v>749</v>
      </c>
      <c r="DC516" t="s">
        <v>749</v>
      </c>
      <c r="DD516" t="s">
        <v>749</v>
      </c>
      <c r="DE516" t="s">
        <v>749</v>
      </c>
      <c r="DF516" t="s">
        <v>749</v>
      </c>
      <c r="DG516" t="s">
        <v>749</v>
      </c>
      <c r="DH516" t="s">
        <v>749</v>
      </c>
      <c r="DI516" t="s">
        <v>749</v>
      </c>
      <c r="DJ516" t="s">
        <v>749</v>
      </c>
      <c r="DK516" t="s">
        <v>749</v>
      </c>
      <c r="DL516" t="s">
        <v>749</v>
      </c>
      <c r="DM516" t="s">
        <v>749</v>
      </c>
      <c r="DN516" t="s">
        <v>749</v>
      </c>
      <c r="DO516" t="s">
        <v>749</v>
      </c>
      <c r="DP516" t="s">
        <v>749</v>
      </c>
      <c r="DQ516" t="s">
        <v>749</v>
      </c>
      <c r="DR516" t="s">
        <v>749</v>
      </c>
      <c r="DS516" t="s">
        <v>749</v>
      </c>
      <c r="DT516" t="s">
        <v>749</v>
      </c>
      <c r="DU516" t="s">
        <v>749</v>
      </c>
      <c r="DV516" t="s">
        <v>749</v>
      </c>
      <c r="DW516" t="s">
        <v>749</v>
      </c>
      <c r="DX516" t="s">
        <v>749</v>
      </c>
      <c r="DY516" t="s">
        <v>749</v>
      </c>
      <c r="DZ516" t="s">
        <v>749</v>
      </c>
      <c r="EA516" t="s">
        <v>749</v>
      </c>
      <c r="EB516" t="s">
        <v>749</v>
      </c>
      <c r="EC516" t="s">
        <v>749</v>
      </c>
      <c r="ED516" t="s">
        <v>749</v>
      </c>
      <c r="EE516" t="s">
        <v>749</v>
      </c>
      <c r="EF516" t="s">
        <v>749</v>
      </c>
      <c r="EG516" t="s">
        <v>749</v>
      </c>
      <c r="EH516" t="s">
        <v>749</v>
      </c>
      <c r="EI516" t="s">
        <v>749</v>
      </c>
      <c r="EJ516" t="s">
        <v>749</v>
      </c>
      <c r="EK516" t="s">
        <v>749</v>
      </c>
      <c r="EL516" t="s">
        <v>749</v>
      </c>
      <c r="EM516" t="s">
        <v>749</v>
      </c>
      <c r="EN516" t="s">
        <v>749</v>
      </c>
      <c r="EO516" t="s">
        <v>749</v>
      </c>
      <c r="EP516" t="s">
        <v>749</v>
      </c>
      <c r="EQ516" t="s">
        <v>749</v>
      </c>
      <c r="ER516" t="s">
        <v>749</v>
      </c>
      <c r="ES516" t="s">
        <v>749</v>
      </c>
      <c r="ET516" t="s">
        <v>749</v>
      </c>
      <c r="EU516" t="s">
        <v>749</v>
      </c>
      <c r="EV516" t="s">
        <v>749</v>
      </c>
      <c r="EW516" t="s">
        <v>749</v>
      </c>
      <c r="EX516" t="s">
        <v>749</v>
      </c>
      <c r="EY516" t="s">
        <v>749</v>
      </c>
      <c r="EZ516" t="s">
        <v>749</v>
      </c>
      <c r="FA516" t="s">
        <v>749</v>
      </c>
      <c r="FB516" t="s">
        <v>749</v>
      </c>
      <c r="FC516" t="s">
        <v>749</v>
      </c>
      <c r="FD516" t="s">
        <v>749</v>
      </c>
      <c r="FE516" t="s">
        <v>749</v>
      </c>
      <c r="FF516" t="s">
        <v>749</v>
      </c>
      <c r="FG516" t="s">
        <v>749</v>
      </c>
      <c r="FH516" t="s">
        <v>749</v>
      </c>
      <c r="FI516" t="s">
        <v>749</v>
      </c>
      <c r="FJ516" t="s">
        <v>749</v>
      </c>
      <c r="FK516" t="s">
        <v>749</v>
      </c>
      <c r="FL516" t="s">
        <v>749</v>
      </c>
      <c r="FM516" t="s">
        <v>749</v>
      </c>
      <c r="FN516" t="s">
        <v>749</v>
      </c>
      <c r="FO516" t="s">
        <v>749</v>
      </c>
      <c r="FP516" t="s">
        <v>749</v>
      </c>
      <c r="FQ516" t="s">
        <v>749</v>
      </c>
      <c r="FR516" t="s">
        <v>749</v>
      </c>
      <c r="FS516" t="s">
        <v>749</v>
      </c>
      <c r="FT516" t="s">
        <v>749</v>
      </c>
      <c r="FU516" t="s">
        <v>749</v>
      </c>
      <c r="FV516" t="s">
        <v>749</v>
      </c>
      <c r="FW516" t="s">
        <v>749</v>
      </c>
      <c r="FX516" t="s">
        <v>749</v>
      </c>
      <c r="FY516" t="s">
        <v>749</v>
      </c>
      <c r="FZ516" t="s">
        <v>749</v>
      </c>
      <c r="GA516" t="s">
        <v>749</v>
      </c>
      <c r="GB516" t="s">
        <v>749</v>
      </c>
      <c r="GC516" t="s">
        <v>749</v>
      </c>
      <c r="GD516" t="s">
        <v>749</v>
      </c>
      <c r="GE516" t="s">
        <v>749</v>
      </c>
      <c r="GF516" t="s">
        <v>749</v>
      </c>
      <c r="GG516" t="s">
        <v>749</v>
      </c>
      <c r="GH516" t="s">
        <v>749</v>
      </c>
      <c r="GI516" t="s">
        <v>749</v>
      </c>
      <c r="GJ516" t="s">
        <v>749</v>
      </c>
      <c r="GK516" t="s">
        <v>749</v>
      </c>
      <c r="GL516" t="s">
        <v>749</v>
      </c>
      <c r="GM516" t="s">
        <v>749</v>
      </c>
      <c r="GN516" t="s">
        <v>749</v>
      </c>
      <c r="GO516" t="s">
        <v>749</v>
      </c>
      <c r="GP516" t="s">
        <v>749</v>
      </c>
      <c r="GQ516" t="s">
        <v>749</v>
      </c>
      <c r="GR516" t="s">
        <v>749</v>
      </c>
      <c r="GS516" t="s">
        <v>749</v>
      </c>
      <c r="GT516" t="s">
        <v>749</v>
      </c>
      <c r="GU516" t="s">
        <v>749</v>
      </c>
      <c r="GV516" t="s">
        <v>749</v>
      </c>
      <c r="GW516" t="s">
        <v>749</v>
      </c>
      <c r="GX516" t="s">
        <v>749</v>
      </c>
      <c r="GY516" t="s">
        <v>749</v>
      </c>
      <c r="GZ516" t="s">
        <v>749</v>
      </c>
      <c r="HA516" t="s">
        <v>749</v>
      </c>
      <c r="HB516" t="s">
        <v>749</v>
      </c>
      <c r="HC516" t="s">
        <v>749</v>
      </c>
      <c r="HD516" t="s">
        <v>749</v>
      </c>
      <c r="HE516" t="s">
        <v>749</v>
      </c>
      <c r="HF516" t="s">
        <v>749</v>
      </c>
      <c r="HG516" t="s">
        <v>749</v>
      </c>
      <c r="HH516" t="s">
        <v>749</v>
      </c>
      <c r="HI516" t="s">
        <v>749</v>
      </c>
      <c r="HJ516" t="s">
        <v>749</v>
      </c>
      <c r="HK516" t="s">
        <v>749</v>
      </c>
      <c r="HL516" t="s">
        <v>749</v>
      </c>
      <c r="HM516" t="s">
        <v>749</v>
      </c>
      <c r="HN516" t="s">
        <v>749</v>
      </c>
      <c r="HO516" t="s">
        <v>749</v>
      </c>
      <c r="HP516" t="s">
        <v>749</v>
      </c>
      <c r="HQ516" t="s">
        <v>749</v>
      </c>
      <c r="HR516" t="s">
        <v>749</v>
      </c>
      <c r="HS516" t="s">
        <v>749</v>
      </c>
      <c r="HT516" t="s">
        <v>749</v>
      </c>
      <c r="HU516" t="s">
        <v>749</v>
      </c>
      <c r="HV516" t="s">
        <v>749</v>
      </c>
      <c r="HW516" t="s">
        <v>749</v>
      </c>
      <c r="HX516" t="s">
        <v>749</v>
      </c>
      <c r="HY516" t="s">
        <v>749</v>
      </c>
      <c r="HZ516" t="s">
        <v>749</v>
      </c>
      <c r="IA516" t="s">
        <v>749</v>
      </c>
      <c r="IB516" t="s">
        <v>749</v>
      </c>
      <c r="IC516" t="s">
        <v>749</v>
      </c>
      <c r="ID516" t="s">
        <v>749</v>
      </c>
      <c r="IE516" t="s">
        <v>749</v>
      </c>
      <c r="IF516" t="s">
        <v>749</v>
      </c>
      <c r="IG516" t="s">
        <v>749</v>
      </c>
      <c r="IH516" t="s">
        <v>749</v>
      </c>
      <c r="II516" t="s">
        <v>749</v>
      </c>
      <c r="IJ516" t="s">
        <v>749</v>
      </c>
      <c r="IK516" t="s">
        <v>749</v>
      </c>
      <c r="IL516" t="s">
        <v>749</v>
      </c>
      <c r="IM516" t="s">
        <v>749</v>
      </c>
      <c r="IN516" t="s">
        <v>749</v>
      </c>
      <c r="IO516" t="s">
        <v>749</v>
      </c>
      <c r="IP516" t="s">
        <v>749</v>
      </c>
      <c r="IQ516" t="s">
        <v>749</v>
      </c>
      <c r="IR516" t="s">
        <v>749</v>
      </c>
      <c r="IS516" t="s">
        <v>749</v>
      </c>
      <c r="IT516" t="s">
        <v>749</v>
      </c>
      <c r="IU516" t="s">
        <v>749</v>
      </c>
      <c r="IV516" t="s">
        <v>749</v>
      </c>
      <c r="IW516" t="s">
        <v>749</v>
      </c>
      <c r="IX516" t="s">
        <v>749</v>
      </c>
      <c r="IY516" t="s">
        <v>749</v>
      </c>
      <c r="IZ516" t="s">
        <v>749</v>
      </c>
      <c r="JA516" t="s">
        <v>749</v>
      </c>
      <c r="JB516" t="s">
        <v>749</v>
      </c>
      <c r="JC516" t="s">
        <v>749</v>
      </c>
      <c r="JD516" t="s">
        <v>749</v>
      </c>
      <c r="JE516" t="s">
        <v>749</v>
      </c>
      <c r="JF516" t="s">
        <v>749</v>
      </c>
      <c r="JG516" t="s">
        <v>749</v>
      </c>
      <c r="JH516" t="s">
        <v>749</v>
      </c>
      <c r="JI516" t="s">
        <v>749</v>
      </c>
      <c r="JJ516" t="s">
        <v>749</v>
      </c>
      <c r="JK516" t="s">
        <v>749</v>
      </c>
      <c r="JL516" t="s">
        <v>749</v>
      </c>
      <c r="JM516" t="s">
        <v>749</v>
      </c>
      <c r="JN516" t="s">
        <v>749</v>
      </c>
      <c r="JO516" t="s">
        <v>749</v>
      </c>
      <c r="JP516" t="s">
        <v>749</v>
      </c>
      <c r="JQ516" t="s">
        <v>749</v>
      </c>
      <c r="JR516" t="s">
        <v>749</v>
      </c>
      <c r="JS516" t="s">
        <v>749</v>
      </c>
      <c r="JT516" t="s">
        <v>749</v>
      </c>
      <c r="JU516" t="s">
        <v>749</v>
      </c>
      <c r="JV516" t="s">
        <v>749</v>
      </c>
      <c r="JW516" t="s">
        <v>749</v>
      </c>
      <c r="JX516" t="s">
        <v>749</v>
      </c>
      <c r="JY516" t="s">
        <v>749</v>
      </c>
      <c r="JZ516" t="s">
        <v>749</v>
      </c>
      <c r="KA516" t="s">
        <v>749</v>
      </c>
      <c r="KB516" t="s">
        <v>749</v>
      </c>
      <c r="KC516" t="s">
        <v>749</v>
      </c>
      <c r="KD516" t="s">
        <v>749</v>
      </c>
      <c r="KE516" t="s">
        <v>749</v>
      </c>
      <c r="KF516" t="s">
        <v>749</v>
      </c>
      <c r="KG516" t="s">
        <v>749</v>
      </c>
      <c r="KH516" t="s">
        <v>749</v>
      </c>
      <c r="KI516" t="s">
        <v>749</v>
      </c>
      <c r="KJ516" t="s">
        <v>749</v>
      </c>
      <c r="KK516" t="s">
        <v>749</v>
      </c>
      <c r="KL516" t="s">
        <v>749</v>
      </c>
      <c r="KM516" t="s">
        <v>749</v>
      </c>
      <c r="KN516" t="s">
        <v>749</v>
      </c>
      <c r="KO516" t="s">
        <v>749</v>
      </c>
      <c r="KP516" t="s">
        <v>749</v>
      </c>
      <c r="KQ516" t="s">
        <v>749</v>
      </c>
      <c r="KR516" t="s">
        <v>749</v>
      </c>
      <c r="KS516" t="s">
        <v>749</v>
      </c>
      <c r="KT516" t="s">
        <v>749</v>
      </c>
      <c r="KU516" t="s">
        <v>749</v>
      </c>
      <c r="KV516" t="s">
        <v>749</v>
      </c>
      <c r="KW516" t="s">
        <v>749</v>
      </c>
      <c r="KX516" t="s">
        <v>749</v>
      </c>
      <c r="KY516" t="s">
        <v>749</v>
      </c>
      <c r="KZ516" t="s">
        <v>749</v>
      </c>
      <c r="LA516" t="s">
        <v>749</v>
      </c>
      <c r="LB516" t="s">
        <v>749</v>
      </c>
      <c r="LC516" t="s">
        <v>749</v>
      </c>
      <c r="LD516" t="s">
        <v>749</v>
      </c>
      <c r="LE516" t="s">
        <v>749</v>
      </c>
      <c r="LF516" t="s">
        <v>749</v>
      </c>
      <c r="LG516" t="s">
        <v>749</v>
      </c>
      <c r="LH516" t="s">
        <v>749</v>
      </c>
      <c r="LI516" t="s">
        <v>749</v>
      </c>
      <c r="LJ516" t="s">
        <v>749</v>
      </c>
      <c r="LK516" t="s">
        <v>749</v>
      </c>
      <c r="LL516" t="s">
        <v>749</v>
      </c>
      <c r="LM516" t="s">
        <v>749</v>
      </c>
      <c r="LN516" t="s">
        <v>749</v>
      </c>
      <c r="LO516" t="s">
        <v>749</v>
      </c>
      <c r="LP516" t="s">
        <v>749</v>
      </c>
      <c r="LQ516" t="s">
        <v>749</v>
      </c>
      <c r="LR516" t="s">
        <v>749</v>
      </c>
      <c r="LS516" t="s">
        <v>749</v>
      </c>
      <c r="LT516" t="s">
        <v>749</v>
      </c>
      <c r="LU516" t="s">
        <v>749</v>
      </c>
      <c r="LV516" t="s">
        <v>749</v>
      </c>
      <c r="LW516" t="s">
        <v>749</v>
      </c>
      <c r="LX516" t="s">
        <v>749</v>
      </c>
      <c r="LY516" t="s">
        <v>749</v>
      </c>
      <c r="LZ516" t="s">
        <v>749</v>
      </c>
      <c r="MA516" t="s">
        <v>749</v>
      </c>
      <c r="MB516" t="s">
        <v>749</v>
      </c>
      <c r="MC516" t="s">
        <v>749</v>
      </c>
      <c r="MD516" t="s">
        <v>749</v>
      </c>
      <c r="ME516" t="s">
        <v>749</v>
      </c>
      <c r="MF516" t="s">
        <v>749</v>
      </c>
      <c r="MG516" t="s">
        <v>749</v>
      </c>
      <c r="MH516" t="s">
        <v>749</v>
      </c>
      <c r="MI516" t="s">
        <v>749</v>
      </c>
      <c r="MJ516" t="s">
        <v>749</v>
      </c>
      <c r="MK516" t="s">
        <v>749</v>
      </c>
      <c r="ML516" t="s">
        <v>749</v>
      </c>
      <c r="MM516" t="s">
        <v>749</v>
      </c>
      <c r="MN516" t="s">
        <v>749</v>
      </c>
      <c r="MO516" t="s">
        <v>749</v>
      </c>
      <c r="MP516" t="s">
        <v>749</v>
      </c>
      <c r="MQ516" t="s">
        <v>749</v>
      </c>
      <c r="MR516" t="s">
        <v>749</v>
      </c>
      <c r="MS516" t="s">
        <v>749</v>
      </c>
      <c r="MT516" t="s">
        <v>749</v>
      </c>
      <c r="MU516" t="s">
        <v>749</v>
      </c>
      <c r="MV516" t="s">
        <v>749</v>
      </c>
      <c r="MW516" t="s">
        <v>749</v>
      </c>
      <c r="MX516" t="s">
        <v>749</v>
      </c>
      <c r="MY516" t="s">
        <v>749</v>
      </c>
      <c r="MZ516" t="s">
        <v>749</v>
      </c>
      <c r="NA516" t="s">
        <v>749</v>
      </c>
      <c r="NB516" t="s">
        <v>749</v>
      </c>
      <c r="NC516" t="s">
        <v>749</v>
      </c>
      <c r="ND516" t="s">
        <v>749</v>
      </c>
      <c r="NE516" t="s">
        <v>749</v>
      </c>
      <c r="NF516" t="s">
        <v>749</v>
      </c>
      <c r="NG516" t="s">
        <v>749</v>
      </c>
      <c r="NH516" t="s">
        <v>749</v>
      </c>
      <c r="NI516" t="s">
        <v>749</v>
      </c>
      <c r="NJ516" t="s">
        <v>749</v>
      </c>
      <c r="NK516" t="s">
        <v>749</v>
      </c>
      <c r="NL516" t="s">
        <v>749</v>
      </c>
      <c r="NM516" t="s">
        <v>749</v>
      </c>
      <c r="NN516" t="s">
        <v>749</v>
      </c>
      <c r="NO516" t="s">
        <v>749</v>
      </c>
      <c r="NP516" t="s">
        <v>749</v>
      </c>
      <c r="NQ516" t="s">
        <v>749</v>
      </c>
      <c r="NR516" t="s">
        <v>749</v>
      </c>
      <c r="NS516" t="s">
        <v>749</v>
      </c>
      <c r="NT516" t="s">
        <v>749</v>
      </c>
      <c r="NU516" t="s">
        <v>749</v>
      </c>
      <c r="NV516" t="s">
        <v>749</v>
      </c>
      <c r="NW516" t="s">
        <v>749</v>
      </c>
      <c r="NX516" t="s">
        <v>749</v>
      </c>
      <c r="NY516" t="s">
        <v>749</v>
      </c>
      <c r="NZ516" t="s">
        <v>749</v>
      </c>
      <c r="OA516" t="s">
        <v>749</v>
      </c>
      <c r="OB516" t="s">
        <v>749</v>
      </c>
      <c r="OC516" t="s">
        <v>749</v>
      </c>
      <c r="OD516" t="s">
        <v>749</v>
      </c>
      <c r="OE516" t="s">
        <v>749</v>
      </c>
      <c r="OF516" t="s">
        <v>749</v>
      </c>
      <c r="OG516" t="s">
        <v>749</v>
      </c>
      <c r="OH516" t="s">
        <v>749</v>
      </c>
      <c r="OI516" t="s">
        <v>749</v>
      </c>
      <c r="OJ516" t="s">
        <v>749</v>
      </c>
      <c r="OK516" t="s">
        <v>749</v>
      </c>
      <c r="OL516" t="s">
        <v>749</v>
      </c>
      <c r="OM516" t="s">
        <v>749</v>
      </c>
      <c r="ON516" t="s">
        <v>749</v>
      </c>
      <c r="OO516" t="s">
        <v>749</v>
      </c>
      <c r="OP516" t="s">
        <v>749</v>
      </c>
      <c r="OQ516" t="s">
        <v>749</v>
      </c>
      <c r="OR516" t="s">
        <v>749</v>
      </c>
      <c r="OS516" t="s">
        <v>749</v>
      </c>
      <c r="OT516" t="s">
        <v>749</v>
      </c>
      <c r="OU516" t="s">
        <v>749</v>
      </c>
      <c r="OV516" t="s">
        <v>749</v>
      </c>
      <c r="OW516" t="s">
        <v>749</v>
      </c>
      <c r="OX516" t="s">
        <v>749</v>
      </c>
      <c r="OY516" t="s">
        <v>749</v>
      </c>
      <c r="OZ516" t="s">
        <v>749</v>
      </c>
      <c r="PA516" t="s">
        <v>749</v>
      </c>
      <c r="PB516" t="s">
        <v>749</v>
      </c>
      <c r="PC516" t="s">
        <v>749</v>
      </c>
      <c r="PD516" t="s">
        <v>749</v>
      </c>
      <c r="PE516" t="s">
        <v>749</v>
      </c>
      <c r="PF516" t="s">
        <v>749</v>
      </c>
      <c r="PG516" t="s">
        <v>749</v>
      </c>
      <c r="PH516" t="s">
        <v>749</v>
      </c>
      <c r="PI516" t="s">
        <v>749</v>
      </c>
      <c r="PJ516" t="s">
        <v>749</v>
      </c>
      <c r="PK516" t="s">
        <v>749</v>
      </c>
      <c r="PL516" t="s">
        <v>749</v>
      </c>
      <c r="PM516" t="s">
        <v>749</v>
      </c>
      <c r="PN516" t="s">
        <v>749</v>
      </c>
      <c r="PO516" t="s">
        <v>749</v>
      </c>
      <c r="PP516" t="s">
        <v>749</v>
      </c>
      <c r="PQ516" t="s">
        <v>749</v>
      </c>
      <c r="PR516" t="s">
        <v>749</v>
      </c>
      <c r="PS516" t="s">
        <v>749</v>
      </c>
      <c r="PT516" t="s">
        <v>749</v>
      </c>
      <c r="PU516" t="s">
        <v>749</v>
      </c>
      <c r="PV516" t="s">
        <v>749</v>
      </c>
      <c r="PW516" t="s">
        <v>749</v>
      </c>
      <c r="PX516" t="s">
        <v>749</v>
      </c>
      <c r="PY516" t="s">
        <v>749</v>
      </c>
      <c r="PZ516" t="s">
        <v>749</v>
      </c>
      <c r="QA516" t="s">
        <v>749</v>
      </c>
      <c r="QB516" t="s">
        <v>749</v>
      </c>
      <c r="QC516" t="s">
        <v>749</v>
      </c>
      <c r="QD516" t="s">
        <v>749</v>
      </c>
      <c r="QE516" t="s">
        <v>749</v>
      </c>
      <c r="QF516" t="s">
        <v>749</v>
      </c>
      <c r="QG516" t="s">
        <v>749</v>
      </c>
      <c r="QH516" t="s">
        <v>749</v>
      </c>
      <c r="QI516" t="s">
        <v>749</v>
      </c>
      <c r="QJ516" t="s">
        <v>749</v>
      </c>
      <c r="QK516" t="s">
        <v>749</v>
      </c>
      <c r="QL516" t="s">
        <v>749</v>
      </c>
      <c r="QM516" t="s">
        <v>749</v>
      </c>
      <c r="QN516" t="s">
        <v>749</v>
      </c>
      <c r="QO516" t="s">
        <v>749</v>
      </c>
      <c r="QP516" t="s">
        <v>749</v>
      </c>
      <c r="QQ516" t="s">
        <v>749</v>
      </c>
      <c r="QR516" t="s">
        <v>749</v>
      </c>
      <c r="QS516" t="s">
        <v>749</v>
      </c>
      <c r="QT516" t="s">
        <v>749</v>
      </c>
      <c r="QU516" t="s">
        <v>749</v>
      </c>
      <c r="QV516" t="s">
        <v>749</v>
      </c>
      <c r="QW516" t="s">
        <v>749</v>
      </c>
      <c r="QX516" t="s">
        <v>749</v>
      </c>
      <c r="QY516" t="s">
        <v>749</v>
      </c>
      <c r="QZ516" t="s">
        <v>749</v>
      </c>
      <c r="RA516" t="s">
        <v>749</v>
      </c>
      <c r="RB516" t="s">
        <v>749</v>
      </c>
      <c r="RC516" t="s">
        <v>749</v>
      </c>
      <c r="RD516" t="s">
        <v>749</v>
      </c>
      <c r="RE516" t="s">
        <v>749</v>
      </c>
      <c r="RF516" t="s">
        <v>749</v>
      </c>
      <c r="RG516" t="s">
        <v>749</v>
      </c>
      <c r="RH516" t="s">
        <v>749</v>
      </c>
      <c r="RI516" t="s">
        <v>749</v>
      </c>
      <c r="RJ516" t="s">
        <v>749</v>
      </c>
      <c r="RK516" t="s">
        <v>749</v>
      </c>
      <c r="RL516" t="s">
        <v>749</v>
      </c>
      <c r="RM516" t="s">
        <v>749</v>
      </c>
      <c r="RN516" t="s">
        <v>749</v>
      </c>
      <c r="RO516" t="s">
        <v>749</v>
      </c>
      <c r="RP516" t="s">
        <v>749</v>
      </c>
      <c r="RQ516" t="s">
        <v>749</v>
      </c>
      <c r="RR516" t="s">
        <v>749</v>
      </c>
      <c r="RS516" t="s">
        <v>749</v>
      </c>
      <c r="RT516" t="s">
        <v>749</v>
      </c>
      <c r="RU516" t="s">
        <v>749</v>
      </c>
      <c r="RV516" t="s">
        <v>749</v>
      </c>
      <c r="RW516" t="s">
        <v>749</v>
      </c>
      <c r="RX516" t="s">
        <v>749</v>
      </c>
      <c r="RY516" t="s">
        <v>749</v>
      </c>
      <c r="RZ516" t="s">
        <v>749</v>
      </c>
      <c r="SA516" t="s">
        <v>749</v>
      </c>
      <c r="SB516" t="s">
        <v>749</v>
      </c>
      <c r="SC516" t="s">
        <v>749</v>
      </c>
      <c r="SD516" t="s">
        <v>749</v>
      </c>
      <c r="SE516" t="s">
        <v>749</v>
      </c>
      <c r="SF516" t="s">
        <v>749</v>
      </c>
      <c r="SG516" t="s">
        <v>749</v>
      </c>
      <c r="SH516" t="s">
        <v>749</v>
      </c>
      <c r="SI516" t="s">
        <v>749</v>
      </c>
      <c r="SJ516" t="s">
        <v>749</v>
      </c>
      <c r="SK516" t="s">
        <v>749</v>
      </c>
      <c r="SL516" t="s">
        <v>749</v>
      </c>
      <c r="SM516" t="s">
        <v>749</v>
      </c>
      <c r="SN516" t="s">
        <v>749</v>
      </c>
      <c r="SO516" t="s">
        <v>749</v>
      </c>
      <c r="SP516" t="s">
        <v>749</v>
      </c>
      <c r="SQ516" t="s">
        <v>749</v>
      </c>
      <c r="SR516" t="s">
        <v>749</v>
      </c>
      <c r="SS516" t="s">
        <v>749</v>
      </c>
      <c r="ST516" t="s">
        <v>749</v>
      </c>
      <c r="SU516" t="s">
        <v>749</v>
      </c>
      <c r="SV516" t="s">
        <v>749</v>
      </c>
      <c r="SW516" t="s">
        <v>749</v>
      </c>
      <c r="SX516" t="s">
        <v>749</v>
      </c>
      <c r="SY516" t="s">
        <v>749</v>
      </c>
      <c r="SZ516" t="s">
        <v>749</v>
      </c>
      <c r="TA516" t="s">
        <v>749</v>
      </c>
      <c r="TB516" t="s">
        <v>749</v>
      </c>
      <c r="TC516" t="s">
        <v>749</v>
      </c>
      <c r="TD516" t="s">
        <v>749</v>
      </c>
      <c r="TE516" t="s">
        <v>749</v>
      </c>
      <c r="TF516" t="s">
        <v>749</v>
      </c>
      <c r="TG516" t="s">
        <v>749</v>
      </c>
      <c r="TH516" t="s">
        <v>749</v>
      </c>
      <c r="TI516" t="s">
        <v>749</v>
      </c>
      <c r="TJ516" t="s">
        <v>749</v>
      </c>
      <c r="TK516" t="s">
        <v>749</v>
      </c>
      <c r="TL516" t="s">
        <v>749</v>
      </c>
      <c r="TM516" t="s">
        <v>749</v>
      </c>
      <c r="TN516" t="s">
        <v>749</v>
      </c>
      <c r="TO516" t="s">
        <v>749</v>
      </c>
      <c r="TP516" t="s">
        <v>749</v>
      </c>
      <c r="TQ516" t="s">
        <v>749</v>
      </c>
      <c r="TR516" t="s">
        <v>749</v>
      </c>
      <c r="TS516" t="s">
        <v>749</v>
      </c>
      <c r="TT516" t="s">
        <v>749</v>
      </c>
      <c r="TU516" t="s">
        <v>749</v>
      </c>
      <c r="TV516" t="s">
        <v>749</v>
      </c>
      <c r="TW516" t="s">
        <v>749</v>
      </c>
      <c r="TX516" t="s">
        <v>749</v>
      </c>
      <c r="TY516" t="s">
        <v>749</v>
      </c>
      <c r="TZ516" t="s">
        <v>749</v>
      </c>
      <c r="UA516" t="s">
        <v>749</v>
      </c>
      <c r="UB516" t="s">
        <v>749</v>
      </c>
      <c r="UC516" t="s">
        <v>749</v>
      </c>
      <c r="UD516" t="s">
        <v>749</v>
      </c>
      <c r="UE516" t="s">
        <v>749</v>
      </c>
      <c r="UF516" t="s">
        <v>749</v>
      </c>
      <c r="UG516" t="s">
        <v>749</v>
      </c>
      <c r="UH516" t="s">
        <v>749</v>
      </c>
      <c r="UI516" t="s">
        <v>749</v>
      </c>
      <c r="UJ516" t="s">
        <v>749</v>
      </c>
      <c r="UK516" t="s">
        <v>749</v>
      </c>
      <c r="UL516" t="s">
        <v>749</v>
      </c>
      <c r="UM516" t="s">
        <v>749</v>
      </c>
      <c r="UN516" t="s">
        <v>749</v>
      </c>
      <c r="UO516" t="s">
        <v>749</v>
      </c>
      <c r="UP516" t="s">
        <v>749</v>
      </c>
      <c r="UQ516" t="s">
        <v>749</v>
      </c>
      <c r="UR516" t="s">
        <v>749</v>
      </c>
      <c r="US516" t="s">
        <v>749</v>
      </c>
      <c r="UT516" t="s">
        <v>749</v>
      </c>
      <c r="UU516" t="s">
        <v>749</v>
      </c>
      <c r="UV516" t="s">
        <v>749</v>
      </c>
      <c r="UW516" t="s">
        <v>749</v>
      </c>
      <c r="UX516" t="s">
        <v>749</v>
      </c>
      <c r="UY516" t="s">
        <v>749</v>
      </c>
      <c r="UZ516" t="s">
        <v>749</v>
      </c>
      <c r="VA516" t="s">
        <v>749</v>
      </c>
      <c r="VB516" t="s">
        <v>749</v>
      </c>
      <c r="VC516" t="s">
        <v>749</v>
      </c>
      <c r="VD516" t="s">
        <v>749</v>
      </c>
      <c r="VE516" t="s">
        <v>749</v>
      </c>
      <c r="VF516" t="s">
        <v>749</v>
      </c>
      <c r="VG516" t="s">
        <v>749</v>
      </c>
      <c r="VH516" t="s">
        <v>749</v>
      </c>
      <c r="VI516" t="s">
        <v>749</v>
      </c>
      <c r="VJ516" t="s">
        <v>749</v>
      </c>
      <c r="VK516" t="s">
        <v>749</v>
      </c>
      <c r="VL516" t="s">
        <v>749</v>
      </c>
      <c r="VM516" t="s">
        <v>749</v>
      </c>
      <c r="VN516" t="s">
        <v>749</v>
      </c>
      <c r="VO516" t="s">
        <v>749</v>
      </c>
      <c r="VP516" t="s">
        <v>749</v>
      </c>
      <c r="VQ516" t="s">
        <v>749</v>
      </c>
      <c r="VR516" t="s">
        <v>749</v>
      </c>
      <c r="VS516" t="s">
        <v>749</v>
      </c>
      <c r="VT516" t="s">
        <v>749</v>
      </c>
      <c r="VU516" t="s">
        <v>749</v>
      </c>
      <c r="VV516" t="s">
        <v>749</v>
      </c>
      <c r="VW516" t="s">
        <v>749</v>
      </c>
      <c r="VX516" t="s">
        <v>749</v>
      </c>
      <c r="VY516" t="s">
        <v>749</v>
      </c>
      <c r="VZ516" t="s">
        <v>749</v>
      </c>
      <c r="WA516" t="s">
        <v>749</v>
      </c>
      <c r="WB516" t="s">
        <v>749</v>
      </c>
      <c r="WC516" t="s">
        <v>749</v>
      </c>
      <c r="WD516" t="s">
        <v>749</v>
      </c>
      <c r="WE516" t="s">
        <v>749</v>
      </c>
      <c r="WF516" t="s">
        <v>749</v>
      </c>
      <c r="WG516" t="s">
        <v>749</v>
      </c>
      <c r="WH516" t="s">
        <v>749</v>
      </c>
      <c r="WI516" t="s">
        <v>749</v>
      </c>
      <c r="WJ516" t="s">
        <v>749</v>
      </c>
      <c r="WK516" t="s">
        <v>749</v>
      </c>
      <c r="WL516" t="s">
        <v>749</v>
      </c>
      <c r="WM516" t="s">
        <v>749</v>
      </c>
      <c r="WN516" t="s">
        <v>749</v>
      </c>
      <c r="WO516" t="s">
        <v>749</v>
      </c>
      <c r="WP516" t="s">
        <v>749</v>
      </c>
      <c r="WQ516" t="s">
        <v>749</v>
      </c>
      <c r="WR516" t="s">
        <v>749</v>
      </c>
      <c r="WS516" t="s">
        <v>749</v>
      </c>
      <c r="WT516" t="s">
        <v>749</v>
      </c>
      <c r="WU516" t="s">
        <v>749</v>
      </c>
      <c r="WV516" t="s">
        <v>749</v>
      </c>
      <c r="WW516" t="s">
        <v>749</v>
      </c>
      <c r="WX516" t="s">
        <v>749</v>
      </c>
      <c r="WY516" t="s">
        <v>749</v>
      </c>
      <c r="WZ516" t="s">
        <v>749</v>
      </c>
      <c r="XA516" t="s">
        <v>749</v>
      </c>
      <c r="XB516" t="s">
        <v>749</v>
      </c>
      <c r="XC516" t="s">
        <v>749</v>
      </c>
      <c r="XD516" t="s">
        <v>749</v>
      </c>
      <c r="XE516" t="s">
        <v>749</v>
      </c>
      <c r="XF516" t="s">
        <v>749</v>
      </c>
      <c r="XG516" t="s">
        <v>749</v>
      </c>
      <c r="XH516" t="s">
        <v>749</v>
      </c>
      <c r="XI516" t="s">
        <v>749</v>
      </c>
      <c r="XJ516" t="s">
        <v>749</v>
      </c>
      <c r="XK516" t="s">
        <v>749</v>
      </c>
      <c r="XL516" t="s">
        <v>749</v>
      </c>
      <c r="XM516" t="s">
        <v>749</v>
      </c>
      <c r="XN516" t="s">
        <v>749</v>
      </c>
      <c r="XO516" t="s">
        <v>749</v>
      </c>
      <c r="XP516" t="s">
        <v>749</v>
      </c>
      <c r="XQ516" t="s">
        <v>749</v>
      </c>
      <c r="XR516" t="s">
        <v>749</v>
      </c>
      <c r="XS516" t="s">
        <v>749</v>
      </c>
      <c r="XT516" t="s">
        <v>749</v>
      </c>
      <c r="XU516" t="s">
        <v>749</v>
      </c>
      <c r="XV516" t="s">
        <v>749</v>
      </c>
      <c r="XW516" t="s">
        <v>749</v>
      </c>
      <c r="XX516" t="s">
        <v>749</v>
      </c>
      <c r="XY516" t="s">
        <v>749</v>
      </c>
      <c r="XZ516" t="s">
        <v>749</v>
      </c>
      <c r="YA516" t="s">
        <v>749</v>
      </c>
      <c r="YB516" t="s">
        <v>749</v>
      </c>
      <c r="YC516" t="s">
        <v>749</v>
      </c>
      <c r="YD516" t="s">
        <v>749</v>
      </c>
      <c r="YE516" t="s">
        <v>749</v>
      </c>
      <c r="YF516" t="s">
        <v>749</v>
      </c>
      <c r="YG516" t="s">
        <v>749</v>
      </c>
      <c r="YH516" t="s">
        <v>749</v>
      </c>
      <c r="YI516" t="s">
        <v>749</v>
      </c>
      <c r="YJ516" t="s">
        <v>749</v>
      </c>
      <c r="YK516" t="s">
        <v>749</v>
      </c>
      <c r="YL516" t="s">
        <v>749</v>
      </c>
      <c r="YM516" t="s">
        <v>749</v>
      </c>
      <c r="YN516" t="s">
        <v>749</v>
      </c>
      <c r="YO516" t="s">
        <v>749</v>
      </c>
      <c r="YP516" t="s">
        <v>749</v>
      </c>
      <c r="YQ516" t="s">
        <v>749</v>
      </c>
      <c r="YR516" t="s">
        <v>749</v>
      </c>
      <c r="YS516" t="s">
        <v>749</v>
      </c>
      <c r="YT516" t="s">
        <v>749</v>
      </c>
      <c r="YU516" t="s">
        <v>749</v>
      </c>
      <c r="YV516" t="s">
        <v>749</v>
      </c>
      <c r="YW516" t="s">
        <v>749</v>
      </c>
      <c r="YX516" t="s">
        <v>749</v>
      </c>
      <c r="YY516" t="s">
        <v>749</v>
      </c>
      <c r="YZ516" t="s">
        <v>749</v>
      </c>
      <c r="ZA516" t="s">
        <v>749</v>
      </c>
      <c r="ZB516" t="s">
        <v>749</v>
      </c>
      <c r="ZC516" t="s">
        <v>749</v>
      </c>
      <c r="ZD516" t="s">
        <v>749</v>
      </c>
      <c r="ZE516" t="s">
        <v>749</v>
      </c>
      <c r="ZF516" t="s">
        <v>749</v>
      </c>
      <c r="ZG516" t="s">
        <v>749</v>
      </c>
      <c r="ZH516" t="s">
        <v>749</v>
      </c>
      <c r="ZI516" t="s">
        <v>749</v>
      </c>
      <c r="ZJ516" t="s">
        <v>749</v>
      </c>
      <c r="ZK516" t="s">
        <v>749</v>
      </c>
      <c r="ZL516" t="s">
        <v>749</v>
      </c>
      <c r="ZM516" t="s">
        <v>749</v>
      </c>
      <c r="ZN516" t="s">
        <v>749</v>
      </c>
      <c r="ZO516" t="s">
        <v>749</v>
      </c>
      <c r="ZP516" t="s">
        <v>749</v>
      </c>
      <c r="ZQ516" t="s">
        <v>749</v>
      </c>
      <c r="ZR516" t="s">
        <v>749</v>
      </c>
      <c r="ZS516" t="s">
        <v>749</v>
      </c>
      <c r="ZT516" t="s">
        <v>749</v>
      </c>
      <c r="ZU516" t="s">
        <v>749</v>
      </c>
      <c r="ZV516" t="s">
        <v>749</v>
      </c>
      <c r="ZW516" t="s">
        <v>749</v>
      </c>
      <c r="ZX516" t="s">
        <v>749</v>
      </c>
      <c r="ZY516" t="s">
        <v>749</v>
      </c>
      <c r="ZZ516" t="s">
        <v>749</v>
      </c>
      <c r="AAA516" t="s">
        <v>749</v>
      </c>
      <c r="AAB516" t="s">
        <v>749</v>
      </c>
      <c r="AAC516" t="s">
        <v>749</v>
      </c>
      <c r="AAD516" t="s">
        <v>749</v>
      </c>
      <c r="AAE516" t="s">
        <v>749</v>
      </c>
      <c r="AAF516" t="s">
        <v>749</v>
      </c>
      <c r="AAG516" t="s">
        <v>749</v>
      </c>
      <c r="AAH516" t="s">
        <v>749</v>
      </c>
      <c r="AAI516" t="s">
        <v>749</v>
      </c>
      <c r="AAJ516" t="s">
        <v>749</v>
      </c>
      <c r="AAK516" t="s">
        <v>749</v>
      </c>
      <c r="AAL516" t="s">
        <v>749</v>
      </c>
      <c r="AAM516" t="s">
        <v>749</v>
      </c>
      <c r="AAN516" t="s">
        <v>749</v>
      </c>
      <c r="AAO516" t="s">
        <v>749</v>
      </c>
      <c r="AAP516" t="s">
        <v>749</v>
      </c>
      <c r="AAQ516" t="s">
        <v>749</v>
      </c>
      <c r="AAR516" t="s">
        <v>749</v>
      </c>
      <c r="AAS516" t="s">
        <v>749</v>
      </c>
      <c r="AAT516" t="s">
        <v>749</v>
      </c>
      <c r="AAU516" t="s">
        <v>749</v>
      </c>
      <c r="AAV516" t="s">
        <v>749</v>
      </c>
      <c r="AAW516" t="s">
        <v>749</v>
      </c>
      <c r="AAX516" t="s">
        <v>749</v>
      </c>
      <c r="AAY516" t="s">
        <v>749</v>
      </c>
      <c r="AAZ516" t="s">
        <v>749</v>
      </c>
      <c r="ABA516" t="s">
        <v>749</v>
      </c>
      <c r="ABB516" t="s">
        <v>749</v>
      </c>
      <c r="ABC516" t="s">
        <v>749</v>
      </c>
      <c r="ABD516" t="s">
        <v>749</v>
      </c>
      <c r="ABE516" t="s">
        <v>749</v>
      </c>
      <c r="ABF516" t="s">
        <v>749</v>
      </c>
      <c r="ABG516" t="s">
        <v>749</v>
      </c>
      <c r="ABH516" t="s">
        <v>749</v>
      </c>
      <c r="ABI516" t="s">
        <v>749</v>
      </c>
      <c r="ABJ516" t="s">
        <v>749</v>
      </c>
      <c r="ABK516" t="s">
        <v>749</v>
      </c>
      <c r="ABL516" t="s">
        <v>749</v>
      </c>
    </row>
    <row r="517" spans="1:740">
      <c r="A517" t="s">
        <v>2177</v>
      </c>
      <c r="B517" t="s">
        <v>2178</v>
      </c>
      <c r="C517" t="s">
        <v>1634</v>
      </c>
      <c r="D517" t="s">
        <v>2163</v>
      </c>
      <c r="E517" t="s">
        <v>1636</v>
      </c>
      <c r="F517" s="1">
        <v>8</v>
      </c>
      <c r="G517" t="s">
        <v>2164</v>
      </c>
      <c r="H517" t="s">
        <v>1662</v>
      </c>
      <c r="I517" t="s">
        <v>747</v>
      </c>
      <c r="J517" s="1">
        <v>0</v>
      </c>
      <c r="K517" t="s">
        <v>2163</v>
      </c>
      <c r="L517" t="s">
        <v>1026</v>
      </c>
      <c r="M517" s="1">
        <v>0</v>
      </c>
      <c r="N517" t="s">
        <v>749</v>
      </c>
      <c r="O517" t="s">
        <v>750</v>
      </c>
      <c r="P517" t="s">
        <v>1027</v>
      </c>
      <c r="Q517" t="s">
        <v>752</v>
      </c>
      <c r="R517" t="s">
        <v>1028</v>
      </c>
      <c r="S517" t="s">
        <v>1029</v>
      </c>
      <c r="T517" t="s">
        <v>1030</v>
      </c>
      <c r="U517" t="s">
        <v>1031</v>
      </c>
      <c r="V517" t="s">
        <v>1032</v>
      </c>
      <c r="W517" t="s">
        <v>1033</v>
      </c>
      <c r="X517" t="s">
        <v>1034</v>
      </c>
      <c r="Y517" t="s">
        <v>1035</v>
      </c>
      <c r="Z517" t="s">
        <v>1036</v>
      </c>
      <c r="AA517" t="s">
        <v>1037</v>
      </c>
      <c r="AB517" t="s">
        <v>1038</v>
      </c>
      <c r="AC517" t="s">
        <v>1039</v>
      </c>
      <c r="AD517" t="s">
        <v>1040</v>
      </c>
      <c r="AE517" t="s">
        <v>1041</v>
      </c>
      <c r="AF517" t="s">
        <v>1042</v>
      </c>
      <c r="AG517" t="s">
        <v>1043</v>
      </c>
      <c r="AH517" t="s">
        <v>1044</v>
      </c>
      <c r="AI517" t="s">
        <v>1045</v>
      </c>
      <c r="AJ517" t="s">
        <v>1046</v>
      </c>
      <c r="AK517" t="s">
        <v>1047</v>
      </c>
      <c r="AL517" t="s">
        <v>1048</v>
      </c>
      <c r="AM517" t="s">
        <v>1049</v>
      </c>
      <c r="AN517" t="s">
        <v>1050</v>
      </c>
      <c r="AO517" t="s">
        <v>1051</v>
      </c>
      <c r="AP517" t="s">
        <v>1052</v>
      </c>
      <c r="AQ517" t="s">
        <v>1053</v>
      </c>
      <c r="AR517" t="s">
        <v>1054</v>
      </c>
      <c r="AS517" t="s">
        <v>749</v>
      </c>
      <c r="AT517" t="s">
        <v>749</v>
      </c>
      <c r="AU517" t="s">
        <v>749</v>
      </c>
      <c r="AV517" t="s">
        <v>749</v>
      </c>
      <c r="AW517" t="s">
        <v>749</v>
      </c>
      <c r="AX517" t="s">
        <v>749</v>
      </c>
      <c r="AY517" t="s">
        <v>749</v>
      </c>
      <c r="AZ517" t="s">
        <v>749</v>
      </c>
      <c r="BA517" t="s">
        <v>749</v>
      </c>
      <c r="BB517" t="s">
        <v>749</v>
      </c>
      <c r="BC517" t="s">
        <v>749</v>
      </c>
      <c r="BD517" t="s">
        <v>749</v>
      </c>
      <c r="BE517" t="s">
        <v>749</v>
      </c>
      <c r="BF517" t="s">
        <v>749</v>
      </c>
      <c r="BG517" t="s">
        <v>749</v>
      </c>
      <c r="BH517" t="s">
        <v>749</v>
      </c>
      <c r="BI517" t="s">
        <v>749</v>
      </c>
      <c r="BJ517" t="s">
        <v>749</v>
      </c>
      <c r="BK517" t="s">
        <v>749</v>
      </c>
      <c r="BL517" t="s">
        <v>749</v>
      </c>
      <c r="BM517" t="s">
        <v>749</v>
      </c>
      <c r="BN517" t="s">
        <v>749</v>
      </c>
      <c r="BO517" t="s">
        <v>749</v>
      </c>
      <c r="BP517" t="s">
        <v>749</v>
      </c>
      <c r="BQ517" t="s">
        <v>749</v>
      </c>
      <c r="BR517" t="s">
        <v>749</v>
      </c>
      <c r="BS517" t="s">
        <v>749</v>
      </c>
      <c r="BT517" t="s">
        <v>749</v>
      </c>
      <c r="BU517" t="s">
        <v>749</v>
      </c>
      <c r="BV517" t="s">
        <v>749</v>
      </c>
      <c r="BW517" t="s">
        <v>749</v>
      </c>
      <c r="BX517" t="s">
        <v>749</v>
      </c>
      <c r="BY517" t="s">
        <v>749</v>
      </c>
      <c r="BZ517" t="s">
        <v>749</v>
      </c>
      <c r="CA517" t="s">
        <v>749</v>
      </c>
      <c r="CB517" t="s">
        <v>749</v>
      </c>
      <c r="CC517" t="s">
        <v>749</v>
      </c>
      <c r="CD517" t="s">
        <v>749</v>
      </c>
      <c r="CE517" t="s">
        <v>749</v>
      </c>
      <c r="CF517" t="s">
        <v>749</v>
      </c>
      <c r="CG517" t="s">
        <v>749</v>
      </c>
      <c r="CH517" t="s">
        <v>749</v>
      </c>
      <c r="CI517" t="s">
        <v>749</v>
      </c>
      <c r="CJ517" t="s">
        <v>749</v>
      </c>
      <c r="CK517" t="s">
        <v>749</v>
      </c>
      <c r="CL517" t="s">
        <v>749</v>
      </c>
      <c r="CM517" t="s">
        <v>749</v>
      </c>
      <c r="CN517" t="s">
        <v>749</v>
      </c>
      <c r="CO517" t="s">
        <v>749</v>
      </c>
      <c r="CP517" t="s">
        <v>749</v>
      </c>
      <c r="CQ517" t="s">
        <v>749</v>
      </c>
      <c r="CR517" t="s">
        <v>749</v>
      </c>
      <c r="CS517" t="s">
        <v>749</v>
      </c>
      <c r="CT517" t="s">
        <v>749</v>
      </c>
      <c r="CU517" t="s">
        <v>749</v>
      </c>
      <c r="CV517" t="s">
        <v>749</v>
      </c>
      <c r="CW517" t="s">
        <v>749</v>
      </c>
      <c r="CX517" t="s">
        <v>749</v>
      </c>
      <c r="CY517" t="s">
        <v>749</v>
      </c>
      <c r="CZ517" t="s">
        <v>749</v>
      </c>
      <c r="DA517" t="s">
        <v>749</v>
      </c>
      <c r="DB517" t="s">
        <v>749</v>
      </c>
      <c r="DC517" t="s">
        <v>749</v>
      </c>
      <c r="DD517" t="s">
        <v>749</v>
      </c>
      <c r="DE517" t="s">
        <v>749</v>
      </c>
      <c r="DF517" t="s">
        <v>749</v>
      </c>
      <c r="DG517" t="s">
        <v>749</v>
      </c>
      <c r="DH517" t="s">
        <v>749</v>
      </c>
      <c r="DI517" t="s">
        <v>749</v>
      </c>
      <c r="DJ517" t="s">
        <v>749</v>
      </c>
      <c r="DK517" t="s">
        <v>749</v>
      </c>
      <c r="DL517" t="s">
        <v>749</v>
      </c>
      <c r="DM517" t="s">
        <v>749</v>
      </c>
      <c r="DN517" t="s">
        <v>749</v>
      </c>
      <c r="DO517" t="s">
        <v>749</v>
      </c>
      <c r="DP517" t="s">
        <v>749</v>
      </c>
      <c r="DQ517" t="s">
        <v>749</v>
      </c>
      <c r="DR517" t="s">
        <v>749</v>
      </c>
      <c r="DS517" t="s">
        <v>749</v>
      </c>
      <c r="DT517" t="s">
        <v>749</v>
      </c>
      <c r="DU517" t="s">
        <v>749</v>
      </c>
      <c r="DV517" t="s">
        <v>749</v>
      </c>
      <c r="DW517" t="s">
        <v>749</v>
      </c>
      <c r="DX517" t="s">
        <v>749</v>
      </c>
      <c r="DY517" t="s">
        <v>749</v>
      </c>
      <c r="DZ517" t="s">
        <v>749</v>
      </c>
      <c r="EA517" t="s">
        <v>749</v>
      </c>
      <c r="EB517" t="s">
        <v>749</v>
      </c>
      <c r="EC517" t="s">
        <v>749</v>
      </c>
      <c r="ED517" t="s">
        <v>749</v>
      </c>
      <c r="EE517" t="s">
        <v>749</v>
      </c>
      <c r="EF517" t="s">
        <v>749</v>
      </c>
      <c r="EG517" t="s">
        <v>749</v>
      </c>
      <c r="EH517" t="s">
        <v>749</v>
      </c>
      <c r="EI517" t="s">
        <v>749</v>
      </c>
      <c r="EJ517" t="s">
        <v>749</v>
      </c>
      <c r="EK517" t="s">
        <v>749</v>
      </c>
      <c r="EL517" t="s">
        <v>749</v>
      </c>
      <c r="EM517" t="s">
        <v>749</v>
      </c>
      <c r="EN517" t="s">
        <v>749</v>
      </c>
      <c r="EO517" t="s">
        <v>749</v>
      </c>
      <c r="EP517" t="s">
        <v>749</v>
      </c>
      <c r="EQ517" t="s">
        <v>749</v>
      </c>
      <c r="ER517" t="s">
        <v>749</v>
      </c>
      <c r="ES517" t="s">
        <v>749</v>
      </c>
      <c r="ET517" t="s">
        <v>749</v>
      </c>
      <c r="EU517" t="s">
        <v>749</v>
      </c>
      <c r="EV517" t="s">
        <v>749</v>
      </c>
      <c r="EW517" t="s">
        <v>749</v>
      </c>
      <c r="EX517" t="s">
        <v>749</v>
      </c>
      <c r="EY517" t="s">
        <v>749</v>
      </c>
      <c r="EZ517" t="s">
        <v>749</v>
      </c>
      <c r="FA517" t="s">
        <v>749</v>
      </c>
      <c r="FB517" t="s">
        <v>749</v>
      </c>
      <c r="FC517" t="s">
        <v>749</v>
      </c>
      <c r="FD517" t="s">
        <v>749</v>
      </c>
      <c r="FE517" t="s">
        <v>749</v>
      </c>
      <c r="FF517" t="s">
        <v>749</v>
      </c>
      <c r="FG517" t="s">
        <v>749</v>
      </c>
      <c r="FH517" t="s">
        <v>749</v>
      </c>
      <c r="FI517" t="s">
        <v>749</v>
      </c>
      <c r="FJ517" t="s">
        <v>749</v>
      </c>
      <c r="FK517" t="s">
        <v>749</v>
      </c>
      <c r="FL517" t="s">
        <v>749</v>
      </c>
      <c r="FM517" t="s">
        <v>749</v>
      </c>
      <c r="FN517" t="s">
        <v>749</v>
      </c>
      <c r="FO517" t="s">
        <v>749</v>
      </c>
      <c r="FP517" t="s">
        <v>749</v>
      </c>
      <c r="FQ517" t="s">
        <v>749</v>
      </c>
      <c r="FR517" t="s">
        <v>749</v>
      </c>
      <c r="FS517" t="s">
        <v>749</v>
      </c>
      <c r="FT517" t="s">
        <v>749</v>
      </c>
      <c r="FU517" t="s">
        <v>749</v>
      </c>
      <c r="FV517" t="s">
        <v>749</v>
      </c>
      <c r="FW517" t="s">
        <v>749</v>
      </c>
      <c r="FX517" t="s">
        <v>749</v>
      </c>
      <c r="FY517" t="s">
        <v>749</v>
      </c>
      <c r="FZ517" t="s">
        <v>749</v>
      </c>
      <c r="GA517" t="s">
        <v>749</v>
      </c>
      <c r="GB517" t="s">
        <v>749</v>
      </c>
      <c r="GC517" t="s">
        <v>749</v>
      </c>
      <c r="GD517" t="s">
        <v>749</v>
      </c>
      <c r="GE517" t="s">
        <v>749</v>
      </c>
      <c r="GF517" t="s">
        <v>749</v>
      </c>
      <c r="GG517" t="s">
        <v>749</v>
      </c>
      <c r="GH517" t="s">
        <v>749</v>
      </c>
      <c r="GI517" t="s">
        <v>749</v>
      </c>
      <c r="GJ517" t="s">
        <v>749</v>
      </c>
      <c r="GK517" t="s">
        <v>749</v>
      </c>
      <c r="GL517" t="s">
        <v>749</v>
      </c>
      <c r="GM517" t="s">
        <v>749</v>
      </c>
      <c r="GN517" t="s">
        <v>749</v>
      </c>
      <c r="GO517" t="s">
        <v>749</v>
      </c>
      <c r="GP517" t="s">
        <v>749</v>
      </c>
      <c r="GQ517" t="s">
        <v>749</v>
      </c>
      <c r="GR517" t="s">
        <v>749</v>
      </c>
      <c r="GS517" t="s">
        <v>749</v>
      </c>
      <c r="GT517" t="s">
        <v>749</v>
      </c>
      <c r="GU517" t="s">
        <v>749</v>
      </c>
      <c r="GV517" t="s">
        <v>749</v>
      </c>
      <c r="GW517" t="s">
        <v>749</v>
      </c>
      <c r="GX517" t="s">
        <v>749</v>
      </c>
      <c r="GY517" t="s">
        <v>749</v>
      </c>
      <c r="GZ517" t="s">
        <v>749</v>
      </c>
      <c r="HA517" t="s">
        <v>749</v>
      </c>
      <c r="HB517" t="s">
        <v>749</v>
      </c>
      <c r="HC517" t="s">
        <v>749</v>
      </c>
      <c r="HD517" t="s">
        <v>749</v>
      </c>
      <c r="HE517" t="s">
        <v>749</v>
      </c>
      <c r="HF517" t="s">
        <v>749</v>
      </c>
      <c r="HG517" t="s">
        <v>749</v>
      </c>
      <c r="HH517" t="s">
        <v>749</v>
      </c>
      <c r="HI517" t="s">
        <v>749</v>
      </c>
      <c r="HJ517" t="s">
        <v>749</v>
      </c>
      <c r="HK517" t="s">
        <v>749</v>
      </c>
      <c r="HL517" t="s">
        <v>749</v>
      </c>
      <c r="HM517" t="s">
        <v>749</v>
      </c>
      <c r="HN517" t="s">
        <v>749</v>
      </c>
      <c r="HO517" t="s">
        <v>749</v>
      </c>
      <c r="HP517" t="s">
        <v>749</v>
      </c>
      <c r="HQ517" t="s">
        <v>749</v>
      </c>
      <c r="HR517" t="s">
        <v>749</v>
      </c>
      <c r="HS517" t="s">
        <v>749</v>
      </c>
      <c r="HT517" t="s">
        <v>749</v>
      </c>
      <c r="HU517" t="s">
        <v>749</v>
      </c>
      <c r="HV517" t="s">
        <v>749</v>
      </c>
      <c r="HW517" t="s">
        <v>749</v>
      </c>
      <c r="HX517" t="s">
        <v>749</v>
      </c>
      <c r="HY517" t="s">
        <v>749</v>
      </c>
      <c r="HZ517" t="s">
        <v>749</v>
      </c>
      <c r="IA517" t="s">
        <v>749</v>
      </c>
      <c r="IB517" t="s">
        <v>749</v>
      </c>
      <c r="IC517" t="s">
        <v>749</v>
      </c>
      <c r="ID517" t="s">
        <v>749</v>
      </c>
      <c r="IE517" t="s">
        <v>749</v>
      </c>
      <c r="IF517" t="s">
        <v>749</v>
      </c>
      <c r="IG517" t="s">
        <v>749</v>
      </c>
      <c r="IH517" t="s">
        <v>749</v>
      </c>
      <c r="II517" t="s">
        <v>749</v>
      </c>
      <c r="IJ517" t="s">
        <v>749</v>
      </c>
      <c r="IK517" t="s">
        <v>749</v>
      </c>
      <c r="IL517" t="s">
        <v>749</v>
      </c>
      <c r="IM517" t="s">
        <v>749</v>
      </c>
      <c r="IN517" t="s">
        <v>749</v>
      </c>
      <c r="IO517" t="s">
        <v>749</v>
      </c>
      <c r="IP517" t="s">
        <v>749</v>
      </c>
      <c r="IQ517" t="s">
        <v>749</v>
      </c>
      <c r="IR517" t="s">
        <v>749</v>
      </c>
      <c r="IS517" t="s">
        <v>749</v>
      </c>
      <c r="IT517" t="s">
        <v>749</v>
      </c>
      <c r="IU517" t="s">
        <v>749</v>
      </c>
      <c r="IV517" t="s">
        <v>749</v>
      </c>
      <c r="IW517" t="s">
        <v>749</v>
      </c>
      <c r="IX517" t="s">
        <v>749</v>
      </c>
      <c r="IY517" t="s">
        <v>749</v>
      </c>
      <c r="IZ517" t="s">
        <v>749</v>
      </c>
      <c r="JA517" t="s">
        <v>749</v>
      </c>
      <c r="JB517" t="s">
        <v>749</v>
      </c>
      <c r="JC517" t="s">
        <v>749</v>
      </c>
      <c r="JD517" t="s">
        <v>749</v>
      </c>
      <c r="JE517" t="s">
        <v>749</v>
      </c>
      <c r="JF517" t="s">
        <v>749</v>
      </c>
      <c r="JG517" t="s">
        <v>749</v>
      </c>
      <c r="JH517" t="s">
        <v>749</v>
      </c>
      <c r="JI517" t="s">
        <v>749</v>
      </c>
      <c r="JJ517" t="s">
        <v>749</v>
      </c>
      <c r="JK517" t="s">
        <v>749</v>
      </c>
      <c r="JL517" t="s">
        <v>749</v>
      </c>
      <c r="JM517" t="s">
        <v>749</v>
      </c>
      <c r="JN517" t="s">
        <v>749</v>
      </c>
      <c r="JO517" t="s">
        <v>749</v>
      </c>
      <c r="JP517" t="s">
        <v>749</v>
      </c>
      <c r="JQ517" t="s">
        <v>749</v>
      </c>
      <c r="JR517" t="s">
        <v>749</v>
      </c>
      <c r="JS517" t="s">
        <v>749</v>
      </c>
      <c r="JT517" t="s">
        <v>749</v>
      </c>
      <c r="JU517" t="s">
        <v>749</v>
      </c>
      <c r="JV517" t="s">
        <v>749</v>
      </c>
      <c r="JW517" t="s">
        <v>749</v>
      </c>
      <c r="JX517" t="s">
        <v>749</v>
      </c>
      <c r="JY517" t="s">
        <v>749</v>
      </c>
      <c r="JZ517" t="s">
        <v>749</v>
      </c>
      <c r="KA517" t="s">
        <v>749</v>
      </c>
      <c r="KB517" t="s">
        <v>749</v>
      </c>
      <c r="KC517" t="s">
        <v>749</v>
      </c>
      <c r="KD517" t="s">
        <v>749</v>
      </c>
      <c r="KE517" t="s">
        <v>749</v>
      </c>
      <c r="KF517" t="s">
        <v>749</v>
      </c>
      <c r="KG517" t="s">
        <v>749</v>
      </c>
      <c r="KH517" t="s">
        <v>749</v>
      </c>
      <c r="KI517" t="s">
        <v>749</v>
      </c>
      <c r="KJ517" t="s">
        <v>749</v>
      </c>
      <c r="KK517" t="s">
        <v>749</v>
      </c>
      <c r="KL517" t="s">
        <v>749</v>
      </c>
      <c r="KM517" t="s">
        <v>749</v>
      </c>
      <c r="KN517" t="s">
        <v>749</v>
      </c>
      <c r="KO517" t="s">
        <v>749</v>
      </c>
      <c r="KP517" t="s">
        <v>749</v>
      </c>
      <c r="KQ517" t="s">
        <v>749</v>
      </c>
      <c r="KR517" t="s">
        <v>749</v>
      </c>
      <c r="KS517" t="s">
        <v>749</v>
      </c>
      <c r="KT517" t="s">
        <v>749</v>
      </c>
      <c r="KU517" t="s">
        <v>749</v>
      </c>
      <c r="KV517" t="s">
        <v>749</v>
      </c>
      <c r="KW517" t="s">
        <v>749</v>
      </c>
      <c r="KX517" t="s">
        <v>749</v>
      </c>
      <c r="KY517" t="s">
        <v>749</v>
      </c>
      <c r="KZ517" t="s">
        <v>749</v>
      </c>
      <c r="LA517" t="s">
        <v>749</v>
      </c>
      <c r="LB517" t="s">
        <v>749</v>
      </c>
      <c r="LC517" t="s">
        <v>749</v>
      </c>
      <c r="LD517" t="s">
        <v>749</v>
      </c>
      <c r="LE517" t="s">
        <v>749</v>
      </c>
      <c r="LF517" t="s">
        <v>749</v>
      </c>
      <c r="LG517" t="s">
        <v>749</v>
      </c>
      <c r="LH517" t="s">
        <v>749</v>
      </c>
      <c r="LI517" t="s">
        <v>749</v>
      </c>
      <c r="LJ517" t="s">
        <v>749</v>
      </c>
      <c r="LK517" t="s">
        <v>749</v>
      </c>
      <c r="LL517" t="s">
        <v>749</v>
      </c>
      <c r="LM517" t="s">
        <v>749</v>
      </c>
      <c r="LN517" t="s">
        <v>749</v>
      </c>
      <c r="LO517" t="s">
        <v>749</v>
      </c>
      <c r="LP517" t="s">
        <v>749</v>
      </c>
      <c r="LQ517" t="s">
        <v>749</v>
      </c>
      <c r="LR517" t="s">
        <v>749</v>
      </c>
      <c r="LS517" t="s">
        <v>749</v>
      </c>
      <c r="LT517" t="s">
        <v>749</v>
      </c>
      <c r="LU517" t="s">
        <v>749</v>
      </c>
      <c r="LV517" t="s">
        <v>749</v>
      </c>
      <c r="LW517" t="s">
        <v>749</v>
      </c>
      <c r="LX517" t="s">
        <v>749</v>
      </c>
      <c r="LY517" t="s">
        <v>749</v>
      </c>
      <c r="LZ517" t="s">
        <v>749</v>
      </c>
      <c r="MA517" t="s">
        <v>749</v>
      </c>
      <c r="MB517" t="s">
        <v>749</v>
      </c>
      <c r="MC517" t="s">
        <v>749</v>
      </c>
      <c r="MD517" t="s">
        <v>749</v>
      </c>
      <c r="ME517" t="s">
        <v>749</v>
      </c>
      <c r="MF517" t="s">
        <v>749</v>
      </c>
      <c r="MG517" t="s">
        <v>749</v>
      </c>
      <c r="MH517" t="s">
        <v>749</v>
      </c>
      <c r="MI517" t="s">
        <v>749</v>
      </c>
      <c r="MJ517" t="s">
        <v>749</v>
      </c>
      <c r="MK517" t="s">
        <v>749</v>
      </c>
      <c r="ML517" t="s">
        <v>749</v>
      </c>
      <c r="MM517" t="s">
        <v>749</v>
      </c>
      <c r="MN517" t="s">
        <v>749</v>
      </c>
      <c r="MO517" t="s">
        <v>749</v>
      </c>
      <c r="MP517" t="s">
        <v>749</v>
      </c>
      <c r="MQ517" t="s">
        <v>749</v>
      </c>
      <c r="MR517" t="s">
        <v>749</v>
      </c>
      <c r="MS517" t="s">
        <v>749</v>
      </c>
      <c r="MT517" t="s">
        <v>749</v>
      </c>
      <c r="MU517" t="s">
        <v>749</v>
      </c>
      <c r="MV517" t="s">
        <v>749</v>
      </c>
      <c r="MW517" t="s">
        <v>749</v>
      </c>
      <c r="MX517" t="s">
        <v>749</v>
      </c>
      <c r="MY517" t="s">
        <v>749</v>
      </c>
      <c r="MZ517" t="s">
        <v>749</v>
      </c>
      <c r="NA517" t="s">
        <v>749</v>
      </c>
      <c r="NB517" t="s">
        <v>749</v>
      </c>
      <c r="NC517" t="s">
        <v>749</v>
      </c>
      <c r="ND517" t="s">
        <v>749</v>
      </c>
      <c r="NE517" t="s">
        <v>749</v>
      </c>
      <c r="NF517" t="s">
        <v>749</v>
      </c>
      <c r="NG517" t="s">
        <v>749</v>
      </c>
      <c r="NH517" t="s">
        <v>749</v>
      </c>
      <c r="NI517" t="s">
        <v>749</v>
      </c>
      <c r="NJ517" t="s">
        <v>749</v>
      </c>
      <c r="NK517" t="s">
        <v>749</v>
      </c>
      <c r="NL517" t="s">
        <v>749</v>
      </c>
      <c r="NM517" t="s">
        <v>749</v>
      </c>
      <c r="NN517" t="s">
        <v>749</v>
      </c>
      <c r="NO517" t="s">
        <v>749</v>
      </c>
      <c r="NP517" t="s">
        <v>749</v>
      </c>
      <c r="NQ517" t="s">
        <v>749</v>
      </c>
      <c r="NR517" t="s">
        <v>749</v>
      </c>
      <c r="NS517" t="s">
        <v>749</v>
      </c>
      <c r="NT517" t="s">
        <v>749</v>
      </c>
      <c r="NU517" t="s">
        <v>749</v>
      </c>
      <c r="NV517" t="s">
        <v>749</v>
      </c>
      <c r="NW517" t="s">
        <v>749</v>
      </c>
      <c r="NX517" t="s">
        <v>749</v>
      </c>
      <c r="NY517" t="s">
        <v>749</v>
      </c>
      <c r="NZ517" t="s">
        <v>749</v>
      </c>
      <c r="OA517" t="s">
        <v>749</v>
      </c>
      <c r="OB517" t="s">
        <v>749</v>
      </c>
      <c r="OC517" t="s">
        <v>749</v>
      </c>
      <c r="OD517" t="s">
        <v>749</v>
      </c>
      <c r="OE517" t="s">
        <v>749</v>
      </c>
      <c r="OF517" t="s">
        <v>749</v>
      </c>
      <c r="OG517" t="s">
        <v>749</v>
      </c>
      <c r="OH517" t="s">
        <v>749</v>
      </c>
      <c r="OI517" t="s">
        <v>749</v>
      </c>
      <c r="OJ517" t="s">
        <v>749</v>
      </c>
      <c r="OK517" t="s">
        <v>749</v>
      </c>
      <c r="OL517" t="s">
        <v>749</v>
      </c>
      <c r="OM517" t="s">
        <v>749</v>
      </c>
      <c r="ON517" t="s">
        <v>749</v>
      </c>
      <c r="OO517" t="s">
        <v>749</v>
      </c>
      <c r="OP517" t="s">
        <v>749</v>
      </c>
      <c r="OQ517" t="s">
        <v>749</v>
      </c>
      <c r="OR517" t="s">
        <v>749</v>
      </c>
      <c r="OS517" t="s">
        <v>749</v>
      </c>
      <c r="OT517" t="s">
        <v>749</v>
      </c>
      <c r="OU517" t="s">
        <v>749</v>
      </c>
      <c r="OV517" t="s">
        <v>749</v>
      </c>
      <c r="OW517" t="s">
        <v>749</v>
      </c>
      <c r="OX517" t="s">
        <v>749</v>
      </c>
      <c r="OY517" t="s">
        <v>749</v>
      </c>
      <c r="OZ517" t="s">
        <v>749</v>
      </c>
      <c r="PA517" t="s">
        <v>749</v>
      </c>
      <c r="PB517" t="s">
        <v>749</v>
      </c>
      <c r="PC517" t="s">
        <v>749</v>
      </c>
      <c r="PD517" t="s">
        <v>749</v>
      </c>
      <c r="PE517" t="s">
        <v>749</v>
      </c>
      <c r="PF517" t="s">
        <v>749</v>
      </c>
      <c r="PG517" t="s">
        <v>749</v>
      </c>
      <c r="PH517" t="s">
        <v>749</v>
      </c>
      <c r="PI517" t="s">
        <v>749</v>
      </c>
      <c r="PJ517" t="s">
        <v>749</v>
      </c>
      <c r="PK517" t="s">
        <v>749</v>
      </c>
      <c r="PL517" t="s">
        <v>749</v>
      </c>
      <c r="PM517" t="s">
        <v>749</v>
      </c>
      <c r="PN517" t="s">
        <v>749</v>
      </c>
      <c r="PO517" t="s">
        <v>749</v>
      </c>
      <c r="PP517" t="s">
        <v>749</v>
      </c>
      <c r="PQ517" t="s">
        <v>749</v>
      </c>
      <c r="PR517" t="s">
        <v>749</v>
      </c>
      <c r="PS517" t="s">
        <v>749</v>
      </c>
      <c r="PT517" t="s">
        <v>749</v>
      </c>
      <c r="PU517" t="s">
        <v>749</v>
      </c>
      <c r="PV517" t="s">
        <v>749</v>
      </c>
      <c r="PW517" t="s">
        <v>749</v>
      </c>
      <c r="PX517" t="s">
        <v>749</v>
      </c>
      <c r="PY517" t="s">
        <v>749</v>
      </c>
      <c r="PZ517" t="s">
        <v>749</v>
      </c>
      <c r="QA517" t="s">
        <v>749</v>
      </c>
      <c r="QB517" t="s">
        <v>749</v>
      </c>
      <c r="QC517" t="s">
        <v>749</v>
      </c>
      <c r="QD517" t="s">
        <v>749</v>
      </c>
      <c r="QE517" t="s">
        <v>749</v>
      </c>
      <c r="QF517" t="s">
        <v>749</v>
      </c>
      <c r="QG517" t="s">
        <v>749</v>
      </c>
      <c r="QH517" t="s">
        <v>749</v>
      </c>
      <c r="QI517" t="s">
        <v>749</v>
      </c>
      <c r="QJ517" t="s">
        <v>749</v>
      </c>
      <c r="QK517" t="s">
        <v>749</v>
      </c>
      <c r="QL517" t="s">
        <v>749</v>
      </c>
      <c r="QM517" t="s">
        <v>749</v>
      </c>
      <c r="QN517" t="s">
        <v>749</v>
      </c>
      <c r="QO517" t="s">
        <v>749</v>
      </c>
      <c r="QP517" t="s">
        <v>749</v>
      </c>
      <c r="QQ517" t="s">
        <v>749</v>
      </c>
      <c r="QR517" t="s">
        <v>749</v>
      </c>
      <c r="QS517" t="s">
        <v>749</v>
      </c>
      <c r="QT517" t="s">
        <v>749</v>
      </c>
      <c r="QU517" t="s">
        <v>749</v>
      </c>
      <c r="QV517" t="s">
        <v>749</v>
      </c>
      <c r="QW517" t="s">
        <v>749</v>
      </c>
      <c r="QX517" t="s">
        <v>749</v>
      </c>
      <c r="QY517" t="s">
        <v>749</v>
      </c>
      <c r="QZ517" t="s">
        <v>749</v>
      </c>
      <c r="RA517" t="s">
        <v>749</v>
      </c>
      <c r="RB517" t="s">
        <v>749</v>
      </c>
      <c r="RC517" t="s">
        <v>749</v>
      </c>
      <c r="RD517" t="s">
        <v>749</v>
      </c>
      <c r="RE517" t="s">
        <v>749</v>
      </c>
      <c r="RF517" t="s">
        <v>749</v>
      </c>
      <c r="RG517" t="s">
        <v>749</v>
      </c>
      <c r="RH517" t="s">
        <v>749</v>
      </c>
      <c r="RI517" t="s">
        <v>749</v>
      </c>
      <c r="RJ517" t="s">
        <v>749</v>
      </c>
      <c r="RK517" t="s">
        <v>749</v>
      </c>
      <c r="RL517" t="s">
        <v>749</v>
      </c>
      <c r="RM517" t="s">
        <v>749</v>
      </c>
      <c r="RN517" t="s">
        <v>749</v>
      </c>
      <c r="RO517" t="s">
        <v>749</v>
      </c>
      <c r="RP517" t="s">
        <v>749</v>
      </c>
      <c r="RQ517" t="s">
        <v>749</v>
      </c>
      <c r="RR517" t="s">
        <v>749</v>
      </c>
      <c r="RS517" t="s">
        <v>749</v>
      </c>
      <c r="RT517" t="s">
        <v>749</v>
      </c>
      <c r="RU517" t="s">
        <v>749</v>
      </c>
      <c r="RV517" t="s">
        <v>749</v>
      </c>
      <c r="RW517" t="s">
        <v>749</v>
      </c>
      <c r="RX517" t="s">
        <v>749</v>
      </c>
      <c r="RY517" t="s">
        <v>749</v>
      </c>
      <c r="RZ517" t="s">
        <v>749</v>
      </c>
      <c r="SA517" t="s">
        <v>749</v>
      </c>
      <c r="SB517" t="s">
        <v>749</v>
      </c>
      <c r="SC517" t="s">
        <v>749</v>
      </c>
      <c r="SD517" t="s">
        <v>749</v>
      </c>
      <c r="SE517" t="s">
        <v>749</v>
      </c>
      <c r="SF517" t="s">
        <v>749</v>
      </c>
      <c r="SG517" t="s">
        <v>749</v>
      </c>
      <c r="SH517" t="s">
        <v>749</v>
      </c>
      <c r="SI517" t="s">
        <v>749</v>
      </c>
      <c r="SJ517" t="s">
        <v>749</v>
      </c>
      <c r="SK517" t="s">
        <v>749</v>
      </c>
      <c r="SL517" t="s">
        <v>749</v>
      </c>
      <c r="SM517" t="s">
        <v>749</v>
      </c>
      <c r="SN517" t="s">
        <v>749</v>
      </c>
      <c r="SO517" t="s">
        <v>749</v>
      </c>
      <c r="SP517" t="s">
        <v>749</v>
      </c>
      <c r="SQ517" t="s">
        <v>749</v>
      </c>
      <c r="SR517" t="s">
        <v>749</v>
      </c>
      <c r="SS517" t="s">
        <v>749</v>
      </c>
      <c r="ST517" t="s">
        <v>749</v>
      </c>
      <c r="SU517" t="s">
        <v>749</v>
      </c>
      <c r="SV517" t="s">
        <v>749</v>
      </c>
      <c r="SW517" t="s">
        <v>749</v>
      </c>
      <c r="SX517" t="s">
        <v>749</v>
      </c>
      <c r="SY517" t="s">
        <v>749</v>
      </c>
      <c r="SZ517" t="s">
        <v>749</v>
      </c>
      <c r="TA517" t="s">
        <v>749</v>
      </c>
      <c r="TB517" t="s">
        <v>749</v>
      </c>
      <c r="TC517" t="s">
        <v>749</v>
      </c>
      <c r="TD517" t="s">
        <v>749</v>
      </c>
      <c r="TE517" t="s">
        <v>749</v>
      </c>
      <c r="TF517" t="s">
        <v>749</v>
      </c>
      <c r="TG517" t="s">
        <v>749</v>
      </c>
      <c r="TH517" t="s">
        <v>749</v>
      </c>
      <c r="TI517" t="s">
        <v>749</v>
      </c>
      <c r="TJ517" t="s">
        <v>749</v>
      </c>
      <c r="TK517" t="s">
        <v>749</v>
      </c>
      <c r="TL517" t="s">
        <v>749</v>
      </c>
      <c r="TM517" t="s">
        <v>749</v>
      </c>
      <c r="TN517" t="s">
        <v>749</v>
      </c>
      <c r="TO517" t="s">
        <v>749</v>
      </c>
      <c r="TP517" t="s">
        <v>749</v>
      </c>
      <c r="TQ517" t="s">
        <v>749</v>
      </c>
      <c r="TR517" t="s">
        <v>749</v>
      </c>
      <c r="TS517" t="s">
        <v>749</v>
      </c>
      <c r="TT517" t="s">
        <v>749</v>
      </c>
      <c r="TU517" t="s">
        <v>749</v>
      </c>
      <c r="TV517" t="s">
        <v>749</v>
      </c>
      <c r="TW517" t="s">
        <v>749</v>
      </c>
      <c r="TX517" t="s">
        <v>749</v>
      </c>
      <c r="TY517" t="s">
        <v>749</v>
      </c>
      <c r="TZ517" t="s">
        <v>749</v>
      </c>
      <c r="UA517" t="s">
        <v>749</v>
      </c>
      <c r="UB517" t="s">
        <v>749</v>
      </c>
      <c r="UC517" t="s">
        <v>749</v>
      </c>
      <c r="UD517" t="s">
        <v>749</v>
      </c>
      <c r="UE517" t="s">
        <v>749</v>
      </c>
      <c r="UF517" t="s">
        <v>749</v>
      </c>
      <c r="UG517" t="s">
        <v>749</v>
      </c>
      <c r="UH517" t="s">
        <v>749</v>
      </c>
      <c r="UI517" t="s">
        <v>749</v>
      </c>
      <c r="UJ517" t="s">
        <v>749</v>
      </c>
      <c r="UK517" t="s">
        <v>749</v>
      </c>
      <c r="UL517" t="s">
        <v>749</v>
      </c>
      <c r="UM517" t="s">
        <v>749</v>
      </c>
      <c r="UN517" t="s">
        <v>749</v>
      </c>
      <c r="UO517" t="s">
        <v>749</v>
      </c>
      <c r="UP517" t="s">
        <v>749</v>
      </c>
      <c r="UQ517" t="s">
        <v>749</v>
      </c>
      <c r="UR517" t="s">
        <v>749</v>
      </c>
      <c r="US517" t="s">
        <v>749</v>
      </c>
      <c r="UT517" t="s">
        <v>749</v>
      </c>
      <c r="UU517" t="s">
        <v>749</v>
      </c>
      <c r="UV517" t="s">
        <v>749</v>
      </c>
      <c r="UW517" t="s">
        <v>749</v>
      </c>
      <c r="UX517" t="s">
        <v>749</v>
      </c>
      <c r="UY517" t="s">
        <v>749</v>
      </c>
      <c r="UZ517" t="s">
        <v>749</v>
      </c>
      <c r="VA517" t="s">
        <v>749</v>
      </c>
      <c r="VB517" t="s">
        <v>749</v>
      </c>
      <c r="VC517" t="s">
        <v>749</v>
      </c>
      <c r="VD517" t="s">
        <v>749</v>
      </c>
      <c r="VE517" t="s">
        <v>749</v>
      </c>
      <c r="VF517" t="s">
        <v>749</v>
      </c>
      <c r="VG517" t="s">
        <v>749</v>
      </c>
      <c r="VH517" t="s">
        <v>749</v>
      </c>
      <c r="VI517" t="s">
        <v>749</v>
      </c>
      <c r="VJ517" t="s">
        <v>749</v>
      </c>
      <c r="VK517" t="s">
        <v>749</v>
      </c>
      <c r="VL517" t="s">
        <v>749</v>
      </c>
      <c r="VM517" t="s">
        <v>749</v>
      </c>
      <c r="VN517" t="s">
        <v>749</v>
      </c>
      <c r="VO517" t="s">
        <v>749</v>
      </c>
      <c r="VP517" t="s">
        <v>749</v>
      </c>
      <c r="VQ517" t="s">
        <v>749</v>
      </c>
      <c r="VR517" t="s">
        <v>749</v>
      </c>
      <c r="VS517" t="s">
        <v>749</v>
      </c>
      <c r="VT517" t="s">
        <v>749</v>
      </c>
      <c r="VU517" t="s">
        <v>749</v>
      </c>
      <c r="VV517" t="s">
        <v>749</v>
      </c>
      <c r="VW517" t="s">
        <v>749</v>
      </c>
      <c r="VX517" t="s">
        <v>749</v>
      </c>
      <c r="VY517" t="s">
        <v>749</v>
      </c>
      <c r="VZ517" t="s">
        <v>749</v>
      </c>
      <c r="WA517" t="s">
        <v>749</v>
      </c>
      <c r="WB517" t="s">
        <v>749</v>
      </c>
      <c r="WC517" t="s">
        <v>749</v>
      </c>
      <c r="WD517" t="s">
        <v>749</v>
      </c>
      <c r="WE517" t="s">
        <v>749</v>
      </c>
      <c r="WF517" t="s">
        <v>749</v>
      </c>
      <c r="WG517" t="s">
        <v>749</v>
      </c>
      <c r="WH517" t="s">
        <v>749</v>
      </c>
      <c r="WI517" t="s">
        <v>749</v>
      </c>
      <c r="WJ517" t="s">
        <v>749</v>
      </c>
      <c r="WK517" t="s">
        <v>749</v>
      </c>
      <c r="WL517" t="s">
        <v>749</v>
      </c>
      <c r="WM517" t="s">
        <v>749</v>
      </c>
      <c r="WN517" t="s">
        <v>749</v>
      </c>
      <c r="WO517" t="s">
        <v>749</v>
      </c>
      <c r="WP517" t="s">
        <v>749</v>
      </c>
      <c r="WQ517" t="s">
        <v>749</v>
      </c>
      <c r="WR517" t="s">
        <v>749</v>
      </c>
      <c r="WS517" t="s">
        <v>749</v>
      </c>
      <c r="WT517" t="s">
        <v>749</v>
      </c>
      <c r="WU517" t="s">
        <v>749</v>
      </c>
      <c r="WV517" t="s">
        <v>749</v>
      </c>
      <c r="WW517" t="s">
        <v>749</v>
      </c>
      <c r="WX517" t="s">
        <v>749</v>
      </c>
      <c r="WY517" t="s">
        <v>749</v>
      </c>
      <c r="WZ517" t="s">
        <v>749</v>
      </c>
      <c r="XA517" t="s">
        <v>749</v>
      </c>
      <c r="XB517" t="s">
        <v>749</v>
      </c>
      <c r="XC517" t="s">
        <v>749</v>
      </c>
      <c r="XD517" t="s">
        <v>749</v>
      </c>
      <c r="XE517" t="s">
        <v>749</v>
      </c>
      <c r="XF517" t="s">
        <v>749</v>
      </c>
      <c r="XG517" t="s">
        <v>749</v>
      </c>
      <c r="XH517" t="s">
        <v>749</v>
      </c>
      <c r="XI517" t="s">
        <v>749</v>
      </c>
      <c r="XJ517" t="s">
        <v>749</v>
      </c>
      <c r="XK517" t="s">
        <v>749</v>
      </c>
      <c r="XL517" t="s">
        <v>749</v>
      </c>
      <c r="XM517" t="s">
        <v>749</v>
      </c>
      <c r="XN517" t="s">
        <v>749</v>
      </c>
      <c r="XO517" t="s">
        <v>749</v>
      </c>
      <c r="XP517" t="s">
        <v>749</v>
      </c>
      <c r="XQ517" t="s">
        <v>749</v>
      </c>
      <c r="XR517" t="s">
        <v>749</v>
      </c>
      <c r="XS517" t="s">
        <v>749</v>
      </c>
      <c r="XT517" t="s">
        <v>749</v>
      </c>
      <c r="XU517" t="s">
        <v>749</v>
      </c>
      <c r="XV517" t="s">
        <v>749</v>
      </c>
      <c r="XW517" t="s">
        <v>749</v>
      </c>
      <c r="XX517" t="s">
        <v>749</v>
      </c>
      <c r="XY517" t="s">
        <v>749</v>
      </c>
      <c r="XZ517" t="s">
        <v>749</v>
      </c>
      <c r="YA517" t="s">
        <v>749</v>
      </c>
      <c r="YB517" t="s">
        <v>749</v>
      </c>
      <c r="YC517" t="s">
        <v>749</v>
      </c>
      <c r="YD517" t="s">
        <v>749</v>
      </c>
      <c r="YE517" t="s">
        <v>749</v>
      </c>
      <c r="YF517" t="s">
        <v>749</v>
      </c>
      <c r="YG517" t="s">
        <v>749</v>
      </c>
      <c r="YH517" t="s">
        <v>749</v>
      </c>
      <c r="YI517" t="s">
        <v>749</v>
      </c>
      <c r="YJ517" t="s">
        <v>749</v>
      </c>
      <c r="YK517" t="s">
        <v>749</v>
      </c>
      <c r="YL517" t="s">
        <v>749</v>
      </c>
      <c r="YM517" t="s">
        <v>749</v>
      </c>
      <c r="YN517" t="s">
        <v>749</v>
      </c>
      <c r="YO517" t="s">
        <v>749</v>
      </c>
      <c r="YP517" t="s">
        <v>749</v>
      </c>
      <c r="YQ517" t="s">
        <v>749</v>
      </c>
      <c r="YR517" t="s">
        <v>749</v>
      </c>
      <c r="YS517" t="s">
        <v>749</v>
      </c>
      <c r="YT517" t="s">
        <v>749</v>
      </c>
      <c r="YU517" t="s">
        <v>749</v>
      </c>
      <c r="YV517" t="s">
        <v>749</v>
      </c>
      <c r="YW517" t="s">
        <v>749</v>
      </c>
      <c r="YX517" t="s">
        <v>749</v>
      </c>
      <c r="YY517" t="s">
        <v>749</v>
      </c>
      <c r="YZ517" t="s">
        <v>749</v>
      </c>
      <c r="ZA517" t="s">
        <v>749</v>
      </c>
      <c r="ZB517" t="s">
        <v>749</v>
      </c>
      <c r="ZC517" t="s">
        <v>749</v>
      </c>
      <c r="ZD517" t="s">
        <v>749</v>
      </c>
      <c r="ZE517" t="s">
        <v>749</v>
      </c>
      <c r="ZF517" t="s">
        <v>749</v>
      </c>
      <c r="ZG517" t="s">
        <v>749</v>
      </c>
      <c r="ZH517" t="s">
        <v>749</v>
      </c>
      <c r="ZI517" t="s">
        <v>749</v>
      </c>
      <c r="ZJ517" t="s">
        <v>749</v>
      </c>
      <c r="ZK517" t="s">
        <v>749</v>
      </c>
      <c r="ZL517" t="s">
        <v>749</v>
      </c>
      <c r="ZM517" t="s">
        <v>749</v>
      </c>
      <c r="ZN517" t="s">
        <v>749</v>
      </c>
      <c r="ZO517" t="s">
        <v>749</v>
      </c>
      <c r="ZP517" t="s">
        <v>749</v>
      </c>
      <c r="ZQ517" t="s">
        <v>749</v>
      </c>
      <c r="ZR517" t="s">
        <v>749</v>
      </c>
      <c r="ZS517" t="s">
        <v>749</v>
      </c>
      <c r="ZT517" t="s">
        <v>749</v>
      </c>
      <c r="ZU517" t="s">
        <v>749</v>
      </c>
      <c r="ZV517" t="s">
        <v>749</v>
      </c>
      <c r="ZW517" t="s">
        <v>749</v>
      </c>
      <c r="ZX517" t="s">
        <v>749</v>
      </c>
      <c r="ZY517" t="s">
        <v>749</v>
      </c>
      <c r="ZZ517" t="s">
        <v>749</v>
      </c>
      <c r="AAA517" t="s">
        <v>749</v>
      </c>
      <c r="AAB517" t="s">
        <v>749</v>
      </c>
      <c r="AAC517" t="s">
        <v>749</v>
      </c>
      <c r="AAD517" t="s">
        <v>749</v>
      </c>
      <c r="AAE517" t="s">
        <v>749</v>
      </c>
      <c r="AAF517" t="s">
        <v>749</v>
      </c>
      <c r="AAG517" t="s">
        <v>749</v>
      </c>
      <c r="AAH517" t="s">
        <v>749</v>
      </c>
      <c r="AAI517" t="s">
        <v>749</v>
      </c>
      <c r="AAJ517" t="s">
        <v>749</v>
      </c>
      <c r="AAK517" t="s">
        <v>749</v>
      </c>
      <c r="AAL517" t="s">
        <v>749</v>
      </c>
      <c r="AAM517" t="s">
        <v>749</v>
      </c>
      <c r="AAN517" t="s">
        <v>749</v>
      </c>
      <c r="AAO517" t="s">
        <v>749</v>
      </c>
      <c r="AAP517" t="s">
        <v>749</v>
      </c>
      <c r="AAQ517" t="s">
        <v>749</v>
      </c>
      <c r="AAR517" t="s">
        <v>749</v>
      </c>
      <c r="AAS517" t="s">
        <v>749</v>
      </c>
      <c r="AAT517" t="s">
        <v>749</v>
      </c>
      <c r="AAU517" t="s">
        <v>749</v>
      </c>
      <c r="AAV517" t="s">
        <v>749</v>
      </c>
      <c r="AAW517" t="s">
        <v>749</v>
      </c>
      <c r="AAX517" t="s">
        <v>749</v>
      </c>
      <c r="AAY517" t="s">
        <v>749</v>
      </c>
      <c r="AAZ517" t="s">
        <v>749</v>
      </c>
      <c r="ABA517" t="s">
        <v>749</v>
      </c>
      <c r="ABB517" t="s">
        <v>749</v>
      </c>
      <c r="ABC517" t="s">
        <v>749</v>
      </c>
      <c r="ABD517" t="s">
        <v>749</v>
      </c>
      <c r="ABE517" t="s">
        <v>749</v>
      </c>
      <c r="ABF517" t="s">
        <v>749</v>
      </c>
      <c r="ABG517" t="s">
        <v>749</v>
      </c>
      <c r="ABH517" t="s">
        <v>749</v>
      </c>
      <c r="ABI517" t="s">
        <v>749</v>
      </c>
      <c r="ABJ517" t="s">
        <v>749</v>
      </c>
      <c r="ABK517" t="s">
        <v>749</v>
      </c>
      <c r="ABL517" t="s">
        <v>749</v>
      </c>
    </row>
    <row r="518" spans="1:740">
      <c r="A518" t="s">
        <v>2179</v>
      </c>
      <c r="B518" t="s">
        <v>2180</v>
      </c>
      <c r="C518" t="s">
        <v>1634</v>
      </c>
      <c r="D518" t="s">
        <v>2163</v>
      </c>
      <c r="E518" t="s">
        <v>1636</v>
      </c>
      <c r="F518" s="1">
        <v>9</v>
      </c>
      <c r="G518" t="s">
        <v>2164</v>
      </c>
      <c r="H518" t="s">
        <v>1665</v>
      </c>
      <c r="I518" t="s">
        <v>747</v>
      </c>
      <c r="J518" s="1">
        <v>0</v>
      </c>
      <c r="K518" t="s">
        <v>2163</v>
      </c>
      <c r="L518" t="s">
        <v>1026</v>
      </c>
      <c r="M518" s="1">
        <v>0</v>
      </c>
      <c r="N518" t="s">
        <v>749</v>
      </c>
      <c r="O518" t="s">
        <v>750</v>
      </c>
      <c r="P518" t="s">
        <v>1027</v>
      </c>
      <c r="Q518" t="s">
        <v>752</v>
      </c>
      <c r="R518" t="s">
        <v>1028</v>
      </c>
      <c r="S518" t="s">
        <v>1029</v>
      </c>
      <c r="T518" t="s">
        <v>1030</v>
      </c>
      <c r="U518" t="s">
        <v>1031</v>
      </c>
      <c r="V518" t="s">
        <v>1032</v>
      </c>
      <c r="W518" t="s">
        <v>1033</v>
      </c>
      <c r="X518" t="s">
        <v>1034</v>
      </c>
      <c r="Y518" t="s">
        <v>1035</v>
      </c>
      <c r="Z518" t="s">
        <v>1036</v>
      </c>
      <c r="AA518" t="s">
        <v>1037</v>
      </c>
      <c r="AB518" t="s">
        <v>1038</v>
      </c>
      <c r="AC518" t="s">
        <v>1039</v>
      </c>
      <c r="AD518" t="s">
        <v>1040</v>
      </c>
      <c r="AE518" t="s">
        <v>1041</v>
      </c>
      <c r="AF518" t="s">
        <v>1042</v>
      </c>
      <c r="AG518" t="s">
        <v>1043</v>
      </c>
      <c r="AH518" t="s">
        <v>1044</v>
      </c>
      <c r="AI518" t="s">
        <v>1045</v>
      </c>
      <c r="AJ518" t="s">
        <v>1046</v>
      </c>
      <c r="AK518" t="s">
        <v>1047</v>
      </c>
      <c r="AL518" t="s">
        <v>1048</v>
      </c>
      <c r="AM518" t="s">
        <v>1049</v>
      </c>
      <c r="AN518" t="s">
        <v>1050</v>
      </c>
      <c r="AO518" t="s">
        <v>1051</v>
      </c>
      <c r="AP518" t="s">
        <v>1052</v>
      </c>
      <c r="AQ518" t="s">
        <v>1053</v>
      </c>
      <c r="AR518" t="s">
        <v>1054</v>
      </c>
      <c r="AS518" t="s">
        <v>749</v>
      </c>
      <c r="AT518" t="s">
        <v>749</v>
      </c>
      <c r="AU518" t="s">
        <v>749</v>
      </c>
      <c r="AV518" t="s">
        <v>749</v>
      </c>
      <c r="AW518" t="s">
        <v>749</v>
      </c>
      <c r="AX518" t="s">
        <v>749</v>
      </c>
      <c r="AY518" t="s">
        <v>749</v>
      </c>
      <c r="AZ518" t="s">
        <v>749</v>
      </c>
      <c r="BA518" t="s">
        <v>749</v>
      </c>
      <c r="BB518" t="s">
        <v>749</v>
      </c>
      <c r="BC518" t="s">
        <v>749</v>
      </c>
      <c r="BD518" t="s">
        <v>749</v>
      </c>
      <c r="BE518" t="s">
        <v>749</v>
      </c>
      <c r="BF518" t="s">
        <v>749</v>
      </c>
      <c r="BG518" t="s">
        <v>749</v>
      </c>
      <c r="BH518" t="s">
        <v>749</v>
      </c>
      <c r="BI518" t="s">
        <v>749</v>
      </c>
      <c r="BJ518" t="s">
        <v>749</v>
      </c>
      <c r="BK518" t="s">
        <v>749</v>
      </c>
      <c r="BL518" t="s">
        <v>749</v>
      </c>
      <c r="BM518" t="s">
        <v>749</v>
      </c>
      <c r="BN518" t="s">
        <v>749</v>
      </c>
      <c r="BO518" t="s">
        <v>749</v>
      </c>
      <c r="BP518" t="s">
        <v>749</v>
      </c>
      <c r="BQ518" t="s">
        <v>749</v>
      </c>
      <c r="BR518" t="s">
        <v>749</v>
      </c>
      <c r="BS518" t="s">
        <v>749</v>
      </c>
      <c r="BT518" t="s">
        <v>749</v>
      </c>
      <c r="BU518" t="s">
        <v>749</v>
      </c>
      <c r="BV518" t="s">
        <v>749</v>
      </c>
      <c r="BW518" t="s">
        <v>749</v>
      </c>
      <c r="BX518" t="s">
        <v>749</v>
      </c>
      <c r="BY518" t="s">
        <v>749</v>
      </c>
      <c r="BZ518" t="s">
        <v>749</v>
      </c>
      <c r="CA518" t="s">
        <v>749</v>
      </c>
      <c r="CB518" t="s">
        <v>749</v>
      </c>
      <c r="CC518" t="s">
        <v>749</v>
      </c>
      <c r="CD518" t="s">
        <v>749</v>
      </c>
      <c r="CE518" t="s">
        <v>749</v>
      </c>
      <c r="CF518" t="s">
        <v>749</v>
      </c>
      <c r="CG518" t="s">
        <v>749</v>
      </c>
      <c r="CH518" t="s">
        <v>749</v>
      </c>
      <c r="CI518" t="s">
        <v>749</v>
      </c>
      <c r="CJ518" t="s">
        <v>749</v>
      </c>
      <c r="CK518" t="s">
        <v>749</v>
      </c>
      <c r="CL518" t="s">
        <v>749</v>
      </c>
      <c r="CM518" t="s">
        <v>749</v>
      </c>
      <c r="CN518" t="s">
        <v>749</v>
      </c>
      <c r="CO518" t="s">
        <v>749</v>
      </c>
      <c r="CP518" t="s">
        <v>749</v>
      </c>
      <c r="CQ518" t="s">
        <v>749</v>
      </c>
      <c r="CR518" t="s">
        <v>749</v>
      </c>
      <c r="CS518" t="s">
        <v>749</v>
      </c>
      <c r="CT518" t="s">
        <v>749</v>
      </c>
      <c r="CU518" t="s">
        <v>749</v>
      </c>
      <c r="CV518" t="s">
        <v>749</v>
      </c>
      <c r="CW518" t="s">
        <v>749</v>
      </c>
      <c r="CX518" t="s">
        <v>749</v>
      </c>
      <c r="CY518" t="s">
        <v>749</v>
      </c>
      <c r="CZ518" t="s">
        <v>749</v>
      </c>
      <c r="DA518" t="s">
        <v>749</v>
      </c>
      <c r="DB518" t="s">
        <v>749</v>
      </c>
      <c r="DC518" t="s">
        <v>749</v>
      </c>
      <c r="DD518" t="s">
        <v>749</v>
      </c>
      <c r="DE518" t="s">
        <v>749</v>
      </c>
      <c r="DF518" t="s">
        <v>749</v>
      </c>
      <c r="DG518" t="s">
        <v>749</v>
      </c>
      <c r="DH518" t="s">
        <v>749</v>
      </c>
      <c r="DI518" t="s">
        <v>749</v>
      </c>
      <c r="DJ518" t="s">
        <v>749</v>
      </c>
      <c r="DK518" t="s">
        <v>749</v>
      </c>
      <c r="DL518" t="s">
        <v>749</v>
      </c>
      <c r="DM518" t="s">
        <v>749</v>
      </c>
      <c r="DN518" t="s">
        <v>749</v>
      </c>
      <c r="DO518" t="s">
        <v>749</v>
      </c>
      <c r="DP518" t="s">
        <v>749</v>
      </c>
      <c r="DQ518" t="s">
        <v>749</v>
      </c>
      <c r="DR518" t="s">
        <v>749</v>
      </c>
      <c r="DS518" t="s">
        <v>749</v>
      </c>
      <c r="DT518" t="s">
        <v>749</v>
      </c>
      <c r="DU518" t="s">
        <v>749</v>
      </c>
      <c r="DV518" t="s">
        <v>749</v>
      </c>
      <c r="DW518" t="s">
        <v>749</v>
      </c>
      <c r="DX518" t="s">
        <v>749</v>
      </c>
      <c r="DY518" t="s">
        <v>749</v>
      </c>
      <c r="DZ518" t="s">
        <v>749</v>
      </c>
      <c r="EA518" t="s">
        <v>749</v>
      </c>
      <c r="EB518" t="s">
        <v>749</v>
      </c>
      <c r="EC518" t="s">
        <v>749</v>
      </c>
      <c r="ED518" t="s">
        <v>749</v>
      </c>
      <c r="EE518" t="s">
        <v>749</v>
      </c>
      <c r="EF518" t="s">
        <v>749</v>
      </c>
      <c r="EG518" t="s">
        <v>749</v>
      </c>
      <c r="EH518" t="s">
        <v>749</v>
      </c>
      <c r="EI518" t="s">
        <v>749</v>
      </c>
      <c r="EJ518" t="s">
        <v>749</v>
      </c>
      <c r="EK518" t="s">
        <v>749</v>
      </c>
      <c r="EL518" t="s">
        <v>749</v>
      </c>
      <c r="EM518" t="s">
        <v>749</v>
      </c>
      <c r="EN518" t="s">
        <v>749</v>
      </c>
      <c r="EO518" t="s">
        <v>749</v>
      </c>
      <c r="EP518" t="s">
        <v>749</v>
      </c>
      <c r="EQ518" t="s">
        <v>749</v>
      </c>
      <c r="ER518" t="s">
        <v>749</v>
      </c>
      <c r="ES518" t="s">
        <v>749</v>
      </c>
      <c r="ET518" t="s">
        <v>749</v>
      </c>
      <c r="EU518" t="s">
        <v>749</v>
      </c>
      <c r="EV518" t="s">
        <v>749</v>
      </c>
      <c r="EW518" t="s">
        <v>749</v>
      </c>
      <c r="EX518" t="s">
        <v>749</v>
      </c>
      <c r="EY518" t="s">
        <v>749</v>
      </c>
      <c r="EZ518" t="s">
        <v>749</v>
      </c>
      <c r="FA518" t="s">
        <v>749</v>
      </c>
      <c r="FB518" t="s">
        <v>749</v>
      </c>
      <c r="FC518" t="s">
        <v>749</v>
      </c>
      <c r="FD518" t="s">
        <v>749</v>
      </c>
      <c r="FE518" t="s">
        <v>749</v>
      </c>
      <c r="FF518" t="s">
        <v>749</v>
      </c>
      <c r="FG518" t="s">
        <v>749</v>
      </c>
      <c r="FH518" t="s">
        <v>749</v>
      </c>
      <c r="FI518" t="s">
        <v>749</v>
      </c>
      <c r="FJ518" t="s">
        <v>749</v>
      </c>
      <c r="FK518" t="s">
        <v>749</v>
      </c>
      <c r="FL518" t="s">
        <v>749</v>
      </c>
      <c r="FM518" t="s">
        <v>749</v>
      </c>
      <c r="FN518" t="s">
        <v>749</v>
      </c>
      <c r="FO518" t="s">
        <v>749</v>
      </c>
      <c r="FP518" t="s">
        <v>749</v>
      </c>
      <c r="FQ518" t="s">
        <v>749</v>
      </c>
      <c r="FR518" t="s">
        <v>749</v>
      </c>
      <c r="FS518" t="s">
        <v>749</v>
      </c>
      <c r="FT518" t="s">
        <v>749</v>
      </c>
      <c r="FU518" t="s">
        <v>749</v>
      </c>
      <c r="FV518" t="s">
        <v>749</v>
      </c>
      <c r="FW518" t="s">
        <v>749</v>
      </c>
      <c r="FX518" t="s">
        <v>749</v>
      </c>
      <c r="FY518" t="s">
        <v>749</v>
      </c>
      <c r="FZ518" t="s">
        <v>749</v>
      </c>
      <c r="GA518" t="s">
        <v>749</v>
      </c>
      <c r="GB518" t="s">
        <v>749</v>
      </c>
      <c r="GC518" t="s">
        <v>749</v>
      </c>
      <c r="GD518" t="s">
        <v>749</v>
      </c>
      <c r="GE518" t="s">
        <v>749</v>
      </c>
      <c r="GF518" t="s">
        <v>749</v>
      </c>
      <c r="GG518" t="s">
        <v>749</v>
      </c>
      <c r="GH518" t="s">
        <v>749</v>
      </c>
      <c r="GI518" t="s">
        <v>749</v>
      </c>
      <c r="GJ518" t="s">
        <v>749</v>
      </c>
      <c r="GK518" t="s">
        <v>749</v>
      </c>
      <c r="GL518" t="s">
        <v>749</v>
      </c>
      <c r="GM518" t="s">
        <v>749</v>
      </c>
      <c r="GN518" t="s">
        <v>749</v>
      </c>
      <c r="GO518" t="s">
        <v>749</v>
      </c>
      <c r="GP518" t="s">
        <v>749</v>
      </c>
      <c r="GQ518" t="s">
        <v>749</v>
      </c>
      <c r="GR518" t="s">
        <v>749</v>
      </c>
      <c r="GS518" t="s">
        <v>749</v>
      </c>
      <c r="GT518" t="s">
        <v>749</v>
      </c>
      <c r="GU518" t="s">
        <v>749</v>
      </c>
      <c r="GV518" t="s">
        <v>749</v>
      </c>
      <c r="GW518" t="s">
        <v>749</v>
      </c>
      <c r="GX518" t="s">
        <v>749</v>
      </c>
      <c r="GY518" t="s">
        <v>749</v>
      </c>
      <c r="GZ518" t="s">
        <v>749</v>
      </c>
      <c r="HA518" t="s">
        <v>749</v>
      </c>
      <c r="HB518" t="s">
        <v>749</v>
      </c>
      <c r="HC518" t="s">
        <v>749</v>
      </c>
      <c r="HD518" t="s">
        <v>749</v>
      </c>
      <c r="HE518" t="s">
        <v>749</v>
      </c>
      <c r="HF518" t="s">
        <v>749</v>
      </c>
      <c r="HG518" t="s">
        <v>749</v>
      </c>
      <c r="HH518" t="s">
        <v>749</v>
      </c>
      <c r="HI518" t="s">
        <v>749</v>
      </c>
      <c r="HJ518" t="s">
        <v>749</v>
      </c>
      <c r="HK518" t="s">
        <v>749</v>
      </c>
      <c r="HL518" t="s">
        <v>749</v>
      </c>
      <c r="HM518" t="s">
        <v>749</v>
      </c>
      <c r="HN518" t="s">
        <v>749</v>
      </c>
      <c r="HO518" t="s">
        <v>749</v>
      </c>
      <c r="HP518" t="s">
        <v>749</v>
      </c>
      <c r="HQ518" t="s">
        <v>749</v>
      </c>
      <c r="HR518" t="s">
        <v>749</v>
      </c>
      <c r="HS518" t="s">
        <v>749</v>
      </c>
      <c r="HT518" t="s">
        <v>749</v>
      </c>
      <c r="HU518" t="s">
        <v>749</v>
      </c>
      <c r="HV518" t="s">
        <v>749</v>
      </c>
      <c r="HW518" t="s">
        <v>749</v>
      </c>
      <c r="HX518" t="s">
        <v>749</v>
      </c>
      <c r="HY518" t="s">
        <v>749</v>
      </c>
      <c r="HZ518" t="s">
        <v>749</v>
      </c>
      <c r="IA518" t="s">
        <v>749</v>
      </c>
      <c r="IB518" t="s">
        <v>749</v>
      </c>
      <c r="IC518" t="s">
        <v>749</v>
      </c>
      <c r="ID518" t="s">
        <v>749</v>
      </c>
      <c r="IE518" t="s">
        <v>749</v>
      </c>
      <c r="IF518" t="s">
        <v>749</v>
      </c>
      <c r="IG518" t="s">
        <v>749</v>
      </c>
      <c r="IH518" t="s">
        <v>749</v>
      </c>
      <c r="II518" t="s">
        <v>749</v>
      </c>
      <c r="IJ518" t="s">
        <v>749</v>
      </c>
      <c r="IK518" t="s">
        <v>749</v>
      </c>
      <c r="IL518" t="s">
        <v>749</v>
      </c>
      <c r="IM518" t="s">
        <v>749</v>
      </c>
      <c r="IN518" t="s">
        <v>749</v>
      </c>
      <c r="IO518" t="s">
        <v>749</v>
      </c>
      <c r="IP518" t="s">
        <v>749</v>
      </c>
      <c r="IQ518" t="s">
        <v>749</v>
      </c>
      <c r="IR518" t="s">
        <v>749</v>
      </c>
      <c r="IS518" t="s">
        <v>749</v>
      </c>
      <c r="IT518" t="s">
        <v>749</v>
      </c>
      <c r="IU518" t="s">
        <v>749</v>
      </c>
      <c r="IV518" t="s">
        <v>749</v>
      </c>
      <c r="IW518" t="s">
        <v>749</v>
      </c>
      <c r="IX518" t="s">
        <v>749</v>
      </c>
      <c r="IY518" t="s">
        <v>749</v>
      </c>
      <c r="IZ518" t="s">
        <v>749</v>
      </c>
      <c r="JA518" t="s">
        <v>749</v>
      </c>
      <c r="JB518" t="s">
        <v>749</v>
      </c>
      <c r="JC518" t="s">
        <v>749</v>
      </c>
      <c r="JD518" t="s">
        <v>749</v>
      </c>
      <c r="JE518" t="s">
        <v>749</v>
      </c>
      <c r="JF518" t="s">
        <v>749</v>
      </c>
      <c r="JG518" t="s">
        <v>749</v>
      </c>
      <c r="JH518" t="s">
        <v>749</v>
      </c>
      <c r="JI518" t="s">
        <v>749</v>
      </c>
      <c r="JJ518" t="s">
        <v>749</v>
      </c>
      <c r="JK518" t="s">
        <v>749</v>
      </c>
      <c r="JL518" t="s">
        <v>749</v>
      </c>
      <c r="JM518" t="s">
        <v>749</v>
      </c>
      <c r="JN518" t="s">
        <v>749</v>
      </c>
      <c r="JO518" t="s">
        <v>749</v>
      </c>
      <c r="JP518" t="s">
        <v>749</v>
      </c>
      <c r="JQ518" t="s">
        <v>749</v>
      </c>
      <c r="JR518" t="s">
        <v>749</v>
      </c>
      <c r="JS518" t="s">
        <v>749</v>
      </c>
      <c r="JT518" t="s">
        <v>749</v>
      </c>
      <c r="JU518" t="s">
        <v>749</v>
      </c>
      <c r="JV518" t="s">
        <v>749</v>
      </c>
      <c r="JW518" t="s">
        <v>749</v>
      </c>
      <c r="JX518" t="s">
        <v>749</v>
      </c>
      <c r="JY518" t="s">
        <v>749</v>
      </c>
      <c r="JZ518" t="s">
        <v>749</v>
      </c>
      <c r="KA518" t="s">
        <v>749</v>
      </c>
      <c r="KB518" t="s">
        <v>749</v>
      </c>
      <c r="KC518" t="s">
        <v>749</v>
      </c>
      <c r="KD518" t="s">
        <v>749</v>
      </c>
      <c r="KE518" t="s">
        <v>749</v>
      </c>
      <c r="KF518" t="s">
        <v>749</v>
      </c>
      <c r="KG518" t="s">
        <v>749</v>
      </c>
      <c r="KH518" t="s">
        <v>749</v>
      </c>
      <c r="KI518" t="s">
        <v>749</v>
      </c>
      <c r="KJ518" t="s">
        <v>749</v>
      </c>
      <c r="KK518" t="s">
        <v>749</v>
      </c>
      <c r="KL518" t="s">
        <v>749</v>
      </c>
      <c r="KM518" t="s">
        <v>749</v>
      </c>
      <c r="KN518" t="s">
        <v>749</v>
      </c>
      <c r="KO518" t="s">
        <v>749</v>
      </c>
      <c r="KP518" t="s">
        <v>749</v>
      </c>
      <c r="KQ518" t="s">
        <v>749</v>
      </c>
      <c r="KR518" t="s">
        <v>749</v>
      </c>
      <c r="KS518" t="s">
        <v>749</v>
      </c>
      <c r="KT518" t="s">
        <v>749</v>
      </c>
      <c r="KU518" t="s">
        <v>749</v>
      </c>
      <c r="KV518" t="s">
        <v>749</v>
      </c>
      <c r="KW518" t="s">
        <v>749</v>
      </c>
      <c r="KX518" t="s">
        <v>749</v>
      </c>
      <c r="KY518" t="s">
        <v>749</v>
      </c>
      <c r="KZ518" t="s">
        <v>749</v>
      </c>
      <c r="LA518" t="s">
        <v>749</v>
      </c>
      <c r="LB518" t="s">
        <v>749</v>
      </c>
      <c r="LC518" t="s">
        <v>749</v>
      </c>
      <c r="LD518" t="s">
        <v>749</v>
      </c>
      <c r="LE518" t="s">
        <v>749</v>
      </c>
      <c r="LF518" t="s">
        <v>749</v>
      </c>
      <c r="LG518" t="s">
        <v>749</v>
      </c>
      <c r="LH518" t="s">
        <v>749</v>
      </c>
      <c r="LI518" t="s">
        <v>749</v>
      </c>
      <c r="LJ518" t="s">
        <v>749</v>
      </c>
      <c r="LK518" t="s">
        <v>749</v>
      </c>
      <c r="LL518" t="s">
        <v>749</v>
      </c>
      <c r="LM518" t="s">
        <v>749</v>
      </c>
      <c r="LN518" t="s">
        <v>749</v>
      </c>
      <c r="LO518" t="s">
        <v>749</v>
      </c>
      <c r="LP518" t="s">
        <v>749</v>
      </c>
      <c r="LQ518" t="s">
        <v>749</v>
      </c>
      <c r="LR518" t="s">
        <v>749</v>
      </c>
      <c r="LS518" t="s">
        <v>749</v>
      </c>
      <c r="LT518" t="s">
        <v>749</v>
      </c>
      <c r="LU518" t="s">
        <v>749</v>
      </c>
      <c r="LV518" t="s">
        <v>749</v>
      </c>
      <c r="LW518" t="s">
        <v>749</v>
      </c>
      <c r="LX518" t="s">
        <v>749</v>
      </c>
      <c r="LY518" t="s">
        <v>749</v>
      </c>
      <c r="LZ518" t="s">
        <v>749</v>
      </c>
      <c r="MA518" t="s">
        <v>749</v>
      </c>
      <c r="MB518" t="s">
        <v>749</v>
      </c>
      <c r="MC518" t="s">
        <v>749</v>
      </c>
      <c r="MD518" t="s">
        <v>749</v>
      </c>
      <c r="ME518" t="s">
        <v>749</v>
      </c>
      <c r="MF518" t="s">
        <v>749</v>
      </c>
      <c r="MG518" t="s">
        <v>749</v>
      </c>
      <c r="MH518" t="s">
        <v>749</v>
      </c>
      <c r="MI518" t="s">
        <v>749</v>
      </c>
      <c r="MJ518" t="s">
        <v>749</v>
      </c>
      <c r="MK518" t="s">
        <v>749</v>
      </c>
      <c r="ML518" t="s">
        <v>749</v>
      </c>
      <c r="MM518" t="s">
        <v>749</v>
      </c>
      <c r="MN518" t="s">
        <v>749</v>
      </c>
      <c r="MO518" t="s">
        <v>749</v>
      </c>
      <c r="MP518" t="s">
        <v>749</v>
      </c>
      <c r="MQ518" t="s">
        <v>749</v>
      </c>
      <c r="MR518" t="s">
        <v>749</v>
      </c>
      <c r="MS518" t="s">
        <v>749</v>
      </c>
      <c r="MT518" t="s">
        <v>749</v>
      </c>
      <c r="MU518" t="s">
        <v>749</v>
      </c>
      <c r="MV518" t="s">
        <v>749</v>
      </c>
      <c r="MW518" t="s">
        <v>749</v>
      </c>
      <c r="MX518" t="s">
        <v>749</v>
      </c>
      <c r="MY518" t="s">
        <v>749</v>
      </c>
      <c r="MZ518" t="s">
        <v>749</v>
      </c>
      <c r="NA518" t="s">
        <v>749</v>
      </c>
      <c r="NB518" t="s">
        <v>749</v>
      </c>
      <c r="NC518" t="s">
        <v>749</v>
      </c>
      <c r="ND518" t="s">
        <v>749</v>
      </c>
      <c r="NE518" t="s">
        <v>749</v>
      </c>
      <c r="NF518" t="s">
        <v>749</v>
      </c>
      <c r="NG518" t="s">
        <v>749</v>
      </c>
      <c r="NH518" t="s">
        <v>749</v>
      </c>
      <c r="NI518" t="s">
        <v>749</v>
      </c>
      <c r="NJ518" t="s">
        <v>749</v>
      </c>
      <c r="NK518" t="s">
        <v>749</v>
      </c>
      <c r="NL518" t="s">
        <v>749</v>
      </c>
      <c r="NM518" t="s">
        <v>749</v>
      </c>
      <c r="NN518" t="s">
        <v>749</v>
      </c>
      <c r="NO518" t="s">
        <v>749</v>
      </c>
      <c r="NP518" t="s">
        <v>749</v>
      </c>
      <c r="NQ518" t="s">
        <v>749</v>
      </c>
      <c r="NR518" t="s">
        <v>749</v>
      </c>
      <c r="NS518" t="s">
        <v>749</v>
      </c>
      <c r="NT518" t="s">
        <v>749</v>
      </c>
      <c r="NU518" t="s">
        <v>749</v>
      </c>
      <c r="NV518" t="s">
        <v>749</v>
      </c>
      <c r="NW518" t="s">
        <v>749</v>
      </c>
      <c r="NX518" t="s">
        <v>749</v>
      </c>
      <c r="NY518" t="s">
        <v>749</v>
      </c>
      <c r="NZ518" t="s">
        <v>749</v>
      </c>
      <c r="OA518" t="s">
        <v>749</v>
      </c>
      <c r="OB518" t="s">
        <v>749</v>
      </c>
      <c r="OC518" t="s">
        <v>749</v>
      </c>
      <c r="OD518" t="s">
        <v>749</v>
      </c>
      <c r="OE518" t="s">
        <v>749</v>
      </c>
      <c r="OF518" t="s">
        <v>749</v>
      </c>
      <c r="OG518" t="s">
        <v>749</v>
      </c>
      <c r="OH518" t="s">
        <v>749</v>
      </c>
      <c r="OI518" t="s">
        <v>749</v>
      </c>
      <c r="OJ518" t="s">
        <v>749</v>
      </c>
      <c r="OK518" t="s">
        <v>749</v>
      </c>
      <c r="OL518" t="s">
        <v>749</v>
      </c>
      <c r="OM518" t="s">
        <v>749</v>
      </c>
      <c r="ON518" t="s">
        <v>749</v>
      </c>
      <c r="OO518" t="s">
        <v>749</v>
      </c>
      <c r="OP518" t="s">
        <v>749</v>
      </c>
      <c r="OQ518" t="s">
        <v>749</v>
      </c>
      <c r="OR518" t="s">
        <v>749</v>
      </c>
      <c r="OS518" t="s">
        <v>749</v>
      </c>
      <c r="OT518" t="s">
        <v>749</v>
      </c>
      <c r="OU518" t="s">
        <v>749</v>
      </c>
      <c r="OV518" t="s">
        <v>749</v>
      </c>
      <c r="OW518" t="s">
        <v>749</v>
      </c>
      <c r="OX518" t="s">
        <v>749</v>
      </c>
      <c r="OY518" t="s">
        <v>749</v>
      </c>
      <c r="OZ518" t="s">
        <v>749</v>
      </c>
      <c r="PA518" t="s">
        <v>749</v>
      </c>
      <c r="PB518" t="s">
        <v>749</v>
      </c>
      <c r="PC518" t="s">
        <v>749</v>
      </c>
      <c r="PD518" t="s">
        <v>749</v>
      </c>
      <c r="PE518" t="s">
        <v>749</v>
      </c>
      <c r="PF518" t="s">
        <v>749</v>
      </c>
      <c r="PG518" t="s">
        <v>749</v>
      </c>
      <c r="PH518" t="s">
        <v>749</v>
      </c>
      <c r="PI518" t="s">
        <v>749</v>
      </c>
      <c r="PJ518" t="s">
        <v>749</v>
      </c>
      <c r="PK518" t="s">
        <v>749</v>
      </c>
      <c r="PL518" t="s">
        <v>749</v>
      </c>
      <c r="PM518" t="s">
        <v>749</v>
      </c>
      <c r="PN518" t="s">
        <v>749</v>
      </c>
      <c r="PO518" t="s">
        <v>749</v>
      </c>
      <c r="PP518" t="s">
        <v>749</v>
      </c>
      <c r="PQ518" t="s">
        <v>749</v>
      </c>
      <c r="PR518" t="s">
        <v>749</v>
      </c>
      <c r="PS518" t="s">
        <v>749</v>
      </c>
      <c r="PT518" t="s">
        <v>749</v>
      </c>
      <c r="PU518" t="s">
        <v>749</v>
      </c>
      <c r="PV518" t="s">
        <v>749</v>
      </c>
      <c r="PW518" t="s">
        <v>749</v>
      </c>
      <c r="PX518" t="s">
        <v>749</v>
      </c>
      <c r="PY518" t="s">
        <v>749</v>
      </c>
      <c r="PZ518" t="s">
        <v>749</v>
      </c>
      <c r="QA518" t="s">
        <v>749</v>
      </c>
      <c r="QB518" t="s">
        <v>749</v>
      </c>
      <c r="QC518" t="s">
        <v>749</v>
      </c>
      <c r="QD518" t="s">
        <v>749</v>
      </c>
      <c r="QE518" t="s">
        <v>749</v>
      </c>
      <c r="QF518" t="s">
        <v>749</v>
      </c>
      <c r="QG518" t="s">
        <v>749</v>
      </c>
      <c r="QH518" t="s">
        <v>749</v>
      </c>
      <c r="QI518" t="s">
        <v>749</v>
      </c>
      <c r="QJ518" t="s">
        <v>749</v>
      </c>
      <c r="QK518" t="s">
        <v>749</v>
      </c>
      <c r="QL518" t="s">
        <v>749</v>
      </c>
      <c r="QM518" t="s">
        <v>749</v>
      </c>
      <c r="QN518" t="s">
        <v>749</v>
      </c>
      <c r="QO518" t="s">
        <v>749</v>
      </c>
      <c r="QP518" t="s">
        <v>749</v>
      </c>
      <c r="QQ518" t="s">
        <v>749</v>
      </c>
      <c r="QR518" t="s">
        <v>749</v>
      </c>
      <c r="QS518" t="s">
        <v>749</v>
      </c>
      <c r="QT518" t="s">
        <v>749</v>
      </c>
      <c r="QU518" t="s">
        <v>749</v>
      </c>
      <c r="QV518" t="s">
        <v>749</v>
      </c>
      <c r="QW518" t="s">
        <v>749</v>
      </c>
      <c r="QX518" t="s">
        <v>749</v>
      </c>
      <c r="QY518" t="s">
        <v>749</v>
      </c>
      <c r="QZ518" t="s">
        <v>749</v>
      </c>
      <c r="RA518" t="s">
        <v>749</v>
      </c>
      <c r="RB518" t="s">
        <v>749</v>
      </c>
      <c r="RC518" t="s">
        <v>749</v>
      </c>
      <c r="RD518" t="s">
        <v>749</v>
      </c>
      <c r="RE518" t="s">
        <v>749</v>
      </c>
      <c r="RF518" t="s">
        <v>749</v>
      </c>
      <c r="RG518" t="s">
        <v>749</v>
      </c>
      <c r="RH518" t="s">
        <v>749</v>
      </c>
      <c r="RI518" t="s">
        <v>749</v>
      </c>
      <c r="RJ518" t="s">
        <v>749</v>
      </c>
      <c r="RK518" t="s">
        <v>749</v>
      </c>
      <c r="RL518" t="s">
        <v>749</v>
      </c>
      <c r="RM518" t="s">
        <v>749</v>
      </c>
      <c r="RN518" t="s">
        <v>749</v>
      </c>
      <c r="RO518" t="s">
        <v>749</v>
      </c>
      <c r="RP518" t="s">
        <v>749</v>
      </c>
      <c r="RQ518" t="s">
        <v>749</v>
      </c>
      <c r="RR518" t="s">
        <v>749</v>
      </c>
      <c r="RS518" t="s">
        <v>749</v>
      </c>
      <c r="RT518" t="s">
        <v>749</v>
      </c>
      <c r="RU518" t="s">
        <v>749</v>
      </c>
      <c r="RV518" t="s">
        <v>749</v>
      </c>
      <c r="RW518" t="s">
        <v>749</v>
      </c>
      <c r="RX518" t="s">
        <v>749</v>
      </c>
      <c r="RY518" t="s">
        <v>749</v>
      </c>
      <c r="RZ518" t="s">
        <v>749</v>
      </c>
      <c r="SA518" t="s">
        <v>749</v>
      </c>
      <c r="SB518" t="s">
        <v>749</v>
      </c>
      <c r="SC518" t="s">
        <v>749</v>
      </c>
      <c r="SD518" t="s">
        <v>749</v>
      </c>
      <c r="SE518" t="s">
        <v>749</v>
      </c>
      <c r="SF518" t="s">
        <v>749</v>
      </c>
      <c r="SG518" t="s">
        <v>749</v>
      </c>
      <c r="SH518" t="s">
        <v>749</v>
      </c>
      <c r="SI518" t="s">
        <v>749</v>
      </c>
      <c r="SJ518" t="s">
        <v>749</v>
      </c>
      <c r="SK518" t="s">
        <v>749</v>
      </c>
      <c r="SL518" t="s">
        <v>749</v>
      </c>
      <c r="SM518" t="s">
        <v>749</v>
      </c>
      <c r="SN518" t="s">
        <v>749</v>
      </c>
      <c r="SO518" t="s">
        <v>749</v>
      </c>
      <c r="SP518" t="s">
        <v>749</v>
      </c>
      <c r="SQ518" t="s">
        <v>749</v>
      </c>
      <c r="SR518" t="s">
        <v>749</v>
      </c>
      <c r="SS518" t="s">
        <v>749</v>
      </c>
      <c r="ST518" t="s">
        <v>749</v>
      </c>
      <c r="SU518" t="s">
        <v>749</v>
      </c>
      <c r="SV518" t="s">
        <v>749</v>
      </c>
      <c r="SW518" t="s">
        <v>749</v>
      </c>
      <c r="SX518" t="s">
        <v>749</v>
      </c>
      <c r="SY518" t="s">
        <v>749</v>
      </c>
      <c r="SZ518" t="s">
        <v>749</v>
      </c>
      <c r="TA518" t="s">
        <v>749</v>
      </c>
      <c r="TB518" t="s">
        <v>749</v>
      </c>
      <c r="TC518" t="s">
        <v>749</v>
      </c>
      <c r="TD518" t="s">
        <v>749</v>
      </c>
      <c r="TE518" t="s">
        <v>749</v>
      </c>
      <c r="TF518" t="s">
        <v>749</v>
      </c>
      <c r="TG518" t="s">
        <v>749</v>
      </c>
      <c r="TH518" t="s">
        <v>749</v>
      </c>
      <c r="TI518" t="s">
        <v>749</v>
      </c>
      <c r="TJ518" t="s">
        <v>749</v>
      </c>
      <c r="TK518" t="s">
        <v>749</v>
      </c>
      <c r="TL518" t="s">
        <v>749</v>
      </c>
      <c r="TM518" t="s">
        <v>749</v>
      </c>
      <c r="TN518" t="s">
        <v>749</v>
      </c>
      <c r="TO518" t="s">
        <v>749</v>
      </c>
      <c r="TP518" t="s">
        <v>749</v>
      </c>
      <c r="TQ518" t="s">
        <v>749</v>
      </c>
      <c r="TR518" t="s">
        <v>749</v>
      </c>
      <c r="TS518" t="s">
        <v>749</v>
      </c>
      <c r="TT518" t="s">
        <v>749</v>
      </c>
      <c r="TU518" t="s">
        <v>749</v>
      </c>
      <c r="TV518" t="s">
        <v>749</v>
      </c>
      <c r="TW518" t="s">
        <v>749</v>
      </c>
      <c r="TX518" t="s">
        <v>749</v>
      </c>
      <c r="TY518" t="s">
        <v>749</v>
      </c>
      <c r="TZ518" t="s">
        <v>749</v>
      </c>
      <c r="UA518" t="s">
        <v>749</v>
      </c>
      <c r="UB518" t="s">
        <v>749</v>
      </c>
      <c r="UC518" t="s">
        <v>749</v>
      </c>
      <c r="UD518" t="s">
        <v>749</v>
      </c>
      <c r="UE518" t="s">
        <v>749</v>
      </c>
      <c r="UF518" t="s">
        <v>749</v>
      </c>
      <c r="UG518" t="s">
        <v>749</v>
      </c>
      <c r="UH518" t="s">
        <v>749</v>
      </c>
      <c r="UI518" t="s">
        <v>749</v>
      </c>
      <c r="UJ518" t="s">
        <v>749</v>
      </c>
      <c r="UK518" t="s">
        <v>749</v>
      </c>
      <c r="UL518" t="s">
        <v>749</v>
      </c>
      <c r="UM518" t="s">
        <v>749</v>
      </c>
      <c r="UN518" t="s">
        <v>749</v>
      </c>
      <c r="UO518" t="s">
        <v>749</v>
      </c>
      <c r="UP518" t="s">
        <v>749</v>
      </c>
      <c r="UQ518" t="s">
        <v>749</v>
      </c>
      <c r="UR518" t="s">
        <v>749</v>
      </c>
      <c r="US518" t="s">
        <v>749</v>
      </c>
      <c r="UT518" t="s">
        <v>749</v>
      </c>
      <c r="UU518" t="s">
        <v>749</v>
      </c>
      <c r="UV518" t="s">
        <v>749</v>
      </c>
      <c r="UW518" t="s">
        <v>749</v>
      </c>
      <c r="UX518" t="s">
        <v>749</v>
      </c>
      <c r="UY518" t="s">
        <v>749</v>
      </c>
      <c r="UZ518" t="s">
        <v>749</v>
      </c>
      <c r="VA518" t="s">
        <v>749</v>
      </c>
      <c r="VB518" t="s">
        <v>749</v>
      </c>
      <c r="VC518" t="s">
        <v>749</v>
      </c>
      <c r="VD518" t="s">
        <v>749</v>
      </c>
      <c r="VE518" t="s">
        <v>749</v>
      </c>
      <c r="VF518" t="s">
        <v>749</v>
      </c>
      <c r="VG518" t="s">
        <v>749</v>
      </c>
      <c r="VH518" t="s">
        <v>749</v>
      </c>
      <c r="VI518" t="s">
        <v>749</v>
      </c>
      <c r="VJ518" t="s">
        <v>749</v>
      </c>
      <c r="VK518" t="s">
        <v>749</v>
      </c>
      <c r="VL518" t="s">
        <v>749</v>
      </c>
      <c r="VM518" t="s">
        <v>749</v>
      </c>
      <c r="VN518" t="s">
        <v>749</v>
      </c>
      <c r="VO518" t="s">
        <v>749</v>
      </c>
      <c r="VP518" t="s">
        <v>749</v>
      </c>
      <c r="VQ518" t="s">
        <v>749</v>
      </c>
      <c r="VR518" t="s">
        <v>749</v>
      </c>
      <c r="VS518" t="s">
        <v>749</v>
      </c>
      <c r="VT518" t="s">
        <v>749</v>
      </c>
      <c r="VU518" t="s">
        <v>749</v>
      </c>
      <c r="VV518" t="s">
        <v>749</v>
      </c>
      <c r="VW518" t="s">
        <v>749</v>
      </c>
      <c r="VX518" t="s">
        <v>749</v>
      </c>
      <c r="VY518" t="s">
        <v>749</v>
      </c>
      <c r="VZ518" t="s">
        <v>749</v>
      </c>
      <c r="WA518" t="s">
        <v>749</v>
      </c>
      <c r="WB518" t="s">
        <v>749</v>
      </c>
      <c r="WC518" t="s">
        <v>749</v>
      </c>
      <c r="WD518" t="s">
        <v>749</v>
      </c>
      <c r="WE518" t="s">
        <v>749</v>
      </c>
      <c r="WF518" t="s">
        <v>749</v>
      </c>
      <c r="WG518" t="s">
        <v>749</v>
      </c>
      <c r="WH518" t="s">
        <v>749</v>
      </c>
      <c r="WI518" t="s">
        <v>749</v>
      </c>
      <c r="WJ518" t="s">
        <v>749</v>
      </c>
      <c r="WK518" t="s">
        <v>749</v>
      </c>
      <c r="WL518" t="s">
        <v>749</v>
      </c>
      <c r="WM518" t="s">
        <v>749</v>
      </c>
      <c r="WN518" t="s">
        <v>749</v>
      </c>
      <c r="WO518" t="s">
        <v>749</v>
      </c>
      <c r="WP518" t="s">
        <v>749</v>
      </c>
      <c r="WQ518" t="s">
        <v>749</v>
      </c>
      <c r="WR518" t="s">
        <v>749</v>
      </c>
      <c r="WS518" t="s">
        <v>749</v>
      </c>
      <c r="WT518" t="s">
        <v>749</v>
      </c>
      <c r="WU518" t="s">
        <v>749</v>
      </c>
      <c r="WV518" t="s">
        <v>749</v>
      </c>
      <c r="WW518" t="s">
        <v>749</v>
      </c>
      <c r="WX518" t="s">
        <v>749</v>
      </c>
      <c r="WY518" t="s">
        <v>749</v>
      </c>
      <c r="WZ518" t="s">
        <v>749</v>
      </c>
      <c r="XA518" t="s">
        <v>749</v>
      </c>
      <c r="XB518" t="s">
        <v>749</v>
      </c>
      <c r="XC518" t="s">
        <v>749</v>
      </c>
      <c r="XD518" t="s">
        <v>749</v>
      </c>
      <c r="XE518" t="s">
        <v>749</v>
      </c>
      <c r="XF518" t="s">
        <v>749</v>
      </c>
      <c r="XG518" t="s">
        <v>749</v>
      </c>
      <c r="XH518" t="s">
        <v>749</v>
      </c>
      <c r="XI518" t="s">
        <v>749</v>
      </c>
      <c r="XJ518" t="s">
        <v>749</v>
      </c>
      <c r="XK518" t="s">
        <v>749</v>
      </c>
      <c r="XL518" t="s">
        <v>749</v>
      </c>
      <c r="XM518" t="s">
        <v>749</v>
      </c>
      <c r="XN518" t="s">
        <v>749</v>
      </c>
      <c r="XO518" t="s">
        <v>749</v>
      </c>
      <c r="XP518" t="s">
        <v>749</v>
      </c>
      <c r="XQ518" t="s">
        <v>749</v>
      </c>
      <c r="XR518" t="s">
        <v>749</v>
      </c>
      <c r="XS518" t="s">
        <v>749</v>
      </c>
      <c r="XT518" t="s">
        <v>749</v>
      </c>
      <c r="XU518" t="s">
        <v>749</v>
      </c>
      <c r="XV518" t="s">
        <v>749</v>
      </c>
      <c r="XW518" t="s">
        <v>749</v>
      </c>
      <c r="XX518" t="s">
        <v>749</v>
      </c>
      <c r="XY518" t="s">
        <v>749</v>
      </c>
      <c r="XZ518" t="s">
        <v>749</v>
      </c>
      <c r="YA518" t="s">
        <v>749</v>
      </c>
      <c r="YB518" t="s">
        <v>749</v>
      </c>
      <c r="YC518" t="s">
        <v>749</v>
      </c>
      <c r="YD518" t="s">
        <v>749</v>
      </c>
      <c r="YE518" t="s">
        <v>749</v>
      </c>
      <c r="YF518" t="s">
        <v>749</v>
      </c>
      <c r="YG518" t="s">
        <v>749</v>
      </c>
      <c r="YH518" t="s">
        <v>749</v>
      </c>
      <c r="YI518" t="s">
        <v>749</v>
      </c>
      <c r="YJ518" t="s">
        <v>749</v>
      </c>
      <c r="YK518" t="s">
        <v>749</v>
      </c>
      <c r="YL518" t="s">
        <v>749</v>
      </c>
      <c r="YM518" t="s">
        <v>749</v>
      </c>
      <c r="YN518" t="s">
        <v>749</v>
      </c>
      <c r="YO518" t="s">
        <v>749</v>
      </c>
      <c r="YP518" t="s">
        <v>749</v>
      </c>
      <c r="YQ518" t="s">
        <v>749</v>
      </c>
      <c r="YR518" t="s">
        <v>749</v>
      </c>
      <c r="YS518" t="s">
        <v>749</v>
      </c>
      <c r="YT518" t="s">
        <v>749</v>
      </c>
      <c r="YU518" t="s">
        <v>749</v>
      </c>
      <c r="YV518" t="s">
        <v>749</v>
      </c>
      <c r="YW518" t="s">
        <v>749</v>
      </c>
      <c r="YX518" t="s">
        <v>749</v>
      </c>
      <c r="YY518" t="s">
        <v>749</v>
      </c>
      <c r="YZ518" t="s">
        <v>749</v>
      </c>
      <c r="ZA518" t="s">
        <v>749</v>
      </c>
      <c r="ZB518" t="s">
        <v>749</v>
      </c>
      <c r="ZC518" t="s">
        <v>749</v>
      </c>
      <c r="ZD518" t="s">
        <v>749</v>
      </c>
      <c r="ZE518" t="s">
        <v>749</v>
      </c>
      <c r="ZF518" t="s">
        <v>749</v>
      </c>
      <c r="ZG518" t="s">
        <v>749</v>
      </c>
      <c r="ZH518" t="s">
        <v>749</v>
      </c>
      <c r="ZI518" t="s">
        <v>749</v>
      </c>
      <c r="ZJ518" t="s">
        <v>749</v>
      </c>
      <c r="ZK518" t="s">
        <v>749</v>
      </c>
      <c r="ZL518" t="s">
        <v>749</v>
      </c>
      <c r="ZM518" t="s">
        <v>749</v>
      </c>
      <c r="ZN518" t="s">
        <v>749</v>
      </c>
      <c r="ZO518" t="s">
        <v>749</v>
      </c>
      <c r="ZP518" t="s">
        <v>749</v>
      </c>
      <c r="ZQ518" t="s">
        <v>749</v>
      </c>
      <c r="ZR518" t="s">
        <v>749</v>
      </c>
      <c r="ZS518" t="s">
        <v>749</v>
      </c>
      <c r="ZT518" t="s">
        <v>749</v>
      </c>
      <c r="ZU518" t="s">
        <v>749</v>
      </c>
      <c r="ZV518" t="s">
        <v>749</v>
      </c>
      <c r="ZW518" t="s">
        <v>749</v>
      </c>
      <c r="ZX518" t="s">
        <v>749</v>
      </c>
      <c r="ZY518" t="s">
        <v>749</v>
      </c>
      <c r="ZZ518" t="s">
        <v>749</v>
      </c>
      <c r="AAA518" t="s">
        <v>749</v>
      </c>
      <c r="AAB518" t="s">
        <v>749</v>
      </c>
      <c r="AAC518" t="s">
        <v>749</v>
      </c>
      <c r="AAD518" t="s">
        <v>749</v>
      </c>
      <c r="AAE518" t="s">
        <v>749</v>
      </c>
      <c r="AAF518" t="s">
        <v>749</v>
      </c>
      <c r="AAG518" t="s">
        <v>749</v>
      </c>
      <c r="AAH518" t="s">
        <v>749</v>
      </c>
      <c r="AAI518" t="s">
        <v>749</v>
      </c>
      <c r="AAJ518" t="s">
        <v>749</v>
      </c>
      <c r="AAK518" t="s">
        <v>749</v>
      </c>
      <c r="AAL518" t="s">
        <v>749</v>
      </c>
      <c r="AAM518" t="s">
        <v>749</v>
      </c>
      <c r="AAN518" t="s">
        <v>749</v>
      </c>
      <c r="AAO518" t="s">
        <v>749</v>
      </c>
      <c r="AAP518" t="s">
        <v>749</v>
      </c>
      <c r="AAQ518" t="s">
        <v>749</v>
      </c>
      <c r="AAR518" t="s">
        <v>749</v>
      </c>
      <c r="AAS518" t="s">
        <v>749</v>
      </c>
      <c r="AAT518" t="s">
        <v>749</v>
      </c>
      <c r="AAU518" t="s">
        <v>749</v>
      </c>
      <c r="AAV518" t="s">
        <v>749</v>
      </c>
      <c r="AAW518" t="s">
        <v>749</v>
      </c>
      <c r="AAX518" t="s">
        <v>749</v>
      </c>
      <c r="AAY518" t="s">
        <v>749</v>
      </c>
      <c r="AAZ518" t="s">
        <v>749</v>
      </c>
      <c r="ABA518" t="s">
        <v>749</v>
      </c>
      <c r="ABB518" t="s">
        <v>749</v>
      </c>
      <c r="ABC518" t="s">
        <v>749</v>
      </c>
      <c r="ABD518" t="s">
        <v>749</v>
      </c>
      <c r="ABE518" t="s">
        <v>749</v>
      </c>
      <c r="ABF518" t="s">
        <v>749</v>
      </c>
      <c r="ABG518" t="s">
        <v>749</v>
      </c>
      <c r="ABH518" t="s">
        <v>749</v>
      </c>
      <c r="ABI518" t="s">
        <v>749</v>
      </c>
      <c r="ABJ518" t="s">
        <v>749</v>
      </c>
      <c r="ABK518" t="s">
        <v>749</v>
      </c>
      <c r="ABL518" t="s">
        <v>749</v>
      </c>
    </row>
    <row r="519" spans="1:740">
      <c r="A519" t="s">
        <v>2181</v>
      </c>
      <c r="B519" t="s">
        <v>2182</v>
      </c>
      <c r="C519" t="s">
        <v>1634</v>
      </c>
      <c r="D519" t="s">
        <v>2163</v>
      </c>
      <c r="E519" t="s">
        <v>1636</v>
      </c>
      <c r="F519" s="1">
        <v>10</v>
      </c>
      <c r="G519" t="s">
        <v>2164</v>
      </c>
      <c r="H519" t="s">
        <v>1668</v>
      </c>
      <c r="I519" t="s">
        <v>747</v>
      </c>
      <c r="J519" s="1">
        <v>0</v>
      </c>
      <c r="K519" t="s">
        <v>2163</v>
      </c>
      <c r="L519" t="s">
        <v>1026</v>
      </c>
      <c r="M519" s="1">
        <v>0</v>
      </c>
      <c r="N519" t="s">
        <v>749</v>
      </c>
      <c r="O519" t="s">
        <v>750</v>
      </c>
      <c r="P519" t="s">
        <v>1027</v>
      </c>
      <c r="Q519" t="s">
        <v>752</v>
      </c>
      <c r="R519" t="s">
        <v>1028</v>
      </c>
      <c r="S519" t="s">
        <v>1029</v>
      </c>
      <c r="T519" t="s">
        <v>1030</v>
      </c>
      <c r="U519" t="s">
        <v>1031</v>
      </c>
      <c r="V519" t="s">
        <v>1032</v>
      </c>
      <c r="W519" t="s">
        <v>1033</v>
      </c>
      <c r="X519" t="s">
        <v>1034</v>
      </c>
      <c r="Y519" t="s">
        <v>1035</v>
      </c>
      <c r="Z519" t="s">
        <v>1036</v>
      </c>
      <c r="AA519" t="s">
        <v>1037</v>
      </c>
      <c r="AB519" t="s">
        <v>1038</v>
      </c>
      <c r="AC519" t="s">
        <v>1039</v>
      </c>
      <c r="AD519" t="s">
        <v>1040</v>
      </c>
      <c r="AE519" t="s">
        <v>1041</v>
      </c>
      <c r="AF519" t="s">
        <v>1042</v>
      </c>
      <c r="AG519" t="s">
        <v>1043</v>
      </c>
      <c r="AH519" t="s">
        <v>1044</v>
      </c>
      <c r="AI519" t="s">
        <v>1045</v>
      </c>
      <c r="AJ519" t="s">
        <v>1046</v>
      </c>
      <c r="AK519" t="s">
        <v>1047</v>
      </c>
      <c r="AL519" t="s">
        <v>1048</v>
      </c>
      <c r="AM519" t="s">
        <v>1049</v>
      </c>
      <c r="AN519" t="s">
        <v>1050</v>
      </c>
      <c r="AO519" t="s">
        <v>1051</v>
      </c>
      <c r="AP519" t="s">
        <v>1052</v>
      </c>
      <c r="AQ519" t="s">
        <v>1053</v>
      </c>
      <c r="AR519" t="s">
        <v>1054</v>
      </c>
      <c r="AS519" t="s">
        <v>749</v>
      </c>
      <c r="AT519" t="s">
        <v>749</v>
      </c>
      <c r="AU519" t="s">
        <v>749</v>
      </c>
      <c r="AV519" t="s">
        <v>749</v>
      </c>
      <c r="AW519" t="s">
        <v>749</v>
      </c>
      <c r="AX519" t="s">
        <v>749</v>
      </c>
      <c r="AY519" t="s">
        <v>749</v>
      </c>
      <c r="AZ519" t="s">
        <v>749</v>
      </c>
      <c r="BA519" t="s">
        <v>749</v>
      </c>
      <c r="BB519" t="s">
        <v>749</v>
      </c>
      <c r="BC519" t="s">
        <v>749</v>
      </c>
      <c r="BD519" t="s">
        <v>749</v>
      </c>
      <c r="BE519" t="s">
        <v>749</v>
      </c>
      <c r="BF519" t="s">
        <v>749</v>
      </c>
      <c r="BG519" t="s">
        <v>749</v>
      </c>
      <c r="BH519" t="s">
        <v>749</v>
      </c>
      <c r="BI519" t="s">
        <v>749</v>
      </c>
      <c r="BJ519" t="s">
        <v>749</v>
      </c>
      <c r="BK519" t="s">
        <v>749</v>
      </c>
      <c r="BL519" t="s">
        <v>749</v>
      </c>
      <c r="BM519" t="s">
        <v>749</v>
      </c>
      <c r="BN519" t="s">
        <v>749</v>
      </c>
      <c r="BO519" t="s">
        <v>749</v>
      </c>
      <c r="BP519" t="s">
        <v>749</v>
      </c>
      <c r="BQ519" t="s">
        <v>749</v>
      </c>
      <c r="BR519" t="s">
        <v>749</v>
      </c>
      <c r="BS519" t="s">
        <v>749</v>
      </c>
      <c r="BT519" t="s">
        <v>749</v>
      </c>
      <c r="BU519" t="s">
        <v>749</v>
      </c>
      <c r="BV519" t="s">
        <v>749</v>
      </c>
      <c r="BW519" t="s">
        <v>749</v>
      </c>
      <c r="BX519" t="s">
        <v>749</v>
      </c>
      <c r="BY519" t="s">
        <v>749</v>
      </c>
      <c r="BZ519" t="s">
        <v>749</v>
      </c>
      <c r="CA519" t="s">
        <v>749</v>
      </c>
      <c r="CB519" t="s">
        <v>749</v>
      </c>
      <c r="CC519" t="s">
        <v>749</v>
      </c>
      <c r="CD519" t="s">
        <v>749</v>
      </c>
      <c r="CE519" t="s">
        <v>749</v>
      </c>
      <c r="CF519" t="s">
        <v>749</v>
      </c>
      <c r="CG519" t="s">
        <v>749</v>
      </c>
      <c r="CH519" t="s">
        <v>749</v>
      </c>
      <c r="CI519" t="s">
        <v>749</v>
      </c>
      <c r="CJ519" t="s">
        <v>749</v>
      </c>
      <c r="CK519" t="s">
        <v>749</v>
      </c>
      <c r="CL519" t="s">
        <v>749</v>
      </c>
      <c r="CM519" t="s">
        <v>749</v>
      </c>
      <c r="CN519" t="s">
        <v>749</v>
      </c>
      <c r="CO519" t="s">
        <v>749</v>
      </c>
      <c r="CP519" t="s">
        <v>749</v>
      </c>
      <c r="CQ519" t="s">
        <v>749</v>
      </c>
      <c r="CR519" t="s">
        <v>749</v>
      </c>
      <c r="CS519" t="s">
        <v>749</v>
      </c>
      <c r="CT519" t="s">
        <v>749</v>
      </c>
      <c r="CU519" t="s">
        <v>749</v>
      </c>
      <c r="CV519" t="s">
        <v>749</v>
      </c>
      <c r="CW519" t="s">
        <v>749</v>
      </c>
      <c r="CX519" t="s">
        <v>749</v>
      </c>
      <c r="CY519" t="s">
        <v>749</v>
      </c>
      <c r="CZ519" t="s">
        <v>749</v>
      </c>
      <c r="DA519" t="s">
        <v>749</v>
      </c>
      <c r="DB519" t="s">
        <v>749</v>
      </c>
      <c r="DC519" t="s">
        <v>749</v>
      </c>
      <c r="DD519" t="s">
        <v>749</v>
      </c>
      <c r="DE519" t="s">
        <v>749</v>
      </c>
      <c r="DF519" t="s">
        <v>749</v>
      </c>
      <c r="DG519" t="s">
        <v>749</v>
      </c>
      <c r="DH519" t="s">
        <v>749</v>
      </c>
      <c r="DI519" t="s">
        <v>749</v>
      </c>
      <c r="DJ519" t="s">
        <v>749</v>
      </c>
      <c r="DK519" t="s">
        <v>749</v>
      </c>
      <c r="DL519" t="s">
        <v>749</v>
      </c>
      <c r="DM519" t="s">
        <v>749</v>
      </c>
      <c r="DN519" t="s">
        <v>749</v>
      </c>
      <c r="DO519" t="s">
        <v>749</v>
      </c>
      <c r="DP519" t="s">
        <v>749</v>
      </c>
      <c r="DQ519" t="s">
        <v>749</v>
      </c>
      <c r="DR519" t="s">
        <v>749</v>
      </c>
      <c r="DS519" t="s">
        <v>749</v>
      </c>
      <c r="DT519" t="s">
        <v>749</v>
      </c>
      <c r="DU519" t="s">
        <v>749</v>
      </c>
      <c r="DV519" t="s">
        <v>749</v>
      </c>
      <c r="DW519" t="s">
        <v>749</v>
      </c>
      <c r="DX519" t="s">
        <v>749</v>
      </c>
      <c r="DY519" t="s">
        <v>749</v>
      </c>
      <c r="DZ519" t="s">
        <v>749</v>
      </c>
      <c r="EA519" t="s">
        <v>749</v>
      </c>
      <c r="EB519" t="s">
        <v>749</v>
      </c>
      <c r="EC519" t="s">
        <v>749</v>
      </c>
      <c r="ED519" t="s">
        <v>749</v>
      </c>
      <c r="EE519" t="s">
        <v>749</v>
      </c>
      <c r="EF519" t="s">
        <v>749</v>
      </c>
      <c r="EG519" t="s">
        <v>749</v>
      </c>
      <c r="EH519" t="s">
        <v>749</v>
      </c>
      <c r="EI519" t="s">
        <v>749</v>
      </c>
      <c r="EJ519" t="s">
        <v>749</v>
      </c>
      <c r="EK519" t="s">
        <v>749</v>
      </c>
      <c r="EL519" t="s">
        <v>749</v>
      </c>
      <c r="EM519" t="s">
        <v>749</v>
      </c>
      <c r="EN519" t="s">
        <v>749</v>
      </c>
      <c r="EO519" t="s">
        <v>749</v>
      </c>
      <c r="EP519" t="s">
        <v>749</v>
      </c>
      <c r="EQ519" t="s">
        <v>749</v>
      </c>
      <c r="ER519" t="s">
        <v>749</v>
      </c>
      <c r="ES519" t="s">
        <v>749</v>
      </c>
      <c r="ET519" t="s">
        <v>749</v>
      </c>
      <c r="EU519" t="s">
        <v>749</v>
      </c>
      <c r="EV519" t="s">
        <v>749</v>
      </c>
      <c r="EW519" t="s">
        <v>749</v>
      </c>
      <c r="EX519" t="s">
        <v>749</v>
      </c>
      <c r="EY519" t="s">
        <v>749</v>
      </c>
      <c r="EZ519" t="s">
        <v>749</v>
      </c>
      <c r="FA519" t="s">
        <v>749</v>
      </c>
      <c r="FB519" t="s">
        <v>749</v>
      </c>
      <c r="FC519" t="s">
        <v>749</v>
      </c>
      <c r="FD519" t="s">
        <v>749</v>
      </c>
      <c r="FE519" t="s">
        <v>749</v>
      </c>
      <c r="FF519" t="s">
        <v>749</v>
      </c>
      <c r="FG519" t="s">
        <v>749</v>
      </c>
      <c r="FH519" t="s">
        <v>749</v>
      </c>
      <c r="FI519" t="s">
        <v>749</v>
      </c>
      <c r="FJ519" t="s">
        <v>749</v>
      </c>
      <c r="FK519" t="s">
        <v>749</v>
      </c>
      <c r="FL519" t="s">
        <v>749</v>
      </c>
      <c r="FM519" t="s">
        <v>749</v>
      </c>
      <c r="FN519" t="s">
        <v>749</v>
      </c>
      <c r="FO519" t="s">
        <v>749</v>
      </c>
      <c r="FP519" t="s">
        <v>749</v>
      </c>
      <c r="FQ519" t="s">
        <v>749</v>
      </c>
      <c r="FR519" t="s">
        <v>749</v>
      </c>
      <c r="FS519" t="s">
        <v>749</v>
      </c>
      <c r="FT519" t="s">
        <v>749</v>
      </c>
      <c r="FU519" t="s">
        <v>749</v>
      </c>
      <c r="FV519" t="s">
        <v>749</v>
      </c>
      <c r="FW519" t="s">
        <v>749</v>
      </c>
      <c r="FX519" t="s">
        <v>749</v>
      </c>
      <c r="FY519" t="s">
        <v>749</v>
      </c>
      <c r="FZ519" t="s">
        <v>749</v>
      </c>
      <c r="GA519" t="s">
        <v>749</v>
      </c>
      <c r="GB519" t="s">
        <v>749</v>
      </c>
      <c r="GC519" t="s">
        <v>749</v>
      </c>
      <c r="GD519" t="s">
        <v>749</v>
      </c>
      <c r="GE519" t="s">
        <v>749</v>
      </c>
      <c r="GF519" t="s">
        <v>749</v>
      </c>
      <c r="GG519" t="s">
        <v>749</v>
      </c>
      <c r="GH519" t="s">
        <v>749</v>
      </c>
      <c r="GI519" t="s">
        <v>749</v>
      </c>
      <c r="GJ519" t="s">
        <v>749</v>
      </c>
      <c r="GK519" t="s">
        <v>749</v>
      </c>
      <c r="GL519" t="s">
        <v>749</v>
      </c>
      <c r="GM519" t="s">
        <v>749</v>
      </c>
      <c r="GN519" t="s">
        <v>749</v>
      </c>
      <c r="GO519" t="s">
        <v>749</v>
      </c>
      <c r="GP519" t="s">
        <v>749</v>
      </c>
      <c r="GQ519" t="s">
        <v>749</v>
      </c>
      <c r="GR519" t="s">
        <v>749</v>
      </c>
      <c r="GS519" t="s">
        <v>749</v>
      </c>
      <c r="GT519" t="s">
        <v>749</v>
      </c>
      <c r="GU519" t="s">
        <v>749</v>
      </c>
      <c r="GV519" t="s">
        <v>749</v>
      </c>
      <c r="GW519" t="s">
        <v>749</v>
      </c>
      <c r="GX519" t="s">
        <v>749</v>
      </c>
      <c r="GY519" t="s">
        <v>749</v>
      </c>
      <c r="GZ519" t="s">
        <v>749</v>
      </c>
      <c r="HA519" t="s">
        <v>749</v>
      </c>
      <c r="HB519" t="s">
        <v>749</v>
      </c>
      <c r="HC519" t="s">
        <v>749</v>
      </c>
      <c r="HD519" t="s">
        <v>749</v>
      </c>
      <c r="HE519" t="s">
        <v>749</v>
      </c>
      <c r="HF519" t="s">
        <v>749</v>
      </c>
      <c r="HG519" t="s">
        <v>749</v>
      </c>
      <c r="HH519" t="s">
        <v>749</v>
      </c>
      <c r="HI519" t="s">
        <v>749</v>
      </c>
      <c r="HJ519" t="s">
        <v>749</v>
      </c>
      <c r="HK519" t="s">
        <v>749</v>
      </c>
      <c r="HL519" t="s">
        <v>749</v>
      </c>
      <c r="HM519" t="s">
        <v>749</v>
      </c>
      <c r="HN519" t="s">
        <v>749</v>
      </c>
      <c r="HO519" t="s">
        <v>749</v>
      </c>
      <c r="HP519" t="s">
        <v>749</v>
      </c>
      <c r="HQ519" t="s">
        <v>749</v>
      </c>
      <c r="HR519" t="s">
        <v>749</v>
      </c>
      <c r="HS519" t="s">
        <v>749</v>
      </c>
      <c r="HT519" t="s">
        <v>749</v>
      </c>
      <c r="HU519" t="s">
        <v>749</v>
      </c>
      <c r="HV519" t="s">
        <v>749</v>
      </c>
      <c r="HW519" t="s">
        <v>749</v>
      </c>
      <c r="HX519" t="s">
        <v>749</v>
      </c>
      <c r="HY519" t="s">
        <v>749</v>
      </c>
      <c r="HZ519" t="s">
        <v>749</v>
      </c>
      <c r="IA519" t="s">
        <v>749</v>
      </c>
      <c r="IB519" t="s">
        <v>749</v>
      </c>
      <c r="IC519" t="s">
        <v>749</v>
      </c>
      <c r="ID519" t="s">
        <v>749</v>
      </c>
      <c r="IE519" t="s">
        <v>749</v>
      </c>
      <c r="IF519" t="s">
        <v>749</v>
      </c>
      <c r="IG519" t="s">
        <v>749</v>
      </c>
      <c r="IH519" t="s">
        <v>749</v>
      </c>
      <c r="II519" t="s">
        <v>749</v>
      </c>
      <c r="IJ519" t="s">
        <v>749</v>
      </c>
      <c r="IK519" t="s">
        <v>749</v>
      </c>
      <c r="IL519" t="s">
        <v>749</v>
      </c>
      <c r="IM519" t="s">
        <v>749</v>
      </c>
      <c r="IN519" t="s">
        <v>749</v>
      </c>
      <c r="IO519" t="s">
        <v>749</v>
      </c>
      <c r="IP519" t="s">
        <v>749</v>
      </c>
      <c r="IQ519" t="s">
        <v>749</v>
      </c>
      <c r="IR519" t="s">
        <v>749</v>
      </c>
      <c r="IS519" t="s">
        <v>749</v>
      </c>
      <c r="IT519" t="s">
        <v>749</v>
      </c>
      <c r="IU519" t="s">
        <v>749</v>
      </c>
      <c r="IV519" t="s">
        <v>749</v>
      </c>
      <c r="IW519" t="s">
        <v>749</v>
      </c>
      <c r="IX519" t="s">
        <v>749</v>
      </c>
      <c r="IY519" t="s">
        <v>749</v>
      </c>
      <c r="IZ519" t="s">
        <v>749</v>
      </c>
      <c r="JA519" t="s">
        <v>749</v>
      </c>
      <c r="JB519" t="s">
        <v>749</v>
      </c>
      <c r="JC519" t="s">
        <v>749</v>
      </c>
      <c r="JD519" t="s">
        <v>749</v>
      </c>
      <c r="JE519" t="s">
        <v>749</v>
      </c>
      <c r="JF519" t="s">
        <v>749</v>
      </c>
      <c r="JG519" t="s">
        <v>749</v>
      </c>
      <c r="JH519" t="s">
        <v>749</v>
      </c>
      <c r="JI519" t="s">
        <v>749</v>
      </c>
      <c r="JJ519" t="s">
        <v>749</v>
      </c>
      <c r="JK519" t="s">
        <v>749</v>
      </c>
      <c r="JL519" t="s">
        <v>749</v>
      </c>
      <c r="JM519" t="s">
        <v>749</v>
      </c>
      <c r="JN519" t="s">
        <v>749</v>
      </c>
      <c r="JO519" t="s">
        <v>749</v>
      </c>
      <c r="JP519" t="s">
        <v>749</v>
      </c>
      <c r="JQ519" t="s">
        <v>749</v>
      </c>
      <c r="JR519" t="s">
        <v>749</v>
      </c>
      <c r="JS519" t="s">
        <v>749</v>
      </c>
      <c r="JT519" t="s">
        <v>749</v>
      </c>
      <c r="JU519" t="s">
        <v>749</v>
      </c>
      <c r="JV519" t="s">
        <v>749</v>
      </c>
      <c r="JW519" t="s">
        <v>749</v>
      </c>
      <c r="JX519" t="s">
        <v>749</v>
      </c>
      <c r="JY519" t="s">
        <v>749</v>
      </c>
      <c r="JZ519" t="s">
        <v>749</v>
      </c>
      <c r="KA519" t="s">
        <v>749</v>
      </c>
      <c r="KB519" t="s">
        <v>749</v>
      </c>
      <c r="KC519" t="s">
        <v>749</v>
      </c>
      <c r="KD519" t="s">
        <v>749</v>
      </c>
      <c r="KE519" t="s">
        <v>749</v>
      </c>
      <c r="KF519" t="s">
        <v>749</v>
      </c>
      <c r="KG519" t="s">
        <v>749</v>
      </c>
      <c r="KH519" t="s">
        <v>749</v>
      </c>
      <c r="KI519" t="s">
        <v>749</v>
      </c>
      <c r="KJ519" t="s">
        <v>749</v>
      </c>
      <c r="KK519" t="s">
        <v>749</v>
      </c>
      <c r="KL519" t="s">
        <v>749</v>
      </c>
      <c r="KM519" t="s">
        <v>749</v>
      </c>
      <c r="KN519" t="s">
        <v>749</v>
      </c>
      <c r="KO519" t="s">
        <v>749</v>
      </c>
      <c r="KP519" t="s">
        <v>749</v>
      </c>
      <c r="KQ519" t="s">
        <v>749</v>
      </c>
      <c r="KR519" t="s">
        <v>749</v>
      </c>
      <c r="KS519" t="s">
        <v>749</v>
      </c>
      <c r="KT519" t="s">
        <v>749</v>
      </c>
      <c r="KU519" t="s">
        <v>749</v>
      </c>
      <c r="KV519" t="s">
        <v>749</v>
      </c>
      <c r="KW519" t="s">
        <v>749</v>
      </c>
      <c r="KX519" t="s">
        <v>749</v>
      </c>
      <c r="KY519" t="s">
        <v>749</v>
      </c>
      <c r="KZ519" t="s">
        <v>749</v>
      </c>
      <c r="LA519" t="s">
        <v>749</v>
      </c>
      <c r="LB519" t="s">
        <v>749</v>
      </c>
      <c r="LC519" t="s">
        <v>749</v>
      </c>
      <c r="LD519" t="s">
        <v>749</v>
      </c>
      <c r="LE519" t="s">
        <v>749</v>
      </c>
      <c r="LF519" t="s">
        <v>749</v>
      </c>
      <c r="LG519" t="s">
        <v>749</v>
      </c>
      <c r="LH519" t="s">
        <v>749</v>
      </c>
      <c r="LI519" t="s">
        <v>749</v>
      </c>
      <c r="LJ519" t="s">
        <v>749</v>
      </c>
      <c r="LK519" t="s">
        <v>749</v>
      </c>
      <c r="LL519" t="s">
        <v>749</v>
      </c>
      <c r="LM519" t="s">
        <v>749</v>
      </c>
      <c r="LN519" t="s">
        <v>749</v>
      </c>
      <c r="LO519" t="s">
        <v>749</v>
      </c>
      <c r="LP519" t="s">
        <v>749</v>
      </c>
      <c r="LQ519" t="s">
        <v>749</v>
      </c>
      <c r="LR519" t="s">
        <v>749</v>
      </c>
      <c r="LS519" t="s">
        <v>749</v>
      </c>
      <c r="LT519" t="s">
        <v>749</v>
      </c>
      <c r="LU519" t="s">
        <v>749</v>
      </c>
      <c r="LV519" t="s">
        <v>749</v>
      </c>
      <c r="LW519" t="s">
        <v>749</v>
      </c>
      <c r="LX519" t="s">
        <v>749</v>
      </c>
      <c r="LY519" t="s">
        <v>749</v>
      </c>
      <c r="LZ519" t="s">
        <v>749</v>
      </c>
      <c r="MA519" t="s">
        <v>749</v>
      </c>
      <c r="MB519" t="s">
        <v>749</v>
      </c>
      <c r="MC519" t="s">
        <v>749</v>
      </c>
      <c r="MD519" t="s">
        <v>749</v>
      </c>
      <c r="ME519" t="s">
        <v>749</v>
      </c>
      <c r="MF519" t="s">
        <v>749</v>
      </c>
      <c r="MG519" t="s">
        <v>749</v>
      </c>
      <c r="MH519" t="s">
        <v>749</v>
      </c>
      <c r="MI519" t="s">
        <v>749</v>
      </c>
      <c r="MJ519" t="s">
        <v>749</v>
      </c>
      <c r="MK519" t="s">
        <v>749</v>
      </c>
      <c r="ML519" t="s">
        <v>749</v>
      </c>
      <c r="MM519" t="s">
        <v>749</v>
      </c>
      <c r="MN519" t="s">
        <v>749</v>
      </c>
      <c r="MO519" t="s">
        <v>749</v>
      </c>
      <c r="MP519" t="s">
        <v>749</v>
      </c>
      <c r="MQ519" t="s">
        <v>749</v>
      </c>
      <c r="MR519" t="s">
        <v>749</v>
      </c>
      <c r="MS519" t="s">
        <v>749</v>
      </c>
      <c r="MT519" t="s">
        <v>749</v>
      </c>
      <c r="MU519" t="s">
        <v>749</v>
      </c>
      <c r="MV519" t="s">
        <v>749</v>
      </c>
      <c r="MW519" t="s">
        <v>749</v>
      </c>
      <c r="MX519" t="s">
        <v>749</v>
      </c>
      <c r="MY519" t="s">
        <v>749</v>
      </c>
      <c r="MZ519" t="s">
        <v>749</v>
      </c>
      <c r="NA519" t="s">
        <v>749</v>
      </c>
      <c r="NB519" t="s">
        <v>749</v>
      </c>
      <c r="NC519" t="s">
        <v>749</v>
      </c>
      <c r="ND519" t="s">
        <v>749</v>
      </c>
      <c r="NE519" t="s">
        <v>749</v>
      </c>
      <c r="NF519" t="s">
        <v>749</v>
      </c>
      <c r="NG519" t="s">
        <v>749</v>
      </c>
      <c r="NH519" t="s">
        <v>749</v>
      </c>
      <c r="NI519" t="s">
        <v>749</v>
      </c>
      <c r="NJ519" t="s">
        <v>749</v>
      </c>
      <c r="NK519" t="s">
        <v>749</v>
      </c>
      <c r="NL519" t="s">
        <v>749</v>
      </c>
      <c r="NM519" t="s">
        <v>749</v>
      </c>
      <c r="NN519" t="s">
        <v>749</v>
      </c>
      <c r="NO519" t="s">
        <v>749</v>
      </c>
      <c r="NP519" t="s">
        <v>749</v>
      </c>
      <c r="NQ519" t="s">
        <v>749</v>
      </c>
      <c r="NR519" t="s">
        <v>749</v>
      </c>
      <c r="NS519" t="s">
        <v>749</v>
      </c>
      <c r="NT519" t="s">
        <v>749</v>
      </c>
      <c r="NU519" t="s">
        <v>749</v>
      </c>
      <c r="NV519" t="s">
        <v>749</v>
      </c>
      <c r="NW519" t="s">
        <v>749</v>
      </c>
      <c r="NX519" t="s">
        <v>749</v>
      </c>
      <c r="NY519" t="s">
        <v>749</v>
      </c>
      <c r="NZ519" t="s">
        <v>749</v>
      </c>
      <c r="OA519" t="s">
        <v>749</v>
      </c>
      <c r="OB519" t="s">
        <v>749</v>
      </c>
      <c r="OC519" t="s">
        <v>749</v>
      </c>
      <c r="OD519" t="s">
        <v>749</v>
      </c>
      <c r="OE519" t="s">
        <v>749</v>
      </c>
      <c r="OF519" t="s">
        <v>749</v>
      </c>
      <c r="OG519" t="s">
        <v>749</v>
      </c>
      <c r="OH519" t="s">
        <v>749</v>
      </c>
      <c r="OI519" t="s">
        <v>749</v>
      </c>
      <c r="OJ519" t="s">
        <v>749</v>
      </c>
      <c r="OK519" t="s">
        <v>749</v>
      </c>
      <c r="OL519" t="s">
        <v>749</v>
      </c>
      <c r="OM519" t="s">
        <v>749</v>
      </c>
      <c r="ON519" t="s">
        <v>749</v>
      </c>
      <c r="OO519" t="s">
        <v>749</v>
      </c>
      <c r="OP519" t="s">
        <v>749</v>
      </c>
      <c r="OQ519" t="s">
        <v>749</v>
      </c>
      <c r="OR519" t="s">
        <v>749</v>
      </c>
      <c r="OS519" t="s">
        <v>749</v>
      </c>
      <c r="OT519" t="s">
        <v>749</v>
      </c>
      <c r="OU519" t="s">
        <v>749</v>
      </c>
      <c r="OV519" t="s">
        <v>749</v>
      </c>
      <c r="OW519" t="s">
        <v>749</v>
      </c>
      <c r="OX519" t="s">
        <v>749</v>
      </c>
      <c r="OY519" t="s">
        <v>749</v>
      </c>
      <c r="OZ519" t="s">
        <v>749</v>
      </c>
      <c r="PA519" t="s">
        <v>749</v>
      </c>
      <c r="PB519" t="s">
        <v>749</v>
      </c>
      <c r="PC519" t="s">
        <v>749</v>
      </c>
      <c r="PD519" t="s">
        <v>749</v>
      </c>
      <c r="PE519" t="s">
        <v>749</v>
      </c>
      <c r="PF519" t="s">
        <v>749</v>
      </c>
      <c r="PG519" t="s">
        <v>749</v>
      </c>
      <c r="PH519" t="s">
        <v>749</v>
      </c>
      <c r="PI519" t="s">
        <v>749</v>
      </c>
      <c r="PJ519" t="s">
        <v>749</v>
      </c>
      <c r="PK519" t="s">
        <v>749</v>
      </c>
      <c r="PL519" t="s">
        <v>749</v>
      </c>
      <c r="PM519" t="s">
        <v>749</v>
      </c>
      <c r="PN519" t="s">
        <v>749</v>
      </c>
      <c r="PO519" t="s">
        <v>749</v>
      </c>
      <c r="PP519" t="s">
        <v>749</v>
      </c>
      <c r="PQ519" t="s">
        <v>749</v>
      </c>
      <c r="PR519" t="s">
        <v>749</v>
      </c>
      <c r="PS519" t="s">
        <v>749</v>
      </c>
      <c r="PT519" t="s">
        <v>749</v>
      </c>
      <c r="PU519" t="s">
        <v>749</v>
      </c>
      <c r="PV519" t="s">
        <v>749</v>
      </c>
      <c r="PW519" t="s">
        <v>749</v>
      </c>
      <c r="PX519" t="s">
        <v>749</v>
      </c>
      <c r="PY519" t="s">
        <v>749</v>
      </c>
      <c r="PZ519" t="s">
        <v>749</v>
      </c>
      <c r="QA519" t="s">
        <v>749</v>
      </c>
      <c r="QB519" t="s">
        <v>749</v>
      </c>
      <c r="QC519" t="s">
        <v>749</v>
      </c>
      <c r="QD519" t="s">
        <v>749</v>
      </c>
      <c r="QE519" t="s">
        <v>749</v>
      </c>
      <c r="QF519" t="s">
        <v>749</v>
      </c>
      <c r="QG519" t="s">
        <v>749</v>
      </c>
      <c r="QH519" t="s">
        <v>749</v>
      </c>
      <c r="QI519" t="s">
        <v>749</v>
      </c>
      <c r="QJ519" t="s">
        <v>749</v>
      </c>
      <c r="QK519" t="s">
        <v>749</v>
      </c>
      <c r="QL519" t="s">
        <v>749</v>
      </c>
      <c r="QM519" t="s">
        <v>749</v>
      </c>
      <c r="QN519" t="s">
        <v>749</v>
      </c>
      <c r="QO519" t="s">
        <v>749</v>
      </c>
      <c r="QP519" t="s">
        <v>749</v>
      </c>
      <c r="QQ519" t="s">
        <v>749</v>
      </c>
      <c r="QR519" t="s">
        <v>749</v>
      </c>
      <c r="QS519" t="s">
        <v>749</v>
      </c>
      <c r="QT519" t="s">
        <v>749</v>
      </c>
      <c r="QU519" t="s">
        <v>749</v>
      </c>
      <c r="QV519" t="s">
        <v>749</v>
      </c>
      <c r="QW519" t="s">
        <v>749</v>
      </c>
      <c r="QX519" t="s">
        <v>749</v>
      </c>
      <c r="QY519" t="s">
        <v>749</v>
      </c>
      <c r="QZ519" t="s">
        <v>749</v>
      </c>
      <c r="RA519" t="s">
        <v>749</v>
      </c>
      <c r="RB519" t="s">
        <v>749</v>
      </c>
      <c r="RC519" t="s">
        <v>749</v>
      </c>
      <c r="RD519" t="s">
        <v>749</v>
      </c>
      <c r="RE519" t="s">
        <v>749</v>
      </c>
      <c r="RF519" t="s">
        <v>749</v>
      </c>
      <c r="RG519" t="s">
        <v>749</v>
      </c>
      <c r="RH519" t="s">
        <v>749</v>
      </c>
      <c r="RI519" t="s">
        <v>749</v>
      </c>
      <c r="RJ519" t="s">
        <v>749</v>
      </c>
      <c r="RK519" t="s">
        <v>749</v>
      </c>
      <c r="RL519" t="s">
        <v>749</v>
      </c>
      <c r="RM519" t="s">
        <v>749</v>
      </c>
      <c r="RN519" t="s">
        <v>749</v>
      </c>
      <c r="RO519" t="s">
        <v>749</v>
      </c>
      <c r="RP519" t="s">
        <v>749</v>
      </c>
      <c r="RQ519" t="s">
        <v>749</v>
      </c>
      <c r="RR519" t="s">
        <v>749</v>
      </c>
      <c r="RS519" t="s">
        <v>749</v>
      </c>
      <c r="RT519" t="s">
        <v>749</v>
      </c>
      <c r="RU519" t="s">
        <v>749</v>
      </c>
      <c r="RV519" t="s">
        <v>749</v>
      </c>
      <c r="RW519" t="s">
        <v>749</v>
      </c>
      <c r="RX519" t="s">
        <v>749</v>
      </c>
      <c r="RY519" t="s">
        <v>749</v>
      </c>
      <c r="RZ519" t="s">
        <v>749</v>
      </c>
      <c r="SA519" t="s">
        <v>749</v>
      </c>
      <c r="SB519" t="s">
        <v>749</v>
      </c>
      <c r="SC519" t="s">
        <v>749</v>
      </c>
      <c r="SD519" t="s">
        <v>749</v>
      </c>
      <c r="SE519" t="s">
        <v>749</v>
      </c>
      <c r="SF519" t="s">
        <v>749</v>
      </c>
      <c r="SG519" t="s">
        <v>749</v>
      </c>
      <c r="SH519" t="s">
        <v>749</v>
      </c>
      <c r="SI519" t="s">
        <v>749</v>
      </c>
      <c r="SJ519" t="s">
        <v>749</v>
      </c>
      <c r="SK519" t="s">
        <v>749</v>
      </c>
      <c r="SL519" t="s">
        <v>749</v>
      </c>
      <c r="SM519" t="s">
        <v>749</v>
      </c>
      <c r="SN519" t="s">
        <v>749</v>
      </c>
      <c r="SO519" t="s">
        <v>749</v>
      </c>
      <c r="SP519" t="s">
        <v>749</v>
      </c>
      <c r="SQ519" t="s">
        <v>749</v>
      </c>
      <c r="SR519" t="s">
        <v>749</v>
      </c>
      <c r="SS519" t="s">
        <v>749</v>
      </c>
      <c r="ST519" t="s">
        <v>749</v>
      </c>
      <c r="SU519" t="s">
        <v>749</v>
      </c>
      <c r="SV519" t="s">
        <v>749</v>
      </c>
      <c r="SW519" t="s">
        <v>749</v>
      </c>
      <c r="SX519" t="s">
        <v>749</v>
      </c>
      <c r="SY519" t="s">
        <v>749</v>
      </c>
      <c r="SZ519" t="s">
        <v>749</v>
      </c>
      <c r="TA519" t="s">
        <v>749</v>
      </c>
      <c r="TB519" t="s">
        <v>749</v>
      </c>
      <c r="TC519" t="s">
        <v>749</v>
      </c>
      <c r="TD519" t="s">
        <v>749</v>
      </c>
      <c r="TE519" t="s">
        <v>749</v>
      </c>
      <c r="TF519" t="s">
        <v>749</v>
      </c>
      <c r="TG519" t="s">
        <v>749</v>
      </c>
      <c r="TH519" t="s">
        <v>749</v>
      </c>
      <c r="TI519" t="s">
        <v>749</v>
      </c>
      <c r="TJ519" t="s">
        <v>749</v>
      </c>
      <c r="TK519" t="s">
        <v>749</v>
      </c>
      <c r="TL519" t="s">
        <v>749</v>
      </c>
      <c r="TM519" t="s">
        <v>749</v>
      </c>
      <c r="TN519" t="s">
        <v>749</v>
      </c>
      <c r="TO519" t="s">
        <v>749</v>
      </c>
      <c r="TP519" t="s">
        <v>749</v>
      </c>
      <c r="TQ519" t="s">
        <v>749</v>
      </c>
      <c r="TR519" t="s">
        <v>749</v>
      </c>
      <c r="TS519" t="s">
        <v>749</v>
      </c>
      <c r="TT519" t="s">
        <v>749</v>
      </c>
      <c r="TU519" t="s">
        <v>749</v>
      </c>
      <c r="TV519" t="s">
        <v>749</v>
      </c>
      <c r="TW519" t="s">
        <v>749</v>
      </c>
      <c r="TX519" t="s">
        <v>749</v>
      </c>
      <c r="TY519" t="s">
        <v>749</v>
      </c>
      <c r="TZ519" t="s">
        <v>749</v>
      </c>
      <c r="UA519" t="s">
        <v>749</v>
      </c>
      <c r="UB519" t="s">
        <v>749</v>
      </c>
      <c r="UC519" t="s">
        <v>749</v>
      </c>
      <c r="UD519" t="s">
        <v>749</v>
      </c>
      <c r="UE519" t="s">
        <v>749</v>
      </c>
      <c r="UF519" t="s">
        <v>749</v>
      </c>
      <c r="UG519" t="s">
        <v>749</v>
      </c>
      <c r="UH519" t="s">
        <v>749</v>
      </c>
      <c r="UI519" t="s">
        <v>749</v>
      </c>
      <c r="UJ519" t="s">
        <v>749</v>
      </c>
      <c r="UK519" t="s">
        <v>749</v>
      </c>
      <c r="UL519" t="s">
        <v>749</v>
      </c>
      <c r="UM519" t="s">
        <v>749</v>
      </c>
      <c r="UN519" t="s">
        <v>749</v>
      </c>
      <c r="UO519" t="s">
        <v>749</v>
      </c>
      <c r="UP519" t="s">
        <v>749</v>
      </c>
      <c r="UQ519" t="s">
        <v>749</v>
      </c>
      <c r="UR519" t="s">
        <v>749</v>
      </c>
      <c r="US519" t="s">
        <v>749</v>
      </c>
      <c r="UT519" t="s">
        <v>749</v>
      </c>
      <c r="UU519" t="s">
        <v>749</v>
      </c>
      <c r="UV519" t="s">
        <v>749</v>
      </c>
      <c r="UW519" t="s">
        <v>749</v>
      </c>
      <c r="UX519" t="s">
        <v>749</v>
      </c>
      <c r="UY519" t="s">
        <v>749</v>
      </c>
      <c r="UZ519" t="s">
        <v>749</v>
      </c>
      <c r="VA519" t="s">
        <v>749</v>
      </c>
      <c r="VB519" t="s">
        <v>749</v>
      </c>
      <c r="VC519" t="s">
        <v>749</v>
      </c>
      <c r="VD519" t="s">
        <v>749</v>
      </c>
      <c r="VE519" t="s">
        <v>749</v>
      </c>
      <c r="VF519" t="s">
        <v>749</v>
      </c>
      <c r="VG519" t="s">
        <v>749</v>
      </c>
      <c r="VH519" t="s">
        <v>749</v>
      </c>
      <c r="VI519" t="s">
        <v>749</v>
      </c>
      <c r="VJ519" t="s">
        <v>749</v>
      </c>
      <c r="VK519" t="s">
        <v>749</v>
      </c>
      <c r="VL519" t="s">
        <v>749</v>
      </c>
      <c r="VM519" t="s">
        <v>749</v>
      </c>
      <c r="VN519" t="s">
        <v>749</v>
      </c>
      <c r="VO519" t="s">
        <v>749</v>
      </c>
      <c r="VP519" t="s">
        <v>749</v>
      </c>
      <c r="VQ519" t="s">
        <v>749</v>
      </c>
      <c r="VR519" t="s">
        <v>749</v>
      </c>
      <c r="VS519" t="s">
        <v>749</v>
      </c>
      <c r="VT519" t="s">
        <v>749</v>
      </c>
      <c r="VU519" t="s">
        <v>749</v>
      </c>
      <c r="VV519" t="s">
        <v>749</v>
      </c>
      <c r="VW519" t="s">
        <v>749</v>
      </c>
      <c r="VX519" t="s">
        <v>749</v>
      </c>
      <c r="VY519" t="s">
        <v>749</v>
      </c>
      <c r="VZ519" t="s">
        <v>749</v>
      </c>
      <c r="WA519" t="s">
        <v>749</v>
      </c>
      <c r="WB519" t="s">
        <v>749</v>
      </c>
      <c r="WC519" t="s">
        <v>749</v>
      </c>
      <c r="WD519" t="s">
        <v>749</v>
      </c>
      <c r="WE519" t="s">
        <v>749</v>
      </c>
      <c r="WF519" t="s">
        <v>749</v>
      </c>
      <c r="WG519" t="s">
        <v>749</v>
      </c>
      <c r="WH519" t="s">
        <v>749</v>
      </c>
      <c r="WI519" t="s">
        <v>749</v>
      </c>
      <c r="WJ519" t="s">
        <v>749</v>
      </c>
      <c r="WK519" t="s">
        <v>749</v>
      </c>
      <c r="WL519" t="s">
        <v>749</v>
      </c>
      <c r="WM519" t="s">
        <v>749</v>
      </c>
      <c r="WN519" t="s">
        <v>749</v>
      </c>
      <c r="WO519" t="s">
        <v>749</v>
      </c>
      <c r="WP519" t="s">
        <v>749</v>
      </c>
      <c r="WQ519" t="s">
        <v>749</v>
      </c>
      <c r="WR519" t="s">
        <v>749</v>
      </c>
      <c r="WS519" t="s">
        <v>749</v>
      </c>
      <c r="WT519" t="s">
        <v>749</v>
      </c>
      <c r="WU519" t="s">
        <v>749</v>
      </c>
      <c r="WV519" t="s">
        <v>749</v>
      </c>
      <c r="WW519" t="s">
        <v>749</v>
      </c>
      <c r="WX519" t="s">
        <v>749</v>
      </c>
      <c r="WY519" t="s">
        <v>749</v>
      </c>
      <c r="WZ519" t="s">
        <v>749</v>
      </c>
      <c r="XA519" t="s">
        <v>749</v>
      </c>
      <c r="XB519" t="s">
        <v>749</v>
      </c>
      <c r="XC519" t="s">
        <v>749</v>
      </c>
      <c r="XD519" t="s">
        <v>749</v>
      </c>
      <c r="XE519" t="s">
        <v>749</v>
      </c>
      <c r="XF519" t="s">
        <v>749</v>
      </c>
      <c r="XG519" t="s">
        <v>749</v>
      </c>
      <c r="XH519" t="s">
        <v>749</v>
      </c>
      <c r="XI519" t="s">
        <v>749</v>
      </c>
      <c r="XJ519" t="s">
        <v>749</v>
      </c>
      <c r="XK519" t="s">
        <v>749</v>
      </c>
      <c r="XL519" t="s">
        <v>749</v>
      </c>
      <c r="XM519" t="s">
        <v>749</v>
      </c>
      <c r="XN519" t="s">
        <v>749</v>
      </c>
      <c r="XO519" t="s">
        <v>749</v>
      </c>
      <c r="XP519" t="s">
        <v>749</v>
      </c>
      <c r="XQ519" t="s">
        <v>749</v>
      </c>
      <c r="XR519" t="s">
        <v>749</v>
      </c>
      <c r="XS519" t="s">
        <v>749</v>
      </c>
      <c r="XT519" t="s">
        <v>749</v>
      </c>
      <c r="XU519" t="s">
        <v>749</v>
      </c>
      <c r="XV519" t="s">
        <v>749</v>
      </c>
      <c r="XW519" t="s">
        <v>749</v>
      </c>
      <c r="XX519" t="s">
        <v>749</v>
      </c>
      <c r="XY519" t="s">
        <v>749</v>
      </c>
      <c r="XZ519" t="s">
        <v>749</v>
      </c>
      <c r="YA519" t="s">
        <v>749</v>
      </c>
      <c r="YB519" t="s">
        <v>749</v>
      </c>
      <c r="YC519" t="s">
        <v>749</v>
      </c>
      <c r="YD519" t="s">
        <v>749</v>
      </c>
      <c r="YE519" t="s">
        <v>749</v>
      </c>
      <c r="YF519" t="s">
        <v>749</v>
      </c>
      <c r="YG519" t="s">
        <v>749</v>
      </c>
      <c r="YH519" t="s">
        <v>749</v>
      </c>
      <c r="YI519" t="s">
        <v>749</v>
      </c>
      <c r="YJ519" t="s">
        <v>749</v>
      </c>
      <c r="YK519" t="s">
        <v>749</v>
      </c>
      <c r="YL519" t="s">
        <v>749</v>
      </c>
      <c r="YM519" t="s">
        <v>749</v>
      </c>
      <c r="YN519" t="s">
        <v>749</v>
      </c>
      <c r="YO519" t="s">
        <v>749</v>
      </c>
      <c r="YP519" t="s">
        <v>749</v>
      </c>
      <c r="YQ519" t="s">
        <v>749</v>
      </c>
      <c r="YR519" t="s">
        <v>749</v>
      </c>
      <c r="YS519" t="s">
        <v>749</v>
      </c>
      <c r="YT519" t="s">
        <v>749</v>
      </c>
      <c r="YU519" t="s">
        <v>749</v>
      </c>
      <c r="YV519" t="s">
        <v>749</v>
      </c>
      <c r="YW519" t="s">
        <v>749</v>
      </c>
      <c r="YX519" t="s">
        <v>749</v>
      </c>
      <c r="YY519" t="s">
        <v>749</v>
      </c>
      <c r="YZ519" t="s">
        <v>749</v>
      </c>
      <c r="ZA519" t="s">
        <v>749</v>
      </c>
      <c r="ZB519" t="s">
        <v>749</v>
      </c>
      <c r="ZC519" t="s">
        <v>749</v>
      </c>
      <c r="ZD519" t="s">
        <v>749</v>
      </c>
      <c r="ZE519" t="s">
        <v>749</v>
      </c>
      <c r="ZF519" t="s">
        <v>749</v>
      </c>
      <c r="ZG519" t="s">
        <v>749</v>
      </c>
      <c r="ZH519" t="s">
        <v>749</v>
      </c>
      <c r="ZI519" t="s">
        <v>749</v>
      </c>
      <c r="ZJ519" t="s">
        <v>749</v>
      </c>
      <c r="ZK519" t="s">
        <v>749</v>
      </c>
      <c r="ZL519" t="s">
        <v>749</v>
      </c>
      <c r="ZM519" t="s">
        <v>749</v>
      </c>
      <c r="ZN519" t="s">
        <v>749</v>
      </c>
      <c r="ZO519" t="s">
        <v>749</v>
      </c>
      <c r="ZP519" t="s">
        <v>749</v>
      </c>
      <c r="ZQ519" t="s">
        <v>749</v>
      </c>
      <c r="ZR519" t="s">
        <v>749</v>
      </c>
      <c r="ZS519" t="s">
        <v>749</v>
      </c>
      <c r="ZT519" t="s">
        <v>749</v>
      </c>
      <c r="ZU519" t="s">
        <v>749</v>
      </c>
      <c r="ZV519" t="s">
        <v>749</v>
      </c>
      <c r="ZW519" t="s">
        <v>749</v>
      </c>
      <c r="ZX519" t="s">
        <v>749</v>
      </c>
      <c r="ZY519" t="s">
        <v>749</v>
      </c>
      <c r="ZZ519" t="s">
        <v>749</v>
      </c>
      <c r="AAA519" t="s">
        <v>749</v>
      </c>
      <c r="AAB519" t="s">
        <v>749</v>
      </c>
      <c r="AAC519" t="s">
        <v>749</v>
      </c>
      <c r="AAD519" t="s">
        <v>749</v>
      </c>
      <c r="AAE519" t="s">
        <v>749</v>
      </c>
      <c r="AAF519" t="s">
        <v>749</v>
      </c>
      <c r="AAG519" t="s">
        <v>749</v>
      </c>
      <c r="AAH519" t="s">
        <v>749</v>
      </c>
      <c r="AAI519" t="s">
        <v>749</v>
      </c>
      <c r="AAJ519" t="s">
        <v>749</v>
      </c>
      <c r="AAK519" t="s">
        <v>749</v>
      </c>
      <c r="AAL519" t="s">
        <v>749</v>
      </c>
      <c r="AAM519" t="s">
        <v>749</v>
      </c>
      <c r="AAN519" t="s">
        <v>749</v>
      </c>
      <c r="AAO519" t="s">
        <v>749</v>
      </c>
      <c r="AAP519" t="s">
        <v>749</v>
      </c>
      <c r="AAQ519" t="s">
        <v>749</v>
      </c>
      <c r="AAR519" t="s">
        <v>749</v>
      </c>
      <c r="AAS519" t="s">
        <v>749</v>
      </c>
      <c r="AAT519" t="s">
        <v>749</v>
      </c>
      <c r="AAU519" t="s">
        <v>749</v>
      </c>
      <c r="AAV519" t="s">
        <v>749</v>
      </c>
      <c r="AAW519" t="s">
        <v>749</v>
      </c>
      <c r="AAX519" t="s">
        <v>749</v>
      </c>
      <c r="AAY519" t="s">
        <v>749</v>
      </c>
      <c r="AAZ519" t="s">
        <v>749</v>
      </c>
      <c r="ABA519" t="s">
        <v>749</v>
      </c>
      <c r="ABB519" t="s">
        <v>749</v>
      </c>
      <c r="ABC519" t="s">
        <v>749</v>
      </c>
      <c r="ABD519" t="s">
        <v>749</v>
      </c>
      <c r="ABE519" t="s">
        <v>749</v>
      </c>
      <c r="ABF519" t="s">
        <v>749</v>
      </c>
      <c r="ABG519" t="s">
        <v>749</v>
      </c>
      <c r="ABH519" t="s">
        <v>749</v>
      </c>
      <c r="ABI519" t="s">
        <v>749</v>
      </c>
      <c r="ABJ519" t="s">
        <v>749</v>
      </c>
      <c r="ABK519" t="s">
        <v>749</v>
      </c>
      <c r="ABL519" t="s">
        <v>749</v>
      </c>
    </row>
    <row r="520" spans="1:740">
      <c r="A520" t="s">
        <v>2183</v>
      </c>
      <c r="B520" t="s">
        <v>2184</v>
      </c>
      <c r="C520" t="s">
        <v>1634</v>
      </c>
      <c r="D520" t="s">
        <v>2163</v>
      </c>
      <c r="E520" t="s">
        <v>1636</v>
      </c>
      <c r="F520" s="1">
        <v>11</v>
      </c>
      <c r="G520" t="s">
        <v>2164</v>
      </c>
      <c r="H520" t="s">
        <v>1671</v>
      </c>
      <c r="I520" t="s">
        <v>747</v>
      </c>
      <c r="J520" s="1">
        <v>0</v>
      </c>
      <c r="K520" t="s">
        <v>2163</v>
      </c>
      <c r="L520" t="s">
        <v>1026</v>
      </c>
      <c r="M520" s="1">
        <v>0</v>
      </c>
      <c r="N520" t="s">
        <v>749</v>
      </c>
      <c r="O520" t="s">
        <v>750</v>
      </c>
      <c r="P520" t="s">
        <v>1027</v>
      </c>
      <c r="Q520" t="s">
        <v>752</v>
      </c>
      <c r="R520" t="s">
        <v>1028</v>
      </c>
      <c r="S520" t="s">
        <v>1029</v>
      </c>
      <c r="T520" t="s">
        <v>1030</v>
      </c>
      <c r="U520" t="s">
        <v>1031</v>
      </c>
      <c r="V520" t="s">
        <v>1032</v>
      </c>
      <c r="W520" t="s">
        <v>1033</v>
      </c>
      <c r="X520" t="s">
        <v>1034</v>
      </c>
      <c r="Y520" t="s">
        <v>1035</v>
      </c>
      <c r="Z520" t="s">
        <v>1036</v>
      </c>
      <c r="AA520" t="s">
        <v>1037</v>
      </c>
      <c r="AB520" t="s">
        <v>1038</v>
      </c>
      <c r="AC520" t="s">
        <v>1039</v>
      </c>
      <c r="AD520" t="s">
        <v>1040</v>
      </c>
      <c r="AE520" t="s">
        <v>1041</v>
      </c>
      <c r="AF520" t="s">
        <v>1042</v>
      </c>
      <c r="AG520" t="s">
        <v>1043</v>
      </c>
      <c r="AH520" t="s">
        <v>1044</v>
      </c>
      <c r="AI520" t="s">
        <v>1045</v>
      </c>
      <c r="AJ520" t="s">
        <v>1046</v>
      </c>
      <c r="AK520" t="s">
        <v>1047</v>
      </c>
      <c r="AL520" t="s">
        <v>1048</v>
      </c>
      <c r="AM520" t="s">
        <v>1049</v>
      </c>
      <c r="AN520" t="s">
        <v>1050</v>
      </c>
      <c r="AO520" t="s">
        <v>1051</v>
      </c>
      <c r="AP520" t="s">
        <v>1052</v>
      </c>
      <c r="AQ520" t="s">
        <v>1053</v>
      </c>
      <c r="AR520" t="s">
        <v>1054</v>
      </c>
      <c r="AS520" t="s">
        <v>749</v>
      </c>
      <c r="AT520" t="s">
        <v>749</v>
      </c>
      <c r="AU520" t="s">
        <v>749</v>
      </c>
      <c r="AV520" t="s">
        <v>749</v>
      </c>
      <c r="AW520" t="s">
        <v>749</v>
      </c>
      <c r="AX520" t="s">
        <v>749</v>
      </c>
      <c r="AY520" t="s">
        <v>749</v>
      </c>
      <c r="AZ520" t="s">
        <v>749</v>
      </c>
      <c r="BA520" t="s">
        <v>749</v>
      </c>
      <c r="BB520" t="s">
        <v>749</v>
      </c>
      <c r="BC520" t="s">
        <v>749</v>
      </c>
      <c r="BD520" t="s">
        <v>749</v>
      </c>
      <c r="BE520" t="s">
        <v>749</v>
      </c>
      <c r="BF520" t="s">
        <v>749</v>
      </c>
      <c r="BG520" t="s">
        <v>749</v>
      </c>
      <c r="BH520" t="s">
        <v>749</v>
      </c>
      <c r="BI520" t="s">
        <v>749</v>
      </c>
      <c r="BJ520" t="s">
        <v>749</v>
      </c>
      <c r="BK520" t="s">
        <v>749</v>
      </c>
      <c r="BL520" t="s">
        <v>749</v>
      </c>
      <c r="BM520" t="s">
        <v>749</v>
      </c>
      <c r="BN520" t="s">
        <v>749</v>
      </c>
      <c r="BO520" t="s">
        <v>749</v>
      </c>
      <c r="BP520" t="s">
        <v>749</v>
      </c>
      <c r="BQ520" t="s">
        <v>749</v>
      </c>
      <c r="BR520" t="s">
        <v>749</v>
      </c>
      <c r="BS520" t="s">
        <v>749</v>
      </c>
      <c r="BT520" t="s">
        <v>749</v>
      </c>
      <c r="BU520" t="s">
        <v>749</v>
      </c>
      <c r="BV520" t="s">
        <v>749</v>
      </c>
      <c r="BW520" t="s">
        <v>749</v>
      </c>
      <c r="BX520" t="s">
        <v>749</v>
      </c>
      <c r="BY520" t="s">
        <v>749</v>
      </c>
      <c r="BZ520" t="s">
        <v>749</v>
      </c>
      <c r="CA520" t="s">
        <v>749</v>
      </c>
      <c r="CB520" t="s">
        <v>749</v>
      </c>
      <c r="CC520" t="s">
        <v>749</v>
      </c>
      <c r="CD520" t="s">
        <v>749</v>
      </c>
      <c r="CE520" t="s">
        <v>749</v>
      </c>
      <c r="CF520" t="s">
        <v>749</v>
      </c>
      <c r="CG520" t="s">
        <v>749</v>
      </c>
      <c r="CH520" t="s">
        <v>749</v>
      </c>
      <c r="CI520" t="s">
        <v>749</v>
      </c>
      <c r="CJ520" t="s">
        <v>749</v>
      </c>
      <c r="CK520" t="s">
        <v>749</v>
      </c>
      <c r="CL520" t="s">
        <v>749</v>
      </c>
      <c r="CM520" t="s">
        <v>749</v>
      </c>
      <c r="CN520" t="s">
        <v>749</v>
      </c>
      <c r="CO520" t="s">
        <v>749</v>
      </c>
      <c r="CP520" t="s">
        <v>749</v>
      </c>
      <c r="CQ520" t="s">
        <v>749</v>
      </c>
      <c r="CR520" t="s">
        <v>749</v>
      </c>
      <c r="CS520" t="s">
        <v>749</v>
      </c>
      <c r="CT520" t="s">
        <v>749</v>
      </c>
      <c r="CU520" t="s">
        <v>749</v>
      </c>
      <c r="CV520" t="s">
        <v>749</v>
      </c>
      <c r="CW520" t="s">
        <v>749</v>
      </c>
      <c r="CX520" t="s">
        <v>749</v>
      </c>
      <c r="CY520" t="s">
        <v>749</v>
      </c>
      <c r="CZ520" t="s">
        <v>749</v>
      </c>
      <c r="DA520" t="s">
        <v>749</v>
      </c>
      <c r="DB520" t="s">
        <v>749</v>
      </c>
      <c r="DC520" t="s">
        <v>749</v>
      </c>
      <c r="DD520" t="s">
        <v>749</v>
      </c>
      <c r="DE520" t="s">
        <v>749</v>
      </c>
      <c r="DF520" t="s">
        <v>749</v>
      </c>
      <c r="DG520" t="s">
        <v>749</v>
      </c>
      <c r="DH520" t="s">
        <v>749</v>
      </c>
      <c r="DI520" t="s">
        <v>749</v>
      </c>
      <c r="DJ520" t="s">
        <v>749</v>
      </c>
      <c r="DK520" t="s">
        <v>749</v>
      </c>
      <c r="DL520" t="s">
        <v>749</v>
      </c>
      <c r="DM520" t="s">
        <v>749</v>
      </c>
      <c r="DN520" t="s">
        <v>749</v>
      </c>
      <c r="DO520" t="s">
        <v>749</v>
      </c>
      <c r="DP520" t="s">
        <v>749</v>
      </c>
      <c r="DQ520" t="s">
        <v>749</v>
      </c>
      <c r="DR520" t="s">
        <v>749</v>
      </c>
      <c r="DS520" t="s">
        <v>749</v>
      </c>
      <c r="DT520" t="s">
        <v>749</v>
      </c>
      <c r="DU520" t="s">
        <v>749</v>
      </c>
      <c r="DV520" t="s">
        <v>749</v>
      </c>
      <c r="DW520" t="s">
        <v>749</v>
      </c>
      <c r="DX520" t="s">
        <v>749</v>
      </c>
      <c r="DY520" t="s">
        <v>749</v>
      </c>
      <c r="DZ520" t="s">
        <v>749</v>
      </c>
      <c r="EA520" t="s">
        <v>749</v>
      </c>
      <c r="EB520" t="s">
        <v>749</v>
      </c>
      <c r="EC520" t="s">
        <v>749</v>
      </c>
      <c r="ED520" t="s">
        <v>749</v>
      </c>
      <c r="EE520" t="s">
        <v>749</v>
      </c>
      <c r="EF520" t="s">
        <v>749</v>
      </c>
      <c r="EG520" t="s">
        <v>749</v>
      </c>
      <c r="EH520" t="s">
        <v>749</v>
      </c>
      <c r="EI520" t="s">
        <v>749</v>
      </c>
      <c r="EJ520" t="s">
        <v>749</v>
      </c>
      <c r="EK520" t="s">
        <v>749</v>
      </c>
      <c r="EL520" t="s">
        <v>749</v>
      </c>
      <c r="EM520" t="s">
        <v>749</v>
      </c>
      <c r="EN520" t="s">
        <v>749</v>
      </c>
      <c r="EO520" t="s">
        <v>749</v>
      </c>
      <c r="EP520" t="s">
        <v>749</v>
      </c>
      <c r="EQ520" t="s">
        <v>749</v>
      </c>
      <c r="ER520" t="s">
        <v>749</v>
      </c>
      <c r="ES520" t="s">
        <v>749</v>
      </c>
      <c r="ET520" t="s">
        <v>749</v>
      </c>
      <c r="EU520" t="s">
        <v>749</v>
      </c>
      <c r="EV520" t="s">
        <v>749</v>
      </c>
      <c r="EW520" t="s">
        <v>749</v>
      </c>
      <c r="EX520" t="s">
        <v>749</v>
      </c>
      <c r="EY520" t="s">
        <v>749</v>
      </c>
      <c r="EZ520" t="s">
        <v>749</v>
      </c>
      <c r="FA520" t="s">
        <v>749</v>
      </c>
      <c r="FB520" t="s">
        <v>749</v>
      </c>
      <c r="FC520" t="s">
        <v>749</v>
      </c>
      <c r="FD520" t="s">
        <v>749</v>
      </c>
      <c r="FE520" t="s">
        <v>749</v>
      </c>
      <c r="FF520" t="s">
        <v>749</v>
      </c>
      <c r="FG520" t="s">
        <v>749</v>
      </c>
      <c r="FH520" t="s">
        <v>749</v>
      </c>
      <c r="FI520" t="s">
        <v>749</v>
      </c>
      <c r="FJ520" t="s">
        <v>749</v>
      </c>
      <c r="FK520" t="s">
        <v>749</v>
      </c>
      <c r="FL520" t="s">
        <v>749</v>
      </c>
      <c r="FM520" t="s">
        <v>749</v>
      </c>
      <c r="FN520" t="s">
        <v>749</v>
      </c>
      <c r="FO520" t="s">
        <v>749</v>
      </c>
      <c r="FP520" t="s">
        <v>749</v>
      </c>
      <c r="FQ520" t="s">
        <v>749</v>
      </c>
      <c r="FR520" t="s">
        <v>749</v>
      </c>
      <c r="FS520" t="s">
        <v>749</v>
      </c>
      <c r="FT520" t="s">
        <v>749</v>
      </c>
      <c r="FU520" t="s">
        <v>749</v>
      </c>
      <c r="FV520" t="s">
        <v>749</v>
      </c>
      <c r="FW520" t="s">
        <v>749</v>
      </c>
      <c r="FX520" t="s">
        <v>749</v>
      </c>
      <c r="FY520" t="s">
        <v>749</v>
      </c>
      <c r="FZ520" t="s">
        <v>749</v>
      </c>
      <c r="GA520" t="s">
        <v>749</v>
      </c>
      <c r="GB520" t="s">
        <v>749</v>
      </c>
      <c r="GC520" t="s">
        <v>749</v>
      </c>
      <c r="GD520" t="s">
        <v>749</v>
      </c>
      <c r="GE520" t="s">
        <v>749</v>
      </c>
      <c r="GF520" t="s">
        <v>749</v>
      </c>
      <c r="GG520" t="s">
        <v>749</v>
      </c>
      <c r="GH520" t="s">
        <v>749</v>
      </c>
      <c r="GI520" t="s">
        <v>749</v>
      </c>
      <c r="GJ520" t="s">
        <v>749</v>
      </c>
      <c r="GK520" t="s">
        <v>749</v>
      </c>
      <c r="GL520" t="s">
        <v>749</v>
      </c>
      <c r="GM520" t="s">
        <v>749</v>
      </c>
      <c r="GN520" t="s">
        <v>749</v>
      </c>
      <c r="GO520" t="s">
        <v>749</v>
      </c>
      <c r="GP520" t="s">
        <v>749</v>
      </c>
      <c r="GQ520" t="s">
        <v>749</v>
      </c>
      <c r="GR520" t="s">
        <v>749</v>
      </c>
      <c r="GS520" t="s">
        <v>749</v>
      </c>
      <c r="GT520" t="s">
        <v>749</v>
      </c>
      <c r="GU520" t="s">
        <v>749</v>
      </c>
      <c r="GV520" t="s">
        <v>749</v>
      </c>
      <c r="GW520" t="s">
        <v>749</v>
      </c>
      <c r="GX520" t="s">
        <v>749</v>
      </c>
      <c r="GY520" t="s">
        <v>749</v>
      </c>
      <c r="GZ520" t="s">
        <v>749</v>
      </c>
      <c r="HA520" t="s">
        <v>749</v>
      </c>
      <c r="HB520" t="s">
        <v>749</v>
      </c>
      <c r="HC520" t="s">
        <v>749</v>
      </c>
      <c r="HD520" t="s">
        <v>749</v>
      </c>
      <c r="HE520" t="s">
        <v>749</v>
      </c>
      <c r="HF520" t="s">
        <v>749</v>
      </c>
      <c r="HG520" t="s">
        <v>749</v>
      </c>
      <c r="HH520" t="s">
        <v>749</v>
      </c>
      <c r="HI520" t="s">
        <v>749</v>
      </c>
      <c r="HJ520" t="s">
        <v>749</v>
      </c>
      <c r="HK520" t="s">
        <v>749</v>
      </c>
      <c r="HL520" t="s">
        <v>749</v>
      </c>
      <c r="HM520" t="s">
        <v>749</v>
      </c>
      <c r="HN520" t="s">
        <v>749</v>
      </c>
      <c r="HO520" t="s">
        <v>749</v>
      </c>
      <c r="HP520" t="s">
        <v>749</v>
      </c>
      <c r="HQ520" t="s">
        <v>749</v>
      </c>
      <c r="HR520" t="s">
        <v>749</v>
      </c>
      <c r="HS520" t="s">
        <v>749</v>
      </c>
      <c r="HT520" t="s">
        <v>749</v>
      </c>
      <c r="HU520" t="s">
        <v>749</v>
      </c>
      <c r="HV520" t="s">
        <v>749</v>
      </c>
      <c r="HW520" t="s">
        <v>749</v>
      </c>
      <c r="HX520" t="s">
        <v>749</v>
      </c>
      <c r="HY520" t="s">
        <v>749</v>
      </c>
      <c r="HZ520" t="s">
        <v>749</v>
      </c>
      <c r="IA520" t="s">
        <v>749</v>
      </c>
      <c r="IB520" t="s">
        <v>749</v>
      </c>
      <c r="IC520" t="s">
        <v>749</v>
      </c>
      <c r="ID520" t="s">
        <v>749</v>
      </c>
      <c r="IE520" t="s">
        <v>749</v>
      </c>
      <c r="IF520" t="s">
        <v>749</v>
      </c>
      <c r="IG520" t="s">
        <v>749</v>
      </c>
      <c r="IH520" t="s">
        <v>749</v>
      </c>
      <c r="II520" t="s">
        <v>749</v>
      </c>
      <c r="IJ520" t="s">
        <v>749</v>
      </c>
      <c r="IK520" t="s">
        <v>749</v>
      </c>
      <c r="IL520" t="s">
        <v>749</v>
      </c>
      <c r="IM520" t="s">
        <v>749</v>
      </c>
      <c r="IN520" t="s">
        <v>749</v>
      </c>
      <c r="IO520" t="s">
        <v>749</v>
      </c>
      <c r="IP520" t="s">
        <v>749</v>
      </c>
      <c r="IQ520" t="s">
        <v>749</v>
      </c>
      <c r="IR520" t="s">
        <v>749</v>
      </c>
      <c r="IS520" t="s">
        <v>749</v>
      </c>
      <c r="IT520" t="s">
        <v>749</v>
      </c>
      <c r="IU520" t="s">
        <v>749</v>
      </c>
      <c r="IV520" t="s">
        <v>749</v>
      </c>
      <c r="IW520" t="s">
        <v>749</v>
      </c>
      <c r="IX520" t="s">
        <v>749</v>
      </c>
      <c r="IY520" t="s">
        <v>749</v>
      </c>
      <c r="IZ520" t="s">
        <v>749</v>
      </c>
      <c r="JA520" t="s">
        <v>749</v>
      </c>
      <c r="JB520" t="s">
        <v>749</v>
      </c>
      <c r="JC520" t="s">
        <v>749</v>
      </c>
      <c r="JD520" t="s">
        <v>749</v>
      </c>
      <c r="JE520" t="s">
        <v>749</v>
      </c>
      <c r="JF520" t="s">
        <v>749</v>
      </c>
      <c r="JG520" t="s">
        <v>749</v>
      </c>
      <c r="JH520" t="s">
        <v>749</v>
      </c>
      <c r="JI520" t="s">
        <v>749</v>
      </c>
      <c r="JJ520" t="s">
        <v>749</v>
      </c>
      <c r="JK520" t="s">
        <v>749</v>
      </c>
      <c r="JL520" t="s">
        <v>749</v>
      </c>
      <c r="JM520" t="s">
        <v>749</v>
      </c>
      <c r="JN520" t="s">
        <v>749</v>
      </c>
      <c r="JO520" t="s">
        <v>749</v>
      </c>
      <c r="JP520" t="s">
        <v>749</v>
      </c>
      <c r="JQ520" t="s">
        <v>749</v>
      </c>
      <c r="JR520" t="s">
        <v>749</v>
      </c>
      <c r="JS520" t="s">
        <v>749</v>
      </c>
      <c r="JT520" t="s">
        <v>749</v>
      </c>
      <c r="JU520" t="s">
        <v>749</v>
      </c>
      <c r="JV520" t="s">
        <v>749</v>
      </c>
      <c r="JW520" t="s">
        <v>749</v>
      </c>
      <c r="JX520" t="s">
        <v>749</v>
      </c>
      <c r="JY520" t="s">
        <v>749</v>
      </c>
      <c r="JZ520" t="s">
        <v>749</v>
      </c>
      <c r="KA520" t="s">
        <v>749</v>
      </c>
      <c r="KB520" t="s">
        <v>749</v>
      </c>
      <c r="KC520" t="s">
        <v>749</v>
      </c>
      <c r="KD520" t="s">
        <v>749</v>
      </c>
      <c r="KE520" t="s">
        <v>749</v>
      </c>
      <c r="KF520" t="s">
        <v>749</v>
      </c>
      <c r="KG520" t="s">
        <v>749</v>
      </c>
      <c r="KH520" t="s">
        <v>749</v>
      </c>
      <c r="KI520" t="s">
        <v>749</v>
      </c>
      <c r="KJ520" t="s">
        <v>749</v>
      </c>
      <c r="KK520" t="s">
        <v>749</v>
      </c>
      <c r="KL520" t="s">
        <v>749</v>
      </c>
      <c r="KM520" t="s">
        <v>749</v>
      </c>
      <c r="KN520" t="s">
        <v>749</v>
      </c>
      <c r="KO520" t="s">
        <v>749</v>
      </c>
      <c r="KP520" t="s">
        <v>749</v>
      </c>
      <c r="KQ520" t="s">
        <v>749</v>
      </c>
      <c r="KR520" t="s">
        <v>749</v>
      </c>
      <c r="KS520" t="s">
        <v>749</v>
      </c>
      <c r="KT520" t="s">
        <v>749</v>
      </c>
      <c r="KU520" t="s">
        <v>749</v>
      </c>
      <c r="KV520" t="s">
        <v>749</v>
      </c>
      <c r="KW520" t="s">
        <v>749</v>
      </c>
      <c r="KX520" t="s">
        <v>749</v>
      </c>
      <c r="KY520" t="s">
        <v>749</v>
      </c>
      <c r="KZ520" t="s">
        <v>749</v>
      </c>
      <c r="LA520" t="s">
        <v>749</v>
      </c>
      <c r="LB520" t="s">
        <v>749</v>
      </c>
      <c r="LC520" t="s">
        <v>749</v>
      </c>
      <c r="LD520" t="s">
        <v>749</v>
      </c>
      <c r="LE520" t="s">
        <v>749</v>
      </c>
      <c r="LF520" t="s">
        <v>749</v>
      </c>
      <c r="LG520" t="s">
        <v>749</v>
      </c>
      <c r="LH520" t="s">
        <v>749</v>
      </c>
      <c r="LI520" t="s">
        <v>749</v>
      </c>
      <c r="LJ520" t="s">
        <v>749</v>
      </c>
      <c r="LK520" t="s">
        <v>749</v>
      </c>
      <c r="LL520" t="s">
        <v>749</v>
      </c>
      <c r="LM520" t="s">
        <v>749</v>
      </c>
      <c r="LN520" t="s">
        <v>749</v>
      </c>
      <c r="LO520" t="s">
        <v>749</v>
      </c>
      <c r="LP520" t="s">
        <v>749</v>
      </c>
      <c r="LQ520" t="s">
        <v>749</v>
      </c>
      <c r="LR520" t="s">
        <v>749</v>
      </c>
      <c r="LS520" t="s">
        <v>749</v>
      </c>
      <c r="LT520" t="s">
        <v>749</v>
      </c>
      <c r="LU520" t="s">
        <v>749</v>
      </c>
      <c r="LV520" t="s">
        <v>749</v>
      </c>
      <c r="LW520" t="s">
        <v>749</v>
      </c>
      <c r="LX520" t="s">
        <v>749</v>
      </c>
      <c r="LY520" t="s">
        <v>749</v>
      </c>
      <c r="LZ520" t="s">
        <v>749</v>
      </c>
      <c r="MA520" t="s">
        <v>749</v>
      </c>
      <c r="MB520" t="s">
        <v>749</v>
      </c>
      <c r="MC520" t="s">
        <v>749</v>
      </c>
      <c r="MD520" t="s">
        <v>749</v>
      </c>
      <c r="ME520" t="s">
        <v>749</v>
      </c>
      <c r="MF520" t="s">
        <v>749</v>
      </c>
      <c r="MG520" t="s">
        <v>749</v>
      </c>
      <c r="MH520" t="s">
        <v>749</v>
      </c>
      <c r="MI520" t="s">
        <v>749</v>
      </c>
      <c r="MJ520" t="s">
        <v>749</v>
      </c>
      <c r="MK520" t="s">
        <v>749</v>
      </c>
      <c r="ML520" t="s">
        <v>749</v>
      </c>
      <c r="MM520" t="s">
        <v>749</v>
      </c>
      <c r="MN520" t="s">
        <v>749</v>
      </c>
      <c r="MO520" t="s">
        <v>749</v>
      </c>
      <c r="MP520" t="s">
        <v>749</v>
      </c>
      <c r="MQ520" t="s">
        <v>749</v>
      </c>
      <c r="MR520" t="s">
        <v>749</v>
      </c>
      <c r="MS520" t="s">
        <v>749</v>
      </c>
      <c r="MT520" t="s">
        <v>749</v>
      </c>
      <c r="MU520" t="s">
        <v>749</v>
      </c>
      <c r="MV520" t="s">
        <v>749</v>
      </c>
      <c r="MW520" t="s">
        <v>749</v>
      </c>
      <c r="MX520" t="s">
        <v>749</v>
      </c>
      <c r="MY520" t="s">
        <v>749</v>
      </c>
      <c r="MZ520" t="s">
        <v>749</v>
      </c>
      <c r="NA520" t="s">
        <v>749</v>
      </c>
      <c r="NB520" t="s">
        <v>749</v>
      </c>
      <c r="NC520" t="s">
        <v>749</v>
      </c>
      <c r="ND520" t="s">
        <v>749</v>
      </c>
      <c r="NE520" t="s">
        <v>749</v>
      </c>
      <c r="NF520" t="s">
        <v>749</v>
      </c>
      <c r="NG520" t="s">
        <v>749</v>
      </c>
      <c r="NH520" t="s">
        <v>749</v>
      </c>
      <c r="NI520" t="s">
        <v>749</v>
      </c>
      <c r="NJ520" t="s">
        <v>749</v>
      </c>
      <c r="NK520" t="s">
        <v>749</v>
      </c>
      <c r="NL520" t="s">
        <v>749</v>
      </c>
      <c r="NM520" t="s">
        <v>749</v>
      </c>
      <c r="NN520" t="s">
        <v>749</v>
      </c>
      <c r="NO520" t="s">
        <v>749</v>
      </c>
      <c r="NP520" t="s">
        <v>749</v>
      </c>
      <c r="NQ520" t="s">
        <v>749</v>
      </c>
      <c r="NR520" t="s">
        <v>749</v>
      </c>
      <c r="NS520" t="s">
        <v>749</v>
      </c>
      <c r="NT520" t="s">
        <v>749</v>
      </c>
      <c r="NU520" t="s">
        <v>749</v>
      </c>
      <c r="NV520" t="s">
        <v>749</v>
      </c>
      <c r="NW520" t="s">
        <v>749</v>
      </c>
      <c r="NX520" t="s">
        <v>749</v>
      </c>
      <c r="NY520" t="s">
        <v>749</v>
      </c>
      <c r="NZ520" t="s">
        <v>749</v>
      </c>
      <c r="OA520" t="s">
        <v>749</v>
      </c>
      <c r="OB520" t="s">
        <v>749</v>
      </c>
      <c r="OC520" t="s">
        <v>749</v>
      </c>
      <c r="OD520" t="s">
        <v>749</v>
      </c>
      <c r="OE520" t="s">
        <v>749</v>
      </c>
      <c r="OF520" t="s">
        <v>749</v>
      </c>
      <c r="OG520" t="s">
        <v>749</v>
      </c>
      <c r="OH520" t="s">
        <v>749</v>
      </c>
      <c r="OI520" t="s">
        <v>749</v>
      </c>
      <c r="OJ520" t="s">
        <v>749</v>
      </c>
      <c r="OK520" t="s">
        <v>749</v>
      </c>
      <c r="OL520" t="s">
        <v>749</v>
      </c>
      <c r="OM520" t="s">
        <v>749</v>
      </c>
      <c r="ON520" t="s">
        <v>749</v>
      </c>
      <c r="OO520" t="s">
        <v>749</v>
      </c>
      <c r="OP520" t="s">
        <v>749</v>
      </c>
      <c r="OQ520" t="s">
        <v>749</v>
      </c>
      <c r="OR520" t="s">
        <v>749</v>
      </c>
      <c r="OS520" t="s">
        <v>749</v>
      </c>
      <c r="OT520" t="s">
        <v>749</v>
      </c>
      <c r="OU520" t="s">
        <v>749</v>
      </c>
      <c r="OV520" t="s">
        <v>749</v>
      </c>
      <c r="OW520" t="s">
        <v>749</v>
      </c>
      <c r="OX520" t="s">
        <v>749</v>
      </c>
      <c r="OY520" t="s">
        <v>749</v>
      </c>
      <c r="OZ520" t="s">
        <v>749</v>
      </c>
      <c r="PA520" t="s">
        <v>749</v>
      </c>
      <c r="PB520" t="s">
        <v>749</v>
      </c>
      <c r="PC520" t="s">
        <v>749</v>
      </c>
      <c r="PD520" t="s">
        <v>749</v>
      </c>
      <c r="PE520" t="s">
        <v>749</v>
      </c>
      <c r="PF520" t="s">
        <v>749</v>
      </c>
      <c r="PG520" t="s">
        <v>749</v>
      </c>
      <c r="PH520" t="s">
        <v>749</v>
      </c>
      <c r="PI520" t="s">
        <v>749</v>
      </c>
      <c r="PJ520" t="s">
        <v>749</v>
      </c>
      <c r="PK520" t="s">
        <v>749</v>
      </c>
      <c r="PL520" t="s">
        <v>749</v>
      </c>
      <c r="PM520" t="s">
        <v>749</v>
      </c>
      <c r="PN520" t="s">
        <v>749</v>
      </c>
      <c r="PO520" t="s">
        <v>749</v>
      </c>
      <c r="PP520" t="s">
        <v>749</v>
      </c>
      <c r="PQ520" t="s">
        <v>749</v>
      </c>
      <c r="PR520" t="s">
        <v>749</v>
      </c>
      <c r="PS520" t="s">
        <v>749</v>
      </c>
      <c r="PT520" t="s">
        <v>749</v>
      </c>
      <c r="PU520" t="s">
        <v>749</v>
      </c>
      <c r="PV520" t="s">
        <v>749</v>
      </c>
      <c r="PW520" t="s">
        <v>749</v>
      </c>
      <c r="PX520" t="s">
        <v>749</v>
      </c>
      <c r="PY520" t="s">
        <v>749</v>
      </c>
      <c r="PZ520" t="s">
        <v>749</v>
      </c>
      <c r="QA520" t="s">
        <v>749</v>
      </c>
      <c r="QB520" t="s">
        <v>749</v>
      </c>
      <c r="QC520" t="s">
        <v>749</v>
      </c>
      <c r="QD520" t="s">
        <v>749</v>
      </c>
      <c r="QE520" t="s">
        <v>749</v>
      </c>
      <c r="QF520" t="s">
        <v>749</v>
      </c>
      <c r="QG520" t="s">
        <v>749</v>
      </c>
      <c r="QH520" t="s">
        <v>749</v>
      </c>
      <c r="QI520" t="s">
        <v>749</v>
      </c>
      <c r="QJ520" t="s">
        <v>749</v>
      </c>
      <c r="QK520" t="s">
        <v>749</v>
      </c>
      <c r="QL520" t="s">
        <v>749</v>
      </c>
      <c r="QM520" t="s">
        <v>749</v>
      </c>
      <c r="QN520" t="s">
        <v>749</v>
      </c>
      <c r="QO520" t="s">
        <v>749</v>
      </c>
      <c r="QP520" t="s">
        <v>749</v>
      </c>
      <c r="QQ520" t="s">
        <v>749</v>
      </c>
      <c r="QR520" t="s">
        <v>749</v>
      </c>
      <c r="QS520" t="s">
        <v>749</v>
      </c>
      <c r="QT520" t="s">
        <v>749</v>
      </c>
      <c r="QU520" t="s">
        <v>749</v>
      </c>
      <c r="QV520" t="s">
        <v>749</v>
      </c>
      <c r="QW520" t="s">
        <v>749</v>
      </c>
      <c r="QX520" t="s">
        <v>749</v>
      </c>
      <c r="QY520" t="s">
        <v>749</v>
      </c>
      <c r="QZ520" t="s">
        <v>749</v>
      </c>
      <c r="RA520" t="s">
        <v>749</v>
      </c>
      <c r="RB520" t="s">
        <v>749</v>
      </c>
      <c r="RC520" t="s">
        <v>749</v>
      </c>
      <c r="RD520" t="s">
        <v>749</v>
      </c>
      <c r="RE520" t="s">
        <v>749</v>
      </c>
      <c r="RF520" t="s">
        <v>749</v>
      </c>
      <c r="RG520" t="s">
        <v>749</v>
      </c>
      <c r="RH520" t="s">
        <v>749</v>
      </c>
      <c r="RI520" t="s">
        <v>749</v>
      </c>
      <c r="RJ520" t="s">
        <v>749</v>
      </c>
      <c r="RK520" t="s">
        <v>749</v>
      </c>
      <c r="RL520" t="s">
        <v>749</v>
      </c>
      <c r="RM520" t="s">
        <v>749</v>
      </c>
      <c r="RN520" t="s">
        <v>749</v>
      </c>
      <c r="RO520" t="s">
        <v>749</v>
      </c>
      <c r="RP520" t="s">
        <v>749</v>
      </c>
      <c r="RQ520" t="s">
        <v>749</v>
      </c>
      <c r="RR520" t="s">
        <v>749</v>
      </c>
      <c r="RS520" t="s">
        <v>749</v>
      </c>
      <c r="RT520" t="s">
        <v>749</v>
      </c>
      <c r="RU520" t="s">
        <v>749</v>
      </c>
      <c r="RV520" t="s">
        <v>749</v>
      </c>
      <c r="RW520" t="s">
        <v>749</v>
      </c>
      <c r="RX520" t="s">
        <v>749</v>
      </c>
      <c r="RY520" t="s">
        <v>749</v>
      </c>
      <c r="RZ520" t="s">
        <v>749</v>
      </c>
      <c r="SA520" t="s">
        <v>749</v>
      </c>
      <c r="SB520" t="s">
        <v>749</v>
      </c>
      <c r="SC520" t="s">
        <v>749</v>
      </c>
      <c r="SD520" t="s">
        <v>749</v>
      </c>
      <c r="SE520" t="s">
        <v>749</v>
      </c>
      <c r="SF520" t="s">
        <v>749</v>
      </c>
      <c r="SG520" t="s">
        <v>749</v>
      </c>
      <c r="SH520" t="s">
        <v>749</v>
      </c>
      <c r="SI520" t="s">
        <v>749</v>
      </c>
      <c r="SJ520" t="s">
        <v>749</v>
      </c>
      <c r="SK520" t="s">
        <v>749</v>
      </c>
      <c r="SL520" t="s">
        <v>749</v>
      </c>
      <c r="SM520" t="s">
        <v>749</v>
      </c>
      <c r="SN520" t="s">
        <v>749</v>
      </c>
      <c r="SO520" t="s">
        <v>749</v>
      </c>
      <c r="SP520" t="s">
        <v>749</v>
      </c>
      <c r="SQ520" t="s">
        <v>749</v>
      </c>
      <c r="SR520" t="s">
        <v>749</v>
      </c>
      <c r="SS520" t="s">
        <v>749</v>
      </c>
      <c r="ST520" t="s">
        <v>749</v>
      </c>
      <c r="SU520" t="s">
        <v>749</v>
      </c>
      <c r="SV520" t="s">
        <v>749</v>
      </c>
      <c r="SW520" t="s">
        <v>749</v>
      </c>
      <c r="SX520" t="s">
        <v>749</v>
      </c>
      <c r="SY520" t="s">
        <v>749</v>
      </c>
      <c r="SZ520" t="s">
        <v>749</v>
      </c>
      <c r="TA520" t="s">
        <v>749</v>
      </c>
      <c r="TB520" t="s">
        <v>749</v>
      </c>
      <c r="TC520" t="s">
        <v>749</v>
      </c>
      <c r="TD520" t="s">
        <v>749</v>
      </c>
      <c r="TE520" t="s">
        <v>749</v>
      </c>
      <c r="TF520" t="s">
        <v>749</v>
      </c>
      <c r="TG520" t="s">
        <v>749</v>
      </c>
      <c r="TH520" t="s">
        <v>749</v>
      </c>
      <c r="TI520" t="s">
        <v>749</v>
      </c>
      <c r="TJ520" t="s">
        <v>749</v>
      </c>
      <c r="TK520" t="s">
        <v>749</v>
      </c>
      <c r="TL520" t="s">
        <v>749</v>
      </c>
      <c r="TM520" t="s">
        <v>749</v>
      </c>
      <c r="TN520" t="s">
        <v>749</v>
      </c>
      <c r="TO520" t="s">
        <v>749</v>
      </c>
      <c r="TP520" t="s">
        <v>749</v>
      </c>
      <c r="TQ520" t="s">
        <v>749</v>
      </c>
      <c r="TR520" t="s">
        <v>749</v>
      </c>
      <c r="TS520" t="s">
        <v>749</v>
      </c>
      <c r="TT520" t="s">
        <v>749</v>
      </c>
      <c r="TU520" t="s">
        <v>749</v>
      </c>
      <c r="TV520" t="s">
        <v>749</v>
      </c>
      <c r="TW520" t="s">
        <v>749</v>
      </c>
      <c r="TX520" t="s">
        <v>749</v>
      </c>
      <c r="TY520" t="s">
        <v>749</v>
      </c>
      <c r="TZ520" t="s">
        <v>749</v>
      </c>
      <c r="UA520" t="s">
        <v>749</v>
      </c>
      <c r="UB520" t="s">
        <v>749</v>
      </c>
      <c r="UC520" t="s">
        <v>749</v>
      </c>
      <c r="UD520" t="s">
        <v>749</v>
      </c>
      <c r="UE520" t="s">
        <v>749</v>
      </c>
      <c r="UF520" t="s">
        <v>749</v>
      </c>
      <c r="UG520" t="s">
        <v>749</v>
      </c>
      <c r="UH520" t="s">
        <v>749</v>
      </c>
      <c r="UI520" t="s">
        <v>749</v>
      </c>
      <c r="UJ520" t="s">
        <v>749</v>
      </c>
      <c r="UK520" t="s">
        <v>749</v>
      </c>
      <c r="UL520" t="s">
        <v>749</v>
      </c>
      <c r="UM520" t="s">
        <v>749</v>
      </c>
      <c r="UN520" t="s">
        <v>749</v>
      </c>
      <c r="UO520" t="s">
        <v>749</v>
      </c>
      <c r="UP520" t="s">
        <v>749</v>
      </c>
      <c r="UQ520" t="s">
        <v>749</v>
      </c>
      <c r="UR520" t="s">
        <v>749</v>
      </c>
      <c r="US520" t="s">
        <v>749</v>
      </c>
      <c r="UT520" t="s">
        <v>749</v>
      </c>
      <c r="UU520" t="s">
        <v>749</v>
      </c>
      <c r="UV520" t="s">
        <v>749</v>
      </c>
      <c r="UW520" t="s">
        <v>749</v>
      </c>
      <c r="UX520" t="s">
        <v>749</v>
      </c>
      <c r="UY520" t="s">
        <v>749</v>
      </c>
      <c r="UZ520" t="s">
        <v>749</v>
      </c>
      <c r="VA520" t="s">
        <v>749</v>
      </c>
      <c r="VB520" t="s">
        <v>749</v>
      </c>
      <c r="VC520" t="s">
        <v>749</v>
      </c>
      <c r="VD520" t="s">
        <v>749</v>
      </c>
      <c r="VE520" t="s">
        <v>749</v>
      </c>
      <c r="VF520" t="s">
        <v>749</v>
      </c>
      <c r="VG520" t="s">
        <v>749</v>
      </c>
      <c r="VH520" t="s">
        <v>749</v>
      </c>
      <c r="VI520" t="s">
        <v>749</v>
      </c>
      <c r="VJ520" t="s">
        <v>749</v>
      </c>
      <c r="VK520" t="s">
        <v>749</v>
      </c>
      <c r="VL520" t="s">
        <v>749</v>
      </c>
      <c r="VM520" t="s">
        <v>749</v>
      </c>
      <c r="VN520" t="s">
        <v>749</v>
      </c>
      <c r="VO520" t="s">
        <v>749</v>
      </c>
      <c r="VP520" t="s">
        <v>749</v>
      </c>
      <c r="VQ520" t="s">
        <v>749</v>
      </c>
      <c r="VR520" t="s">
        <v>749</v>
      </c>
      <c r="VS520" t="s">
        <v>749</v>
      </c>
      <c r="VT520" t="s">
        <v>749</v>
      </c>
      <c r="VU520" t="s">
        <v>749</v>
      </c>
      <c r="VV520" t="s">
        <v>749</v>
      </c>
      <c r="VW520" t="s">
        <v>749</v>
      </c>
      <c r="VX520" t="s">
        <v>749</v>
      </c>
      <c r="VY520" t="s">
        <v>749</v>
      </c>
      <c r="VZ520" t="s">
        <v>749</v>
      </c>
      <c r="WA520" t="s">
        <v>749</v>
      </c>
      <c r="WB520" t="s">
        <v>749</v>
      </c>
      <c r="WC520" t="s">
        <v>749</v>
      </c>
      <c r="WD520" t="s">
        <v>749</v>
      </c>
      <c r="WE520" t="s">
        <v>749</v>
      </c>
      <c r="WF520" t="s">
        <v>749</v>
      </c>
      <c r="WG520" t="s">
        <v>749</v>
      </c>
      <c r="WH520" t="s">
        <v>749</v>
      </c>
      <c r="WI520" t="s">
        <v>749</v>
      </c>
      <c r="WJ520" t="s">
        <v>749</v>
      </c>
      <c r="WK520" t="s">
        <v>749</v>
      </c>
      <c r="WL520" t="s">
        <v>749</v>
      </c>
      <c r="WM520" t="s">
        <v>749</v>
      </c>
      <c r="WN520" t="s">
        <v>749</v>
      </c>
      <c r="WO520" t="s">
        <v>749</v>
      </c>
      <c r="WP520" t="s">
        <v>749</v>
      </c>
      <c r="WQ520" t="s">
        <v>749</v>
      </c>
      <c r="WR520" t="s">
        <v>749</v>
      </c>
      <c r="WS520" t="s">
        <v>749</v>
      </c>
      <c r="WT520" t="s">
        <v>749</v>
      </c>
      <c r="WU520" t="s">
        <v>749</v>
      </c>
      <c r="WV520" t="s">
        <v>749</v>
      </c>
      <c r="WW520" t="s">
        <v>749</v>
      </c>
      <c r="WX520" t="s">
        <v>749</v>
      </c>
      <c r="WY520" t="s">
        <v>749</v>
      </c>
      <c r="WZ520" t="s">
        <v>749</v>
      </c>
      <c r="XA520" t="s">
        <v>749</v>
      </c>
      <c r="XB520" t="s">
        <v>749</v>
      </c>
      <c r="XC520" t="s">
        <v>749</v>
      </c>
      <c r="XD520" t="s">
        <v>749</v>
      </c>
      <c r="XE520" t="s">
        <v>749</v>
      </c>
      <c r="XF520" t="s">
        <v>749</v>
      </c>
      <c r="XG520" t="s">
        <v>749</v>
      </c>
      <c r="XH520" t="s">
        <v>749</v>
      </c>
      <c r="XI520" t="s">
        <v>749</v>
      </c>
      <c r="XJ520" t="s">
        <v>749</v>
      </c>
      <c r="XK520" t="s">
        <v>749</v>
      </c>
      <c r="XL520" t="s">
        <v>749</v>
      </c>
      <c r="XM520" t="s">
        <v>749</v>
      </c>
      <c r="XN520" t="s">
        <v>749</v>
      </c>
      <c r="XO520" t="s">
        <v>749</v>
      </c>
      <c r="XP520" t="s">
        <v>749</v>
      </c>
      <c r="XQ520" t="s">
        <v>749</v>
      </c>
      <c r="XR520" t="s">
        <v>749</v>
      </c>
      <c r="XS520" t="s">
        <v>749</v>
      </c>
      <c r="XT520" t="s">
        <v>749</v>
      </c>
      <c r="XU520" t="s">
        <v>749</v>
      </c>
      <c r="XV520" t="s">
        <v>749</v>
      </c>
      <c r="XW520" t="s">
        <v>749</v>
      </c>
      <c r="XX520" t="s">
        <v>749</v>
      </c>
      <c r="XY520" t="s">
        <v>749</v>
      </c>
      <c r="XZ520" t="s">
        <v>749</v>
      </c>
      <c r="YA520" t="s">
        <v>749</v>
      </c>
      <c r="YB520" t="s">
        <v>749</v>
      </c>
      <c r="YC520" t="s">
        <v>749</v>
      </c>
      <c r="YD520" t="s">
        <v>749</v>
      </c>
      <c r="YE520" t="s">
        <v>749</v>
      </c>
      <c r="YF520" t="s">
        <v>749</v>
      </c>
      <c r="YG520" t="s">
        <v>749</v>
      </c>
      <c r="YH520" t="s">
        <v>749</v>
      </c>
      <c r="YI520" t="s">
        <v>749</v>
      </c>
      <c r="YJ520" t="s">
        <v>749</v>
      </c>
      <c r="YK520" t="s">
        <v>749</v>
      </c>
      <c r="YL520" t="s">
        <v>749</v>
      </c>
      <c r="YM520" t="s">
        <v>749</v>
      </c>
      <c r="YN520" t="s">
        <v>749</v>
      </c>
      <c r="YO520" t="s">
        <v>749</v>
      </c>
      <c r="YP520" t="s">
        <v>749</v>
      </c>
      <c r="YQ520" t="s">
        <v>749</v>
      </c>
      <c r="YR520" t="s">
        <v>749</v>
      </c>
      <c r="YS520" t="s">
        <v>749</v>
      </c>
      <c r="YT520" t="s">
        <v>749</v>
      </c>
      <c r="YU520" t="s">
        <v>749</v>
      </c>
      <c r="YV520" t="s">
        <v>749</v>
      </c>
      <c r="YW520" t="s">
        <v>749</v>
      </c>
      <c r="YX520" t="s">
        <v>749</v>
      </c>
      <c r="YY520" t="s">
        <v>749</v>
      </c>
      <c r="YZ520" t="s">
        <v>749</v>
      </c>
      <c r="ZA520" t="s">
        <v>749</v>
      </c>
      <c r="ZB520" t="s">
        <v>749</v>
      </c>
      <c r="ZC520" t="s">
        <v>749</v>
      </c>
      <c r="ZD520" t="s">
        <v>749</v>
      </c>
      <c r="ZE520" t="s">
        <v>749</v>
      </c>
      <c r="ZF520" t="s">
        <v>749</v>
      </c>
      <c r="ZG520" t="s">
        <v>749</v>
      </c>
      <c r="ZH520" t="s">
        <v>749</v>
      </c>
      <c r="ZI520" t="s">
        <v>749</v>
      </c>
      <c r="ZJ520" t="s">
        <v>749</v>
      </c>
      <c r="ZK520" t="s">
        <v>749</v>
      </c>
      <c r="ZL520" t="s">
        <v>749</v>
      </c>
      <c r="ZM520" t="s">
        <v>749</v>
      </c>
      <c r="ZN520" t="s">
        <v>749</v>
      </c>
      <c r="ZO520" t="s">
        <v>749</v>
      </c>
      <c r="ZP520" t="s">
        <v>749</v>
      </c>
      <c r="ZQ520" t="s">
        <v>749</v>
      </c>
      <c r="ZR520" t="s">
        <v>749</v>
      </c>
      <c r="ZS520" t="s">
        <v>749</v>
      </c>
      <c r="ZT520" t="s">
        <v>749</v>
      </c>
      <c r="ZU520" t="s">
        <v>749</v>
      </c>
      <c r="ZV520" t="s">
        <v>749</v>
      </c>
      <c r="ZW520" t="s">
        <v>749</v>
      </c>
      <c r="ZX520" t="s">
        <v>749</v>
      </c>
      <c r="ZY520" t="s">
        <v>749</v>
      </c>
      <c r="ZZ520" t="s">
        <v>749</v>
      </c>
      <c r="AAA520" t="s">
        <v>749</v>
      </c>
      <c r="AAB520" t="s">
        <v>749</v>
      </c>
      <c r="AAC520" t="s">
        <v>749</v>
      </c>
      <c r="AAD520" t="s">
        <v>749</v>
      </c>
      <c r="AAE520" t="s">
        <v>749</v>
      </c>
      <c r="AAF520" t="s">
        <v>749</v>
      </c>
      <c r="AAG520" t="s">
        <v>749</v>
      </c>
      <c r="AAH520" t="s">
        <v>749</v>
      </c>
      <c r="AAI520" t="s">
        <v>749</v>
      </c>
      <c r="AAJ520" t="s">
        <v>749</v>
      </c>
      <c r="AAK520" t="s">
        <v>749</v>
      </c>
      <c r="AAL520" t="s">
        <v>749</v>
      </c>
      <c r="AAM520" t="s">
        <v>749</v>
      </c>
      <c r="AAN520" t="s">
        <v>749</v>
      </c>
      <c r="AAO520" t="s">
        <v>749</v>
      </c>
      <c r="AAP520" t="s">
        <v>749</v>
      </c>
      <c r="AAQ520" t="s">
        <v>749</v>
      </c>
      <c r="AAR520" t="s">
        <v>749</v>
      </c>
      <c r="AAS520" t="s">
        <v>749</v>
      </c>
      <c r="AAT520" t="s">
        <v>749</v>
      </c>
      <c r="AAU520" t="s">
        <v>749</v>
      </c>
      <c r="AAV520" t="s">
        <v>749</v>
      </c>
      <c r="AAW520" t="s">
        <v>749</v>
      </c>
      <c r="AAX520" t="s">
        <v>749</v>
      </c>
      <c r="AAY520" t="s">
        <v>749</v>
      </c>
      <c r="AAZ520" t="s">
        <v>749</v>
      </c>
      <c r="ABA520" t="s">
        <v>749</v>
      </c>
      <c r="ABB520" t="s">
        <v>749</v>
      </c>
      <c r="ABC520" t="s">
        <v>749</v>
      </c>
      <c r="ABD520" t="s">
        <v>749</v>
      </c>
      <c r="ABE520" t="s">
        <v>749</v>
      </c>
      <c r="ABF520" t="s">
        <v>749</v>
      </c>
      <c r="ABG520" t="s">
        <v>749</v>
      </c>
      <c r="ABH520" t="s">
        <v>749</v>
      </c>
      <c r="ABI520" t="s">
        <v>749</v>
      </c>
      <c r="ABJ520" t="s">
        <v>749</v>
      </c>
      <c r="ABK520" t="s">
        <v>749</v>
      </c>
      <c r="ABL520" t="s">
        <v>749</v>
      </c>
    </row>
    <row r="521" spans="1:740">
      <c r="A521" t="s">
        <v>2185</v>
      </c>
      <c r="B521" t="s">
        <v>2186</v>
      </c>
      <c r="C521" t="s">
        <v>1634</v>
      </c>
      <c r="D521" t="s">
        <v>2163</v>
      </c>
      <c r="E521" t="s">
        <v>1636</v>
      </c>
      <c r="F521" s="1">
        <v>12</v>
      </c>
      <c r="G521" t="s">
        <v>2164</v>
      </c>
      <c r="H521" t="s">
        <v>1674</v>
      </c>
      <c r="I521" t="s">
        <v>747</v>
      </c>
      <c r="J521" s="1">
        <v>0</v>
      </c>
      <c r="K521" t="s">
        <v>2163</v>
      </c>
      <c r="L521" t="s">
        <v>1026</v>
      </c>
      <c r="M521" s="1">
        <v>0</v>
      </c>
      <c r="N521" t="s">
        <v>749</v>
      </c>
      <c r="O521" t="s">
        <v>750</v>
      </c>
      <c r="P521" t="s">
        <v>1027</v>
      </c>
      <c r="Q521" t="s">
        <v>752</v>
      </c>
      <c r="R521" t="s">
        <v>1028</v>
      </c>
      <c r="S521" t="s">
        <v>1029</v>
      </c>
      <c r="T521" t="s">
        <v>1030</v>
      </c>
      <c r="U521" t="s">
        <v>1031</v>
      </c>
      <c r="V521" t="s">
        <v>1032</v>
      </c>
      <c r="W521" t="s">
        <v>1033</v>
      </c>
      <c r="X521" t="s">
        <v>1034</v>
      </c>
      <c r="Y521" t="s">
        <v>1035</v>
      </c>
      <c r="Z521" t="s">
        <v>1036</v>
      </c>
      <c r="AA521" t="s">
        <v>1037</v>
      </c>
      <c r="AB521" t="s">
        <v>1038</v>
      </c>
      <c r="AC521" t="s">
        <v>1039</v>
      </c>
      <c r="AD521" t="s">
        <v>1040</v>
      </c>
      <c r="AE521" t="s">
        <v>1041</v>
      </c>
      <c r="AF521" t="s">
        <v>1042</v>
      </c>
      <c r="AG521" t="s">
        <v>1043</v>
      </c>
      <c r="AH521" t="s">
        <v>1044</v>
      </c>
      <c r="AI521" t="s">
        <v>1045</v>
      </c>
      <c r="AJ521" t="s">
        <v>1046</v>
      </c>
      <c r="AK521" t="s">
        <v>1047</v>
      </c>
      <c r="AL521" t="s">
        <v>1048</v>
      </c>
      <c r="AM521" t="s">
        <v>1049</v>
      </c>
      <c r="AN521" t="s">
        <v>1050</v>
      </c>
      <c r="AO521" t="s">
        <v>1051</v>
      </c>
      <c r="AP521" t="s">
        <v>1052</v>
      </c>
      <c r="AQ521" t="s">
        <v>1053</v>
      </c>
      <c r="AR521" t="s">
        <v>1054</v>
      </c>
      <c r="AS521" t="s">
        <v>749</v>
      </c>
      <c r="AT521" t="s">
        <v>749</v>
      </c>
      <c r="AU521" t="s">
        <v>749</v>
      </c>
      <c r="AV521" t="s">
        <v>749</v>
      </c>
      <c r="AW521" t="s">
        <v>749</v>
      </c>
      <c r="AX521" t="s">
        <v>749</v>
      </c>
      <c r="AY521" t="s">
        <v>749</v>
      </c>
      <c r="AZ521" t="s">
        <v>749</v>
      </c>
      <c r="BA521" t="s">
        <v>749</v>
      </c>
      <c r="BB521" t="s">
        <v>749</v>
      </c>
      <c r="BC521" t="s">
        <v>749</v>
      </c>
      <c r="BD521" t="s">
        <v>749</v>
      </c>
      <c r="BE521" t="s">
        <v>749</v>
      </c>
      <c r="BF521" t="s">
        <v>749</v>
      </c>
      <c r="BG521" t="s">
        <v>749</v>
      </c>
      <c r="BH521" t="s">
        <v>749</v>
      </c>
      <c r="BI521" t="s">
        <v>749</v>
      </c>
      <c r="BJ521" t="s">
        <v>749</v>
      </c>
      <c r="BK521" t="s">
        <v>749</v>
      </c>
      <c r="BL521" t="s">
        <v>749</v>
      </c>
      <c r="BM521" t="s">
        <v>749</v>
      </c>
      <c r="BN521" t="s">
        <v>749</v>
      </c>
      <c r="BO521" t="s">
        <v>749</v>
      </c>
      <c r="BP521" t="s">
        <v>749</v>
      </c>
      <c r="BQ521" t="s">
        <v>749</v>
      </c>
      <c r="BR521" t="s">
        <v>749</v>
      </c>
      <c r="BS521" t="s">
        <v>749</v>
      </c>
      <c r="BT521" t="s">
        <v>749</v>
      </c>
      <c r="BU521" t="s">
        <v>749</v>
      </c>
      <c r="BV521" t="s">
        <v>749</v>
      </c>
      <c r="BW521" t="s">
        <v>749</v>
      </c>
      <c r="BX521" t="s">
        <v>749</v>
      </c>
      <c r="BY521" t="s">
        <v>749</v>
      </c>
      <c r="BZ521" t="s">
        <v>749</v>
      </c>
      <c r="CA521" t="s">
        <v>749</v>
      </c>
      <c r="CB521" t="s">
        <v>749</v>
      </c>
      <c r="CC521" t="s">
        <v>749</v>
      </c>
      <c r="CD521" t="s">
        <v>749</v>
      </c>
      <c r="CE521" t="s">
        <v>749</v>
      </c>
      <c r="CF521" t="s">
        <v>749</v>
      </c>
      <c r="CG521" t="s">
        <v>749</v>
      </c>
      <c r="CH521" t="s">
        <v>749</v>
      </c>
      <c r="CI521" t="s">
        <v>749</v>
      </c>
      <c r="CJ521" t="s">
        <v>749</v>
      </c>
      <c r="CK521" t="s">
        <v>749</v>
      </c>
      <c r="CL521" t="s">
        <v>749</v>
      </c>
      <c r="CM521" t="s">
        <v>749</v>
      </c>
      <c r="CN521" t="s">
        <v>749</v>
      </c>
      <c r="CO521" t="s">
        <v>749</v>
      </c>
      <c r="CP521" t="s">
        <v>749</v>
      </c>
      <c r="CQ521" t="s">
        <v>749</v>
      </c>
      <c r="CR521" t="s">
        <v>749</v>
      </c>
      <c r="CS521" t="s">
        <v>749</v>
      </c>
      <c r="CT521" t="s">
        <v>749</v>
      </c>
      <c r="CU521" t="s">
        <v>749</v>
      </c>
      <c r="CV521" t="s">
        <v>749</v>
      </c>
      <c r="CW521" t="s">
        <v>749</v>
      </c>
      <c r="CX521" t="s">
        <v>749</v>
      </c>
      <c r="CY521" t="s">
        <v>749</v>
      </c>
      <c r="CZ521" t="s">
        <v>749</v>
      </c>
      <c r="DA521" t="s">
        <v>749</v>
      </c>
      <c r="DB521" t="s">
        <v>749</v>
      </c>
      <c r="DC521" t="s">
        <v>749</v>
      </c>
      <c r="DD521" t="s">
        <v>749</v>
      </c>
      <c r="DE521" t="s">
        <v>749</v>
      </c>
      <c r="DF521" t="s">
        <v>749</v>
      </c>
      <c r="DG521" t="s">
        <v>749</v>
      </c>
      <c r="DH521" t="s">
        <v>749</v>
      </c>
      <c r="DI521" t="s">
        <v>749</v>
      </c>
      <c r="DJ521" t="s">
        <v>749</v>
      </c>
      <c r="DK521" t="s">
        <v>749</v>
      </c>
      <c r="DL521" t="s">
        <v>749</v>
      </c>
      <c r="DM521" t="s">
        <v>749</v>
      </c>
      <c r="DN521" t="s">
        <v>749</v>
      </c>
      <c r="DO521" t="s">
        <v>749</v>
      </c>
      <c r="DP521" t="s">
        <v>749</v>
      </c>
      <c r="DQ521" t="s">
        <v>749</v>
      </c>
      <c r="DR521" t="s">
        <v>749</v>
      </c>
      <c r="DS521" t="s">
        <v>749</v>
      </c>
      <c r="DT521" t="s">
        <v>749</v>
      </c>
      <c r="DU521" t="s">
        <v>749</v>
      </c>
      <c r="DV521" t="s">
        <v>749</v>
      </c>
      <c r="DW521" t="s">
        <v>749</v>
      </c>
      <c r="DX521" t="s">
        <v>749</v>
      </c>
      <c r="DY521" t="s">
        <v>749</v>
      </c>
      <c r="DZ521" t="s">
        <v>749</v>
      </c>
      <c r="EA521" t="s">
        <v>749</v>
      </c>
      <c r="EB521" t="s">
        <v>749</v>
      </c>
      <c r="EC521" t="s">
        <v>749</v>
      </c>
      <c r="ED521" t="s">
        <v>749</v>
      </c>
      <c r="EE521" t="s">
        <v>749</v>
      </c>
      <c r="EF521" t="s">
        <v>749</v>
      </c>
      <c r="EG521" t="s">
        <v>749</v>
      </c>
      <c r="EH521" t="s">
        <v>749</v>
      </c>
      <c r="EI521" t="s">
        <v>749</v>
      </c>
      <c r="EJ521" t="s">
        <v>749</v>
      </c>
      <c r="EK521" t="s">
        <v>749</v>
      </c>
      <c r="EL521" t="s">
        <v>749</v>
      </c>
      <c r="EM521" t="s">
        <v>749</v>
      </c>
      <c r="EN521" t="s">
        <v>749</v>
      </c>
      <c r="EO521" t="s">
        <v>749</v>
      </c>
      <c r="EP521" t="s">
        <v>749</v>
      </c>
      <c r="EQ521" t="s">
        <v>749</v>
      </c>
      <c r="ER521" t="s">
        <v>749</v>
      </c>
      <c r="ES521" t="s">
        <v>749</v>
      </c>
      <c r="ET521" t="s">
        <v>749</v>
      </c>
      <c r="EU521" t="s">
        <v>749</v>
      </c>
      <c r="EV521" t="s">
        <v>749</v>
      </c>
      <c r="EW521" t="s">
        <v>749</v>
      </c>
      <c r="EX521" t="s">
        <v>749</v>
      </c>
      <c r="EY521" t="s">
        <v>749</v>
      </c>
      <c r="EZ521" t="s">
        <v>749</v>
      </c>
      <c r="FA521" t="s">
        <v>749</v>
      </c>
      <c r="FB521" t="s">
        <v>749</v>
      </c>
      <c r="FC521" t="s">
        <v>749</v>
      </c>
      <c r="FD521" t="s">
        <v>749</v>
      </c>
      <c r="FE521" t="s">
        <v>749</v>
      </c>
      <c r="FF521" t="s">
        <v>749</v>
      </c>
      <c r="FG521" t="s">
        <v>749</v>
      </c>
      <c r="FH521" t="s">
        <v>749</v>
      </c>
      <c r="FI521" t="s">
        <v>749</v>
      </c>
      <c r="FJ521" t="s">
        <v>749</v>
      </c>
      <c r="FK521" t="s">
        <v>749</v>
      </c>
      <c r="FL521" t="s">
        <v>749</v>
      </c>
      <c r="FM521" t="s">
        <v>749</v>
      </c>
      <c r="FN521" t="s">
        <v>749</v>
      </c>
      <c r="FO521" t="s">
        <v>749</v>
      </c>
      <c r="FP521" t="s">
        <v>749</v>
      </c>
      <c r="FQ521" t="s">
        <v>749</v>
      </c>
      <c r="FR521" t="s">
        <v>749</v>
      </c>
      <c r="FS521" t="s">
        <v>749</v>
      </c>
      <c r="FT521" t="s">
        <v>749</v>
      </c>
      <c r="FU521" t="s">
        <v>749</v>
      </c>
      <c r="FV521" t="s">
        <v>749</v>
      </c>
      <c r="FW521" t="s">
        <v>749</v>
      </c>
      <c r="FX521" t="s">
        <v>749</v>
      </c>
      <c r="FY521" t="s">
        <v>749</v>
      </c>
      <c r="FZ521" t="s">
        <v>749</v>
      </c>
      <c r="GA521" t="s">
        <v>749</v>
      </c>
      <c r="GB521" t="s">
        <v>749</v>
      </c>
      <c r="GC521" t="s">
        <v>749</v>
      </c>
      <c r="GD521" t="s">
        <v>749</v>
      </c>
      <c r="GE521" t="s">
        <v>749</v>
      </c>
      <c r="GF521" t="s">
        <v>749</v>
      </c>
      <c r="GG521" t="s">
        <v>749</v>
      </c>
      <c r="GH521" t="s">
        <v>749</v>
      </c>
      <c r="GI521" t="s">
        <v>749</v>
      </c>
      <c r="GJ521" t="s">
        <v>749</v>
      </c>
      <c r="GK521" t="s">
        <v>749</v>
      </c>
      <c r="GL521" t="s">
        <v>749</v>
      </c>
      <c r="GM521" t="s">
        <v>749</v>
      </c>
      <c r="GN521" t="s">
        <v>749</v>
      </c>
      <c r="GO521" t="s">
        <v>749</v>
      </c>
      <c r="GP521" t="s">
        <v>749</v>
      </c>
      <c r="GQ521" t="s">
        <v>749</v>
      </c>
      <c r="GR521" t="s">
        <v>749</v>
      </c>
      <c r="GS521" t="s">
        <v>749</v>
      </c>
      <c r="GT521" t="s">
        <v>749</v>
      </c>
      <c r="GU521" t="s">
        <v>749</v>
      </c>
      <c r="GV521" t="s">
        <v>749</v>
      </c>
      <c r="GW521" t="s">
        <v>749</v>
      </c>
      <c r="GX521" t="s">
        <v>749</v>
      </c>
      <c r="GY521" t="s">
        <v>749</v>
      </c>
      <c r="GZ521" t="s">
        <v>749</v>
      </c>
      <c r="HA521" t="s">
        <v>749</v>
      </c>
      <c r="HB521" t="s">
        <v>749</v>
      </c>
      <c r="HC521" t="s">
        <v>749</v>
      </c>
      <c r="HD521" t="s">
        <v>749</v>
      </c>
      <c r="HE521" t="s">
        <v>749</v>
      </c>
      <c r="HF521" t="s">
        <v>749</v>
      </c>
      <c r="HG521" t="s">
        <v>749</v>
      </c>
      <c r="HH521" t="s">
        <v>749</v>
      </c>
      <c r="HI521" t="s">
        <v>749</v>
      </c>
      <c r="HJ521" t="s">
        <v>749</v>
      </c>
      <c r="HK521" t="s">
        <v>749</v>
      </c>
      <c r="HL521" t="s">
        <v>749</v>
      </c>
      <c r="HM521" t="s">
        <v>749</v>
      </c>
      <c r="HN521" t="s">
        <v>749</v>
      </c>
      <c r="HO521" t="s">
        <v>749</v>
      </c>
      <c r="HP521" t="s">
        <v>749</v>
      </c>
      <c r="HQ521" t="s">
        <v>749</v>
      </c>
      <c r="HR521" t="s">
        <v>749</v>
      </c>
      <c r="HS521" t="s">
        <v>749</v>
      </c>
      <c r="HT521" t="s">
        <v>749</v>
      </c>
      <c r="HU521" t="s">
        <v>749</v>
      </c>
      <c r="HV521" t="s">
        <v>749</v>
      </c>
      <c r="HW521" t="s">
        <v>749</v>
      </c>
      <c r="HX521" t="s">
        <v>749</v>
      </c>
      <c r="HY521" t="s">
        <v>749</v>
      </c>
      <c r="HZ521" t="s">
        <v>749</v>
      </c>
      <c r="IA521" t="s">
        <v>749</v>
      </c>
      <c r="IB521" t="s">
        <v>749</v>
      </c>
      <c r="IC521" t="s">
        <v>749</v>
      </c>
      <c r="ID521" t="s">
        <v>749</v>
      </c>
      <c r="IE521" t="s">
        <v>749</v>
      </c>
      <c r="IF521" t="s">
        <v>749</v>
      </c>
      <c r="IG521" t="s">
        <v>749</v>
      </c>
      <c r="IH521" t="s">
        <v>749</v>
      </c>
      <c r="II521" t="s">
        <v>749</v>
      </c>
      <c r="IJ521" t="s">
        <v>749</v>
      </c>
      <c r="IK521" t="s">
        <v>749</v>
      </c>
      <c r="IL521" t="s">
        <v>749</v>
      </c>
      <c r="IM521" t="s">
        <v>749</v>
      </c>
      <c r="IN521" t="s">
        <v>749</v>
      </c>
      <c r="IO521" t="s">
        <v>749</v>
      </c>
      <c r="IP521" t="s">
        <v>749</v>
      </c>
      <c r="IQ521" t="s">
        <v>749</v>
      </c>
      <c r="IR521" t="s">
        <v>749</v>
      </c>
      <c r="IS521" t="s">
        <v>749</v>
      </c>
      <c r="IT521" t="s">
        <v>749</v>
      </c>
      <c r="IU521" t="s">
        <v>749</v>
      </c>
      <c r="IV521" t="s">
        <v>749</v>
      </c>
      <c r="IW521" t="s">
        <v>749</v>
      </c>
      <c r="IX521" t="s">
        <v>749</v>
      </c>
      <c r="IY521" t="s">
        <v>749</v>
      </c>
      <c r="IZ521" t="s">
        <v>749</v>
      </c>
      <c r="JA521" t="s">
        <v>749</v>
      </c>
      <c r="JB521" t="s">
        <v>749</v>
      </c>
      <c r="JC521" t="s">
        <v>749</v>
      </c>
      <c r="JD521" t="s">
        <v>749</v>
      </c>
      <c r="JE521" t="s">
        <v>749</v>
      </c>
      <c r="JF521" t="s">
        <v>749</v>
      </c>
      <c r="JG521" t="s">
        <v>749</v>
      </c>
      <c r="JH521" t="s">
        <v>749</v>
      </c>
      <c r="JI521" t="s">
        <v>749</v>
      </c>
      <c r="JJ521" t="s">
        <v>749</v>
      </c>
      <c r="JK521" t="s">
        <v>749</v>
      </c>
      <c r="JL521" t="s">
        <v>749</v>
      </c>
      <c r="JM521" t="s">
        <v>749</v>
      </c>
      <c r="JN521" t="s">
        <v>749</v>
      </c>
      <c r="JO521" t="s">
        <v>749</v>
      </c>
      <c r="JP521" t="s">
        <v>749</v>
      </c>
      <c r="JQ521" t="s">
        <v>749</v>
      </c>
      <c r="JR521" t="s">
        <v>749</v>
      </c>
      <c r="JS521" t="s">
        <v>749</v>
      </c>
      <c r="JT521" t="s">
        <v>749</v>
      </c>
      <c r="JU521" t="s">
        <v>749</v>
      </c>
      <c r="JV521" t="s">
        <v>749</v>
      </c>
      <c r="JW521" t="s">
        <v>749</v>
      </c>
      <c r="JX521" t="s">
        <v>749</v>
      </c>
      <c r="JY521" t="s">
        <v>749</v>
      </c>
      <c r="JZ521" t="s">
        <v>749</v>
      </c>
      <c r="KA521" t="s">
        <v>749</v>
      </c>
      <c r="KB521" t="s">
        <v>749</v>
      </c>
      <c r="KC521" t="s">
        <v>749</v>
      </c>
      <c r="KD521" t="s">
        <v>749</v>
      </c>
      <c r="KE521" t="s">
        <v>749</v>
      </c>
      <c r="KF521" t="s">
        <v>749</v>
      </c>
      <c r="KG521" t="s">
        <v>749</v>
      </c>
      <c r="KH521" t="s">
        <v>749</v>
      </c>
      <c r="KI521" t="s">
        <v>749</v>
      </c>
      <c r="KJ521" t="s">
        <v>749</v>
      </c>
      <c r="KK521" t="s">
        <v>749</v>
      </c>
      <c r="KL521" t="s">
        <v>749</v>
      </c>
      <c r="KM521" t="s">
        <v>749</v>
      </c>
      <c r="KN521" t="s">
        <v>749</v>
      </c>
      <c r="KO521" t="s">
        <v>749</v>
      </c>
      <c r="KP521" t="s">
        <v>749</v>
      </c>
      <c r="KQ521" t="s">
        <v>749</v>
      </c>
      <c r="KR521" t="s">
        <v>749</v>
      </c>
      <c r="KS521" t="s">
        <v>749</v>
      </c>
      <c r="KT521" t="s">
        <v>749</v>
      </c>
      <c r="KU521" t="s">
        <v>749</v>
      </c>
      <c r="KV521" t="s">
        <v>749</v>
      </c>
      <c r="KW521" t="s">
        <v>749</v>
      </c>
      <c r="KX521" t="s">
        <v>749</v>
      </c>
      <c r="KY521" t="s">
        <v>749</v>
      </c>
      <c r="KZ521" t="s">
        <v>749</v>
      </c>
      <c r="LA521" t="s">
        <v>749</v>
      </c>
      <c r="LB521" t="s">
        <v>749</v>
      </c>
      <c r="LC521" t="s">
        <v>749</v>
      </c>
      <c r="LD521" t="s">
        <v>749</v>
      </c>
      <c r="LE521" t="s">
        <v>749</v>
      </c>
      <c r="LF521" t="s">
        <v>749</v>
      </c>
      <c r="LG521" t="s">
        <v>749</v>
      </c>
      <c r="LH521" t="s">
        <v>749</v>
      </c>
      <c r="LI521" t="s">
        <v>749</v>
      </c>
      <c r="LJ521" t="s">
        <v>749</v>
      </c>
      <c r="LK521" t="s">
        <v>749</v>
      </c>
      <c r="LL521" t="s">
        <v>749</v>
      </c>
      <c r="LM521" t="s">
        <v>749</v>
      </c>
      <c r="LN521" t="s">
        <v>749</v>
      </c>
      <c r="LO521" t="s">
        <v>749</v>
      </c>
      <c r="LP521" t="s">
        <v>749</v>
      </c>
      <c r="LQ521" t="s">
        <v>749</v>
      </c>
      <c r="LR521" t="s">
        <v>749</v>
      </c>
      <c r="LS521" t="s">
        <v>749</v>
      </c>
      <c r="LT521" t="s">
        <v>749</v>
      </c>
      <c r="LU521" t="s">
        <v>749</v>
      </c>
      <c r="LV521" t="s">
        <v>749</v>
      </c>
      <c r="LW521" t="s">
        <v>749</v>
      </c>
      <c r="LX521" t="s">
        <v>749</v>
      </c>
      <c r="LY521" t="s">
        <v>749</v>
      </c>
      <c r="LZ521" t="s">
        <v>749</v>
      </c>
      <c r="MA521" t="s">
        <v>749</v>
      </c>
      <c r="MB521" t="s">
        <v>749</v>
      </c>
      <c r="MC521" t="s">
        <v>749</v>
      </c>
      <c r="MD521" t="s">
        <v>749</v>
      </c>
      <c r="ME521" t="s">
        <v>749</v>
      </c>
      <c r="MF521" t="s">
        <v>749</v>
      </c>
      <c r="MG521" t="s">
        <v>749</v>
      </c>
      <c r="MH521" t="s">
        <v>749</v>
      </c>
      <c r="MI521" t="s">
        <v>749</v>
      </c>
      <c r="MJ521" t="s">
        <v>749</v>
      </c>
      <c r="MK521" t="s">
        <v>749</v>
      </c>
      <c r="ML521" t="s">
        <v>749</v>
      </c>
      <c r="MM521" t="s">
        <v>749</v>
      </c>
      <c r="MN521" t="s">
        <v>749</v>
      </c>
      <c r="MO521" t="s">
        <v>749</v>
      </c>
      <c r="MP521" t="s">
        <v>749</v>
      </c>
      <c r="MQ521" t="s">
        <v>749</v>
      </c>
      <c r="MR521" t="s">
        <v>749</v>
      </c>
      <c r="MS521" t="s">
        <v>749</v>
      </c>
      <c r="MT521" t="s">
        <v>749</v>
      </c>
      <c r="MU521" t="s">
        <v>749</v>
      </c>
      <c r="MV521" t="s">
        <v>749</v>
      </c>
      <c r="MW521" t="s">
        <v>749</v>
      </c>
      <c r="MX521" t="s">
        <v>749</v>
      </c>
      <c r="MY521" t="s">
        <v>749</v>
      </c>
      <c r="MZ521" t="s">
        <v>749</v>
      </c>
      <c r="NA521" t="s">
        <v>749</v>
      </c>
      <c r="NB521" t="s">
        <v>749</v>
      </c>
      <c r="NC521" t="s">
        <v>749</v>
      </c>
      <c r="ND521" t="s">
        <v>749</v>
      </c>
      <c r="NE521" t="s">
        <v>749</v>
      </c>
      <c r="NF521" t="s">
        <v>749</v>
      </c>
      <c r="NG521" t="s">
        <v>749</v>
      </c>
      <c r="NH521" t="s">
        <v>749</v>
      </c>
      <c r="NI521" t="s">
        <v>749</v>
      </c>
      <c r="NJ521" t="s">
        <v>749</v>
      </c>
      <c r="NK521" t="s">
        <v>749</v>
      </c>
      <c r="NL521" t="s">
        <v>749</v>
      </c>
      <c r="NM521" t="s">
        <v>749</v>
      </c>
      <c r="NN521" t="s">
        <v>749</v>
      </c>
      <c r="NO521" t="s">
        <v>749</v>
      </c>
      <c r="NP521" t="s">
        <v>749</v>
      </c>
      <c r="NQ521" t="s">
        <v>749</v>
      </c>
      <c r="NR521" t="s">
        <v>749</v>
      </c>
      <c r="NS521" t="s">
        <v>749</v>
      </c>
      <c r="NT521" t="s">
        <v>749</v>
      </c>
      <c r="NU521" t="s">
        <v>749</v>
      </c>
      <c r="NV521" t="s">
        <v>749</v>
      </c>
      <c r="NW521" t="s">
        <v>749</v>
      </c>
      <c r="NX521" t="s">
        <v>749</v>
      </c>
      <c r="NY521" t="s">
        <v>749</v>
      </c>
      <c r="NZ521" t="s">
        <v>749</v>
      </c>
      <c r="OA521" t="s">
        <v>749</v>
      </c>
      <c r="OB521" t="s">
        <v>749</v>
      </c>
      <c r="OC521" t="s">
        <v>749</v>
      </c>
      <c r="OD521" t="s">
        <v>749</v>
      </c>
      <c r="OE521" t="s">
        <v>749</v>
      </c>
      <c r="OF521" t="s">
        <v>749</v>
      </c>
      <c r="OG521" t="s">
        <v>749</v>
      </c>
      <c r="OH521" t="s">
        <v>749</v>
      </c>
      <c r="OI521" t="s">
        <v>749</v>
      </c>
      <c r="OJ521" t="s">
        <v>749</v>
      </c>
      <c r="OK521" t="s">
        <v>749</v>
      </c>
      <c r="OL521" t="s">
        <v>749</v>
      </c>
      <c r="OM521" t="s">
        <v>749</v>
      </c>
      <c r="ON521" t="s">
        <v>749</v>
      </c>
      <c r="OO521" t="s">
        <v>749</v>
      </c>
      <c r="OP521" t="s">
        <v>749</v>
      </c>
      <c r="OQ521" t="s">
        <v>749</v>
      </c>
      <c r="OR521" t="s">
        <v>749</v>
      </c>
      <c r="OS521" t="s">
        <v>749</v>
      </c>
      <c r="OT521" t="s">
        <v>749</v>
      </c>
      <c r="OU521" t="s">
        <v>749</v>
      </c>
      <c r="OV521" t="s">
        <v>749</v>
      </c>
      <c r="OW521" t="s">
        <v>749</v>
      </c>
      <c r="OX521" t="s">
        <v>749</v>
      </c>
      <c r="OY521" t="s">
        <v>749</v>
      </c>
      <c r="OZ521" t="s">
        <v>749</v>
      </c>
      <c r="PA521" t="s">
        <v>749</v>
      </c>
      <c r="PB521" t="s">
        <v>749</v>
      </c>
      <c r="PC521" t="s">
        <v>749</v>
      </c>
      <c r="PD521" t="s">
        <v>749</v>
      </c>
      <c r="PE521" t="s">
        <v>749</v>
      </c>
      <c r="PF521" t="s">
        <v>749</v>
      </c>
      <c r="PG521" t="s">
        <v>749</v>
      </c>
      <c r="PH521" t="s">
        <v>749</v>
      </c>
      <c r="PI521" t="s">
        <v>749</v>
      </c>
      <c r="PJ521" t="s">
        <v>749</v>
      </c>
      <c r="PK521" t="s">
        <v>749</v>
      </c>
      <c r="PL521" t="s">
        <v>749</v>
      </c>
      <c r="PM521" t="s">
        <v>749</v>
      </c>
      <c r="PN521" t="s">
        <v>749</v>
      </c>
      <c r="PO521" t="s">
        <v>749</v>
      </c>
      <c r="PP521" t="s">
        <v>749</v>
      </c>
      <c r="PQ521" t="s">
        <v>749</v>
      </c>
      <c r="PR521" t="s">
        <v>749</v>
      </c>
      <c r="PS521" t="s">
        <v>749</v>
      </c>
      <c r="PT521" t="s">
        <v>749</v>
      </c>
      <c r="PU521" t="s">
        <v>749</v>
      </c>
      <c r="PV521" t="s">
        <v>749</v>
      </c>
      <c r="PW521" t="s">
        <v>749</v>
      </c>
      <c r="PX521" t="s">
        <v>749</v>
      </c>
      <c r="PY521" t="s">
        <v>749</v>
      </c>
      <c r="PZ521" t="s">
        <v>749</v>
      </c>
      <c r="QA521" t="s">
        <v>749</v>
      </c>
      <c r="QB521" t="s">
        <v>749</v>
      </c>
      <c r="QC521" t="s">
        <v>749</v>
      </c>
      <c r="QD521" t="s">
        <v>749</v>
      </c>
      <c r="QE521" t="s">
        <v>749</v>
      </c>
      <c r="QF521" t="s">
        <v>749</v>
      </c>
      <c r="QG521" t="s">
        <v>749</v>
      </c>
      <c r="QH521" t="s">
        <v>749</v>
      </c>
      <c r="QI521" t="s">
        <v>749</v>
      </c>
      <c r="QJ521" t="s">
        <v>749</v>
      </c>
      <c r="QK521" t="s">
        <v>749</v>
      </c>
      <c r="QL521" t="s">
        <v>749</v>
      </c>
      <c r="QM521" t="s">
        <v>749</v>
      </c>
      <c r="QN521" t="s">
        <v>749</v>
      </c>
      <c r="QO521" t="s">
        <v>749</v>
      </c>
      <c r="QP521" t="s">
        <v>749</v>
      </c>
      <c r="QQ521" t="s">
        <v>749</v>
      </c>
      <c r="QR521" t="s">
        <v>749</v>
      </c>
      <c r="QS521" t="s">
        <v>749</v>
      </c>
      <c r="QT521" t="s">
        <v>749</v>
      </c>
      <c r="QU521" t="s">
        <v>749</v>
      </c>
      <c r="QV521" t="s">
        <v>749</v>
      </c>
      <c r="QW521" t="s">
        <v>749</v>
      </c>
      <c r="QX521" t="s">
        <v>749</v>
      </c>
      <c r="QY521" t="s">
        <v>749</v>
      </c>
      <c r="QZ521" t="s">
        <v>749</v>
      </c>
      <c r="RA521" t="s">
        <v>749</v>
      </c>
      <c r="RB521" t="s">
        <v>749</v>
      </c>
      <c r="RC521" t="s">
        <v>749</v>
      </c>
      <c r="RD521" t="s">
        <v>749</v>
      </c>
      <c r="RE521" t="s">
        <v>749</v>
      </c>
      <c r="RF521" t="s">
        <v>749</v>
      </c>
      <c r="RG521" t="s">
        <v>749</v>
      </c>
      <c r="RH521" t="s">
        <v>749</v>
      </c>
      <c r="RI521" t="s">
        <v>749</v>
      </c>
      <c r="RJ521" t="s">
        <v>749</v>
      </c>
      <c r="RK521" t="s">
        <v>749</v>
      </c>
      <c r="RL521" t="s">
        <v>749</v>
      </c>
      <c r="RM521" t="s">
        <v>749</v>
      </c>
      <c r="RN521" t="s">
        <v>749</v>
      </c>
      <c r="RO521" t="s">
        <v>749</v>
      </c>
      <c r="RP521" t="s">
        <v>749</v>
      </c>
      <c r="RQ521" t="s">
        <v>749</v>
      </c>
      <c r="RR521" t="s">
        <v>749</v>
      </c>
      <c r="RS521" t="s">
        <v>749</v>
      </c>
      <c r="RT521" t="s">
        <v>749</v>
      </c>
      <c r="RU521" t="s">
        <v>749</v>
      </c>
      <c r="RV521" t="s">
        <v>749</v>
      </c>
      <c r="RW521" t="s">
        <v>749</v>
      </c>
      <c r="RX521" t="s">
        <v>749</v>
      </c>
      <c r="RY521" t="s">
        <v>749</v>
      </c>
      <c r="RZ521" t="s">
        <v>749</v>
      </c>
      <c r="SA521" t="s">
        <v>749</v>
      </c>
      <c r="SB521" t="s">
        <v>749</v>
      </c>
      <c r="SC521" t="s">
        <v>749</v>
      </c>
      <c r="SD521" t="s">
        <v>749</v>
      </c>
      <c r="SE521" t="s">
        <v>749</v>
      </c>
      <c r="SF521" t="s">
        <v>749</v>
      </c>
      <c r="SG521" t="s">
        <v>749</v>
      </c>
      <c r="SH521" t="s">
        <v>749</v>
      </c>
      <c r="SI521" t="s">
        <v>749</v>
      </c>
      <c r="SJ521" t="s">
        <v>749</v>
      </c>
      <c r="SK521" t="s">
        <v>749</v>
      </c>
      <c r="SL521" t="s">
        <v>749</v>
      </c>
      <c r="SM521" t="s">
        <v>749</v>
      </c>
      <c r="SN521" t="s">
        <v>749</v>
      </c>
      <c r="SO521" t="s">
        <v>749</v>
      </c>
      <c r="SP521" t="s">
        <v>749</v>
      </c>
      <c r="SQ521" t="s">
        <v>749</v>
      </c>
      <c r="SR521" t="s">
        <v>749</v>
      </c>
      <c r="SS521" t="s">
        <v>749</v>
      </c>
      <c r="ST521" t="s">
        <v>749</v>
      </c>
      <c r="SU521" t="s">
        <v>749</v>
      </c>
      <c r="SV521" t="s">
        <v>749</v>
      </c>
      <c r="SW521" t="s">
        <v>749</v>
      </c>
      <c r="SX521" t="s">
        <v>749</v>
      </c>
      <c r="SY521" t="s">
        <v>749</v>
      </c>
      <c r="SZ521" t="s">
        <v>749</v>
      </c>
      <c r="TA521" t="s">
        <v>749</v>
      </c>
      <c r="TB521" t="s">
        <v>749</v>
      </c>
      <c r="TC521" t="s">
        <v>749</v>
      </c>
      <c r="TD521" t="s">
        <v>749</v>
      </c>
      <c r="TE521" t="s">
        <v>749</v>
      </c>
      <c r="TF521" t="s">
        <v>749</v>
      </c>
      <c r="TG521" t="s">
        <v>749</v>
      </c>
      <c r="TH521" t="s">
        <v>749</v>
      </c>
      <c r="TI521" t="s">
        <v>749</v>
      </c>
      <c r="TJ521" t="s">
        <v>749</v>
      </c>
      <c r="TK521" t="s">
        <v>749</v>
      </c>
      <c r="TL521" t="s">
        <v>749</v>
      </c>
      <c r="TM521" t="s">
        <v>749</v>
      </c>
      <c r="TN521" t="s">
        <v>749</v>
      </c>
      <c r="TO521" t="s">
        <v>749</v>
      </c>
      <c r="TP521" t="s">
        <v>749</v>
      </c>
      <c r="TQ521" t="s">
        <v>749</v>
      </c>
      <c r="TR521" t="s">
        <v>749</v>
      </c>
      <c r="TS521" t="s">
        <v>749</v>
      </c>
      <c r="TT521" t="s">
        <v>749</v>
      </c>
      <c r="TU521" t="s">
        <v>749</v>
      </c>
      <c r="TV521" t="s">
        <v>749</v>
      </c>
      <c r="TW521" t="s">
        <v>749</v>
      </c>
      <c r="TX521" t="s">
        <v>749</v>
      </c>
      <c r="TY521" t="s">
        <v>749</v>
      </c>
      <c r="TZ521" t="s">
        <v>749</v>
      </c>
      <c r="UA521" t="s">
        <v>749</v>
      </c>
      <c r="UB521" t="s">
        <v>749</v>
      </c>
      <c r="UC521" t="s">
        <v>749</v>
      </c>
      <c r="UD521" t="s">
        <v>749</v>
      </c>
      <c r="UE521" t="s">
        <v>749</v>
      </c>
      <c r="UF521" t="s">
        <v>749</v>
      </c>
      <c r="UG521" t="s">
        <v>749</v>
      </c>
      <c r="UH521" t="s">
        <v>749</v>
      </c>
      <c r="UI521" t="s">
        <v>749</v>
      </c>
      <c r="UJ521" t="s">
        <v>749</v>
      </c>
      <c r="UK521" t="s">
        <v>749</v>
      </c>
      <c r="UL521" t="s">
        <v>749</v>
      </c>
      <c r="UM521" t="s">
        <v>749</v>
      </c>
      <c r="UN521" t="s">
        <v>749</v>
      </c>
      <c r="UO521" t="s">
        <v>749</v>
      </c>
      <c r="UP521" t="s">
        <v>749</v>
      </c>
      <c r="UQ521" t="s">
        <v>749</v>
      </c>
      <c r="UR521" t="s">
        <v>749</v>
      </c>
      <c r="US521" t="s">
        <v>749</v>
      </c>
      <c r="UT521" t="s">
        <v>749</v>
      </c>
      <c r="UU521" t="s">
        <v>749</v>
      </c>
      <c r="UV521" t="s">
        <v>749</v>
      </c>
      <c r="UW521" t="s">
        <v>749</v>
      </c>
      <c r="UX521" t="s">
        <v>749</v>
      </c>
      <c r="UY521" t="s">
        <v>749</v>
      </c>
      <c r="UZ521" t="s">
        <v>749</v>
      </c>
      <c r="VA521" t="s">
        <v>749</v>
      </c>
      <c r="VB521" t="s">
        <v>749</v>
      </c>
      <c r="VC521" t="s">
        <v>749</v>
      </c>
      <c r="VD521" t="s">
        <v>749</v>
      </c>
      <c r="VE521" t="s">
        <v>749</v>
      </c>
      <c r="VF521" t="s">
        <v>749</v>
      </c>
      <c r="VG521" t="s">
        <v>749</v>
      </c>
      <c r="VH521" t="s">
        <v>749</v>
      </c>
      <c r="VI521" t="s">
        <v>749</v>
      </c>
      <c r="VJ521" t="s">
        <v>749</v>
      </c>
      <c r="VK521" t="s">
        <v>749</v>
      </c>
      <c r="VL521" t="s">
        <v>749</v>
      </c>
      <c r="VM521" t="s">
        <v>749</v>
      </c>
      <c r="VN521" t="s">
        <v>749</v>
      </c>
      <c r="VO521" t="s">
        <v>749</v>
      </c>
      <c r="VP521" t="s">
        <v>749</v>
      </c>
      <c r="VQ521" t="s">
        <v>749</v>
      </c>
      <c r="VR521" t="s">
        <v>749</v>
      </c>
      <c r="VS521" t="s">
        <v>749</v>
      </c>
      <c r="VT521" t="s">
        <v>749</v>
      </c>
      <c r="VU521" t="s">
        <v>749</v>
      </c>
      <c r="VV521" t="s">
        <v>749</v>
      </c>
      <c r="VW521" t="s">
        <v>749</v>
      </c>
      <c r="VX521" t="s">
        <v>749</v>
      </c>
      <c r="VY521" t="s">
        <v>749</v>
      </c>
      <c r="VZ521" t="s">
        <v>749</v>
      </c>
      <c r="WA521" t="s">
        <v>749</v>
      </c>
      <c r="WB521" t="s">
        <v>749</v>
      </c>
      <c r="WC521" t="s">
        <v>749</v>
      </c>
      <c r="WD521" t="s">
        <v>749</v>
      </c>
      <c r="WE521" t="s">
        <v>749</v>
      </c>
      <c r="WF521" t="s">
        <v>749</v>
      </c>
      <c r="WG521" t="s">
        <v>749</v>
      </c>
      <c r="WH521" t="s">
        <v>749</v>
      </c>
      <c r="WI521" t="s">
        <v>749</v>
      </c>
      <c r="WJ521" t="s">
        <v>749</v>
      </c>
      <c r="WK521" t="s">
        <v>749</v>
      </c>
      <c r="WL521" t="s">
        <v>749</v>
      </c>
      <c r="WM521" t="s">
        <v>749</v>
      </c>
      <c r="WN521" t="s">
        <v>749</v>
      </c>
      <c r="WO521" t="s">
        <v>749</v>
      </c>
      <c r="WP521" t="s">
        <v>749</v>
      </c>
      <c r="WQ521" t="s">
        <v>749</v>
      </c>
      <c r="WR521" t="s">
        <v>749</v>
      </c>
      <c r="WS521" t="s">
        <v>749</v>
      </c>
      <c r="WT521" t="s">
        <v>749</v>
      </c>
      <c r="WU521" t="s">
        <v>749</v>
      </c>
      <c r="WV521" t="s">
        <v>749</v>
      </c>
      <c r="WW521" t="s">
        <v>749</v>
      </c>
      <c r="WX521" t="s">
        <v>749</v>
      </c>
      <c r="WY521" t="s">
        <v>749</v>
      </c>
      <c r="WZ521" t="s">
        <v>749</v>
      </c>
      <c r="XA521" t="s">
        <v>749</v>
      </c>
      <c r="XB521" t="s">
        <v>749</v>
      </c>
      <c r="XC521" t="s">
        <v>749</v>
      </c>
      <c r="XD521" t="s">
        <v>749</v>
      </c>
      <c r="XE521" t="s">
        <v>749</v>
      </c>
      <c r="XF521" t="s">
        <v>749</v>
      </c>
      <c r="XG521" t="s">
        <v>749</v>
      </c>
      <c r="XH521" t="s">
        <v>749</v>
      </c>
      <c r="XI521" t="s">
        <v>749</v>
      </c>
      <c r="XJ521" t="s">
        <v>749</v>
      </c>
      <c r="XK521" t="s">
        <v>749</v>
      </c>
      <c r="XL521" t="s">
        <v>749</v>
      </c>
      <c r="XM521" t="s">
        <v>749</v>
      </c>
      <c r="XN521" t="s">
        <v>749</v>
      </c>
      <c r="XO521" t="s">
        <v>749</v>
      </c>
      <c r="XP521" t="s">
        <v>749</v>
      </c>
      <c r="XQ521" t="s">
        <v>749</v>
      </c>
      <c r="XR521" t="s">
        <v>749</v>
      </c>
      <c r="XS521" t="s">
        <v>749</v>
      </c>
      <c r="XT521" t="s">
        <v>749</v>
      </c>
      <c r="XU521" t="s">
        <v>749</v>
      </c>
      <c r="XV521" t="s">
        <v>749</v>
      </c>
      <c r="XW521" t="s">
        <v>749</v>
      </c>
      <c r="XX521" t="s">
        <v>749</v>
      </c>
      <c r="XY521" t="s">
        <v>749</v>
      </c>
      <c r="XZ521" t="s">
        <v>749</v>
      </c>
      <c r="YA521" t="s">
        <v>749</v>
      </c>
      <c r="YB521" t="s">
        <v>749</v>
      </c>
      <c r="YC521" t="s">
        <v>749</v>
      </c>
      <c r="YD521" t="s">
        <v>749</v>
      </c>
      <c r="YE521" t="s">
        <v>749</v>
      </c>
      <c r="YF521" t="s">
        <v>749</v>
      </c>
      <c r="YG521" t="s">
        <v>749</v>
      </c>
      <c r="YH521" t="s">
        <v>749</v>
      </c>
      <c r="YI521" t="s">
        <v>749</v>
      </c>
      <c r="YJ521" t="s">
        <v>749</v>
      </c>
      <c r="YK521" t="s">
        <v>749</v>
      </c>
      <c r="YL521" t="s">
        <v>749</v>
      </c>
      <c r="YM521" t="s">
        <v>749</v>
      </c>
      <c r="YN521" t="s">
        <v>749</v>
      </c>
      <c r="YO521" t="s">
        <v>749</v>
      </c>
      <c r="YP521" t="s">
        <v>749</v>
      </c>
      <c r="YQ521" t="s">
        <v>749</v>
      </c>
      <c r="YR521" t="s">
        <v>749</v>
      </c>
      <c r="YS521" t="s">
        <v>749</v>
      </c>
      <c r="YT521" t="s">
        <v>749</v>
      </c>
      <c r="YU521" t="s">
        <v>749</v>
      </c>
      <c r="YV521" t="s">
        <v>749</v>
      </c>
      <c r="YW521" t="s">
        <v>749</v>
      </c>
      <c r="YX521" t="s">
        <v>749</v>
      </c>
      <c r="YY521" t="s">
        <v>749</v>
      </c>
      <c r="YZ521" t="s">
        <v>749</v>
      </c>
      <c r="ZA521" t="s">
        <v>749</v>
      </c>
      <c r="ZB521" t="s">
        <v>749</v>
      </c>
      <c r="ZC521" t="s">
        <v>749</v>
      </c>
      <c r="ZD521" t="s">
        <v>749</v>
      </c>
      <c r="ZE521" t="s">
        <v>749</v>
      </c>
      <c r="ZF521" t="s">
        <v>749</v>
      </c>
      <c r="ZG521" t="s">
        <v>749</v>
      </c>
      <c r="ZH521" t="s">
        <v>749</v>
      </c>
      <c r="ZI521" t="s">
        <v>749</v>
      </c>
      <c r="ZJ521" t="s">
        <v>749</v>
      </c>
      <c r="ZK521" t="s">
        <v>749</v>
      </c>
      <c r="ZL521" t="s">
        <v>749</v>
      </c>
      <c r="ZM521" t="s">
        <v>749</v>
      </c>
      <c r="ZN521" t="s">
        <v>749</v>
      </c>
      <c r="ZO521" t="s">
        <v>749</v>
      </c>
      <c r="ZP521" t="s">
        <v>749</v>
      </c>
      <c r="ZQ521" t="s">
        <v>749</v>
      </c>
      <c r="ZR521" t="s">
        <v>749</v>
      </c>
      <c r="ZS521" t="s">
        <v>749</v>
      </c>
      <c r="ZT521" t="s">
        <v>749</v>
      </c>
      <c r="ZU521" t="s">
        <v>749</v>
      </c>
      <c r="ZV521" t="s">
        <v>749</v>
      </c>
      <c r="ZW521" t="s">
        <v>749</v>
      </c>
      <c r="ZX521" t="s">
        <v>749</v>
      </c>
      <c r="ZY521" t="s">
        <v>749</v>
      </c>
      <c r="ZZ521" t="s">
        <v>749</v>
      </c>
      <c r="AAA521" t="s">
        <v>749</v>
      </c>
      <c r="AAB521" t="s">
        <v>749</v>
      </c>
      <c r="AAC521" t="s">
        <v>749</v>
      </c>
      <c r="AAD521" t="s">
        <v>749</v>
      </c>
      <c r="AAE521" t="s">
        <v>749</v>
      </c>
      <c r="AAF521" t="s">
        <v>749</v>
      </c>
      <c r="AAG521" t="s">
        <v>749</v>
      </c>
      <c r="AAH521" t="s">
        <v>749</v>
      </c>
      <c r="AAI521" t="s">
        <v>749</v>
      </c>
      <c r="AAJ521" t="s">
        <v>749</v>
      </c>
      <c r="AAK521" t="s">
        <v>749</v>
      </c>
      <c r="AAL521" t="s">
        <v>749</v>
      </c>
      <c r="AAM521" t="s">
        <v>749</v>
      </c>
      <c r="AAN521" t="s">
        <v>749</v>
      </c>
      <c r="AAO521" t="s">
        <v>749</v>
      </c>
      <c r="AAP521" t="s">
        <v>749</v>
      </c>
      <c r="AAQ521" t="s">
        <v>749</v>
      </c>
      <c r="AAR521" t="s">
        <v>749</v>
      </c>
      <c r="AAS521" t="s">
        <v>749</v>
      </c>
      <c r="AAT521" t="s">
        <v>749</v>
      </c>
      <c r="AAU521" t="s">
        <v>749</v>
      </c>
      <c r="AAV521" t="s">
        <v>749</v>
      </c>
      <c r="AAW521" t="s">
        <v>749</v>
      </c>
      <c r="AAX521" t="s">
        <v>749</v>
      </c>
      <c r="AAY521" t="s">
        <v>749</v>
      </c>
      <c r="AAZ521" t="s">
        <v>749</v>
      </c>
      <c r="ABA521" t="s">
        <v>749</v>
      </c>
      <c r="ABB521" t="s">
        <v>749</v>
      </c>
      <c r="ABC521" t="s">
        <v>749</v>
      </c>
      <c r="ABD521" t="s">
        <v>749</v>
      </c>
      <c r="ABE521" t="s">
        <v>749</v>
      </c>
      <c r="ABF521" t="s">
        <v>749</v>
      </c>
      <c r="ABG521" t="s">
        <v>749</v>
      </c>
      <c r="ABH521" t="s">
        <v>749</v>
      </c>
      <c r="ABI521" t="s">
        <v>749</v>
      </c>
      <c r="ABJ521" t="s">
        <v>749</v>
      </c>
      <c r="ABK521" t="s">
        <v>749</v>
      </c>
      <c r="ABL521" t="s">
        <v>749</v>
      </c>
    </row>
    <row r="522" spans="1:740">
      <c r="A522" t="s">
        <v>2187</v>
      </c>
      <c r="B522" t="s">
        <v>2188</v>
      </c>
      <c r="C522" t="s">
        <v>1634</v>
      </c>
      <c r="D522" t="s">
        <v>2163</v>
      </c>
      <c r="E522" t="s">
        <v>1636</v>
      </c>
      <c r="F522" s="1">
        <v>13</v>
      </c>
      <c r="G522" t="s">
        <v>2164</v>
      </c>
      <c r="H522" t="s">
        <v>1677</v>
      </c>
      <c r="I522" t="s">
        <v>747</v>
      </c>
      <c r="J522" s="1">
        <v>0</v>
      </c>
      <c r="K522" t="s">
        <v>2163</v>
      </c>
      <c r="L522" t="s">
        <v>1026</v>
      </c>
      <c r="M522" s="1">
        <v>0</v>
      </c>
      <c r="N522" t="s">
        <v>749</v>
      </c>
      <c r="O522" t="s">
        <v>750</v>
      </c>
      <c r="P522" t="s">
        <v>1027</v>
      </c>
      <c r="Q522" t="s">
        <v>752</v>
      </c>
      <c r="R522" t="s">
        <v>1028</v>
      </c>
      <c r="S522" t="s">
        <v>1029</v>
      </c>
      <c r="T522" t="s">
        <v>1030</v>
      </c>
      <c r="U522" t="s">
        <v>1031</v>
      </c>
      <c r="V522" t="s">
        <v>1032</v>
      </c>
      <c r="W522" t="s">
        <v>1033</v>
      </c>
      <c r="X522" t="s">
        <v>1034</v>
      </c>
      <c r="Y522" t="s">
        <v>1035</v>
      </c>
      <c r="Z522" t="s">
        <v>1036</v>
      </c>
      <c r="AA522" t="s">
        <v>1037</v>
      </c>
      <c r="AB522" t="s">
        <v>1038</v>
      </c>
      <c r="AC522" t="s">
        <v>1039</v>
      </c>
      <c r="AD522" t="s">
        <v>1040</v>
      </c>
      <c r="AE522" t="s">
        <v>1041</v>
      </c>
      <c r="AF522" t="s">
        <v>1042</v>
      </c>
      <c r="AG522" t="s">
        <v>1043</v>
      </c>
      <c r="AH522" t="s">
        <v>1044</v>
      </c>
      <c r="AI522" t="s">
        <v>1045</v>
      </c>
      <c r="AJ522" t="s">
        <v>1046</v>
      </c>
      <c r="AK522" t="s">
        <v>1047</v>
      </c>
      <c r="AL522" t="s">
        <v>1048</v>
      </c>
      <c r="AM522" t="s">
        <v>1049</v>
      </c>
      <c r="AN522" t="s">
        <v>1050</v>
      </c>
      <c r="AO522" t="s">
        <v>1051</v>
      </c>
      <c r="AP522" t="s">
        <v>1052</v>
      </c>
      <c r="AQ522" t="s">
        <v>1053</v>
      </c>
      <c r="AR522" t="s">
        <v>1054</v>
      </c>
      <c r="AS522" t="s">
        <v>749</v>
      </c>
      <c r="AT522" t="s">
        <v>749</v>
      </c>
      <c r="AU522" t="s">
        <v>749</v>
      </c>
      <c r="AV522" t="s">
        <v>749</v>
      </c>
      <c r="AW522" t="s">
        <v>749</v>
      </c>
      <c r="AX522" t="s">
        <v>749</v>
      </c>
      <c r="AY522" t="s">
        <v>749</v>
      </c>
      <c r="AZ522" t="s">
        <v>749</v>
      </c>
      <c r="BA522" t="s">
        <v>749</v>
      </c>
      <c r="BB522" t="s">
        <v>749</v>
      </c>
      <c r="BC522" t="s">
        <v>749</v>
      </c>
      <c r="BD522" t="s">
        <v>749</v>
      </c>
      <c r="BE522" t="s">
        <v>749</v>
      </c>
      <c r="BF522" t="s">
        <v>749</v>
      </c>
      <c r="BG522" t="s">
        <v>749</v>
      </c>
      <c r="BH522" t="s">
        <v>749</v>
      </c>
      <c r="BI522" t="s">
        <v>749</v>
      </c>
      <c r="BJ522" t="s">
        <v>749</v>
      </c>
      <c r="BK522" t="s">
        <v>749</v>
      </c>
      <c r="BL522" t="s">
        <v>749</v>
      </c>
      <c r="BM522" t="s">
        <v>749</v>
      </c>
      <c r="BN522" t="s">
        <v>749</v>
      </c>
      <c r="BO522" t="s">
        <v>749</v>
      </c>
      <c r="BP522" t="s">
        <v>749</v>
      </c>
      <c r="BQ522" t="s">
        <v>749</v>
      </c>
      <c r="BR522" t="s">
        <v>749</v>
      </c>
      <c r="BS522" t="s">
        <v>749</v>
      </c>
      <c r="BT522" t="s">
        <v>749</v>
      </c>
      <c r="BU522" t="s">
        <v>749</v>
      </c>
      <c r="BV522" t="s">
        <v>749</v>
      </c>
      <c r="BW522" t="s">
        <v>749</v>
      </c>
      <c r="BX522" t="s">
        <v>749</v>
      </c>
      <c r="BY522" t="s">
        <v>749</v>
      </c>
      <c r="BZ522" t="s">
        <v>749</v>
      </c>
      <c r="CA522" t="s">
        <v>749</v>
      </c>
      <c r="CB522" t="s">
        <v>749</v>
      </c>
      <c r="CC522" t="s">
        <v>749</v>
      </c>
      <c r="CD522" t="s">
        <v>749</v>
      </c>
      <c r="CE522" t="s">
        <v>749</v>
      </c>
      <c r="CF522" t="s">
        <v>749</v>
      </c>
      <c r="CG522" t="s">
        <v>749</v>
      </c>
      <c r="CH522" t="s">
        <v>749</v>
      </c>
      <c r="CI522" t="s">
        <v>749</v>
      </c>
      <c r="CJ522" t="s">
        <v>749</v>
      </c>
      <c r="CK522" t="s">
        <v>749</v>
      </c>
      <c r="CL522" t="s">
        <v>749</v>
      </c>
      <c r="CM522" t="s">
        <v>749</v>
      </c>
      <c r="CN522" t="s">
        <v>749</v>
      </c>
      <c r="CO522" t="s">
        <v>749</v>
      </c>
      <c r="CP522" t="s">
        <v>749</v>
      </c>
      <c r="CQ522" t="s">
        <v>749</v>
      </c>
      <c r="CR522" t="s">
        <v>749</v>
      </c>
      <c r="CS522" t="s">
        <v>749</v>
      </c>
      <c r="CT522" t="s">
        <v>749</v>
      </c>
      <c r="CU522" t="s">
        <v>749</v>
      </c>
      <c r="CV522" t="s">
        <v>749</v>
      </c>
      <c r="CW522" t="s">
        <v>749</v>
      </c>
      <c r="CX522" t="s">
        <v>749</v>
      </c>
      <c r="CY522" t="s">
        <v>749</v>
      </c>
      <c r="CZ522" t="s">
        <v>749</v>
      </c>
      <c r="DA522" t="s">
        <v>749</v>
      </c>
      <c r="DB522" t="s">
        <v>749</v>
      </c>
      <c r="DC522" t="s">
        <v>749</v>
      </c>
      <c r="DD522" t="s">
        <v>749</v>
      </c>
      <c r="DE522" t="s">
        <v>749</v>
      </c>
      <c r="DF522" t="s">
        <v>749</v>
      </c>
      <c r="DG522" t="s">
        <v>749</v>
      </c>
      <c r="DH522" t="s">
        <v>749</v>
      </c>
      <c r="DI522" t="s">
        <v>749</v>
      </c>
      <c r="DJ522" t="s">
        <v>749</v>
      </c>
      <c r="DK522" t="s">
        <v>749</v>
      </c>
      <c r="DL522" t="s">
        <v>749</v>
      </c>
      <c r="DM522" t="s">
        <v>749</v>
      </c>
      <c r="DN522" t="s">
        <v>749</v>
      </c>
      <c r="DO522" t="s">
        <v>749</v>
      </c>
      <c r="DP522" t="s">
        <v>749</v>
      </c>
      <c r="DQ522" t="s">
        <v>749</v>
      </c>
      <c r="DR522" t="s">
        <v>749</v>
      </c>
      <c r="DS522" t="s">
        <v>749</v>
      </c>
      <c r="DT522" t="s">
        <v>749</v>
      </c>
      <c r="DU522" t="s">
        <v>749</v>
      </c>
      <c r="DV522" t="s">
        <v>749</v>
      </c>
      <c r="DW522" t="s">
        <v>749</v>
      </c>
      <c r="DX522" t="s">
        <v>749</v>
      </c>
      <c r="DY522" t="s">
        <v>749</v>
      </c>
      <c r="DZ522" t="s">
        <v>749</v>
      </c>
      <c r="EA522" t="s">
        <v>749</v>
      </c>
      <c r="EB522" t="s">
        <v>749</v>
      </c>
      <c r="EC522" t="s">
        <v>749</v>
      </c>
      <c r="ED522" t="s">
        <v>749</v>
      </c>
      <c r="EE522" t="s">
        <v>749</v>
      </c>
      <c r="EF522" t="s">
        <v>749</v>
      </c>
      <c r="EG522" t="s">
        <v>749</v>
      </c>
      <c r="EH522" t="s">
        <v>749</v>
      </c>
      <c r="EI522" t="s">
        <v>749</v>
      </c>
      <c r="EJ522" t="s">
        <v>749</v>
      </c>
      <c r="EK522" t="s">
        <v>749</v>
      </c>
      <c r="EL522" t="s">
        <v>749</v>
      </c>
      <c r="EM522" t="s">
        <v>749</v>
      </c>
      <c r="EN522" t="s">
        <v>749</v>
      </c>
      <c r="EO522" t="s">
        <v>749</v>
      </c>
      <c r="EP522" t="s">
        <v>749</v>
      </c>
      <c r="EQ522" t="s">
        <v>749</v>
      </c>
      <c r="ER522" t="s">
        <v>749</v>
      </c>
      <c r="ES522" t="s">
        <v>749</v>
      </c>
      <c r="ET522" t="s">
        <v>749</v>
      </c>
      <c r="EU522" t="s">
        <v>749</v>
      </c>
      <c r="EV522" t="s">
        <v>749</v>
      </c>
      <c r="EW522" t="s">
        <v>749</v>
      </c>
      <c r="EX522" t="s">
        <v>749</v>
      </c>
      <c r="EY522" t="s">
        <v>749</v>
      </c>
      <c r="EZ522" t="s">
        <v>749</v>
      </c>
      <c r="FA522" t="s">
        <v>749</v>
      </c>
      <c r="FB522" t="s">
        <v>749</v>
      </c>
      <c r="FC522" t="s">
        <v>749</v>
      </c>
      <c r="FD522" t="s">
        <v>749</v>
      </c>
      <c r="FE522" t="s">
        <v>749</v>
      </c>
      <c r="FF522" t="s">
        <v>749</v>
      </c>
      <c r="FG522" t="s">
        <v>749</v>
      </c>
      <c r="FH522" t="s">
        <v>749</v>
      </c>
      <c r="FI522" t="s">
        <v>749</v>
      </c>
      <c r="FJ522" t="s">
        <v>749</v>
      </c>
      <c r="FK522" t="s">
        <v>749</v>
      </c>
      <c r="FL522" t="s">
        <v>749</v>
      </c>
      <c r="FM522" t="s">
        <v>749</v>
      </c>
      <c r="FN522" t="s">
        <v>749</v>
      </c>
      <c r="FO522" t="s">
        <v>749</v>
      </c>
      <c r="FP522" t="s">
        <v>749</v>
      </c>
      <c r="FQ522" t="s">
        <v>749</v>
      </c>
      <c r="FR522" t="s">
        <v>749</v>
      </c>
      <c r="FS522" t="s">
        <v>749</v>
      </c>
      <c r="FT522" t="s">
        <v>749</v>
      </c>
      <c r="FU522" t="s">
        <v>749</v>
      </c>
      <c r="FV522" t="s">
        <v>749</v>
      </c>
      <c r="FW522" t="s">
        <v>749</v>
      </c>
      <c r="FX522" t="s">
        <v>749</v>
      </c>
      <c r="FY522" t="s">
        <v>749</v>
      </c>
      <c r="FZ522" t="s">
        <v>749</v>
      </c>
      <c r="GA522" t="s">
        <v>749</v>
      </c>
      <c r="GB522" t="s">
        <v>749</v>
      </c>
      <c r="GC522" t="s">
        <v>749</v>
      </c>
      <c r="GD522" t="s">
        <v>749</v>
      </c>
      <c r="GE522" t="s">
        <v>749</v>
      </c>
      <c r="GF522" t="s">
        <v>749</v>
      </c>
      <c r="GG522" t="s">
        <v>749</v>
      </c>
      <c r="GH522" t="s">
        <v>749</v>
      </c>
      <c r="GI522" t="s">
        <v>749</v>
      </c>
      <c r="GJ522" t="s">
        <v>749</v>
      </c>
      <c r="GK522" t="s">
        <v>749</v>
      </c>
      <c r="GL522" t="s">
        <v>749</v>
      </c>
      <c r="GM522" t="s">
        <v>749</v>
      </c>
      <c r="GN522" t="s">
        <v>749</v>
      </c>
      <c r="GO522" t="s">
        <v>749</v>
      </c>
      <c r="GP522" t="s">
        <v>749</v>
      </c>
      <c r="GQ522" t="s">
        <v>749</v>
      </c>
      <c r="GR522" t="s">
        <v>749</v>
      </c>
      <c r="GS522" t="s">
        <v>749</v>
      </c>
      <c r="GT522" t="s">
        <v>749</v>
      </c>
      <c r="GU522" t="s">
        <v>749</v>
      </c>
      <c r="GV522" t="s">
        <v>749</v>
      </c>
      <c r="GW522" t="s">
        <v>749</v>
      </c>
      <c r="GX522" t="s">
        <v>749</v>
      </c>
      <c r="GY522" t="s">
        <v>749</v>
      </c>
      <c r="GZ522" t="s">
        <v>749</v>
      </c>
      <c r="HA522" t="s">
        <v>749</v>
      </c>
      <c r="HB522" t="s">
        <v>749</v>
      </c>
      <c r="HC522" t="s">
        <v>749</v>
      </c>
      <c r="HD522" t="s">
        <v>749</v>
      </c>
      <c r="HE522" t="s">
        <v>749</v>
      </c>
      <c r="HF522" t="s">
        <v>749</v>
      </c>
      <c r="HG522" t="s">
        <v>749</v>
      </c>
      <c r="HH522" t="s">
        <v>749</v>
      </c>
      <c r="HI522" t="s">
        <v>749</v>
      </c>
      <c r="HJ522" t="s">
        <v>749</v>
      </c>
      <c r="HK522" t="s">
        <v>749</v>
      </c>
      <c r="HL522" t="s">
        <v>749</v>
      </c>
      <c r="HM522" t="s">
        <v>749</v>
      </c>
      <c r="HN522" t="s">
        <v>749</v>
      </c>
      <c r="HO522" t="s">
        <v>749</v>
      </c>
      <c r="HP522" t="s">
        <v>749</v>
      </c>
      <c r="HQ522" t="s">
        <v>749</v>
      </c>
      <c r="HR522" t="s">
        <v>749</v>
      </c>
      <c r="HS522" t="s">
        <v>749</v>
      </c>
      <c r="HT522" t="s">
        <v>749</v>
      </c>
      <c r="HU522" t="s">
        <v>749</v>
      </c>
      <c r="HV522" t="s">
        <v>749</v>
      </c>
      <c r="HW522" t="s">
        <v>749</v>
      </c>
      <c r="HX522" t="s">
        <v>749</v>
      </c>
      <c r="HY522" t="s">
        <v>749</v>
      </c>
      <c r="HZ522" t="s">
        <v>749</v>
      </c>
      <c r="IA522" t="s">
        <v>749</v>
      </c>
      <c r="IB522" t="s">
        <v>749</v>
      </c>
      <c r="IC522" t="s">
        <v>749</v>
      </c>
      <c r="ID522" t="s">
        <v>749</v>
      </c>
      <c r="IE522" t="s">
        <v>749</v>
      </c>
      <c r="IF522" t="s">
        <v>749</v>
      </c>
      <c r="IG522" t="s">
        <v>749</v>
      </c>
      <c r="IH522" t="s">
        <v>749</v>
      </c>
      <c r="II522" t="s">
        <v>749</v>
      </c>
      <c r="IJ522" t="s">
        <v>749</v>
      </c>
      <c r="IK522" t="s">
        <v>749</v>
      </c>
      <c r="IL522" t="s">
        <v>749</v>
      </c>
      <c r="IM522" t="s">
        <v>749</v>
      </c>
      <c r="IN522" t="s">
        <v>749</v>
      </c>
      <c r="IO522" t="s">
        <v>749</v>
      </c>
      <c r="IP522" t="s">
        <v>749</v>
      </c>
      <c r="IQ522" t="s">
        <v>749</v>
      </c>
      <c r="IR522" t="s">
        <v>749</v>
      </c>
      <c r="IS522" t="s">
        <v>749</v>
      </c>
      <c r="IT522" t="s">
        <v>749</v>
      </c>
      <c r="IU522" t="s">
        <v>749</v>
      </c>
      <c r="IV522" t="s">
        <v>749</v>
      </c>
      <c r="IW522" t="s">
        <v>749</v>
      </c>
      <c r="IX522" t="s">
        <v>749</v>
      </c>
      <c r="IY522" t="s">
        <v>749</v>
      </c>
      <c r="IZ522" t="s">
        <v>749</v>
      </c>
      <c r="JA522" t="s">
        <v>749</v>
      </c>
      <c r="JB522" t="s">
        <v>749</v>
      </c>
      <c r="JC522" t="s">
        <v>749</v>
      </c>
      <c r="JD522" t="s">
        <v>749</v>
      </c>
      <c r="JE522" t="s">
        <v>749</v>
      </c>
      <c r="JF522" t="s">
        <v>749</v>
      </c>
      <c r="JG522" t="s">
        <v>749</v>
      </c>
      <c r="JH522" t="s">
        <v>749</v>
      </c>
      <c r="JI522" t="s">
        <v>749</v>
      </c>
      <c r="JJ522" t="s">
        <v>749</v>
      </c>
      <c r="JK522" t="s">
        <v>749</v>
      </c>
      <c r="JL522" t="s">
        <v>749</v>
      </c>
      <c r="JM522" t="s">
        <v>749</v>
      </c>
      <c r="JN522" t="s">
        <v>749</v>
      </c>
      <c r="JO522" t="s">
        <v>749</v>
      </c>
      <c r="JP522" t="s">
        <v>749</v>
      </c>
      <c r="JQ522" t="s">
        <v>749</v>
      </c>
      <c r="JR522" t="s">
        <v>749</v>
      </c>
      <c r="JS522" t="s">
        <v>749</v>
      </c>
      <c r="JT522" t="s">
        <v>749</v>
      </c>
      <c r="JU522" t="s">
        <v>749</v>
      </c>
      <c r="JV522" t="s">
        <v>749</v>
      </c>
      <c r="JW522" t="s">
        <v>749</v>
      </c>
      <c r="JX522" t="s">
        <v>749</v>
      </c>
      <c r="JY522" t="s">
        <v>749</v>
      </c>
      <c r="JZ522" t="s">
        <v>749</v>
      </c>
      <c r="KA522" t="s">
        <v>749</v>
      </c>
      <c r="KB522" t="s">
        <v>749</v>
      </c>
      <c r="KC522" t="s">
        <v>749</v>
      </c>
      <c r="KD522" t="s">
        <v>749</v>
      </c>
      <c r="KE522" t="s">
        <v>749</v>
      </c>
      <c r="KF522" t="s">
        <v>749</v>
      </c>
      <c r="KG522" t="s">
        <v>749</v>
      </c>
      <c r="KH522" t="s">
        <v>749</v>
      </c>
      <c r="KI522" t="s">
        <v>749</v>
      </c>
      <c r="KJ522" t="s">
        <v>749</v>
      </c>
      <c r="KK522" t="s">
        <v>749</v>
      </c>
      <c r="KL522" t="s">
        <v>749</v>
      </c>
      <c r="KM522" t="s">
        <v>749</v>
      </c>
      <c r="KN522" t="s">
        <v>749</v>
      </c>
      <c r="KO522" t="s">
        <v>749</v>
      </c>
      <c r="KP522" t="s">
        <v>749</v>
      </c>
      <c r="KQ522" t="s">
        <v>749</v>
      </c>
      <c r="KR522" t="s">
        <v>749</v>
      </c>
      <c r="KS522" t="s">
        <v>749</v>
      </c>
      <c r="KT522" t="s">
        <v>749</v>
      </c>
      <c r="KU522" t="s">
        <v>749</v>
      </c>
      <c r="KV522" t="s">
        <v>749</v>
      </c>
      <c r="KW522" t="s">
        <v>749</v>
      </c>
      <c r="KX522" t="s">
        <v>749</v>
      </c>
      <c r="KY522" t="s">
        <v>749</v>
      </c>
      <c r="KZ522" t="s">
        <v>749</v>
      </c>
      <c r="LA522" t="s">
        <v>749</v>
      </c>
      <c r="LB522" t="s">
        <v>749</v>
      </c>
      <c r="LC522" t="s">
        <v>749</v>
      </c>
      <c r="LD522" t="s">
        <v>749</v>
      </c>
      <c r="LE522" t="s">
        <v>749</v>
      </c>
      <c r="LF522" t="s">
        <v>749</v>
      </c>
      <c r="LG522" t="s">
        <v>749</v>
      </c>
      <c r="LH522" t="s">
        <v>749</v>
      </c>
      <c r="LI522" t="s">
        <v>749</v>
      </c>
      <c r="LJ522" t="s">
        <v>749</v>
      </c>
      <c r="LK522" t="s">
        <v>749</v>
      </c>
      <c r="LL522" t="s">
        <v>749</v>
      </c>
      <c r="LM522" t="s">
        <v>749</v>
      </c>
      <c r="LN522" t="s">
        <v>749</v>
      </c>
      <c r="LO522" t="s">
        <v>749</v>
      </c>
      <c r="LP522" t="s">
        <v>749</v>
      </c>
      <c r="LQ522" t="s">
        <v>749</v>
      </c>
      <c r="LR522" t="s">
        <v>749</v>
      </c>
      <c r="LS522" t="s">
        <v>749</v>
      </c>
      <c r="LT522" t="s">
        <v>749</v>
      </c>
      <c r="LU522" t="s">
        <v>749</v>
      </c>
      <c r="LV522" t="s">
        <v>749</v>
      </c>
      <c r="LW522" t="s">
        <v>749</v>
      </c>
      <c r="LX522" t="s">
        <v>749</v>
      </c>
      <c r="LY522" t="s">
        <v>749</v>
      </c>
      <c r="LZ522" t="s">
        <v>749</v>
      </c>
      <c r="MA522" t="s">
        <v>749</v>
      </c>
      <c r="MB522" t="s">
        <v>749</v>
      </c>
      <c r="MC522" t="s">
        <v>749</v>
      </c>
      <c r="MD522" t="s">
        <v>749</v>
      </c>
      <c r="ME522" t="s">
        <v>749</v>
      </c>
      <c r="MF522" t="s">
        <v>749</v>
      </c>
      <c r="MG522" t="s">
        <v>749</v>
      </c>
      <c r="MH522" t="s">
        <v>749</v>
      </c>
      <c r="MI522" t="s">
        <v>749</v>
      </c>
      <c r="MJ522" t="s">
        <v>749</v>
      </c>
      <c r="MK522" t="s">
        <v>749</v>
      </c>
      <c r="ML522" t="s">
        <v>749</v>
      </c>
      <c r="MM522" t="s">
        <v>749</v>
      </c>
      <c r="MN522" t="s">
        <v>749</v>
      </c>
      <c r="MO522" t="s">
        <v>749</v>
      </c>
      <c r="MP522" t="s">
        <v>749</v>
      </c>
      <c r="MQ522" t="s">
        <v>749</v>
      </c>
      <c r="MR522" t="s">
        <v>749</v>
      </c>
      <c r="MS522" t="s">
        <v>749</v>
      </c>
      <c r="MT522" t="s">
        <v>749</v>
      </c>
      <c r="MU522" t="s">
        <v>749</v>
      </c>
      <c r="MV522" t="s">
        <v>749</v>
      </c>
      <c r="MW522" t="s">
        <v>749</v>
      </c>
      <c r="MX522" t="s">
        <v>749</v>
      </c>
      <c r="MY522" t="s">
        <v>749</v>
      </c>
      <c r="MZ522" t="s">
        <v>749</v>
      </c>
      <c r="NA522" t="s">
        <v>749</v>
      </c>
      <c r="NB522" t="s">
        <v>749</v>
      </c>
      <c r="NC522" t="s">
        <v>749</v>
      </c>
      <c r="ND522" t="s">
        <v>749</v>
      </c>
      <c r="NE522" t="s">
        <v>749</v>
      </c>
      <c r="NF522" t="s">
        <v>749</v>
      </c>
      <c r="NG522" t="s">
        <v>749</v>
      </c>
      <c r="NH522" t="s">
        <v>749</v>
      </c>
      <c r="NI522" t="s">
        <v>749</v>
      </c>
      <c r="NJ522" t="s">
        <v>749</v>
      </c>
      <c r="NK522" t="s">
        <v>749</v>
      </c>
      <c r="NL522" t="s">
        <v>749</v>
      </c>
      <c r="NM522" t="s">
        <v>749</v>
      </c>
      <c r="NN522" t="s">
        <v>749</v>
      </c>
      <c r="NO522" t="s">
        <v>749</v>
      </c>
      <c r="NP522" t="s">
        <v>749</v>
      </c>
      <c r="NQ522" t="s">
        <v>749</v>
      </c>
      <c r="NR522" t="s">
        <v>749</v>
      </c>
      <c r="NS522" t="s">
        <v>749</v>
      </c>
      <c r="NT522" t="s">
        <v>749</v>
      </c>
      <c r="NU522" t="s">
        <v>749</v>
      </c>
      <c r="NV522" t="s">
        <v>749</v>
      </c>
      <c r="NW522" t="s">
        <v>749</v>
      </c>
      <c r="NX522" t="s">
        <v>749</v>
      </c>
      <c r="NY522" t="s">
        <v>749</v>
      </c>
      <c r="NZ522" t="s">
        <v>749</v>
      </c>
      <c r="OA522" t="s">
        <v>749</v>
      </c>
      <c r="OB522" t="s">
        <v>749</v>
      </c>
      <c r="OC522" t="s">
        <v>749</v>
      </c>
      <c r="OD522" t="s">
        <v>749</v>
      </c>
      <c r="OE522" t="s">
        <v>749</v>
      </c>
      <c r="OF522" t="s">
        <v>749</v>
      </c>
      <c r="OG522" t="s">
        <v>749</v>
      </c>
      <c r="OH522" t="s">
        <v>749</v>
      </c>
      <c r="OI522" t="s">
        <v>749</v>
      </c>
      <c r="OJ522" t="s">
        <v>749</v>
      </c>
      <c r="OK522" t="s">
        <v>749</v>
      </c>
      <c r="OL522" t="s">
        <v>749</v>
      </c>
      <c r="OM522" t="s">
        <v>749</v>
      </c>
      <c r="ON522" t="s">
        <v>749</v>
      </c>
      <c r="OO522" t="s">
        <v>749</v>
      </c>
      <c r="OP522" t="s">
        <v>749</v>
      </c>
      <c r="OQ522" t="s">
        <v>749</v>
      </c>
      <c r="OR522" t="s">
        <v>749</v>
      </c>
      <c r="OS522" t="s">
        <v>749</v>
      </c>
      <c r="OT522" t="s">
        <v>749</v>
      </c>
      <c r="OU522" t="s">
        <v>749</v>
      </c>
      <c r="OV522" t="s">
        <v>749</v>
      </c>
      <c r="OW522" t="s">
        <v>749</v>
      </c>
      <c r="OX522" t="s">
        <v>749</v>
      </c>
      <c r="OY522" t="s">
        <v>749</v>
      </c>
      <c r="OZ522" t="s">
        <v>749</v>
      </c>
      <c r="PA522" t="s">
        <v>749</v>
      </c>
      <c r="PB522" t="s">
        <v>749</v>
      </c>
      <c r="PC522" t="s">
        <v>749</v>
      </c>
      <c r="PD522" t="s">
        <v>749</v>
      </c>
      <c r="PE522" t="s">
        <v>749</v>
      </c>
      <c r="PF522" t="s">
        <v>749</v>
      </c>
      <c r="PG522" t="s">
        <v>749</v>
      </c>
      <c r="PH522" t="s">
        <v>749</v>
      </c>
      <c r="PI522" t="s">
        <v>749</v>
      </c>
      <c r="PJ522" t="s">
        <v>749</v>
      </c>
      <c r="PK522" t="s">
        <v>749</v>
      </c>
      <c r="PL522" t="s">
        <v>749</v>
      </c>
      <c r="PM522" t="s">
        <v>749</v>
      </c>
      <c r="PN522" t="s">
        <v>749</v>
      </c>
      <c r="PO522" t="s">
        <v>749</v>
      </c>
      <c r="PP522" t="s">
        <v>749</v>
      </c>
      <c r="PQ522" t="s">
        <v>749</v>
      </c>
      <c r="PR522" t="s">
        <v>749</v>
      </c>
      <c r="PS522" t="s">
        <v>749</v>
      </c>
      <c r="PT522" t="s">
        <v>749</v>
      </c>
      <c r="PU522" t="s">
        <v>749</v>
      </c>
      <c r="PV522" t="s">
        <v>749</v>
      </c>
      <c r="PW522" t="s">
        <v>749</v>
      </c>
      <c r="PX522" t="s">
        <v>749</v>
      </c>
      <c r="PY522" t="s">
        <v>749</v>
      </c>
      <c r="PZ522" t="s">
        <v>749</v>
      </c>
      <c r="QA522" t="s">
        <v>749</v>
      </c>
      <c r="QB522" t="s">
        <v>749</v>
      </c>
      <c r="QC522" t="s">
        <v>749</v>
      </c>
      <c r="QD522" t="s">
        <v>749</v>
      </c>
      <c r="QE522" t="s">
        <v>749</v>
      </c>
      <c r="QF522" t="s">
        <v>749</v>
      </c>
      <c r="QG522" t="s">
        <v>749</v>
      </c>
      <c r="QH522" t="s">
        <v>749</v>
      </c>
      <c r="QI522" t="s">
        <v>749</v>
      </c>
      <c r="QJ522" t="s">
        <v>749</v>
      </c>
      <c r="QK522" t="s">
        <v>749</v>
      </c>
      <c r="QL522" t="s">
        <v>749</v>
      </c>
      <c r="QM522" t="s">
        <v>749</v>
      </c>
      <c r="QN522" t="s">
        <v>749</v>
      </c>
      <c r="QO522" t="s">
        <v>749</v>
      </c>
      <c r="QP522" t="s">
        <v>749</v>
      </c>
      <c r="QQ522" t="s">
        <v>749</v>
      </c>
      <c r="QR522" t="s">
        <v>749</v>
      </c>
      <c r="QS522" t="s">
        <v>749</v>
      </c>
      <c r="QT522" t="s">
        <v>749</v>
      </c>
      <c r="QU522" t="s">
        <v>749</v>
      </c>
      <c r="QV522" t="s">
        <v>749</v>
      </c>
      <c r="QW522" t="s">
        <v>749</v>
      </c>
      <c r="QX522" t="s">
        <v>749</v>
      </c>
      <c r="QY522" t="s">
        <v>749</v>
      </c>
      <c r="QZ522" t="s">
        <v>749</v>
      </c>
      <c r="RA522" t="s">
        <v>749</v>
      </c>
      <c r="RB522" t="s">
        <v>749</v>
      </c>
      <c r="RC522" t="s">
        <v>749</v>
      </c>
      <c r="RD522" t="s">
        <v>749</v>
      </c>
      <c r="RE522" t="s">
        <v>749</v>
      </c>
      <c r="RF522" t="s">
        <v>749</v>
      </c>
      <c r="RG522" t="s">
        <v>749</v>
      </c>
      <c r="RH522" t="s">
        <v>749</v>
      </c>
      <c r="RI522" t="s">
        <v>749</v>
      </c>
      <c r="RJ522" t="s">
        <v>749</v>
      </c>
      <c r="RK522" t="s">
        <v>749</v>
      </c>
      <c r="RL522" t="s">
        <v>749</v>
      </c>
      <c r="RM522" t="s">
        <v>749</v>
      </c>
      <c r="RN522" t="s">
        <v>749</v>
      </c>
      <c r="RO522" t="s">
        <v>749</v>
      </c>
      <c r="RP522" t="s">
        <v>749</v>
      </c>
      <c r="RQ522" t="s">
        <v>749</v>
      </c>
      <c r="RR522" t="s">
        <v>749</v>
      </c>
      <c r="RS522" t="s">
        <v>749</v>
      </c>
      <c r="RT522" t="s">
        <v>749</v>
      </c>
      <c r="RU522" t="s">
        <v>749</v>
      </c>
      <c r="RV522" t="s">
        <v>749</v>
      </c>
      <c r="RW522" t="s">
        <v>749</v>
      </c>
      <c r="RX522" t="s">
        <v>749</v>
      </c>
      <c r="RY522" t="s">
        <v>749</v>
      </c>
      <c r="RZ522" t="s">
        <v>749</v>
      </c>
      <c r="SA522" t="s">
        <v>749</v>
      </c>
      <c r="SB522" t="s">
        <v>749</v>
      </c>
      <c r="SC522" t="s">
        <v>749</v>
      </c>
      <c r="SD522" t="s">
        <v>749</v>
      </c>
      <c r="SE522" t="s">
        <v>749</v>
      </c>
      <c r="SF522" t="s">
        <v>749</v>
      </c>
      <c r="SG522" t="s">
        <v>749</v>
      </c>
      <c r="SH522" t="s">
        <v>749</v>
      </c>
      <c r="SI522" t="s">
        <v>749</v>
      </c>
      <c r="SJ522" t="s">
        <v>749</v>
      </c>
      <c r="SK522" t="s">
        <v>749</v>
      </c>
      <c r="SL522" t="s">
        <v>749</v>
      </c>
      <c r="SM522" t="s">
        <v>749</v>
      </c>
      <c r="SN522" t="s">
        <v>749</v>
      </c>
      <c r="SO522" t="s">
        <v>749</v>
      </c>
      <c r="SP522" t="s">
        <v>749</v>
      </c>
      <c r="SQ522" t="s">
        <v>749</v>
      </c>
      <c r="SR522" t="s">
        <v>749</v>
      </c>
      <c r="SS522" t="s">
        <v>749</v>
      </c>
      <c r="ST522" t="s">
        <v>749</v>
      </c>
      <c r="SU522" t="s">
        <v>749</v>
      </c>
      <c r="SV522" t="s">
        <v>749</v>
      </c>
      <c r="SW522" t="s">
        <v>749</v>
      </c>
      <c r="SX522" t="s">
        <v>749</v>
      </c>
      <c r="SY522" t="s">
        <v>749</v>
      </c>
      <c r="SZ522" t="s">
        <v>749</v>
      </c>
      <c r="TA522" t="s">
        <v>749</v>
      </c>
      <c r="TB522" t="s">
        <v>749</v>
      </c>
      <c r="TC522" t="s">
        <v>749</v>
      </c>
      <c r="TD522" t="s">
        <v>749</v>
      </c>
      <c r="TE522" t="s">
        <v>749</v>
      </c>
      <c r="TF522" t="s">
        <v>749</v>
      </c>
      <c r="TG522" t="s">
        <v>749</v>
      </c>
      <c r="TH522" t="s">
        <v>749</v>
      </c>
      <c r="TI522" t="s">
        <v>749</v>
      </c>
      <c r="TJ522" t="s">
        <v>749</v>
      </c>
      <c r="TK522" t="s">
        <v>749</v>
      </c>
      <c r="TL522" t="s">
        <v>749</v>
      </c>
      <c r="TM522" t="s">
        <v>749</v>
      </c>
      <c r="TN522" t="s">
        <v>749</v>
      </c>
      <c r="TO522" t="s">
        <v>749</v>
      </c>
      <c r="TP522" t="s">
        <v>749</v>
      </c>
      <c r="TQ522" t="s">
        <v>749</v>
      </c>
      <c r="TR522" t="s">
        <v>749</v>
      </c>
      <c r="TS522" t="s">
        <v>749</v>
      </c>
      <c r="TT522" t="s">
        <v>749</v>
      </c>
      <c r="TU522" t="s">
        <v>749</v>
      </c>
      <c r="TV522" t="s">
        <v>749</v>
      </c>
      <c r="TW522" t="s">
        <v>749</v>
      </c>
      <c r="TX522" t="s">
        <v>749</v>
      </c>
      <c r="TY522" t="s">
        <v>749</v>
      </c>
      <c r="TZ522" t="s">
        <v>749</v>
      </c>
      <c r="UA522" t="s">
        <v>749</v>
      </c>
      <c r="UB522" t="s">
        <v>749</v>
      </c>
      <c r="UC522" t="s">
        <v>749</v>
      </c>
      <c r="UD522" t="s">
        <v>749</v>
      </c>
      <c r="UE522" t="s">
        <v>749</v>
      </c>
      <c r="UF522" t="s">
        <v>749</v>
      </c>
      <c r="UG522" t="s">
        <v>749</v>
      </c>
      <c r="UH522" t="s">
        <v>749</v>
      </c>
      <c r="UI522" t="s">
        <v>749</v>
      </c>
      <c r="UJ522" t="s">
        <v>749</v>
      </c>
      <c r="UK522" t="s">
        <v>749</v>
      </c>
      <c r="UL522" t="s">
        <v>749</v>
      </c>
      <c r="UM522" t="s">
        <v>749</v>
      </c>
      <c r="UN522" t="s">
        <v>749</v>
      </c>
      <c r="UO522" t="s">
        <v>749</v>
      </c>
      <c r="UP522" t="s">
        <v>749</v>
      </c>
      <c r="UQ522" t="s">
        <v>749</v>
      </c>
      <c r="UR522" t="s">
        <v>749</v>
      </c>
      <c r="US522" t="s">
        <v>749</v>
      </c>
      <c r="UT522" t="s">
        <v>749</v>
      </c>
      <c r="UU522" t="s">
        <v>749</v>
      </c>
      <c r="UV522" t="s">
        <v>749</v>
      </c>
      <c r="UW522" t="s">
        <v>749</v>
      </c>
      <c r="UX522" t="s">
        <v>749</v>
      </c>
      <c r="UY522" t="s">
        <v>749</v>
      </c>
      <c r="UZ522" t="s">
        <v>749</v>
      </c>
      <c r="VA522" t="s">
        <v>749</v>
      </c>
      <c r="VB522" t="s">
        <v>749</v>
      </c>
      <c r="VC522" t="s">
        <v>749</v>
      </c>
      <c r="VD522" t="s">
        <v>749</v>
      </c>
      <c r="VE522" t="s">
        <v>749</v>
      </c>
      <c r="VF522" t="s">
        <v>749</v>
      </c>
      <c r="VG522" t="s">
        <v>749</v>
      </c>
      <c r="VH522" t="s">
        <v>749</v>
      </c>
      <c r="VI522" t="s">
        <v>749</v>
      </c>
      <c r="VJ522" t="s">
        <v>749</v>
      </c>
      <c r="VK522" t="s">
        <v>749</v>
      </c>
      <c r="VL522" t="s">
        <v>749</v>
      </c>
      <c r="VM522" t="s">
        <v>749</v>
      </c>
      <c r="VN522" t="s">
        <v>749</v>
      </c>
      <c r="VO522" t="s">
        <v>749</v>
      </c>
      <c r="VP522" t="s">
        <v>749</v>
      </c>
      <c r="VQ522" t="s">
        <v>749</v>
      </c>
      <c r="VR522" t="s">
        <v>749</v>
      </c>
      <c r="VS522" t="s">
        <v>749</v>
      </c>
      <c r="VT522" t="s">
        <v>749</v>
      </c>
      <c r="VU522" t="s">
        <v>749</v>
      </c>
      <c r="VV522" t="s">
        <v>749</v>
      </c>
      <c r="VW522" t="s">
        <v>749</v>
      </c>
      <c r="VX522" t="s">
        <v>749</v>
      </c>
      <c r="VY522" t="s">
        <v>749</v>
      </c>
      <c r="VZ522" t="s">
        <v>749</v>
      </c>
      <c r="WA522" t="s">
        <v>749</v>
      </c>
      <c r="WB522" t="s">
        <v>749</v>
      </c>
      <c r="WC522" t="s">
        <v>749</v>
      </c>
      <c r="WD522" t="s">
        <v>749</v>
      </c>
      <c r="WE522" t="s">
        <v>749</v>
      </c>
      <c r="WF522" t="s">
        <v>749</v>
      </c>
      <c r="WG522" t="s">
        <v>749</v>
      </c>
      <c r="WH522" t="s">
        <v>749</v>
      </c>
      <c r="WI522" t="s">
        <v>749</v>
      </c>
      <c r="WJ522" t="s">
        <v>749</v>
      </c>
      <c r="WK522" t="s">
        <v>749</v>
      </c>
      <c r="WL522" t="s">
        <v>749</v>
      </c>
      <c r="WM522" t="s">
        <v>749</v>
      </c>
      <c r="WN522" t="s">
        <v>749</v>
      </c>
      <c r="WO522" t="s">
        <v>749</v>
      </c>
      <c r="WP522" t="s">
        <v>749</v>
      </c>
      <c r="WQ522" t="s">
        <v>749</v>
      </c>
      <c r="WR522" t="s">
        <v>749</v>
      </c>
      <c r="WS522" t="s">
        <v>749</v>
      </c>
      <c r="WT522" t="s">
        <v>749</v>
      </c>
      <c r="WU522" t="s">
        <v>749</v>
      </c>
      <c r="WV522" t="s">
        <v>749</v>
      </c>
      <c r="WW522" t="s">
        <v>749</v>
      </c>
      <c r="WX522" t="s">
        <v>749</v>
      </c>
      <c r="WY522" t="s">
        <v>749</v>
      </c>
      <c r="WZ522" t="s">
        <v>749</v>
      </c>
      <c r="XA522" t="s">
        <v>749</v>
      </c>
      <c r="XB522" t="s">
        <v>749</v>
      </c>
      <c r="XC522" t="s">
        <v>749</v>
      </c>
      <c r="XD522" t="s">
        <v>749</v>
      </c>
      <c r="XE522" t="s">
        <v>749</v>
      </c>
      <c r="XF522" t="s">
        <v>749</v>
      </c>
      <c r="XG522" t="s">
        <v>749</v>
      </c>
      <c r="XH522" t="s">
        <v>749</v>
      </c>
      <c r="XI522" t="s">
        <v>749</v>
      </c>
      <c r="XJ522" t="s">
        <v>749</v>
      </c>
      <c r="XK522" t="s">
        <v>749</v>
      </c>
      <c r="XL522" t="s">
        <v>749</v>
      </c>
      <c r="XM522" t="s">
        <v>749</v>
      </c>
      <c r="XN522" t="s">
        <v>749</v>
      </c>
      <c r="XO522" t="s">
        <v>749</v>
      </c>
      <c r="XP522" t="s">
        <v>749</v>
      </c>
      <c r="XQ522" t="s">
        <v>749</v>
      </c>
      <c r="XR522" t="s">
        <v>749</v>
      </c>
      <c r="XS522" t="s">
        <v>749</v>
      </c>
      <c r="XT522" t="s">
        <v>749</v>
      </c>
      <c r="XU522" t="s">
        <v>749</v>
      </c>
      <c r="XV522" t="s">
        <v>749</v>
      </c>
      <c r="XW522" t="s">
        <v>749</v>
      </c>
      <c r="XX522" t="s">
        <v>749</v>
      </c>
      <c r="XY522" t="s">
        <v>749</v>
      </c>
      <c r="XZ522" t="s">
        <v>749</v>
      </c>
      <c r="YA522" t="s">
        <v>749</v>
      </c>
      <c r="YB522" t="s">
        <v>749</v>
      </c>
      <c r="YC522" t="s">
        <v>749</v>
      </c>
      <c r="YD522" t="s">
        <v>749</v>
      </c>
      <c r="YE522" t="s">
        <v>749</v>
      </c>
      <c r="YF522" t="s">
        <v>749</v>
      </c>
      <c r="YG522" t="s">
        <v>749</v>
      </c>
      <c r="YH522" t="s">
        <v>749</v>
      </c>
      <c r="YI522" t="s">
        <v>749</v>
      </c>
      <c r="YJ522" t="s">
        <v>749</v>
      </c>
      <c r="YK522" t="s">
        <v>749</v>
      </c>
      <c r="YL522" t="s">
        <v>749</v>
      </c>
      <c r="YM522" t="s">
        <v>749</v>
      </c>
      <c r="YN522" t="s">
        <v>749</v>
      </c>
      <c r="YO522" t="s">
        <v>749</v>
      </c>
      <c r="YP522" t="s">
        <v>749</v>
      </c>
      <c r="YQ522" t="s">
        <v>749</v>
      </c>
      <c r="YR522" t="s">
        <v>749</v>
      </c>
      <c r="YS522" t="s">
        <v>749</v>
      </c>
      <c r="YT522" t="s">
        <v>749</v>
      </c>
      <c r="YU522" t="s">
        <v>749</v>
      </c>
      <c r="YV522" t="s">
        <v>749</v>
      </c>
      <c r="YW522" t="s">
        <v>749</v>
      </c>
      <c r="YX522" t="s">
        <v>749</v>
      </c>
      <c r="YY522" t="s">
        <v>749</v>
      </c>
      <c r="YZ522" t="s">
        <v>749</v>
      </c>
      <c r="ZA522" t="s">
        <v>749</v>
      </c>
      <c r="ZB522" t="s">
        <v>749</v>
      </c>
      <c r="ZC522" t="s">
        <v>749</v>
      </c>
      <c r="ZD522" t="s">
        <v>749</v>
      </c>
      <c r="ZE522" t="s">
        <v>749</v>
      </c>
      <c r="ZF522" t="s">
        <v>749</v>
      </c>
      <c r="ZG522" t="s">
        <v>749</v>
      </c>
      <c r="ZH522" t="s">
        <v>749</v>
      </c>
      <c r="ZI522" t="s">
        <v>749</v>
      </c>
      <c r="ZJ522" t="s">
        <v>749</v>
      </c>
      <c r="ZK522" t="s">
        <v>749</v>
      </c>
      <c r="ZL522" t="s">
        <v>749</v>
      </c>
      <c r="ZM522" t="s">
        <v>749</v>
      </c>
      <c r="ZN522" t="s">
        <v>749</v>
      </c>
      <c r="ZO522" t="s">
        <v>749</v>
      </c>
      <c r="ZP522" t="s">
        <v>749</v>
      </c>
      <c r="ZQ522" t="s">
        <v>749</v>
      </c>
      <c r="ZR522" t="s">
        <v>749</v>
      </c>
      <c r="ZS522" t="s">
        <v>749</v>
      </c>
      <c r="ZT522" t="s">
        <v>749</v>
      </c>
      <c r="ZU522" t="s">
        <v>749</v>
      </c>
      <c r="ZV522" t="s">
        <v>749</v>
      </c>
      <c r="ZW522" t="s">
        <v>749</v>
      </c>
      <c r="ZX522" t="s">
        <v>749</v>
      </c>
      <c r="ZY522" t="s">
        <v>749</v>
      </c>
      <c r="ZZ522" t="s">
        <v>749</v>
      </c>
      <c r="AAA522" t="s">
        <v>749</v>
      </c>
      <c r="AAB522" t="s">
        <v>749</v>
      </c>
      <c r="AAC522" t="s">
        <v>749</v>
      </c>
      <c r="AAD522" t="s">
        <v>749</v>
      </c>
      <c r="AAE522" t="s">
        <v>749</v>
      </c>
      <c r="AAF522" t="s">
        <v>749</v>
      </c>
      <c r="AAG522" t="s">
        <v>749</v>
      </c>
      <c r="AAH522" t="s">
        <v>749</v>
      </c>
      <c r="AAI522" t="s">
        <v>749</v>
      </c>
      <c r="AAJ522" t="s">
        <v>749</v>
      </c>
      <c r="AAK522" t="s">
        <v>749</v>
      </c>
      <c r="AAL522" t="s">
        <v>749</v>
      </c>
      <c r="AAM522" t="s">
        <v>749</v>
      </c>
      <c r="AAN522" t="s">
        <v>749</v>
      </c>
      <c r="AAO522" t="s">
        <v>749</v>
      </c>
      <c r="AAP522" t="s">
        <v>749</v>
      </c>
      <c r="AAQ522" t="s">
        <v>749</v>
      </c>
      <c r="AAR522" t="s">
        <v>749</v>
      </c>
      <c r="AAS522" t="s">
        <v>749</v>
      </c>
      <c r="AAT522" t="s">
        <v>749</v>
      </c>
      <c r="AAU522" t="s">
        <v>749</v>
      </c>
      <c r="AAV522" t="s">
        <v>749</v>
      </c>
      <c r="AAW522" t="s">
        <v>749</v>
      </c>
      <c r="AAX522" t="s">
        <v>749</v>
      </c>
      <c r="AAY522" t="s">
        <v>749</v>
      </c>
      <c r="AAZ522" t="s">
        <v>749</v>
      </c>
      <c r="ABA522" t="s">
        <v>749</v>
      </c>
      <c r="ABB522" t="s">
        <v>749</v>
      </c>
      <c r="ABC522" t="s">
        <v>749</v>
      </c>
      <c r="ABD522" t="s">
        <v>749</v>
      </c>
      <c r="ABE522" t="s">
        <v>749</v>
      </c>
      <c r="ABF522" t="s">
        <v>749</v>
      </c>
      <c r="ABG522" t="s">
        <v>749</v>
      </c>
      <c r="ABH522" t="s">
        <v>749</v>
      </c>
      <c r="ABI522" t="s">
        <v>749</v>
      </c>
      <c r="ABJ522" t="s">
        <v>749</v>
      </c>
      <c r="ABK522" t="s">
        <v>749</v>
      </c>
      <c r="ABL522" t="s">
        <v>749</v>
      </c>
    </row>
    <row r="523" spans="1:740">
      <c r="A523" t="s">
        <v>2189</v>
      </c>
      <c r="B523" t="s">
        <v>2190</v>
      </c>
      <c r="C523" t="s">
        <v>1634</v>
      </c>
      <c r="D523" t="s">
        <v>2163</v>
      </c>
      <c r="E523" t="s">
        <v>1636</v>
      </c>
      <c r="F523" s="1">
        <v>14</v>
      </c>
      <c r="G523" t="s">
        <v>2164</v>
      </c>
      <c r="H523" t="s">
        <v>1680</v>
      </c>
      <c r="I523" t="s">
        <v>747</v>
      </c>
      <c r="J523" s="1">
        <v>0</v>
      </c>
      <c r="K523" t="s">
        <v>2163</v>
      </c>
      <c r="L523" t="s">
        <v>1026</v>
      </c>
      <c r="M523" s="1">
        <v>0</v>
      </c>
      <c r="N523" t="s">
        <v>749</v>
      </c>
      <c r="O523" t="s">
        <v>750</v>
      </c>
      <c r="P523" t="s">
        <v>1027</v>
      </c>
      <c r="Q523" t="s">
        <v>752</v>
      </c>
      <c r="R523" t="s">
        <v>1028</v>
      </c>
      <c r="S523" t="s">
        <v>1029</v>
      </c>
      <c r="T523" t="s">
        <v>1030</v>
      </c>
      <c r="U523" t="s">
        <v>1031</v>
      </c>
      <c r="V523" t="s">
        <v>1032</v>
      </c>
      <c r="W523" t="s">
        <v>1033</v>
      </c>
      <c r="X523" t="s">
        <v>1034</v>
      </c>
      <c r="Y523" t="s">
        <v>1035</v>
      </c>
      <c r="Z523" t="s">
        <v>1036</v>
      </c>
      <c r="AA523" t="s">
        <v>1037</v>
      </c>
      <c r="AB523" t="s">
        <v>1038</v>
      </c>
      <c r="AC523" t="s">
        <v>1039</v>
      </c>
      <c r="AD523" t="s">
        <v>1040</v>
      </c>
      <c r="AE523" t="s">
        <v>1041</v>
      </c>
      <c r="AF523" t="s">
        <v>1042</v>
      </c>
      <c r="AG523" t="s">
        <v>1043</v>
      </c>
      <c r="AH523" t="s">
        <v>1044</v>
      </c>
      <c r="AI523" t="s">
        <v>1045</v>
      </c>
      <c r="AJ523" t="s">
        <v>1046</v>
      </c>
      <c r="AK523" t="s">
        <v>1047</v>
      </c>
      <c r="AL523" t="s">
        <v>1048</v>
      </c>
      <c r="AM523" t="s">
        <v>1049</v>
      </c>
      <c r="AN523" t="s">
        <v>1050</v>
      </c>
      <c r="AO523" t="s">
        <v>1051</v>
      </c>
      <c r="AP523" t="s">
        <v>1052</v>
      </c>
      <c r="AQ523" t="s">
        <v>1053</v>
      </c>
      <c r="AR523" t="s">
        <v>1054</v>
      </c>
      <c r="AS523" t="s">
        <v>749</v>
      </c>
      <c r="AT523" t="s">
        <v>749</v>
      </c>
      <c r="AU523" t="s">
        <v>749</v>
      </c>
      <c r="AV523" t="s">
        <v>749</v>
      </c>
      <c r="AW523" t="s">
        <v>749</v>
      </c>
      <c r="AX523" t="s">
        <v>749</v>
      </c>
      <c r="AY523" t="s">
        <v>749</v>
      </c>
      <c r="AZ523" t="s">
        <v>749</v>
      </c>
      <c r="BA523" t="s">
        <v>749</v>
      </c>
      <c r="BB523" t="s">
        <v>749</v>
      </c>
      <c r="BC523" t="s">
        <v>749</v>
      </c>
      <c r="BD523" t="s">
        <v>749</v>
      </c>
      <c r="BE523" t="s">
        <v>749</v>
      </c>
      <c r="BF523" t="s">
        <v>749</v>
      </c>
      <c r="BG523" t="s">
        <v>749</v>
      </c>
      <c r="BH523" t="s">
        <v>749</v>
      </c>
      <c r="BI523" t="s">
        <v>749</v>
      </c>
      <c r="BJ523" t="s">
        <v>749</v>
      </c>
      <c r="BK523" t="s">
        <v>749</v>
      </c>
      <c r="BL523" t="s">
        <v>749</v>
      </c>
      <c r="BM523" t="s">
        <v>749</v>
      </c>
      <c r="BN523" t="s">
        <v>749</v>
      </c>
      <c r="BO523" t="s">
        <v>749</v>
      </c>
      <c r="BP523" t="s">
        <v>749</v>
      </c>
      <c r="BQ523" t="s">
        <v>749</v>
      </c>
      <c r="BR523" t="s">
        <v>749</v>
      </c>
      <c r="BS523" t="s">
        <v>749</v>
      </c>
      <c r="BT523" t="s">
        <v>749</v>
      </c>
      <c r="BU523" t="s">
        <v>749</v>
      </c>
      <c r="BV523" t="s">
        <v>749</v>
      </c>
      <c r="BW523" t="s">
        <v>749</v>
      </c>
      <c r="BX523" t="s">
        <v>749</v>
      </c>
      <c r="BY523" t="s">
        <v>749</v>
      </c>
      <c r="BZ523" t="s">
        <v>749</v>
      </c>
      <c r="CA523" t="s">
        <v>749</v>
      </c>
      <c r="CB523" t="s">
        <v>749</v>
      </c>
      <c r="CC523" t="s">
        <v>749</v>
      </c>
      <c r="CD523" t="s">
        <v>749</v>
      </c>
      <c r="CE523" t="s">
        <v>749</v>
      </c>
      <c r="CF523" t="s">
        <v>749</v>
      </c>
      <c r="CG523" t="s">
        <v>749</v>
      </c>
      <c r="CH523" t="s">
        <v>749</v>
      </c>
      <c r="CI523" t="s">
        <v>749</v>
      </c>
      <c r="CJ523" t="s">
        <v>749</v>
      </c>
      <c r="CK523" t="s">
        <v>749</v>
      </c>
      <c r="CL523" t="s">
        <v>749</v>
      </c>
      <c r="CM523" t="s">
        <v>749</v>
      </c>
      <c r="CN523" t="s">
        <v>749</v>
      </c>
      <c r="CO523" t="s">
        <v>749</v>
      </c>
      <c r="CP523" t="s">
        <v>749</v>
      </c>
      <c r="CQ523" t="s">
        <v>749</v>
      </c>
      <c r="CR523" t="s">
        <v>749</v>
      </c>
      <c r="CS523" t="s">
        <v>749</v>
      </c>
      <c r="CT523" t="s">
        <v>749</v>
      </c>
      <c r="CU523" t="s">
        <v>749</v>
      </c>
      <c r="CV523" t="s">
        <v>749</v>
      </c>
      <c r="CW523" t="s">
        <v>749</v>
      </c>
      <c r="CX523" t="s">
        <v>749</v>
      </c>
      <c r="CY523" t="s">
        <v>749</v>
      </c>
      <c r="CZ523" t="s">
        <v>749</v>
      </c>
      <c r="DA523" t="s">
        <v>749</v>
      </c>
      <c r="DB523" t="s">
        <v>749</v>
      </c>
      <c r="DC523" t="s">
        <v>749</v>
      </c>
      <c r="DD523" t="s">
        <v>749</v>
      </c>
      <c r="DE523" t="s">
        <v>749</v>
      </c>
      <c r="DF523" t="s">
        <v>749</v>
      </c>
      <c r="DG523" t="s">
        <v>749</v>
      </c>
      <c r="DH523" t="s">
        <v>749</v>
      </c>
      <c r="DI523" t="s">
        <v>749</v>
      </c>
      <c r="DJ523" t="s">
        <v>749</v>
      </c>
      <c r="DK523" t="s">
        <v>749</v>
      </c>
      <c r="DL523" t="s">
        <v>749</v>
      </c>
      <c r="DM523" t="s">
        <v>749</v>
      </c>
      <c r="DN523" t="s">
        <v>749</v>
      </c>
      <c r="DO523" t="s">
        <v>749</v>
      </c>
      <c r="DP523" t="s">
        <v>749</v>
      </c>
      <c r="DQ523" t="s">
        <v>749</v>
      </c>
      <c r="DR523" t="s">
        <v>749</v>
      </c>
      <c r="DS523" t="s">
        <v>749</v>
      </c>
      <c r="DT523" t="s">
        <v>749</v>
      </c>
      <c r="DU523" t="s">
        <v>749</v>
      </c>
      <c r="DV523" t="s">
        <v>749</v>
      </c>
      <c r="DW523" t="s">
        <v>749</v>
      </c>
      <c r="DX523" t="s">
        <v>749</v>
      </c>
      <c r="DY523" t="s">
        <v>749</v>
      </c>
      <c r="DZ523" t="s">
        <v>749</v>
      </c>
      <c r="EA523" t="s">
        <v>749</v>
      </c>
      <c r="EB523" t="s">
        <v>749</v>
      </c>
      <c r="EC523" t="s">
        <v>749</v>
      </c>
      <c r="ED523" t="s">
        <v>749</v>
      </c>
      <c r="EE523" t="s">
        <v>749</v>
      </c>
      <c r="EF523" t="s">
        <v>749</v>
      </c>
      <c r="EG523" t="s">
        <v>749</v>
      </c>
      <c r="EH523" t="s">
        <v>749</v>
      </c>
      <c r="EI523" t="s">
        <v>749</v>
      </c>
      <c r="EJ523" t="s">
        <v>749</v>
      </c>
      <c r="EK523" t="s">
        <v>749</v>
      </c>
      <c r="EL523" t="s">
        <v>749</v>
      </c>
      <c r="EM523" t="s">
        <v>749</v>
      </c>
      <c r="EN523" t="s">
        <v>749</v>
      </c>
      <c r="EO523" t="s">
        <v>749</v>
      </c>
      <c r="EP523" t="s">
        <v>749</v>
      </c>
      <c r="EQ523" t="s">
        <v>749</v>
      </c>
      <c r="ER523" t="s">
        <v>749</v>
      </c>
      <c r="ES523" t="s">
        <v>749</v>
      </c>
      <c r="ET523" t="s">
        <v>749</v>
      </c>
      <c r="EU523" t="s">
        <v>749</v>
      </c>
      <c r="EV523" t="s">
        <v>749</v>
      </c>
      <c r="EW523" t="s">
        <v>749</v>
      </c>
      <c r="EX523" t="s">
        <v>749</v>
      </c>
      <c r="EY523" t="s">
        <v>749</v>
      </c>
      <c r="EZ523" t="s">
        <v>749</v>
      </c>
      <c r="FA523" t="s">
        <v>749</v>
      </c>
      <c r="FB523" t="s">
        <v>749</v>
      </c>
      <c r="FC523" t="s">
        <v>749</v>
      </c>
      <c r="FD523" t="s">
        <v>749</v>
      </c>
      <c r="FE523" t="s">
        <v>749</v>
      </c>
      <c r="FF523" t="s">
        <v>749</v>
      </c>
      <c r="FG523" t="s">
        <v>749</v>
      </c>
      <c r="FH523" t="s">
        <v>749</v>
      </c>
      <c r="FI523" t="s">
        <v>749</v>
      </c>
      <c r="FJ523" t="s">
        <v>749</v>
      </c>
      <c r="FK523" t="s">
        <v>749</v>
      </c>
      <c r="FL523" t="s">
        <v>749</v>
      </c>
      <c r="FM523" t="s">
        <v>749</v>
      </c>
      <c r="FN523" t="s">
        <v>749</v>
      </c>
      <c r="FO523" t="s">
        <v>749</v>
      </c>
      <c r="FP523" t="s">
        <v>749</v>
      </c>
      <c r="FQ523" t="s">
        <v>749</v>
      </c>
      <c r="FR523" t="s">
        <v>749</v>
      </c>
      <c r="FS523" t="s">
        <v>749</v>
      </c>
      <c r="FT523" t="s">
        <v>749</v>
      </c>
      <c r="FU523" t="s">
        <v>749</v>
      </c>
      <c r="FV523" t="s">
        <v>749</v>
      </c>
      <c r="FW523" t="s">
        <v>749</v>
      </c>
      <c r="FX523" t="s">
        <v>749</v>
      </c>
      <c r="FY523" t="s">
        <v>749</v>
      </c>
      <c r="FZ523" t="s">
        <v>749</v>
      </c>
      <c r="GA523" t="s">
        <v>749</v>
      </c>
      <c r="GB523" t="s">
        <v>749</v>
      </c>
      <c r="GC523" t="s">
        <v>749</v>
      </c>
      <c r="GD523" t="s">
        <v>749</v>
      </c>
      <c r="GE523" t="s">
        <v>749</v>
      </c>
      <c r="GF523" t="s">
        <v>749</v>
      </c>
      <c r="GG523" t="s">
        <v>749</v>
      </c>
      <c r="GH523" t="s">
        <v>749</v>
      </c>
      <c r="GI523" t="s">
        <v>749</v>
      </c>
      <c r="GJ523" t="s">
        <v>749</v>
      </c>
      <c r="GK523" t="s">
        <v>749</v>
      </c>
      <c r="GL523" t="s">
        <v>749</v>
      </c>
      <c r="GM523" t="s">
        <v>749</v>
      </c>
      <c r="GN523" t="s">
        <v>749</v>
      </c>
      <c r="GO523" t="s">
        <v>749</v>
      </c>
      <c r="GP523" t="s">
        <v>749</v>
      </c>
      <c r="GQ523" t="s">
        <v>749</v>
      </c>
      <c r="GR523" t="s">
        <v>749</v>
      </c>
      <c r="GS523" t="s">
        <v>749</v>
      </c>
      <c r="GT523" t="s">
        <v>749</v>
      </c>
      <c r="GU523" t="s">
        <v>749</v>
      </c>
      <c r="GV523" t="s">
        <v>749</v>
      </c>
      <c r="GW523" t="s">
        <v>749</v>
      </c>
      <c r="GX523" t="s">
        <v>749</v>
      </c>
      <c r="GY523" t="s">
        <v>749</v>
      </c>
      <c r="GZ523" t="s">
        <v>749</v>
      </c>
      <c r="HA523" t="s">
        <v>749</v>
      </c>
      <c r="HB523" t="s">
        <v>749</v>
      </c>
      <c r="HC523" t="s">
        <v>749</v>
      </c>
      <c r="HD523" t="s">
        <v>749</v>
      </c>
      <c r="HE523" t="s">
        <v>749</v>
      </c>
      <c r="HF523" t="s">
        <v>749</v>
      </c>
      <c r="HG523" t="s">
        <v>749</v>
      </c>
      <c r="HH523" t="s">
        <v>749</v>
      </c>
      <c r="HI523" t="s">
        <v>749</v>
      </c>
      <c r="HJ523" t="s">
        <v>749</v>
      </c>
      <c r="HK523" t="s">
        <v>749</v>
      </c>
      <c r="HL523" t="s">
        <v>749</v>
      </c>
      <c r="HM523" t="s">
        <v>749</v>
      </c>
      <c r="HN523" t="s">
        <v>749</v>
      </c>
      <c r="HO523" t="s">
        <v>749</v>
      </c>
      <c r="HP523" t="s">
        <v>749</v>
      </c>
      <c r="HQ523" t="s">
        <v>749</v>
      </c>
      <c r="HR523" t="s">
        <v>749</v>
      </c>
      <c r="HS523" t="s">
        <v>749</v>
      </c>
      <c r="HT523" t="s">
        <v>749</v>
      </c>
      <c r="HU523" t="s">
        <v>749</v>
      </c>
      <c r="HV523" t="s">
        <v>749</v>
      </c>
      <c r="HW523" t="s">
        <v>749</v>
      </c>
      <c r="HX523" t="s">
        <v>749</v>
      </c>
      <c r="HY523" t="s">
        <v>749</v>
      </c>
      <c r="HZ523" t="s">
        <v>749</v>
      </c>
      <c r="IA523" t="s">
        <v>749</v>
      </c>
      <c r="IB523" t="s">
        <v>749</v>
      </c>
      <c r="IC523" t="s">
        <v>749</v>
      </c>
      <c r="ID523" t="s">
        <v>749</v>
      </c>
      <c r="IE523" t="s">
        <v>749</v>
      </c>
      <c r="IF523" t="s">
        <v>749</v>
      </c>
      <c r="IG523" t="s">
        <v>749</v>
      </c>
      <c r="IH523" t="s">
        <v>749</v>
      </c>
      <c r="II523" t="s">
        <v>749</v>
      </c>
      <c r="IJ523" t="s">
        <v>749</v>
      </c>
      <c r="IK523" t="s">
        <v>749</v>
      </c>
      <c r="IL523" t="s">
        <v>749</v>
      </c>
      <c r="IM523" t="s">
        <v>749</v>
      </c>
      <c r="IN523" t="s">
        <v>749</v>
      </c>
      <c r="IO523" t="s">
        <v>749</v>
      </c>
      <c r="IP523" t="s">
        <v>749</v>
      </c>
      <c r="IQ523" t="s">
        <v>749</v>
      </c>
      <c r="IR523" t="s">
        <v>749</v>
      </c>
      <c r="IS523" t="s">
        <v>749</v>
      </c>
      <c r="IT523" t="s">
        <v>749</v>
      </c>
      <c r="IU523" t="s">
        <v>749</v>
      </c>
      <c r="IV523" t="s">
        <v>749</v>
      </c>
      <c r="IW523" t="s">
        <v>749</v>
      </c>
      <c r="IX523" t="s">
        <v>749</v>
      </c>
      <c r="IY523" t="s">
        <v>749</v>
      </c>
      <c r="IZ523" t="s">
        <v>749</v>
      </c>
      <c r="JA523" t="s">
        <v>749</v>
      </c>
      <c r="JB523" t="s">
        <v>749</v>
      </c>
      <c r="JC523" t="s">
        <v>749</v>
      </c>
      <c r="JD523" t="s">
        <v>749</v>
      </c>
      <c r="JE523" t="s">
        <v>749</v>
      </c>
      <c r="JF523" t="s">
        <v>749</v>
      </c>
      <c r="JG523" t="s">
        <v>749</v>
      </c>
      <c r="JH523" t="s">
        <v>749</v>
      </c>
      <c r="JI523" t="s">
        <v>749</v>
      </c>
      <c r="JJ523" t="s">
        <v>749</v>
      </c>
      <c r="JK523" t="s">
        <v>749</v>
      </c>
      <c r="JL523" t="s">
        <v>749</v>
      </c>
      <c r="JM523" t="s">
        <v>749</v>
      </c>
      <c r="JN523" t="s">
        <v>749</v>
      </c>
      <c r="JO523" t="s">
        <v>749</v>
      </c>
      <c r="JP523" t="s">
        <v>749</v>
      </c>
      <c r="JQ523" t="s">
        <v>749</v>
      </c>
      <c r="JR523" t="s">
        <v>749</v>
      </c>
      <c r="JS523" t="s">
        <v>749</v>
      </c>
      <c r="JT523" t="s">
        <v>749</v>
      </c>
      <c r="JU523" t="s">
        <v>749</v>
      </c>
      <c r="JV523" t="s">
        <v>749</v>
      </c>
      <c r="JW523" t="s">
        <v>749</v>
      </c>
      <c r="JX523" t="s">
        <v>749</v>
      </c>
      <c r="JY523" t="s">
        <v>749</v>
      </c>
      <c r="JZ523" t="s">
        <v>749</v>
      </c>
      <c r="KA523" t="s">
        <v>749</v>
      </c>
      <c r="KB523" t="s">
        <v>749</v>
      </c>
      <c r="KC523" t="s">
        <v>749</v>
      </c>
      <c r="KD523" t="s">
        <v>749</v>
      </c>
      <c r="KE523" t="s">
        <v>749</v>
      </c>
      <c r="KF523" t="s">
        <v>749</v>
      </c>
      <c r="KG523" t="s">
        <v>749</v>
      </c>
      <c r="KH523" t="s">
        <v>749</v>
      </c>
      <c r="KI523" t="s">
        <v>749</v>
      </c>
      <c r="KJ523" t="s">
        <v>749</v>
      </c>
      <c r="KK523" t="s">
        <v>749</v>
      </c>
      <c r="KL523" t="s">
        <v>749</v>
      </c>
      <c r="KM523" t="s">
        <v>749</v>
      </c>
      <c r="KN523" t="s">
        <v>749</v>
      </c>
      <c r="KO523" t="s">
        <v>749</v>
      </c>
      <c r="KP523" t="s">
        <v>749</v>
      </c>
      <c r="KQ523" t="s">
        <v>749</v>
      </c>
      <c r="KR523" t="s">
        <v>749</v>
      </c>
      <c r="KS523" t="s">
        <v>749</v>
      </c>
      <c r="KT523" t="s">
        <v>749</v>
      </c>
      <c r="KU523" t="s">
        <v>749</v>
      </c>
      <c r="KV523" t="s">
        <v>749</v>
      </c>
      <c r="KW523" t="s">
        <v>749</v>
      </c>
      <c r="KX523" t="s">
        <v>749</v>
      </c>
      <c r="KY523" t="s">
        <v>749</v>
      </c>
      <c r="KZ523" t="s">
        <v>749</v>
      </c>
      <c r="LA523" t="s">
        <v>749</v>
      </c>
      <c r="LB523" t="s">
        <v>749</v>
      </c>
      <c r="LC523" t="s">
        <v>749</v>
      </c>
      <c r="LD523" t="s">
        <v>749</v>
      </c>
      <c r="LE523" t="s">
        <v>749</v>
      </c>
      <c r="LF523" t="s">
        <v>749</v>
      </c>
      <c r="LG523" t="s">
        <v>749</v>
      </c>
      <c r="LH523" t="s">
        <v>749</v>
      </c>
      <c r="LI523" t="s">
        <v>749</v>
      </c>
      <c r="LJ523" t="s">
        <v>749</v>
      </c>
      <c r="LK523" t="s">
        <v>749</v>
      </c>
      <c r="LL523" t="s">
        <v>749</v>
      </c>
      <c r="LM523" t="s">
        <v>749</v>
      </c>
      <c r="LN523" t="s">
        <v>749</v>
      </c>
      <c r="LO523" t="s">
        <v>749</v>
      </c>
      <c r="LP523" t="s">
        <v>749</v>
      </c>
      <c r="LQ523" t="s">
        <v>749</v>
      </c>
      <c r="LR523" t="s">
        <v>749</v>
      </c>
      <c r="LS523" t="s">
        <v>749</v>
      </c>
      <c r="LT523" t="s">
        <v>749</v>
      </c>
      <c r="LU523" t="s">
        <v>749</v>
      </c>
      <c r="LV523" t="s">
        <v>749</v>
      </c>
      <c r="LW523" t="s">
        <v>749</v>
      </c>
      <c r="LX523" t="s">
        <v>749</v>
      </c>
      <c r="LY523" t="s">
        <v>749</v>
      </c>
      <c r="LZ523" t="s">
        <v>749</v>
      </c>
      <c r="MA523" t="s">
        <v>749</v>
      </c>
      <c r="MB523" t="s">
        <v>749</v>
      </c>
      <c r="MC523" t="s">
        <v>749</v>
      </c>
      <c r="MD523" t="s">
        <v>749</v>
      </c>
      <c r="ME523" t="s">
        <v>749</v>
      </c>
      <c r="MF523" t="s">
        <v>749</v>
      </c>
      <c r="MG523" t="s">
        <v>749</v>
      </c>
      <c r="MH523" t="s">
        <v>749</v>
      </c>
      <c r="MI523" t="s">
        <v>749</v>
      </c>
      <c r="MJ523" t="s">
        <v>749</v>
      </c>
      <c r="MK523" t="s">
        <v>749</v>
      </c>
      <c r="ML523" t="s">
        <v>749</v>
      </c>
      <c r="MM523" t="s">
        <v>749</v>
      </c>
      <c r="MN523" t="s">
        <v>749</v>
      </c>
      <c r="MO523" t="s">
        <v>749</v>
      </c>
      <c r="MP523" t="s">
        <v>749</v>
      </c>
      <c r="MQ523" t="s">
        <v>749</v>
      </c>
      <c r="MR523" t="s">
        <v>749</v>
      </c>
      <c r="MS523" t="s">
        <v>749</v>
      </c>
      <c r="MT523" t="s">
        <v>749</v>
      </c>
      <c r="MU523" t="s">
        <v>749</v>
      </c>
      <c r="MV523" t="s">
        <v>749</v>
      </c>
      <c r="MW523" t="s">
        <v>749</v>
      </c>
      <c r="MX523" t="s">
        <v>749</v>
      </c>
      <c r="MY523" t="s">
        <v>749</v>
      </c>
      <c r="MZ523" t="s">
        <v>749</v>
      </c>
      <c r="NA523" t="s">
        <v>749</v>
      </c>
      <c r="NB523" t="s">
        <v>749</v>
      </c>
      <c r="NC523" t="s">
        <v>749</v>
      </c>
      <c r="ND523" t="s">
        <v>749</v>
      </c>
      <c r="NE523" t="s">
        <v>749</v>
      </c>
      <c r="NF523" t="s">
        <v>749</v>
      </c>
      <c r="NG523" t="s">
        <v>749</v>
      </c>
      <c r="NH523" t="s">
        <v>749</v>
      </c>
      <c r="NI523" t="s">
        <v>749</v>
      </c>
      <c r="NJ523" t="s">
        <v>749</v>
      </c>
      <c r="NK523" t="s">
        <v>749</v>
      </c>
      <c r="NL523" t="s">
        <v>749</v>
      </c>
      <c r="NM523" t="s">
        <v>749</v>
      </c>
      <c r="NN523" t="s">
        <v>749</v>
      </c>
      <c r="NO523" t="s">
        <v>749</v>
      </c>
      <c r="NP523" t="s">
        <v>749</v>
      </c>
      <c r="NQ523" t="s">
        <v>749</v>
      </c>
      <c r="NR523" t="s">
        <v>749</v>
      </c>
      <c r="NS523" t="s">
        <v>749</v>
      </c>
      <c r="NT523" t="s">
        <v>749</v>
      </c>
      <c r="NU523" t="s">
        <v>749</v>
      </c>
      <c r="NV523" t="s">
        <v>749</v>
      </c>
      <c r="NW523" t="s">
        <v>749</v>
      </c>
      <c r="NX523" t="s">
        <v>749</v>
      </c>
      <c r="NY523" t="s">
        <v>749</v>
      </c>
      <c r="NZ523" t="s">
        <v>749</v>
      </c>
      <c r="OA523" t="s">
        <v>749</v>
      </c>
      <c r="OB523" t="s">
        <v>749</v>
      </c>
      <c r="OC523" t="s">
        <v>749</v>
      </c>
      <c r="OD523" t="s">
        <v>749</v>
      </c>
      <c r="OE523" t="s">
        <v>749</v>
      </c>
      <c r="OF523" t="s">
        <v>749</v>
      </c>
      <c r="OG523" t="s">
        <v>749</v>
      </c>
      <c r="OH523" t="s">
        <v>749</v>
      </c>
      <c r="OI523" t="s">
        <v>749</v>
      </c>
      <c r="OJ523" t="s">
        <v>749</v>
      </c>
      <c r="OK523" t="s">
        <v>749</v>
      </c>
      <c r="OL523" t="s">
        <v>749</v>
      </c>
      <c r="OM523" t="s">
        <v>749</v>
      </c>
      <c r="ON523" t="s">
        <v>749</v>
      </c>
      <c r="OO523" t="s">
        <v>749</v>
      </c>
      <c r="OP523" t="s">
        <v>749</v>
      </c>
      <c r="OQ523" t="s">
        <v>749</v>
      </c>
      <c r="OR523" t="s">
        <v>749</v>
      </c>
      <c r="OS523" t="s">
        <v>749</v>
      </c>
      <c r="OT523" t="s">
        <v>749</v>
      </c>
      <c r="OU523" t="s">
        <v>749</v>
      </c>
      <c r="OV523" t="s">
        <v>749</v>
      </c>
      <c r="OW523" t="s">
        <v>749</v>
      </c>
      <c r="OX523" t="s">
        <v>749</v>
      </c>
      <c r="OY523" t="s">
        <v>749</v>
      </c>
      <c r="OZ523" t="s">
        <v>749</v>
      </c>
      <c r="PA523" t="s">
        <v>749</v>
      </c>
      <c r="PB523" t="s">
        <v>749</v>
      </c>
      <c r="PC523" t="s">
        <v>749</v>
      </c>
      <c r="PD523" t="s">
        <v>749</v>
      </c>
      <c r="PE523" t="s">
        <v>749</v>
      </c>
      <c r="PF523" t="s">
        <v>749</v>
      </c>
      <c r="PG523" t="s">
        <v>749</v>
      </c>
      <c r="PH523" t="s">
        <v>749</v>
      </c>
      <c r="PI523" t="s">
        <v>749</v>
      </c>
      <c r="PJ523" t="s">
        <v>749</v>
      </c>
      <c r="PK523" t="s">
        <v>749</v>
      </c>
      <c r="PL523" t="s">
        <v>749</v>
      </c>
      <c r="PM523" t="s">
        <v>749</v>
      </c>
      <c r="PN523" t="s">
        <v>749</v>
      </c>
      <c r="PO523" t="s">
        <v>749</v>
      </c>
      <c r="PP523" t="s">
        <v>749</v>
      </c>
      <c r="PQ523" t="s">
        <v>749</v>
      </c>
      <c r="PR523" t="s">
        <v>749</v>
      </c>
      <c r="PS523" t="s">
        <v>749</v>
      </c>
      <c r="PT523" t="s">
        <v>749</v>
      </c>
      <c r="PU523" t="s">
        <v>749</v>
      </c>
      <c r="PV523" t="s">
        <v>749</v>
      </c>
      <c r="PW523" t="s">
        <v>749</v>
      </c>
      <c r="PX523" t="s">
        <v>749</v>
      </c>
      <c r="PY523" t="s">
        <v>749</v>
      </c>
      <c r="PZ523" t="s">
        <v>749</v>
      </c>
      <c r="QA523" t="s">
        <v>749</v>
      </c>
      <c r="QB523" t="s">
        <v>749</v>
      </c>
      <c r="QC523" t="s">
        <v>749</v>
      </c>
      <c r="QD523" t="s">
        <v>749</v>
      </c>
      <c r="QE523" t="s">
        <v>749</v>
      </c>
      <c r="QF523" t="s">
        <v>749</v>
      </c>
      <c r="QG523" t="s">
        <v>749</v>
      </c>
      <c r="QH523" t="s">
        <v>749</v>
      </c>
      <c r="QI523" t="s">
        <v>749</v>
      </c>
      <c r="QJ523" t="s">
        <v>749</v>
      </c>
      <c r="QK523" t="s">
        <v>749</v>
      </c>
      <c r="QL523" t="s">
        <v>749</v>
      </c>
      <c r="QM523" t="s">
        <v>749</v>
      </c>
      <c r="QN523" t="s">
        <v>749</v>
      </c>
      <c r="QO523" t="s">
        <v>749</v>
      </c>
      <c r="QP523" t="s">
        <v>749</v>
      </c>
      <c r="QQ523" t="s">
        <v>749</v>
      </c>
      <c r="QR523" t="s">
        <v>749</v>
      </c>
      <c r="QS523" t="s">
        <v>749</v>
      </c>
      <c r="QT523" t="s">
        <v>749</v>
      </c>
      <c r="QU523" t="s">
        <v>749</v>
      </c>
      <c r="QV523" t="s">
        <v>749</v>
      </c>
      <c r="QW523" t="s">
        <v>749</v>
      </c>
      <c r="QX523" t="s">
        <v>749</v>
      </c>
      <c r="QY523" t="s">
        <v>749</v>
      </c>
      <c r="QZ523" t="s">
        <v>749</v>
      </c>
      <c r="RA523" t="s">
        <v>749</v>
      </c>
      <c r="RB523" t="s">
        <v>749</v>
      </c>
      <c r="RC523" t="s">
        <v>749</v>
      </c>
      <c r="RD523" t="s">
        <v>749</v>
      </c>
      <c r="RE523" t="s">
        <v>749</v>
      </c>
      <c r="RF523" t="s">
        <v>749</v>
      </c>
      <c r="RG523" t="s">
        <v>749</v>
      </c>
      <c r="RH523" t="s">
        <v>749</v>
      </c>
      <c r="RI523" t="s">
        <v>749</v>
      </c>
      <c r="RJ523" t="s">
        <v>749</v>
      </c>
      <c r="RK523" t="s">
        <v>749</v>
      </c>
      <c r="RL523" t="s">
        <v>749</v>
      </c>
      <c r="RM523" t="s">
        <v>749</v>
      </c>
      <c r="RN523" t="s">
        <v>749</v>
      </c>
      <c r="RO523" t="s">
        <v>749</v>
      </c>
      <c r="RP523" t="s">
        <v>749</v>
      </c>
      <c r="RQ523" t="s">
        <v>749</v>
      </c>
      <c r="RR523" t="s">
        <v>749</v>
      </c>
      <c r="RS523" t="s">
        <v>749</v>
      </c>
      <c r="RT523" t="s">
        <v>749</v>
      </c>
      <c r="RU523" t="s">
        <v>749</v>
      </c>
      <c r="RV523" t="s">
        <v>749</v>
      </c>
      <c r="RW523" t="s">
        <v>749</v>
      </c>
      <c r="RX523" t="s">
        <v>749</v>
      </c>
      <c r="RY523" t="s">
        <v>749</v>
      </c>
      <c r="RZ523" t="s">
        <v>749</v>
      </c>
      <c r="SA523" t="s">
        <v>749</v>
      </c>
      <c r="SB523" t="s">
        <v>749</v>
      </c>
      <c r="SC523" t="s">
        <v>749</v>
      </c>
      <c r="SD523" t="s">
        <v>749</v>
      </c>
      <c r="SE523" t="s">
        <v>749</v>
      </c>
      <c r="SF523" t="s">
        <v>749</v>
      </c>
      <c r="SG523" t="s">
        <v>749</v>
      </c>
      <c r="SH523" t="s">
        <v>749</v>
      </c>
      <c r="SI523" t="s">
        <v>749</v>
      </c>
      <c r="SJ523" t="s">
        <v>749</v>
      </c>
      <c r="SK523" t="s">
        <v>749</v>
      </c>
      <c r="SL523" t="s">
        <v>749</v>
      </c>
      <c r="SM523" t="s">
        <v>749</v>
      </c>
      <c r="SN523" t="s">
        <v>749</v>
      </c>
      <c r="SO523" t="s">
        <v>749</v>
      </c>
      <c r="SP523" t="s">
        <v>749</v>
      </c>
      <c r="SQ523" t="s">
        <v>749</v>
      </c>
      <c r="SR523" t="s">
        <v>749</v>
      </c>
      <c r="SS523" t="s">
        <v>749</v>
      </c>
      <c r="ST523" t="s">
        <v>749</v>
      </c>
      <c r="SU523" t="s">
        <v>749</v>
      </c>
      <c r="SV523" t="s">
        <v>749</v>
      </c>
      <c r="SW523" t="s">
        <v>749</v>
      </c>
      <c r="SX523" t="s">
        <v>749</v>
      </c>
      <c r="SY523" t="s">
        <v>749</v>
      </c>
      <c r="SZ523" t="s">
        <v>749</v>
      </c>
      <c r="TA523" t="s">
        <v>749</v>
      </c>
      <c r="TB523" t="s">
        <v>749</v>
      </c>
      <c r="TC523" t="s">
        <v>749</v>
      </c>
      <c r="TD523" t="s">
        <v>749</v>
      </c>
      <c r="TE523" t="s">
        <v>749</v>
      </c>
      <c r="TF523" t="s">
        <v>749</v>
      </c>
      <c r="TG523" t="s">
        <v>749</v>
      </c>
      <c r="TH523" t="s">
        <v>749</v>
      </c>
      <c r="TI523" t="s">
        <v>749</v>
      </c>
      <c r="TJ523" t="s">
        <v>749</v>
      </c>
      <c r="TK523" t="s">
        <v>749</v>
      </c>
      <c r="TL523" t="s">
        <v>749</v>
      </c>
      <c r="TM523" t="s">
        <v>749</v>
      </c>
      <c r="TN523" t="s">
        <v>749</v>
      </c>
      <c r="TO523" t="s">
        <v>749</v>
      </c>
      <c r="TP523" t="s">
        <v>749</v>
      </c>
      <c r="TQ523" t="s">
        <v>749</v>
      </c>
      <c r="TR523" t="s">
        <v>749</v>
      </c>
      <c r="TS523" t="s">
        <v>749</v>
      </c>
      <c r="TT523" t="s">
        <v>749</v>
      </c>
      <c r="TU523" t="s">
        <v>749</v>
      </c>
      <c r="TV523" t="s">
        <v>749</v>
      </c>
      <c r="TW523" t="s">
        <v>749</v>
      </c>
      <c r="TX523" t="s">
        <v>749</v>
      </c>
      <c r="TY523" t="s">
        <v>749</v>
      </c>
      <c r="TZ523" t="s">
        <v>749</v>
      </c>
      <c r="UA523" t="s">
        <v>749</v>
      </c>
      <c r="UB523" t="s">
        <v>749</v>
      </c>
      <c r="UC523" t="s">
        <v>749</v>
      </c>
      <c r="UD523" t="s">
        <v>749</v>
      </c>
      <c r="UE523" t="s">
        <v>749</v>
      </c>
      <c r="UF523" t="s">
        <v>749</v>
      </c>
      <c r="UG523" t="s">
        <v>749</v>
      </c>
      <c r="UH523" t="s">
        <v>749</v>
      </c>
      <c r="UI523" t="s">
        <v>749</v>
      </c>
      <c r="UJ523" t="s">
        <v>749</v>
      </c>
      <c r="UK523" t="s">
        <v>749</v>
      </c>
      <c r="UL523" t="s">
        <v>749</v>
      </c>
      <c r="UM523" t="s">
        <v>749</v>
      </c>
      <c r="UN523" t="s">
        <v>749</v>
      </c>
      <c r="UO523" t="s">
        <v>749</v>
      </c>
      <c r="UP523" t="s">
        <v>749</v>
      </c>
      <c r="UQ523" t="s">
        <v>749</v>
      </c>
      <c r="UR523" t="s">
        <v>749</v>
      </c>
      <c r="US523" t="s">
        <v>749</v>
      </c>
      <c r="UT523" t="s">
        <v>749</v>
      </c>
      <c r="UU523" t="s">
        <v>749</v>
      </c>
      <c r="UV523" t="s">
        <v>749</v>
      </c>
      <c r="UW523" t="s">
        <v>749</v>
      </c>
      <c r="UX523" t="s">
        <v>749</v>
      </c>
      <c r="UY523" t="s">
        <v>749</v>
      </c>
      <c r="UZ523" t="s">
        <v>749</v>
      </c>
      <c r="VA523" t="s">
        <v>749</v>
      </c>
      <c r="VB523" t="s">
        <v>749</v>
      </c>
      <c r="VC523" t="s">
        <v>749</v>
      </c>
      <c r="VD523" t="s">
        <v>749</v>
      </c>
      <c r="VE523" t="s">
        <v>749</v>
      </c>
      <c r="VF523" t="s">
        <v>749</v>
      </c>
      <c r="VG523" t="s">
        <v>749</v>
      </c>
      <c r="VH523" t="s">
        <v>749</v>
      </c>
      <c r="VI523" t="s">
        <v>749</v>
      </c>
      <c r="VJ523" t="s">
        <v>749</v>
      </c>
      <c r="VK523" t="s">
        <v>749</v>
      </c>
      <c r="VL523" t="s">
        <v>749</v>
      </c>
      <c r="VM523" t="s">
        <v>749</v>
      </c>
      <c r="VN523" t="s">
        <v>749</v>
      </c>
      <c r="VO523" t="s">
        <v>749</v>
      </c>
      <c r="VP523" t="s">
        <v>749</v>
      </c>
      <c r="VQ523" t="s">
        <v>749</v>
      </c>
      <c r="VR523" t="s">
        <v>749</v>
      </c>
      <c r="VS523" t="s">
        <v>749</v>
      </c>
      <c r="VT523" t="s">
        <v>749</v>
      </c>
      <c r="VU523" t="s">
        <v>749</v>
      </c>
      <c r="VV523" t="s">
        <v>749</v>
      </c>
      <c r="VW523" t="s">
        <v>749</v>
      </c>
      <c r="VX523" t="s">
        <v>749</v>
      </c>
      <c r="VY523" t="s">
        <v>749</v>
      </c>
      <c r="VZ523" t="s">
        <v>749</v>
      </c>
      <c r="WA523" t="s">
        <v>749</v>
      </c>
      <c r="WB523" t="s">
        <v>749</v>
      </c>
      <c r="WC523" t="s">
        <v>749</v>
      </c>
      <c r="WD523" t="s">
        <v>749</v>
      </c>
      <c r="WE523" t="s">
        <v>749</v>
      </c>
      <c r="WF523" t="s">
        <v>749</v>
      </c>
      <c r="WG523" t="s">
        <v>749</v>
      </c>
      <c r="WH523" t="s">
        <v>749</v>
      </c>
      <c r="WI523" t="s">
        <v>749</v>
      </c>
      <c r="WJ523" t="s">
        <v>749</v>
      </c>
      <c r="WK523" t="s">
        <v>749</v>
      </c>
      <c r="WL523" t="s">
        <v>749</v>
      </c>
      <c r="WM523" t="s">
        <v>749</v>
      </c>
      <c r="WN523" t="s">
        <v>749</v>
      </c>
      <c r="WO523" t="s">
        <v>749</v>
      </c>
      <c r="WP523" t="s">
        <v>749</v>
      </c>
      <c r="WQ523" t="s">
        <v>749</v>
      </c>
      <c r="WR523" t="s">
        <v>749</v>
      </c>
      <c r="WS523" t="s">
        <v>749</v>
      </c>
      <c r="WT523" t="s">
        <v>749</v>
      </c>
      <c r="WU523" t="s">
        <v>749</v>
      </c>
      <c r="WV523" t="s">
        <v>749</v>
      </c>
      <c r="WW523" t="s">
        <v>749</v>
      </c>
      <c r="WX523" t="s">
        <v>749</v>
      </c>
      <c r="WY523" t="s">
        <v>749</v>
      </c>
      <c r="WZ523" t="s">
        <v>749</v>
      </c>
      <c r="XA523" t="s">
        <v>749</v>
      </c>
      <c r="XB523" t="s">
        <v>749</v>
      </c>
      <c r="XC523" t="s">
        <v>749</v>
      </c>
      <c r="XD523" t="s">
        <v>749</v>
      </c>
      <c r="XE523" t="s">
        <v>749</v>
      </c>
      <c r="XF523" t="s">
        <v>749</v>
      </c>
      <c r="XG523" t="s">
        <v>749</v>
      </c>
      <c r="XH523" t="s">
        <v>749</v>
      </c>
      <c r="XI523" t="s">
        <v>749</v>
      </c>
      <c r="XJ523" t="s">
        <v>749</v>
      </c>
      <c r="XK523" t="s">
        <v>749</v>
      </c>
      <c r="XL523" t="s">
        <v>749</v>
      </c>
      <c r="XM523" t="s">
        <v>749</v>
      </c>
      <c r="XN523" t="s">
        <v>749</v>
      </c>
      <c r="XO523" t="s">
        <v>749</v>
      </c>
      <c r="XP523" t="s">
        <v>749</v>
      </c>
      <c r="XQ523" t="s">
        <v>749</v>
      </c>
      <c r="XR523" t="s">
        <v>749</v>
      </c>
      <c r="XS523" t="s">
        <v>749</v>
      </c>
      <c r="XT523" t="s">
        <v>749</v>
      </c>
      <c r="XU523" t="s">
        <v>749</v>
      </c>
      <c r="XV523" t="s">
        <v>749</v>
      </c>
      <c r="XW523" t="s">
        <v>749</v>
      </c>
      <c r="XX523" t="s">
        <v>749</v>
      </c>
      <c r="XY523" t="s">
        <v>749</v>
      </c>
      <c r="XZ523" t="s">
        <v>749</v>
      </c>
      <c r="YA523" t="s">
        <v>749</v>
      </c>
      <c r="YB523" t="s">
        <v>749</v>
      </c>
      <c r="YC523" t="s">
        <v>749</v>
      </c>
      <c r="YD523" t="s">
        <v>749</v>
      </c>
      <c r="YE523" t="s">
        <v>749</v>
      </c>
      <c r="YF523" t="s">
        <v>749</v>
      </c>
      <c r="YG523" t="s">
        <v>749</v>
      </c>
      <c r="YH523" t="s">
        <v>749</v>
      </c>
      <c r="YI523" t="s">
        <v>749</v>
      </c>
      <c r="YJ523" t="s">
        <v>749</v>
      </c>
      <c r="YK523" t="s">
        <v>749</v>
      </c>
      <c r="YL523" t="s">
        <v>749</v>
      </c>
      <c r="YM523" t="s">
        <v>749</v>
      </c>
      <c r="YN523" t="s">
        <v>749</v>
      </c>
      <c r="YO523" t="s">
        <v>749</v>
      </c>
      <c r="YP523" t="s">
        <v>749</v>
      </c>
      <c r="YQ523" t="s">
        <v>749</v>
      </c>
      <c r="YR523" t="s">
        <v>749</v>
      </c>
      <c r="YS523" t="s">
        <v>749</v>
      </c>
      <c r="YT523" t="s">
        <v>749</v>
      </c>
      <c r="YU523" t="s">
        <v>749</v>
      </c>
      <c r="YV523" t="s">
        <v>749</v>
      </c>
      <c r="YW523" t="s">
        <v>749</v>
      </c>
      <c r="YX523" t="s">
        <v>749</v>
      </c>
      <c r="YY523" t="s">
        <v>749</v>
      </c>
      <c r="YZ523" t="s">
        <v>749</v>
      </c>
      <c r="ZA523" t="s">
        <v>749</v>
      </c>
      <c r="ZB523" t="s">
        <v>749</v>
      </c>
      <c r="ZC523" t="s">
        <v>749</v>
      </c>
      <c r="ZD523" t="s">
        <v>749</v>
      </c>
      <c r="ZE523" t="s">
        <v>749</v>
      </c>
      <c r="ZF523" t="s">
        <v>749</v>
      </c>
      <c r="ZG523" t="s">
        <v>749</v>
      </c>
      <c r="ZH523" t="s">
        <v>749</v>
      </c>
      <c r="ZI523" t="s">
        <v>749</v>
      </c>
      <c r="ZJ523" t="s">
        <v>749</v>
      </c>
      <c r="ZK523" t="s">
        <v>749</v>
      </c>
      <c r="ZL523" t="s">
        <v>749</v>
      </c>
      <c r="ZM523" t="s">
        <v>749</v>
      </c>
      <c r="ZN523" t="s">
        <v>749</v>
      </c>
      <c r="ZO523" t="s">
        <v>749</v>
      </c>
      <c r="ZP523" t="s">
        <v>749</v>
      </c>
      <c r="ZQ523" t="s">
        <v>749</v>
      </c>
      <c r="ZR523" t="s">
        <v>749</v>
      </c>
      <c r="ZS523" t="s">
        <v>749</v>
      </c>
      <c r="ZT523" t="s">
        <v>749</v>
      </c>
      <c r="ZU523" t="s">
        <v>749</v>
      </c>
      <c r="ZV523" t="s">
        <v>749</v>
      </c>
      <c r="ZW523" t="s">
        <v>749</v>
      </c>
      <c r="ZX523" t="s">
        <v>749</v>
      </c>
      <c r="ZY523" t="s">
        <v>749</v>
      </c>
      <c r="ZZ523" t="s">
        <v>749</v>
      </c>
      <c r="AAA523" t="s">
        <v>749</v>
      </c>
      <c r="AAB523" t="s">
        <v>749</v>
      </c>
      <c r="AAC523" t="s">
        <v>749</v>
      </c>
      <c r="AAD523" t="s">
        <v>749</v>
      </c>
      <c r="AAE523" t="s">
        <v>749</v>
      </c>
      <c r="AAF523" t="s">
        <v>749</v>
      </c>
      <c r="AAG523" t="s">
        <v>749</v>
      </c>
      <c r="AAH523" t="s">
        <v>749</v>
      </c>
      <c r="AAI523" t="s">
        <v>749</v>
      </c>
      <c r="AAJ523" t="s">
        <v>749</v>
      </c>
      <c r="AAK523" t="s">
        <v>749</v>
      </c>
      <c r="AAL523" t="s">
        <v>749</v>
      </c>
      <c r="AAM523" t="s">
        <v>749</v>
      </c>
      <c r="AAN523" t="s">
        <v>749</v>
      </c>
      <c r="AAO523" t="s">
        <v>749</v>
      </c>
      <c r="AAP523" t="s">
        <v>749</v>
      </c>
      <c r="AAQ523" t="s">
        <v>749</v>
      </c>
      <c r="AAR523" t="s">
        <v>749</v>
      </c>
      <c r="AAS523" t="s">
        <v>749</v>
      </c>
      <c r="AAT523" t="s">
        <v>749</v>
      </c>
      <c r="AAU523" t="s">
        <v>749</v>
      </c>
      <c r="AAV523" t="s">
        <v>749</v>
      </c>
      <c r="AAW523" t="s">
        <v>749</v>
      </c>
      <c r="AAX523" t="s">
        <v>749</v>
      </c>
      <c r="AAY523" t="s">
        <v>749</v>
      </c>
      <c r="AAZ523" t="s">
        <v>749</v>
      </c>
      <c r="ABA523" t="s">
        <v>749</v>
      </c>
      <c r="ABB523" t="s">
        <v>749</v>
      </c>
      <c r="ABC523" t="s">
        <v>749</v>
      </c>
      <c r="ABD523" t="s">
        <v>749</v>
      </c>
      <c r="ABE523" t="s">
        <v>749</v>
      </c>
      <c r="ABF523" t="s">
        <v>749</v>
      </c>
      <c r="ABG523" t="s">
        <v>749</v>
      </c>
      <c r="ABH523" t="s">
        <v>749</v>
      </c>
      <c r="ABI523" t="s">
        <v>749</v>
      </c>
      <c r="ABJ523" t="s">
        <v>749</v>
      </c>
      <c r="ABK523" t="s">
        <v>749</v>
      </c>
      <c r="ABL523" t="s">
        <v>749</v>
      </c>
    </row>
    <row r="524" spans="1:740">
      <c r="A524" t="s">
        <v>2191</v>
      </c>
      <c r="B524" t="s">
        <v>2192</v>
      </c>
      <c r="C524" t="s">
        <v>1634</v>
      </c>
      <c r="D524" t="s">
        <v>2163</v>
      </c>
      <c r="E524" t="s">
        <v>1636</v>
      </c>
      <c r="F524" s="1">
        <v>15</v>
      </c>
      <c r="G524" t="s">
        <v>2164</v>
      </c>
      <c r="H524" t="s">
        <v>1683</v>
      </c>
      <c r="I524" t="s">
        <v>747</v>
      </c>
      <c r="J524" s="1">
        <v>0</v>
      </c>
      <c r="K524" t="s">
        <v>2163</v>
      </c>
      <c r="L524" t="s">
        <v>1026</v>
      </c>
      <c r="M524" s="1">
        <v>0</v>
      </c>
      <c r="N524" t="s">
        <v>749</v>
      </c>
      <c r="O524" t="s">
        <v>750</v>
      </c>
      <c r="P524" t="s">
        <v>1027</v>
      </c>
      <c r="Q524" t="s">
        <v>752</v>
      </c>
      <c r="R524" t="s">
        <v>1028</v>
      </c>
      <c r="S524" t="s">
        <v>1029</v>
      </c>
      <c r="T524" t="s">
        <v>1030</v>
      </c>
      <c r="U524" t="s">
        <v>1031</v>
      </c>
      <c r="V524" t="s">
        <v>1032</v>
      </c>
      <c r="W524" t="s">
        <v>1033</v>
      </c>
      <c r="X524" t="s">
        <v>1034</v>
      </c>
      <c r="Y524" t="s">
        <v>1035</v>
      </c>
      <c r="Z524" t="s">
        <v>1036</v>
      </c>
      <c r="AA524" t="s">
        <v>1037</v>
      </c>
      <c r="AB524" t="s">
        <v>1038</v>
      </c>
      <c r="AC524" t="s">
        <v>1039</v>
      </c>
      <c r="AD524" t="s">
        <v>1040</v>
      </c>
      <c r="AE524" t="s">
        <v>1041</v>
      </c>
      <c r="AF524" t="s">
        <v>1042</v>
      </c>
      <c r="AG524" t="s">
        <v>1043</v>
      </c>
      <c r="AH524" t="s">
        <v>1044</v>
      </c>
      <c r="AI524" t="s">
        <v>1045</v>
      </c>
      <c r="AJ524" t="s">
        <v>1046</v>
      </c>
      <c r="AK524" t="s">
        <v>1047</v>
      </c>
      <c r="AL524" t="s">
        <v>1048</v>
      </c>
      <c r="AM524" t="s">
        <v>1049</v>
      </c>
      <c r="AN524" t="s">
        <v>1050</v>
      </c>
      <c r="AO524" t="s">
        <v>1051</v>
      </c>
      <c r="AP524" t="s">
        <v>1052</v>
      </c>
      <c r="AQ524" t="s">
        <v>1053</v>
      </c>
      <c r="AR524" t="s">
        <v>1054</v>
      </c>
      <c r="AS524" t="s">
        <v>749</v>
      </c>
      <c r="AT524" t="s">
        <v>749</v>
      </c>
      <c r="AU524" t="s">
        <v>749</v>
      </c>
      <c r="AV524" t="s">
        <v>749</v>
      </c>
      <c r="AW524" t="s">
        <v>749</v>
      </c>
      <c r="AX524" t="s">
        <v>749</v>
      </c>
      <c r="AY524" t="s">
        <v>749</v>
      </c>
      <c r="AZ524" t="s">
        <v>749</v>
      </c>
      <c r="BA524" t="s">
        <v>749</v>
      </c>
      <c r="BB524" t="s">
        <v>749</v>
      </c>
      <c r="BC524" t="s">
        <v>749</v>
      </c>
      <c r="BD524" t="s">
        <v>749</v>
      </c>
      <c r="BE524" t="s">
        <v>749</v>
      </c>
      <c r="BF524" t="s">
        <v>749</v>
      </c>
      <c r="BG524" t="s">
        <v>749</v>
      </c>
      <c r="BH524" t="s">
        <v>749</v>
      </c>
      <c r="BI524" t="s">
        <v>749</v>
      </c>
      <c r="BJ524" t="s">
        <v>749</v>
      </c>
      <c r="BK524" t="s">
        <v>749</v>
      </c>
      <c r="BL524" t="s">
        <v>749</v>
      </c>
      <c r="BM524" t="s">
        <v>749</v>
      </c>
      <c r="BN524" t="s">
        <v>749</v>
      </c>
      <c r="BO524" t="s">
        <v>749</v>
      </c>
      <c r="BP524" t="s">
        <v>749</v>
      </c>
      <c r="BQ524" t="s">
        <v>749</v>
      </c>
      <c r="BR524" t="s">
        <v>749</v>
      </c>
      <c r="BS524" t="s">
        <v>749</v>
      </c>
      <c r="BT524" t="s">
        <v>749</v>
      </c>
      <c r="BU524" t="s">
        <v>749</v>
      </c>
      <c r="BV524" t="s">
        <v>749</v>
      </c>
      <c r="BW524" t="s">
        <v>749</v>
      </c>
      <c r="BX524" t="s">
        <v>749</v>
      </c>
      <c r="BY524" t="s">
        <v>749</v>
      </c>
      <c r="BZ524" t="s">
        <v>749</v>
      </c>
      <c r="CA524" t="s">
        <v>749</v>
      </c>
      <c r="CB524" t="s">
        <v>749</v>
      </c>
      <c r="CC524" t="s">
        <v>749</v>
      </c>
      <c r="CD524" t="s">
        <v>749</v>
      </c>
      <c r="CE524" t="s">
        <v>749</v>
      </c>
      <c r="CF524" t="s">
        <v>749</v>
      </c>
      <c r="CG524" t="s">
        <v>749</v>
      </c>
      <c r="CH524" t="s">
        <v>749</v>
      </c>
      <c r="CI524" t="s">
        <v>749</v>
      </c>
      <c r="CJ524" t="s">
        <v>749</v>
      </c>
      <c r="CK524" t="s">
        <v>749</v>
      </c>
      <c r="CL524" t="s">
        <v>749</v>
      </c>
      <c r="CM524" t="s">
        <v>749</v>
      </c>
      <c r="CN524" t="s">
        <v>749</v>
      </c>
      <c r="CO524" t="s">
        <v>749</v>
      </c>
      <c r="CP524" t="s">
        <v>749</v>
      </c>
      <c r="CQ524" t="s">
        <v>749</v>
      </c>
      <c r="CR524" t="s">
        <v>749</v>
      </c>
      <c r="CS524" t="s">
        <v>749</v>
      </c>
      <c r="CT524" t="s">
        <v>749</v>
      </c>
      <c r="CU524" t="s">
        <v>749</v>
      </c>
      <c r="CV524" t="s">
        <v>749</v>
      </c>
      <c r="CW524" t="s">
        <v>749</v>
      </c>
      <c r="CX524" t="s">
        <v>749</v>
      </c>
      <c r="CY524" t="s">
        <v>749</v>
      </c>
      <c r="CZ524" t="s">
        <v>749</v>
      </c>
      <c r="DA524" t="s">
        <v>749</v>
      </c>
      <c r="DB524" t="s">
        <v>749</v>
      </c>
      <c r="DC524" t="s">
        <v>749</v>
      </c>
      <c r="DD524" t="s">
        <v>749</v>
      </c>
      <c r="DE524" t="s">
        <v>749</v>
      </c>
      <c r="DF524" t="s">
        <v>749</v>
      </c>
      <c r="DG524" t="s">
        <v>749</v>
      </c>
      <c r="DH524" t="s">
        <v>749</v>
      </c>
      <c r="DI524" t="s">
        <v>749</v>
      </c>
      <c r="DJ524" t="s">
        <v>749</v>
      </c>
      <c r="DK524" t="s">
        <v>749</v>
      </c>
      <c r="DL524" t="s">
        <v>749</v>
      </c>
      <c r="DM524" t="s">
        <v>749</v>
      </c>
      <c r="DN524" t="s">
        <v>749</v>
      </c>
      <c r="DO524" t="s">
        <v>749</v>
      </c>
      <c r="DP524" t="s">
        <v>749</v>
      </c>
      <c r="DQ524" t="s">
        <v>749</v>
      </c>
      <c r="DR524" t="s">
        <v>749</v>
      </c>
      <c r="DS524" t="s">
        <v>749</v>
      </c>
      <c r="DT524" t="s">
        <v>749</v>
      </c>
      <c r="DU524" t="s">
        <v>749</v>
      </c>
      <c r="DV524" t="s">
        <v>749</v>
      </c>
      <c r="DW524" t="s">
        <v>749</v>
      </c>
      <c r="DX524" t="s">
        <v>749</v>
      </c>
      <c r="DY524" t="s">
        <v>749</v>
      </c>
      <c r="DZ524" t="s">
        <v>749</v>
      </c>
      <c r="EA524" t="s">
        <v>749</v>
      </c>
      <c r="EB524" t="s">
        <v>749</v>
      </c>
      <c r="EC524" t="s">
        <v>749</v>
      </c>
      <c r="ED524" t="s">
        <v>749</v>
      </c>
      <c r="EE524" t="s">
        <v>749</v>
      </c>
      <c r="EF524" t="s">
        <v>749</v>
      </c>
      <c r="EG524" t="s">
        <v>749</v>
      </c>
      <c r="EH524" t="s">
        <v>749</v>
      </c>
      <c r="EI524" t="s">
        <v>749</v>
      </c>
      <c r="EJ524" t="s">
        <v>749</v>
      </c>
      <c r="EK524" t="s">
        <v>749</v>
      </c>
      <c r="EL524" t="s">
        <v>749</v>
      </c>
      <c r="EM524" t="s">
        <v>749</v>
      </c>
      <c r="EN524" t="s">
        <v>749</v>
      </c>
      <c r="EO524" t="s">
        <v>749</v>
      </c>
      <c r="EP524" t="s">
        <v>749</v>
      </c>
      <c r="EQ524" t="s">
        <v>749</v>
      </c>
      <c r="ER524" t="s">
        <v>749</v>
      </c>
      <c r="ES524" t="s">
        <v>749</v>
      </c>
      <c r="ET524" t="s">
        <v>749</v>
      </c>
      <c r="EU524" t="s">
        <v>749</v>
      </c>
      <c r="EV524" t="s">
        <v>749</v>
      </c>
      <c r="EW524" t="s">
        <v>749</v>
      </c>
      <c r="EX524" t="s">
        <v>749</v>
      </c>
      <c r="EY524" t="s">
        <v>749</v>
      </c>
      <c r="EZ524" t="s">
        <v>749</v>
      </c>
      <c r="FA524" t="s">
        <v>749</v>
      </c>
      <c r="FB524" t="s">
        <v>749</v>
      </c>
      <c r="FC524" t="s">
        <v>749</v>
      </c>
      <c r="FD524" t="s">
        <v>749</v>
      </c>
      <c r="FE524" t="s">
        <v>749</v>
      </c>
      <c r="FF524" t="s">
        <v>749</v>
      </c>
      <c r="FG524" t="s">
        <v>749</v>
      </c>
      <c r="FH524" t="s">
        <v>749</v>
      </c>
      <c r="FI524" t="s">
        <v>749</v>
      </c>
      <c r="FJ524" t="s">
        <v>749</v>
      </c>
      <c r="FK524" t="s">
        <v>749</v>
      </c>
      <c r="FL524" t="s">
        <v>749</v>
      </c>
      <c r="FM524" t="s">
        <v>749</v>
      </c>
      <c r="FN524" t="s">
        <v>749</v>
      </c>
      <c r="FO524" t="s">
        <v>749</v>
      </c>
      <c r="FP524" t="s">
        <v>749</v>
      </c>
      <c r="FQ524" t="s">
        <v>749</v>
      </c>
      <c r="FR524" t="s">
        <v>749</v>
      </c>
      <c r="FS524" t="s">
        <v>749</v>
      </c>
      <c r="FT524" t="s">
        <v>749</v>
      </c>
      <c r="FU524" t="s">
        <v>749</v>
      </c>
      <c r="FV524" t="s">
        <v>749</v>
      </c>
      <c r="FW524" t="s">
        <v>749</v>
      </c>
      <c r="FX524" t="s">
        <v>749</v>
      </c>
      <c r="FY524" t="s">
        <v>749</v>
      </c>
      <c r="FZ524" t="s">
        <v>749</v>
      </c>
      <c r="GA524" t="s">
        <v>749</v>
      </c>
      <c r="GB524" t="s">
        <v>749</v>
      </c>
      <c r="GC524" t="s">
        <v>749</v>
      </c>
      <c r="GD524" t="s">
        <v>749</v>
      </c>
      <c r="GE524" t="s">
        <v>749</v>
      </c>
      <c r="GF524" t="s">
        <v>749</v>
      </c>
      <c r="GG524" t="s">
        <v>749</v>
      </c>
      <c r="GH524" t="s">
        <v>749</v>
      </c>
      <c r="GI524" t="s">
        <v>749</v>
      </c>
      <c r="GJ524" t="s">
        <v>749</v>
      </c>
      <c r="GK524" t="s">
        <v>749</v>
      </c>
      <c r="GL524" t="s">
        <v>749</v>
      </c>
      <c r="GM524" t="s">
        <v>749</v>
      </c>
      <c r="GN524" t="s">
        <v>749</v>
      </c>
      <c r="GO524" t="s">
        <v>749</v>
      </c>
      <c r="GP524" t="s">
        <v>749</v>
      </c>
      <c r="GQ524" t="s">
        <v>749</v>
      </c>
      <c r="GR524" t="s">
        <v>749</v>
      </c>
      <c r="GS524" t="s">
        <v>749</v>
      </c>
      <c r="GT524" t="s">
        <v>749</v>
      </c>
      <c r="GU524" t="s">
        <v>749</v>
      </c>
      <c r="GV524" t="s">
        <v>749</v>
      </c>
      <c r="GW524" t="s">
        <v>749</v>
      </c>
      <c r="GX524" t="s">
        <v>749</v>
      </c>
      <c r="GY524" t="s">
        <v>749</v>
      </c>
      <c r="GZ524" t="s">
        <v>749</v>
      </c>
      <c r="HA524" t="s">
        <v>749</v>
      </c>
      <c r="HB524" t="s">
        <v>749</v>
      </c>
      <c r="HC524" t="s">
        <v>749</v>
      </c>
      <c r="HD524" t="s">
        <v>749</v>
      </c>
      <c r="HE524" t="s">
        <v>749</v>
      </c>
      <c r="HF524" t="s">
        <v>749</v>
      </c>
      <c r="HG524" t="s">
        <v>749</v>
      </c>
      <c r="HH524" t="s">
        <v>749</v>
      </c>
      <c r="HI524" t="s">
        <v>749</v>
      </c>
      <c r="HJ524" t="s">
        <v>749</v>
      </c>
      <c r="HK524" t="s">
        <v>749</v>
      </c>
      <c r="HL524" t="s">
        <v>749</v>
      </c>
      <c r="HM524" t="s">
        <v>749</v>
      </c>
      <c r="HN524" t="s">
        <v>749</v>
      </c>
      <c r="HO524" t="s">
        <v>749</v>
      </c>
      <c r="HP524" t="s">
        <v>749</v>
      </c>
      <c r="HQ524" t="s">
        <v>749</v>
      </c>
      <c r="HR524" t="s">
        <v>749</v>
      </c>
      <c r="HS524" t="s">
        <v>749</v>
      </c>
      <c r="HT524" t="s">
        <v>749</v>
      </c>
      <c r="HU524" t="s">
        <v>749</v>
      </c>
      <c r="HV524" t="s">
        <v>749</v>
      </c>
      <c r="HW524" t="s">
        <v>749</v>
      </c>
      <c r="HX524" t="s">
        <v>749</v>
      </c>
      <c r="HY524" t="s">
        <v>749</v>
      </c>
      <c r="HZ524" t="s">
        <v>749</v>
      </c>
      <c r="IA524" t="s">
        <v>749</v>
      </c>
      <c r="IB524" t="s">
        <v>749</v>
      </c>
      <c r="IC524" t="s">
        <v>749</v>
      </c>
      <c r="ID524" t="s">
        <v>749</v>
      </c>
      <c r="IE524" t="s">
        <v>749</v>
      </c>
      <c r="IF524" t="s">
        <v>749</v>
      </c>
      <c r="IG524" t="s">
        <v>749</v>
      </c>
      <c r="IH524" t="s">
        <v>749</v>
      </c>
      <c r="II524" t="s">
        <v>749</v>
      </c>
      <c r="IJ524" t="s">
        <v>749</v>
      </c>
      <c r="IK524" t="s">
        <v>749</v>
      </c>
      <c r="IL524" t="s">
        <v>749</v>
      </c>
      <c r="IM524" t="s">
        <v>749</v>
      </c>
      <c r="IN524" t="s">
        <v>749</v>
      </c>
      <c r="IO524" t="s">
        <v>749</v>
      </c>
      <c r="IP524" t="s">
        <v>749</v>
      </c>
      <c r="IQ524" t="s">
        <v>749</v>
      </c>
      <c r="IR524" t="s">
        <v>749</v>
      </c>
      <c r="IS524" t="s">
        <v>749</v>
      </c>
      <c r="IT524" t="s">
        <v>749</v>
      </c>
      <c r="IU524" t="s">
        <v>749</v>
      </c>
      <c r="IV524" t="s">
        <v>749</v>
      </c>
      <c r="IW524" t="s">
        <v>749</v>
      </c>
      <c r="IX524" t="s">
        <v>749</v>
      </c>
      <c r="IY524" t="s">
        <v>749</v>
      </c>
      <c r="IZ524" t="s">
        <v>749</v>
      </c>
      <c r="JA524" t="s">
        <v>749</v>
      </c>
      <c r="JB524" t="s">
        <v>749</v>
      </c>
      <c r="JC524" t="s">
        <v>749</v>
      </c>
      <c r="JD524" t="s">
        <v>749</v>
      </c>
      <c r="JE524" t="s">
        <v>749</v>
      </c>
      <c r="JF524" t="s">
        <v>749</v>
      </c>
      <c r="JG524" t="s">
        <v>749</v>
      </c>
      <c r="JH524" t="s">
        <v>749</v>
      </c>
      <c r="JI524" t="s">
        <v>749</v>
      </c>
      <c r="JJ524" t="s">
        <v>749</v>
      </c>
      <c r="JK524" t="s">
        <v>749</v>
      </c>
      <c r="JL524" t="s">
        <v>749</v>
      </c>
      <c r="JM524" t="s">
        <v>749</v>
      </c>
      <c r="JN524" t="s">
        <v>749</v>
      </c>
      <c r="JO524" t="s">
        <v>749</v>
      </c>
      <c r="JP524" t="s">
        <v>749</v>
      </c>
      <c r="JQ524" t="s">
        <v>749</v>
      </c>
      <c r="JR524" t="s">
        <v>749</v>
      </c>
      <c r="JS524" t="s">
        <v>749</v>
      </c>
      <c r="JT524" t="s">
        <v>749</v>
      </c>
      <c r="JU524" t="s">
        <v>749</v>
      </c>
      <c r="JV524" t="s">
        <v>749</v>
      </c>
      <c r="JW524" t="s">
        <v>749</v>
      </c>
      <c r="JX524" t="s">
        <v>749</v>
      </c>
      <c r="JY524" t="s">
        <v>749</v>
      </c>
      <c r="JZ524" t="s">
        <v>749</v>
      </c>
      <c r="KA524" t="s">
        <v>749</v>
      </c>
      <c r="KB524" t="s">
        <v>749</v>
      </c>
      <c r="KC524" t="s">
        <v>749</v>
      </c>
      <c r="KD524" t="s">
        <v>749</v>
      </c>
      <c r="KE524" t="s">
        <v>749</v>
      </c>
      <c r="KF524" t="s">
        <v>749</v>
      </c>
      <c r="KG524" t="s">
        <v>749</v>
      </c>
      <c r="KH524" t="s">
        <v>749</v>
      </c>
      <c r="KI524" t="s">
        <v>749</v>
      </c>
      <c r="KJ524" t="s">
        <v>749</v>
      </c>
      <c r="KK524" t="s">
        <v>749</v>
      </c>
      <c r="KL524" t="s">
        <v>749</v>
      </c>
      <c r="KM524" t="s">
        <v>749</v>
      </c>
      <c r="KN524" t="s">
        <v>749</v>
      </c>
      <c r="KO524" t="s">
        <v>749</v>
      </c>
      <c r="KP524" t="s">
        <v>749</v>
      </c>
      <c r="KQ524" t="s">
        <v>749</v>
      </c>
      <c r="KR524" t="s">
        <v>749</v>
      </c>
      <c r="KS524" t="s">
        <v>749</v>
      </c>
      <c r="KT524" t="s">
        <v>749</v>
      </c>
      <c r="KU524" t="s">
        <v>749</v>
      </c>
      <c r="KV524" t="s">
        <v>749</v>
      </c>
      <c r="KW524" t="s">
        <v>749</v>
      </c>
      <c r="KX524" t="s">
        <v>749</v>
      </c>
      <c r="KY524" t="s">
        <v>749</v>
      </c>
      <c r="KZ524" t="s">
        <v>749</v>
      </c>
      <c r="LA524" t="s">
        <v>749</v>
      </c>
      <c r="LB524" t="s">
        <v>749</v>
      </c>
      <c r="LC524" t="s">
        <v>749</v>
      </c>
      <c r="LD524" t="s">
        <v>749</v>
      </c>
      <c r="LE524" t="s">
        <v>749</v>
      </c>
      <c r="LF524" t="s">
        <v>749</v>
      </c>
      <c r="LG524" t="s">
        <v>749</v>
      </c>
      <c r="LH524" t="s">
        <v>749</v>
      </c>
      <c r="LI524" t="s">
        <v>749</v>
      </c>
      <c r="LJ524" t="s">
        <v>749</v>
      </c>
      <c r="LK524" t="s">
        <v>749</v>
      </c>
      <c r="LL524" t="s">
        <v>749</v>
      </c>
      <c r="LM524" t="s">
        <v>749</v>
      </c>
      <c r="LN524" t="s">
        <v>749</v>
      </c>
      <c r="LO524" t="s">
        <v>749</v>
      </c>
      <c r="LP524" t="s">
        <v>749</v>
      </c>
      <c r="LQ524" t="s">
        <v>749</v>
      </c>
      <c r="LR524" t="s">
        <v>749</v>
      </c>
      <c r="LS524" t="s">
        <v>749</v>
      </c>
      <c r="LT524" t="s">
        <v>749</v>
      </c>
      <c r="LU524" t="s">
        <v>749</v>
      </c>
      <c r="LV524" t="s">
        <v>749</v>
      </c>
      <c r="LW524" t="s">
        <v>749</v>
      </c>
      <c r="LX524" t="s">
        <v>749</v>
      </c>
      <c r="LY524" t="s">
        <v>749</v>
      </c>
      <c r="LZ524" t="s">
        <v>749</v>
      </c>
      <c r="MA524" t="s">
        <v>749</v>
      </c>
      <c r="MB524" t="s">
        <v>749</v>
      </c>
      <c r="MC524" t="s">
        <v>749</v>
      </c>
      <c r="MD524" t="s">
        <v>749</v>
      </c>
      <c r="ME524" t="s">
        <v>749</v>
      </c>
      <c r="MF524" t="s">
        <v>749</v>
      </c>
      <c r="MG524" t="s">
        <v>749</v>
      </c>
      <c r="MH524" t="s">
        <v>749</v>
      </c>
      <c r="MI524" t="s">
        <v>749</v>
      </c>
      <c r="MJ524" t="s">
        <v>749</v>
      </c>
      <c r="MK524" t="s">
        <v>749</v>
      </c>
      <c r="ML524" t="s">
        <v>749</v>
      </c>
      <c r="MM524" t="s">
        <v>749</v>
      </c>
      <c r="MN524" t="s">
        <v>749</v>
      </c>
      <c r="MO524" t="s">
        <v>749</v>
      </c>
      <c r="MP524" t="s">
        <v>749</v>
      </c>
      <c r="MQ524" t="s">
        <v>749</v>
      </c>
      <c r="MR524" t="s">
        <v>749</v>
      </c>
      <c r="MS524" t="s">
        <v>749</v>
      </c>
      <c r="MT524" t="s">
        <v>749</v>
      </c>
      <c r="MU524" t="s">
        <v>749</v>
      </c>
      <c r="MV524" t="s">
        <v>749</v>
      </c>
      <c r="MW524" t="s">
        <v>749</v>
      </c>
      <c r="MX524" t="s">
        <v>749</v>
      </c>
      <c r="MY524" t="s">
        <v>749</v>
      </c>
      <c r="MZ524" t="s">
        <v>749</v>
      </c>
      <c r="NA524" t="s">
        <v>749</v>
      </c>
      <c r="NB524" t="s">
        <v>749</v>
      </c>
      <c r="NC524" t="s">
        <v>749</v>
      </c>
      <c r="ND524" t="s">
        <v>749</v>
      </c>
      <c r="NE524" t="s">
        <v>749</v>
      </c>
      <c r="NF524" t="s">
        <v>749</v>
      </c>
      <c r="NG524" t="s">
        <v>749</v>
      </c>
      <c r="NH524" t="s">
        <v>749</v>
      </c>
      <c r="NI524" t="s">
        <v>749</v>
      </c>
      <c r="NJ524" t="s">
        <v>749</v>
      </c>
      <c r="NK524" t="s">
        <v>749</v>
      </c>
      <c r="NL524" t="s">
        <v>749</v>
      </c>
      <c r="NM524" t="s">
        <v>749</v>
      </c>
      <c r="NN524" t="s">
        <v>749</v>
      </c>
      <c r="NO524" t="s">
        <v>749</v>
      </c>
      <c r="NP524" t="s">
        <v>749</v>
      </c>
      <c r="NQ524" t="s">
        <v>749</v>
      </c>
      <c r="NR524" t="s">
        <v>749</v>
      </c>
      <c r="NS524" t="s">
        <v>749</v>
      </c>
      <c r="NT524" t="s">
        <v>749</v>
      </c>
      <c r="NU524" t="s">
        <v>749</v>
      </c>
      <c r="NV524" t="s">
        <v>749</v>
      </c>
      <c r="NW524" t="s">
        <v>749</v>
      </c>
      <c r="NX524" t="s">
        <v>749</v>
      </c>
      <c r="NY524" t="s">
        <v>749</v>
      </c>
      <c r="NZ524" t="s">
        <v>749</v>
      </c>
      <c r="OA524" t="s">
        <v>749</v>
      </c>
      <c r="OB524" t="s">
        <v>749</v>
      </c>
      <c r="OC524" t="s">
        <v>749</v>
      </c>
      <c r="OD524" t="s">
        <v>749</v>
      </c>
      <c r="OE524" t="s">
        <v>749</v>
      </c>
      <c r="OF524" t="s">
        <v>749</v>
      </c>
      <c r="OG524" t="s">
        <v>749</v>
      </c>
      <c r="OH524" t="s">
        <v>749</v>
      </c>
      <c r="OI524" t="s">
        <v>749</v>
      </c>
      <c r="OJ524" t="s">
        <v>749</v>
      </c>
      <c r="OK524" t="s">
        <v>749</v>
      </c>
      <c r="OL524" t="s">
        <v>749</v>
      </c>
      <c r="OM524" t="s">
        <v>749</v>
      </c>
      <c r="ON524" t="s">
        <v>749</v>
      </c>
      <c r="OO524" t="s">
        <v>749</v>
      </c>
      <c r="OP524" t="s">
        <v>749</v>
      </c>
      <c r="OQ524" t="s">
        <v>749</v>
      </c>
      <c r="OR524" t="s">
        <v>749</v>
      </c>
      <c r="OS524" t="s">
        <v>749</v>
      </c>
      <c r="OT524" t="s">
        <v>749</v>
      </c>
      <c r="OU524" t="s">
        <v>749</v>
      </c>
      <c r="OV524" t="s">
        <v>749</v>
      </c>
      <c r="OW524" t="s">
        <v>749</v>
      </c>
      <c r="OX524" t="s">
        <v>749</v>
      </c>
      <c r="OY524" t="s">
        <v>749</v>
      </c>
      <c r="OZ524" t="s">
        <v>749</v>
      </c>
      <c r="PA524" t="s">
        <v>749</v>
      </c>
      <c r="PB524" t="s">
        <v>749</v>
      </c>
      <c r="PC524" t="s">
        <v>749</v>
      </c>
      <c r="PD524" t="s">
        <v>749</v>
      </c>
      <c r="PE524" t="s">
        <v>749</v>
      </c>
      <c r="PF524" t="s">
        <v>749</v>
      </c>
      <c r="PG524" t="s">
        <v>749</v>
      </c>
      <c r="PH524" t="s">
        <v>749</v>
      </c>
      <c r="PI524" t="s">
        <v>749</v>
      </c>
      <c r="PJ524" t="s">
        <v>749</v>
      </c>
      <c r="PK524" t="s">
        <v>749</v>
      </c>
      <c r="PL524" t="s">
        <v>749</v>
      </c>
      <c r="PM524" t="s">
        <v>749</v>
      </c>
      <c r="PN524" t="s">
        <v>749</v>
      </c>
      <c r="PO524" t="s">
        <v>749</v>
      </c>
      <c r="PP524" t="s">
        <v>749</v>
      </c>
      <c r="PQ524" t="s">
        <v>749</v>
      </c>
      <c r="PR524" t="s">
        <v>749</v>
      </c>
      <c r="PS524" t="s">
        <v>749</v>
      </c>
      <c r="PT524" t="s">
        <v>749</v>
      </c>
      <c r="PU524" t="s">
        <v>749</v>
      </c>
      <c r="PV524" t="s">
        <v>749</v>
      </c>
      <c r="PW524" t="s">
        <v>749</v>
      </c>
      <c r="PX524" t="s">
        <v>749</v>
      </c>
      <c r="PY524" t="s">
        <v>749</v>
      </c>
      <c r="PZ524" t="s">
        <v>749</v>
      </c>
      <c r="QA524" t="s">
        <v>749</v>
      </c>
      <c r="QB524" t="s">
        <v>749</v>
      </c>
      <c r="QC524" t="s">
        <v>749</v>
      </c>
      <c r="QD524" t="s">
        <v>749</v>
      </c>
      <c r="QE524" t="s">
        <v>749</v>
      </c>
      <c r="QF524" t="s">
        <v>749</v>
      </c>
      <c r="QG524" t="s">
        <v>749</v>
      </c>
      <c r="QH524" t="s">
        <v>749</v>
      </c>
      <c r="QI524" t="s">
        <v>749</v>
      </c>
      <c r="QJ524" t="s">
        <v>749</v>
      </c>
      <c r="QK524" t="s">
        <v>749</v>
      </c>
      <c r="QL524" t="s">
        <v>749</v>
      </c>
      <c r="QM524" t="s">
        <v>749</v>
      </c>
      <c r="QN524" t="s">
        <v>749</v>
      </c>
      <c r="QO524" t="s">
        <v>749</v>
      </c>
      <c r="QP524" t="s">
        <v>749</v>
      </c>
      <c r="QQ524" t="s">
        <v>749</v>
      </c>
      <c r="QR524" t="s">
        <v>749</v>
      </c>
      <c r="QS524" t="s">
        <v>749</v>
      </c>
      <c r="QT524" t="s">
        <v>749</v>
      </c>
      <c r="QU524" t="s">
        <v>749</v>
      </c>
      <c r="QV524" t="s">
        <v>749</v>
      </c>
      <c r="QW524" t="s">
        <v>749</v>
      </c>
      <c r="QX524" t="s">
        <v>749</v>
      </c>
      <c r="QY524" t="s">
        <v>749</v>
      </c>
      <c r="QZ524" t="s">
        <v>749</v>
      </c>
      <c r="RA524" t="s">
        <v>749</v>
      </c>
      <c r="RB524" t="s">
        <v>749</v>
      </c>
      <c r="RC524" t="s">
        <v>749</v>
      </c>
      <c r="RD524" t="s">
        <v>749</v>
      </c>
      <c r="RE524" t="s">
        <v>749</v>
      </c>
      <c r="RF524" t="s">
        <v>749</v>
      </c>
      <c r="RG524" t="s">
        <v>749</v>
      </c>
      <c r="RH524" t="s">
        <v>749</v>
      </c>
      <c r="RI524" t="s">
        <v>749</v>
      </c>
      <c r="RJ524" t="s">
        <v>749</v>
      </c>
      <c r="RK524" t="s">
        <v>749</v>
      </c>
      <c r="RL524" t="s">
        <v>749</v>
      </c>
      <c r="RM524" t="s">
        <v>749</v>
      </c>
      <c r="RN524" t="s">
        <v>749</v>
      </c>
      <c r="RO524" t="s">
        <v>749</v>
      </c>
      <c r="RP524" t="s">
        <v>749</v>
      </c>
      <c r="RQ524" t="s">
        <v>749</v>
      </c>
      <c r="RR524" t="s">
        <v>749</v>
      </c>
      <c r="RS524" t="s">
        <v>749</v>
      </c>
      <c r="RT524" t="s">
        <v>749</v>
      </c>
      <c r="RU524" t="s">
        <v>749</v>
      </c>
      <c r="RV524" t="s">
        <v>749</v>
      </c>
      <c r="RW524" t="s">
        <v>749</v>
      </c>
      <c r="RX524" t="s">
        <v>749</v>
      </c>
      <c r="RY524" t="s">
        <v>749</v>
      </c>
      <c r="RZ524" t="s">
        <v>749</v>
      </c>
      <c r="SA524" t="s">
        <v>749</v>
      </c>
      <c r="SB524" t="s">
        <v>749</v>
      </c>
      <c r="SC524" t="s">
        <v>749</v>
      </c>
      <c r="SD524" t="s">
        <v>749</v>
      </c>
      <c r="SE524" t="s">
        <v>749</v>
      </c>
      <c r="SF524" t="s">
        <v>749</v>
      </c>
      <c r="SG524" t="s">
        <v>749</v>
      </c>
      <c r="SH524" t="s">
        <v>749</v>
      </c>
      <c r="SI524" t="s">
        <v>749</v>
      </c>
      <c r="SJ524" t="s">
        <v>749</v>
      </c>
      <c r="SK524" t="s">
        <v>749</v>
      </c>
      <c r="SL524" t="s">
        <v>749</v>
      </c>
      <c r="SM524" t="s">
        <v>749</v>
      </c>
      <c r="SN524" t="s">
        <v>749</v>
      </c>
      <c r="SO524" t="s">
        <v>749</v>
      </c>
      <c r="SP524" t="s">
        <v>749</v>
      </c>
      <c r="SQ524" t="s">
        <v>749</v>
      </c>
      <c r="SR524" t="s">
        <v>749</v>
      </c>
      <c r="SS524" t="s">
        <v>749</v>
      </c>
      <c r="ST524" t="s">
        <v>749</v>
      </c>
      <c r="SU524" t="s">
        <v>749</v>
      </c>
      <c r="SV524" t="s">
        <v>749</v>
      </c>
      <c r="SW524" t="s">
        <v>749</v>
      </c>
      <c r="SX524" t="s">
        <v>749</v>
      </c>
      <c r="SY524" t="s">
        <v>749</v>
      </c>
      <c r="SZ524" t="s">
        <v>749</v>
      </c>
      <c r="TA524" t="s">
        <v>749</v>
      </c>
      <c r="TB524" t="s">
        <v>749</v>
      </c>
      <c r="TC524" t="s">
        <v>749</v>
      </c>
      <c r="TD524" t="s">
        <v>749</v>
      </c>
      <c r="TE524" t="s">
        <v>749</v>
      </c>
      <c r="TF524" t="s">
        <v>749</v>
      </c>
      <c r="TG524" t="s">
        <v>749</v>
      </c>
      <c r="TH524" t="s">
        <v>749</v>
      </c>
      <c r="TI524" t="s">
        <v>749</v>
      </c>
      <c r="TJ524" t="s">
        <v>749</v>
      </c>
      <c r="TK524" t="s">
        <v>749</v>
      </c>
      <c r="TL524" t="s">
        <v>749</v>
      </c>
      <c r="TM524" t="s">
        <v>749</v>
      </c>
      <c r="TN524" t="s">
        <v>749</v>
      </c>
      <c r="TO524" t="s">
        <v>749</v>
      </c>
      <c r="TP524" t="s">
        <v>749</v>
      </c>
      <c r="TQ524" t="s">
        <v>749</v>
      </c>
      <c r="TR524" t="s">
        <v>749</v>
      </c>
      <c r="TS524" t="s">
        <v>749</v>
      </c>
      <c r="TT524" t="s">
        <v>749</v>
      </c>
      <c r="TU524" t="s">
        <v>749</v>
      </c>
      <c r="TV524" t="s">
        <v>749</v>
      </c>
      <c r="TW524" t="s">
        <v>749</v>
      </c>
      <c r="TX524" t="s">
        <v>749</v>
      </c>
      <c r="TY524" t="s">
        <v>749</v>
      </c>
      <c r="TZ524" t="s">
        <v>749</v>
      </c>
      <c r="UA524" t="s">
        <v>749</v>
      </c>
      <c r="UB524" t="s">
        <v>749</v>
      </c>
      <c r="UC524" t="s">
        <v>749</v>
      </c>
      <c r="UD524" t="s">
        <v>749</v>
      </c>
      <c r="UE524" t="s">
        <v>749</v>
      </c>
      <c r="UF524" t="s">
        <v>749</v>
      </c>
      <c r="UG524" t="s">
        <v>749</v>
      </c>
      <c r="UH524" t="s">
        <v>749</v>
      </c>
      <c r="UI524" t="s">
        <v>749</v>
      </c>
      <c r="UJ524" t="s">
        <v>749</v>
      </c>
      <c r="UK524" t="s">
        <v>749</v>
      </c>
      <c r="UL524" t="s">
        <v>749</v>
      </c>
      <c r="UM524" t="s">
        <v>749</v>
      </c>
      <c r="UN524" t="s">
        <v>749</v>
      </c>
      <c r="UO524" t="s">
        <v>749</v>
      </c>
      <c r="UP524" t="s">
        <v>749</v>
      </c>
      <c r="UQ524" t="s">
        <v>749</v>
      </c>
      <c r="UR524" t="s">
        <v>749</v>
      </c>
      <c r="US524" t="s">
        <v>749</v>
      </c>
      <c r="UT524" t="s">
        <v>749</v>
      </c>
      <c r="UU524" t="s">
        <v>749</v>
      </c>
      <c r="UV524" t="s">
        <v>749</v>
      </c>
      <c r="UW524" t="s">
        <v>749</v>
      </c>
      <c r="UX524" t="s">
        <v>749</v>
      </c>
      <c r="UY524" t="s">
        <v>749</v>
      </c>
      <c r="UZ524" t="s">
        <v>749</v>
      </c>
      <c r="VA524" t="s">
        <v>749</v>
      </c>
      <c r="VB524" t="s">
        <v>749</v>
      </c>
      <c r="VC524" t="s">
        <v>749</v>
      </c>
      <c r="VD524" t="s">
        <v>749</v>
      </c>
      <c r="VE524" t="s">
        <v>749</v>
      </c>
      <c r="VF524" t="s">
        <v>749</v>
      </c>
      <c r="VG524" t="s">
        <v>749</v>
      </c>
      <c r="VH524" t="s">
        <v>749</v>
      </c>
      <c r="VI524" t="s">
        <v>749</v>
      </c>
      <c r="VJ524" t="s">
        <v>749</v>
      </c>
      <c r="VK524" t="s">
        <v>749</v>
      </c>
      <c r="VL524" t="s">
        <v>749</v>
      </c>
      <c r="VM524" t="s">
        <v>749</v>
      </c>
      <c r="VN524" t="s">
        <v>749</v>
      </c>
      <c r="VO524" t="s">
        <v>749</v>
      </c>
      <c r="VP524" t="s">
        <v>749</v>
      </c>
      <c r="VQ524" t="s">
        <v>749</v>
      </c>
      <c r="VR524" t="s">
        <v>749</v>
      </c>
      <c r="VS524" t="s">
        <v>749</v>
      </c>
      <c r="VT524" t="s">
        <v>749</v>
      </c>
      <c r="VU524" t="s">
        <v>749</v>
      </c>
      <c r="VV524" t="s">
        <v>749</v>
      </c>
      <c r="VW524" t="s">
        <v>749</v>
      </c>
      <c r="VX524" t="s">
        <v>749</v>
      </c>
      <c r="VY524" t="s">
        <v>749</v>
      </c>
      <c r="VZ524" t="s">
        <v>749</v>
      </c>
      <c r="WA524" t="s">
        <v>749</v>
      </c>
      <c r="WB524" t="s">
        <v>749</v>
      </c>
      <c r="WC524" t="s">
        <v>749</v>
      </c>
      <c r="WD524" t="s">
        <v>749</v>
      </c>
      <c r="WE524" t="s">
        <v>749</v>
      </c>
      <c r="WF524" t="s">
        <v>749</v>
      </c>
      <c r="WG524" t="s">
        <v>749</v>
      </c>
      <c r="WH524" t="s">
        <v>749</v>
      </c>
      <c r="WI524" t="s">
        <v>749</v>
      </c>
      <c r="WJ524" t="s">
        <v>749</v>
      </c>
      <c r="WK524" t="s">
        <v>749</v>
      </c>
      <c r="WL524" t="s">
        <v>749</v>
      </c>
      <c r="WM524" t="s">
        <v>749</v>
      </c>
      <c r="WN524" t="s">
        <v>749</v>
      </c>
      <c r="WO524" t="s">
        <v>749</v>
      </c>
      <c r="WP524" t="s">
        <v>749</v>
      </c>
      <c r="WQ524" t="s">
        <v>749</v>
      </c>
      <c r="WR524" t="s">
        <v>749</v>
      </c>
      <c r="WS524" t="s">
        <v>749</v>
      </c>
      <c r="WT524" t="s">
        <v>749</v>
      </c>
      <c r="WU524" t="s">
        <v>749</v>
      </c>
      <c r="WV524" t="s">
        <v>749</v>
      </c>
      <c r="WW524" t="s">
        <v>749</v>
      </c>
      <c r="WX524" t="s">
        <v>749</v>
      </c>
      <c r="WY524" t="s">
        <v>749</v>
      </c>
      <c r="WZ524" t="s">
        <v>749</v>
      </c>
      <c r="XA524" t="s">
        <v>749</v>
      </c>
      <c r="XB524" t="s">
        <v>749</v>
      </c>
      <c r="XC524" t="s">
        <v>749</v>
      </c>
      <c r="XD524" t="s">
        <v>749</v>
      </c>
      <c r="XE524" t="s">
        <v>749</v>
      </c>
      <c r="XF524" t="s">
        <v>749</v>
      </c>
      <c r="XG524" t="s">
        <v>749</v>
      </c>
      <c r="XH524" t="s">
        <v>749</v>
      </c>
      <c r="XI524" t="s">
        <v>749</v>
      </c>
      <c r="XJ524" t="s">
        <v>749</v>
      </c>
      <c r="XK524" t="s">
        <v>749</v>
      </c>
      <c r="XL524" t="s">
        <v>749</v>
      </c>
      <c r="XM524" t="s">
        <v>749</v>
      </c>
      <c r="XN524" t="s">
        <v>749</v>
      </c>
      <c r="XO524" t="s">
        <v>749</v>
      </c>
      <c r="XP524" t="s">
        <v>749</v>
      </c>
      <c r="XQ524" t="s">
        <v>749</v>
      </c>
      <c r="XR524" t="s">
        <v>749</v>
      </c>
      <c r="XS524" t="s">
        <v>749</v>
      </c>
      <c r="XT524" t="s">
        <v>749</v>
      </c>
      <c r="XU524" t="s">
        <v>749</v>
      </c>
      <c r="XV524" t="s">
        <v>749</v>
      </c>
      <c r="XW524" t="s">
        <v>749</v>
      </c>
      <c r="XX524" t="s">
        <v>749</v>
      </c>
      <c r="XY524" t="s">
        <v>749</v>
      </c>
      <c r="XZ524" t="s">
        <v>749</v>
      </c>
      <c r="YA524" t="s">
        <v>749</v>
      </c>
      <c r="YB524" t="s">
        <v>749</v>
      </c>
      <c r="YC524" t="s">
        <v>749</v>
      </c>
      <c r="YD524" t="s">
        <v>749</v>
      </c>
      <c r="YE524" t="s">
        <v>749</v>
      </c>
      <c r="YF524" t="s">
        <v>749</v>
      </c>
      <c r="YG524" t="s">
        <v>749</v>
      </c>
      <c r="YH524" t="s">
        <v>749</v>
      </c>
      <c r="YI524" t="s">
        <v>749</v>
      </c>
      <c r="YJ524" t="s">
        <v>749</v>
      </c>
      <c r="YK524" t="s">
        <v>749</v>
      </c>
      <c r="YL524" t="s">
        <v>749</v>
      </c>
      <c r="YM524" t="s">
        <v>749</v>
      </c>
      <c r="YN524" t="s">
        <v>749</v>
      </c>
      <c r="YO524" t="s">
        <v>749</v>
      </c>
      <c r="YP524" t="s">
        <v>749</v>
      </c>
      <c r="YQ524" t="s">
        <v>749</v>
      </c>
      <c r="YR524" t="s">
        <v>749</v>
      </c>
      <c r="YS524" t="s">
        <v>749</v>
      </c>
      <c r="YT524" t="s">
        <v>749</v>
      </c>
      <c r="YU524" t="s">
        <v>749</v>
      </c>
      <c r="YV524" t="s">
        <v>749</v>
      </c>
      <c r="YW524" t="s">
        <v>749</v>
      </c>
      <c r="YX524" t="s">
        <v>749</v>
      </c>
      <c r="YY524" t="s">
        <v>749</v>
      </c>
      <c r="YZ524" t="s">
        <v>749</v>
      </c>
      <c r="ZA524" t="s">
        <v>749</v>
      </c>
      <c r="ZB524" t="s">
        <v>749</v>
      </c>
      <c r="ZC524" t="s">
        <v>749</v>
      </c>
      <c r="ZD524" t="s">
        <v>749</v>
      </c>
      <c r="ZE524" t="s">
        <v>749</v>
      </c>
      <c r="ZF524" t="s">
        <v>749</v>
      </c>
      <c r="ZG524" t="s">
        <v>749</v>
      </c>
      <c r="ZH524" t="s">
        <v>749</v>
      </c>
      <c r="ZI524" t="s">
        <v>749</v>
      </c>
      <c r="ZJ524" t="s">
        <v>749</v>
      </c>
      <c r="ZK524" t="s">
        <v>749</v>
      </c>
      <c r="ZL524" t="s">
        <v>749</v>
      </c>
      <c r="ZM524" t="s">
        <v>749</v>
      </c>
      <c r="ZN524" t="s">
        <v>749</v>
      </c>
      <c r="ZO524" t="s">
        <v>749</v>
      </c>
      <c r="ZP524" t="s">
        <v>749</v>
      </c>
      <c r="ZQ524" t="s">
        <v>749</v>
      </c>
      <c r="ZR524" t="s">
        <v>749</v>
      </c>
      <c r="ZS524" t="s">
        <v>749</v>
      </c>
      <c r="ZT524" t="s">
        <v>749</v>
      </c>
      <c r="ZU524" t="s">
        <v>749</v>
      </c>
      <c r="ZV524" t="s">
        <v>749</v>
      </c>
      <c r="ZW524" t="s">
        <v>749</v>
      </c>
      <c r="ZX524" t="s">
        <v>749</v>
      </c>
      <c r="ZY524" t="s">
        <v>749</v>
      </c>
      <c r="ZZ524" t="s">
        <v>749</v>
      </c>
      <c r="AAA524" t="s">
        <v>749</v>
      </c>
      <c r="AAB524" t="s">
        <v>749</v>
      </c>
      <c r="AAC524" t="s">
        <v>749</v>
      </c>
      <c r="AAD524" t="s">
        <v>749</v>
      </c>
      <c r="AAE524" t="s">
        <v>749</v>
      </c>
      <c r="AAF524" t="s">
        <v>749</v>
      </c>
      <c r="AAG524" t="s">
        <v>749</v>
      </c>
      <c r="AAH524" t="s">
        <v>749</v>
      </c>
      <c r="AAI524" t="s">
        <v>749</v>
      </c>
      <c r="AAJ524" t="s">
        <v>749</v>
      </c>
      <c r="AAK524" t="s">
        <v>749</v>
      </c>
      <c r="AAL524" t="s">
        <v>749</v>
      </c>
      <c r="AAM524" t="s">
        <v>749</v>
      </c>
      <c r="AAN524" t="s">
        <v>749</v>
      </c>
      <c r="AAO524" t="s">
        <v>749</v>
      </c>
      <c r="AAP524" t="s">
        <v>749</v>
      </c>
      <c r="AAQ524" t="s">
        <v>749</v>
      </c>
      <c r="AAR524" t="s">
        <v>749</v>
      </c>
      <c r="AAS524" t="s">
        <v>749</v>
      </c>
      <c r="AAT524" t="s">
        <v>749</v>
      </c>
      <c r="AAU524" t="s">
        <v>749</v>
      </c>
      <c r="AAV524" t="s">
        <v>749</v>
      </c>
      <c r="AAW524" t="s">
        <v>749</v>
      </c>
      <c r="AAX524" t="s">
        <v>749</v>
      </c>
      <c r="AAY524" t="s">
        <v>749</v>
      </c>
      <c r="AAZ524" t="s">
        <v>749</v>
      </c>
      <c r="ABA524" t="s">
        <v>749</v>
      </c>
      <c r="ABB524" t="s">
        <v>749</v>
      </c>
      <c r="ABC524" t="s">
        <v>749</v>
      </c>
      <c r="ABD524" t="s">
        <v>749</v>
      </c>
      <c r="ABE524" t="s">
        <v>749</v>
      </c>
      <c r="ABF524" t="s">
        <v>749</v>
      </c>
      <c r="ABG524" t="s">
        <v>749</v>
      </c>
      <c r="ABH524" t="s">
        <v>749</v>
      </c>
      <c r="ABI524" t="s">
        <v>749</v>
      </c>
      <c r="ABJ524" t="s">
        <v>749</v>
      </c>
      <c r="ABK524" t="s">
        <v>749</v>
      </c>
      <c r="ABL524" t="s">
        <v>749</v>
      </c>
    </row>
    <row r="525" spans="1:740">
      <c r="A525" t="s">
        <v>2193</v>
      </c>
      <c r="B525" t="s">
        <v>2194</v>
      </c>
      <c r="C525" t="s">
        <v>1634</v>
      </c>
      <c r="D525" t="s">
        <v>2163</v>
      </c>
      <c r="E525" t="s">
        <v>1636</v>
      </c>
      <c r="F525" s="1">
        <v>16</v>
      </c>
      <c r="G525" t="s">
        <v>2164</v>
      </c>
      <c r="H525" t="s">
        <v>1686</v>
      </c>
      <c r="I525" t="s">
        <v>747</v>
      </c>
      <c r="J525" s="1">
        <v>0</v>
      </c>
      <c r="K525" t="s">
        <v>2163</v>
      </c>
      <c r="L525" t="s">
        <v>1026</v>
      </c>
      <c r="M525" s="1">
        <v>0</v>
      </c>
      <c r="N525" t="s">
        <v>749</v>
      </c>
      <c r="O525" t="s">
        <v>750</v>
      </c>
      <c r="P525" t="s">
        <v>1027</v>
      </c>
      <c r="Q525" t="s">
        <v>752</v>
      </c>
      <c r="R525" t="s">
        <v>1028</v>
      </c>
      <c r="S525" t="s">
        <v>1029</v>
      </c>
      <c r="T525" t="s">
        <v>1030</v>
      </c>
      <c r="U525" t="s">
        <v>1031</v>
      </c>
      <c r="V525" t="s">
        <v>1032</v>
      </c>
      <c r="W525" t="s">
        <v>1033</v>
      </c>
      <c r="X525" t="s">
        <v>1034</v>
      </c>
      <c r="Y525" t="s">
        <v>1035</v>
      </c>
      <c r="Z525" t="s">
        <v>1036</v>
      </c>
      <c r="AA525" t="s">
        <v>1037</v>
      </c>
      <c r="AB525" t="s">
        <v>1038</v>
      </c>
      <c r="AC525" t="s">
        <v>1039</v>
      </c>
      <c r="AD525" t="s">
        <v>1040</v>
      </c>
      <c r="AE525" t="s">
        <v>1041</v>
      </c>
      <c r="AF525" t="s">
        <v>1042</v>
      </c>
      <c r="AG525" t="s">
        <v>1043</v>
      </c>
      <c r="AH525" t="s">
        <v>1044</v>
      </c>
      <c r="AI525" t="s">
        <v>1045</v>
      </c>
      <c r="AJ525" t="s">
        <v>1046</v>
      </c>
      <c r="AK525" t="s">
        <v>1047</v>
      </c>
      <c r="AL525" t="s">
        <v>1048</v>
      </c>
      <c r="AM525" t="s">
        <v>1049</v>
      </c>
      <c r="AN525" t="s">
        <v>1050</v>
      </c>
      <c r="AO525" t="s">
        <v>1051</v>
      </c>
      <c r="AP525" t="s">
        <v>1052</v>
      </c>
      <c r="AQ525" t="s">
        <v>1053</v>
      </c>
      <c r="AR525" t="s">
        <v>1054</v>
      </c>
      <c r="AS525" t="s">
        <v>749</v>
      </c>
      <c r="AT525" t="s">
        <v>749</v>
      </c>
      <c r="AU525" t="s">
        <v>749</v>
      </c>
      <c r="AV525" t="s">
        <v>749</v>
      </c>
      <c r="AW525" t="s">
        <v>749</v>
      </c>
      <c r="AX525" t="s">
        <v>749</v>
      </c>
      <c r="AY525" t="s">
        <v>749</v>
      </c>
      <c r="AZ525" t="s">
        <v>749</v>
      </c>
      <c r="BA525" t="s">
        <v>749</v>
      </c>
      <c r="BB525" t="s">
        <v>749</v>
      </c>
      <c r="BC525" t="s">
        <v>749</v>
      </c>
      <c r="BD525" t="s">
        <v>749</v>
      </c>
      <c r="BE525" t="s">
        <v>749</v>
      </c>
      <c r="BF525" t="s">
        <v>749</v>
      </c>
      <c r="BG525" t="s">
        <v>749</v>
      </c>
      <c r="BH525" t="s">
        <v>749</v>
      </c>
      <c r="BI525" t="s">
        <v>749</v>
      </c>
      <c r="BJ525" t="s">
        <v>749</v>
      </c>
      <c r="BK525" t="s">
        <v>749</v>
      </c>
      <c r="BL525" t="s">
        <v>749</v>
      </c>
      <c r="BM525" t="s">
        <v>749</v>
      </c>
      <c r="BN525" t="s">
        <v>749</v>
      </c>
      <c r="BO525" t="s">
        <v>749</v>
      </c>
      <c r="BP525" t="s">
        <v>749</v>
      </c>
      <c r="BQ525" t="s">
        <v>749</v>
      </c>
      <c r="BR525" t="s">
        <v>749</v>
      </c>
      <c r="BS525" t="s">
        <v>749</v>
      </c>
      <c r="BT525" t="s">
        <v>749</v>
      </c>
      <c r="BU525" t="s">
        <v>749</v>
      </c>
      <c r="BV525" t="s">
        <v>749</v>
      </c>
      <c r="BW525" t="s">
        <v>749</v>
      </c>
      <c r="BX525" t="s">
        <v>749</v>
      </c>
      <c r="BY525" t="s">
        <v>749</v>
      </c>
      <c r="BZ525" t="s">
        <v>749</v>
      </c>
      <c r="CA525" t="s">
        <v>749</v>
      </c>
      <c r="CB525" t="s">
        <v>749</v>
      </c>
      <c r="CC525" t="s">
        <v>749</v>
      </c>
      <c r="CD525" t="s">
        <v>749</v>
      </c>
      <c r="CE525" t="s">
        <v>749</v>
      </c>
      <c r="CF525" t="s">
        <v>749</v>
      </c>
      <c r="CG525" t="s">
        <v>749</v>
      </c>
      <c r="CH525" t="s">
        <v>749</v>
      </c>
      <c r="CI525" t="s">
        <v>749</v>
      </c>
      <c r="CJ525" t="s">
        <v>749</v>
      </c>
      <c r="CK525" t="s">
        <v>749</v>
      </c>
      <c r="CL525" t="s">
        <v>749</v>
      </c>
      <c r="CM525" t="s">
        <v>749</v>
      </c>
      <c r="CN525" t="s">
        <v>749</v>
      </c>
      <c r="CO525" t="s">
        <v>749</v>
      </c>
      <c r="CP525" t="s">
        <v>749</v>
      </c>
      <c r="CQ525" t="s">
        <v>749</v>
      </c>
      <c r="CR525" t="s">
        <v>749</v>
      </c>
      <c r="CS525" t="s">
        <v>749</v>
      </c>
      <c r="CT525" t="s">
        <v>749</v>
      </c>
      <c r="CU525" t="s">
        <v>749</v>
      </c>
      <c r="CV525" t="s">
        <v>749</v>
      </c>
      <c r="CW525" t="s">
        <v>749</v>
      </c>
      <c r="CX525" t="s">
        <v>749</v>
      </c>
      <c r="CY525" t="s">
        <v>749</v>
      </c>
      <c r="CZ525" t="s">
        <v>749</v>
      </c>
      <c r="DA525" t="s">
        <v>749</v>
      </c>
      <c r="DB525" t="s">
        <v>749</v>
      </c>
      <c r="DC525" t="s">
        <v>749</v>
      </c>
      <c r="DD525" t="s">
        <v>749</v>
      </c>
      <c r="DE525" t="s">
        <v>749</v>
      </c>
      <c r="DF525" t="s">
        <v>749</v>
      </c>
      <c r="DG525" t="s">
        <v>749</v>
      </c>
      <c r="DH525" t="s">
        <v>749</v>
      </c>
      <c r="DI525" t="s">
        <v>749</v>
      </c>
      <c r="DJ525" t="s">
        <v>749</v>
      </c>
      <c r="DK525" t="s">
        <v>749</v>
      </c>
      <c r="DL525" t="s">
        <v>749</v>
      </c>
      <c r="DM525" t="s">
        <v>749</v>
      </c>
      <c r="DN525" t="s">
        <v>749</v>
      </c>
      <c r="DO525" t="s">
        <v>749</v>
      </c>
      <c r="DP525" t="s">
        <v>749</v>
      </c>
      <c r="DQ525" t="s">
        <v>749</v>
      </c>
      <c r="DR525" t="s">
        <v>749</v>
      </c>
      <c r="DS525" t="s">
        <v>749</v>
      </c>
      <c r="DT525" t="s">
        <v>749</v>
      </c>
      <c r="DU525" t="s">
        <v>749</v>
      </c>
      <c r="DV525" t="s">
        <v>749</v>
      </c>
      <c r="DW525" t="s">
        <v>749</v>
      </c>
      <c r="DX525" t="s">
        <v>749</v>
      </c>
      <c r="DY525" t="s">
        <v>749</v>
      </c>
      <c r="DZ525" t="s">
        <v>749</v>
      </c>
      <c r="EA525" t="s">
        <v>749</v>
      </c>
      <c r="EB525" t="s">
        <v>749</v>
      </c>
      <c r="EC525" t="s">
        <v>749</v>
      </c>
      <c r="ED525" t="s">
        <v>749</v>
      </c>
      <c r="EE525" t="s">
        <v>749</v>
      </c>
      <c r="EF525" t="s">
        <v>749</v>
      </c>
      <c r="EG525" t="s">
        <v>749</v>
      </c>
      <c r="EH525" t="s">
        <v>749</v>
      </c>
      <c r="EI525" t="s">
        <v>749</v>
      </c>
      <c r="EJ525" t="s">
        <v>749</v>
      </c>
      <c r="EK525" t="s">
        <v>749</v>
      </c>
      <c r="EL525" t="s">
        <v>749</v>
      </c>
      <c r="EM525" t="s">
        <v>749</v>
      </c>
      <c r="EN525" t="s">
        <v>749</v>
      </c>
      <c r="EO525" t="s">
        <v>749</v>
      </c>
      <c r="EP525" t="s">
        <v>749</v>
      </c>
      <c r="EQ525" t="s">
        <v>749</v>
      </c>
      <c r="ER525" t="s">
        <v>749</v>
      </c>
      <c r="ES525" t="s">
        <v>749</v>
      </c>
      <c r="ET525" t="s">
        <v>749</v>
      </c>
      <c r="EU525" t="s">
        <v>749</v>
      </c>
      <c r="EV525" t="s">
        <v>749</v>
      </c>
      <c r="EW525" t="s">
        <v>749</v>
      </c>
      <c r="EX525" t="s">
        <v>749</v>
      </c>
      <c r="EY525" t="s">
        <v>749</v>
      </c>
      <c r="EZ525" t="s">
        <v>749</v>
      </c>
      <c r="FA525" t="s">
        <v>749</v>
      </c>
      <c r="FB525" t="s">
        <v>749</v>
      </c>
      <c r="FC525" t="s">
        <v>749</v>
      </c>
      <c r="FD525" t="s">
        <v>749</v>
      </c>
      <c r="FE525" t="s">
        <v>749</v>
      </c>
      <c r="FF525" t="s">
        <v>749</v>
      </c>
      <c r="FG525" t="s">
        <v>749</v>
      </c>
      <c r="FH525" t="s">
        <v>749</v>
      </c>
      <c r="FI525" t="s">
        <v>749</v>
      </c>
      <c r="FJ525" t="s">
        <v>749</v>
      </c>
      <c r="FK525" t="s">
        <v>749</v>
      </c>
      <c r="FL525" t="s">
        <v>749</v>
      </c>
      <c r="FM525" t="s">
        <v>749</v>
      </c>
      <c r="FN525" t="s">
        <v>749</v>
      </c>
      <c r="FO525" t="s">
        <v>749</v>
      </c>
      <c r="FP525" t="s">
        <v>749</v>
      </c>
      <c r="FQ525" t="s">
        <v>749</v>
      </c>
      <c r="FR525" t="s">
        <v>749</v>
      </c>
      <c r="FS525" t="s">
        <v>749</v>
      </c>
      <c r="FT525" t="s">
        <v>749</v>
      </c>
      <c r="FU525" t="s">
        <v>749</v>
      </c>
      <c r="FV525" t="s">
        <v>749</v>
      </c>
      <c r="FW525" t="s">
        <v>749</v>
      </c>
      <c r="FX525" t="s">
        <v>749</v>
      </c>
      <c r="FY525" t="s">
        <v>749</v>
      </c>
      <c r="FZ525" t="s">
        <v>749</v>
      </c>
      <c r="GA525" t="s">
        <v>749</v>
      </c>
      <c r="GB525" t="s">
        <v>749</v>
      </c>
      <c r="GC525" t="s">
        <v>749</v>
      </c>
      <c r="GD525" t="s">
        <v>749</v>
      </c>
      <c r="GE525" t="s">
        <v>749</v>
      </c>
      <c r="GF525" t="s">
        <v>749</v>
      </c>
      <c r="GG525" t="s">
        <v>749</v>
      </c>
      <c r="GH525" t="s">
        <v>749</v>
      </c>
      <c r="GI525" t="s">
        <v>749</v>
      </c>
      <c r="GJ525" t="s">
        <v>749</v>
      </c>
      <c r="GK525" t="s">
        <v>749</v>
      </c>
      <c r="GL525" t="s">
        <v>749</v>
      </c>
      <c r="GM525" t="s">
        <v>749</v>
      </c>
      <c r="GN525" t="s">
        <v>749</v>
      </c>
      <c r="GO525" t="s">
        <v>749</v>
      </c>
      <c r="GP525" t="s">
        <v>749</v>
      </c>
      <c r="GQ525" t="s">
        <v>749</v>
      </c>
      <c r="GR525" t="s">
        <v>749</v>
      </c>
      <c r="GS525" t="s">
        <v>749</v>
      </c>
      <c r="GT525" t="s">
        <v>749</v>
      </c>
      <c r="GU525" t="s">
        <v>749</v>
      </c>
      <c r="GV525" t="s">
        <v>749</v>
      </c>
      <c r="GW525" t="s">
        <v>749</v>
      </c>
      <c r="GX525" t="s">
        <v>749</v>
      </c>
      <c r="GY525" t="s">
        <v>749</v>
      </c>
      <c r="GZ525" t="s">
        <v>749</v>
      </c>
      <c r="HA525" t="s">
        <v>749</v>
      </c>
      <c r="HB525" t="s">
        <v>749</v>
      </c>
      <c r="HC525" t="s">
        <v>749</v>
      </c>
      <c r="HD525" t="s">
        <v>749</v>
      </c>
      <c r="HE525" t="s">
        <v>749</v>
      </c>
      <c r="HF525" t="s">
        <v>749</v>
      </c>
      <c r="HG525" t="s">
        <v>749</v>
      </c>
      <c r="HH525" t="s">
        <v>749</v>
      </c>
      <c r="HI525" t="s">
        <v>749</v>
      </c>
      <c r="HJ525" t="s">
        <v>749</v>
      </c>
      <c r="HK525" t="s">
        <v>749</v>
      </c>
      <c r="HL525" t="s">
        <v>749</v>
      </c>
      <c r="HM525" t="s">
        <v>749</v>
      </c>
      <c r="HN525" t="s">
        <v>749</v>
      </c>
      <c r="HO525" t="s">
        <v>749</v>
      </c>
      <c r="HP525" t="s">
        <v>749</v>
      </c>
      <c r="HQ525" t="s">
        <v>749</v>
      </c>
      <c r="HR525" t="s">
        <v>749</v>
      </c>
      <c r="HS525" t="s">
        <v>749</v>
      </c>
      <c r="HT525" t="s">
        <v>749</v>
      </c>
      <c r="HU525" t="s">
        <v>749</v>
      </c>
      <c r="HV525" t="s">
        <v>749</v>
      </c>
      <c r="HW525" t="s">
        <v>749</v>
      </c>
      <c r="HX525" t="s">
        <v>749</v>
      </c>
      <c r="HY525" t="s">
        <v>749</v>
      </c>
      <c r="HZ525" t="s">
        <v>749</v>
      </c>
      <c r="IA525" t="s">
        <v>749</v>
      </c>
      <c r="IB525" t="s">
        <v>749</v>
      </c>
      <c r="IC525" t="s">
        <v>749</v>
      </c>
      <c r="ID525" t="s">
        <v>749</v>
      </c>
      <c r="IE525" t="s">
        <v>749</v>
      </c>
      <c r="IF525" t="s">
        <v>749</v>
      </c>
      <c r="IG525" t="s">
        <v>749</v>
      </c>
      <c r="IH525" t="s">
        <v>749</v>
      </c>
      <c r="II525" t="s">
        <v>749</v>
      </c>
      <c r="IJ525" t="s">
        <v>749</v>
      </c>
      <c r="IK525" t="s">
        <v>749</v>
      </c>
      <c r="IL525" t="s">
        <v>749</v>
      </c>
      <c r="IM525" t="s">
        <v>749</v>
      </c>
      <c r="IN525" t="s">
        <v>749</v>
      </c>
      <c r="IO525" t="s">
        <v>749</v>
      </c>
      <c r="IP525" t="s">
        <v>749</v>
      </c>
      <c r="IQ525" t="s">
        <v>749</v>
      </c>
      <c r="IR525" t="s">
        <v>749</v>
      </c>
      <c r="IS525" t="s">
        <v>749</v>
      </c>
      <c r="IT525" t="s">
        <v>749</v>
      </c>
      <c r="IU525" t="s">
        <v>749</v>
      </c>
      <c r="IV525" t="s">
        <v>749</v>
      </c>
      <c r="IW525" t="s">
        <v>749</v>
      </c>
      <c r="IX525" t="s">
        <v>749</v>
      </c>
      <c r="IY525" t="s">
        <v>749</v>
      </c>
      <c r="IZ525" t="s">
        <v>749</v>
      </c>
      <c r="JA525" t="s">
        <v>749</v>
      </c>
      <c r="JB525" t="s">
        <v>749</v>
      </c>
      <c r="JC525" t="s">
        <v>749</v>
      </c>
      <c r="JD525" t="s">
        <v>749</v>
      </c>
      <c r="JE525" t="s">
        <v>749</v>
      </c>
      <c r="JF525" t="s">
        <v>749</v>
      </c>
      <c r="JG525" t="s">
        <v>749</v>
      </c>
      <c r="JH525" t="s">
        <v>749</v>
      </c>
      <c r="JI525" t="s">
        <v>749</v>
      </c>
      <c r="JJ525" t="s">
        <v>749</v>
      </c>
      <c r="JK525" t="s">
        <v>749</v>
      </c>
      <c r="JL525" t="s">
        <v>749</v>
      </c>
      <c r="JM525" t="s">
        <v>749</v>
      </c>
      <c r="JN525" t="s">
        <v>749</v>
      </c>
      <c r="JO525" t="s">
        <v>749</v>
      </c>
      <c r="JP525" t="s">
        <v>749</v>
      </c>
      <c r="JQ525" t="s">
        <v>749</v>
      </c>
      <c r="JR525" t="s">
        <v>749</v>
      </c>
      <c r="JS525" t="s">
        <v>749</v>
      </c>
      <c r="JT525" t="s">
        <v>749</v>
      </c>
      <c r="JU525" t="s">
        <v>749</v>
      </c>
      <c r="JV525" t="s">
        <v>749</v>
      </c>
      <c r="JW525" t="s">
        <v>749</v>
      </c>
      <c r="JX525" t="s">
        <v>749</v>
      </c>
      <c r="JY525" t="s">
        <v>749</v>
      </c>
      <c r="JZ525" t="s">
        <v>749</v>
      </c>
      <c r="KA525" t="s">
        <v>749</v>
      </c>
      <c r="KB525" t="s">
        <v>749</v>
      </c>
      <c r="KC525" t="s">
        <v>749</v>
      </c>
      <c r="KD525" t="s">
        <v>749</v>
      </c>
      <c r="KE525" t="s">
        <v>749</v>
      </c>
      <c r="KF525" t="s">
        <v>749</v>
      </c>
      <c r="KG525" t="s">
        <v>749</v>
      </c>
      <c r="KH525" t="s">
        <v>749</v>
      </c>
      <c r="KI525" t="s">
        <v>749</v>
      </c>
      <c r="KJ525" t="s">
        <v>749</v>
      </c>
      <c r="KK525" t="s">
        <v>749</v>
      </c>
      <c r="KL525" t="s">
        <v>749</v>
      </c>
      <c r="KM525" t="s">
        <v>749</v>
      </c>
      <c r="KN525" t="s">
        <v>749</v>
      </c>
      <c r="KO525" t="s">
        <v>749</v>
      </c>
      <c r="KP525" t="s">
        <v>749</v>
      </c>
      <c r="KQ525" t="s">
        <v>749</v>
      </c>
      <c r="KR525" t="s">
        <v>749</v>
      </c>
      <c r="KS525" t="s">
        <v>749</v>
      </c>
      <c r="KT525" t="s">
        <v>749</v>
      </c>
      <c r="KU525" t="s">
        <v>749</v>
      </c>
      <c r="KV525" t="s">
        <v>749</v>
      </c>
      <c r="KW525" t="s">
        <v>749</v>
      </c>
      <c r="KX525" t="s">
        <v>749</v>
      </c>
      <c r="KY525" t="s">
        <v>749</v>
      </c>
      <c r="KZ525" t="s">
        <v>749</v>
      </c>
      <c r="LA525" t="s">
        <v>749</v>
      </c>
      <c r="LB525" t="s">
        <v>749</v>
      </c>
      <c r="LC525" t="s">
        <v>749</v>
      </c>
      <c r="LD525" t="s">
        <v>749</v>
      </c>
      <c r="LE525" t="s">
        <v>749</v>
      </c>
      <c r="LF525" t="s">
        <v>749</v>
      </c>
      <c r="LG525" t="s">
        <v>749</v>
      </c>
      <c r="LH525" t="s">
        <v>749</v>
      </c>
      <c r="LI525" t="s">
        <v>749</v>
      </c>
      <c r="LJ525" t="s">
        <v>749</v>
      </c>
      <c r="LK525" t="s">
        <v>749</v>
      </c>
      <c r="LL525" t="s">
        <v>749</v>
      </c>
      <c r="LM525" t="s">
        <v>749</v>
      </c>
      <c r="LN525" t="s">
        <v>749</v>
      </c>
      <c r="LO525" t="s">
        <v>749</v>
      </c>
      <c r="LP525" t="s">
        <v>749</v>
      </c>
      <c r="LQ525" t="s">
        <v>749</v>
      </c>
      <c r="LR525" t="s">
        <v>749</v>
      </c>
      <c r="LS525" t="s">
        <v>749</v>
      </c>
      <c r="LT525" t="s">
        <v>749</v>
      </c>
      <c r="LU525" t="s">
        <v>749</v>
      </c>
      <c r="LV525" t="s">
        <v>749</v>
      </c>
      <c r="LW525" t="s">
        <v>749</v>
      </c>
      <c r="LX525" t="s">
        <v>749</v>
      </c>
      <c r="LY525" t="s">
        <v>749</v>
      </c>
      <c r="LZ525" t="s">
        <v>749</v>
      </c>
      <c r="MA525" t="s">
        <v>749</v>
      </c>
      <c r="MB525" t="s">
        <v>749</v>
      </c>
      <c r="MC525" t="s">
        <v>749</v>
      </c>
      <c r="MD525" t="s">
        <v>749</v>
      </c>
      <c r="ME525" t="s">
        <v>749</v>
      </c>
      <c r="MF525" t="s">
        <v>749</v>
      </c>
      <c r="MG525" t="s">
        <v>749</v>
      </c>
      <c r="MH525" t="s">
        <v>749</v>
      </c>
      <c r="MI525" t="s">
        <v>749</v>
      </c>
      <c r="MJ525" t="s">
        <v>749</v>
      </c>
      <c r="MK525" t="s">
        <v>749</v>
      </c>
      <c r="ML525" t="s">
        <v>749</v>
      </c>
      <c r="MM525" t="s">
        <v>749</v>
      </c>
      <c r="MN525" t="s">
        <v>749</v>
      </c>
      <c r="MO525" t="s">
        <v>749</v>
      </c>
      <c r="MP525" t="s">
        <v>749</v>
      </c>
      <c r="MQ525" t="s">
        <v>749</v>
      </c>
      <c r="MR525" t="s">
        <v>749</v>
      </c>
      <c r="MS525" t="s">
        <v>749</v>
      </c>
      <c r="MT525" t="s">
        <v>749</v>
      </c>
      <c r="MU525" t="s">
        <v>749</v>
      </c>
      <c r="MV525" t="s">
        <v>749</v>
      </c>
      <c r="MW525" t="s">
        <v>749</v>
      </c>
      <c r="MX525" t="s">
        <v>749</v>
      </c>
      <c r="MY525" t="s">
        <v>749</v>
      </c>
      <c r="MZ525" t="s">
        <v>749</v>
      </c>
      <c r="NA525" t="s">
        <v>749</v>
      </c>
      <c r="NB525" t="s">
        <v>749</v>
      </c>
      <c r="NC525" t="s">
        <v>749</v>
      </c>
      <c r="ND525" t="s">
        <v>749</v>
      </c>
      <c r="NE525" t="s">
        <v>749</v>
      </c>
      <c r="NF525" t="s">
        <v>749</v>
      </c>
      <c r="NG525" t="s">
        <v>749</v>
      </c>
      <c r="NH525" t="s">
        <v>749</v>
      </c>
      <c r="NI525" t="s">
        <v>749</v>
      </c>
      <c r="NJ525" t="s">
        <v>749</v>
      </c>
      <c r="NK525" t="s">
        <v>749</v>
      </c>
      <c r="NL525" t="s">
        <v>749</v>
      </c>
      <c r="NM525" t="s">
        <v>749</v>
      </c>
      <c r="NN525" t="s">
        <v>749</v>
      </c>
      <c r="NO525" t="s">
        <v>749</v>
      </c>
      <c r="NP525" t="s">
        <v>749</v>
      </c>
      <c r="NQ525" t="s">
        <v>749</v>
      </c>
      <c r="NR525" t="s">
        <v>749</v>
      </c>
      <c r="NS525" t="s">
        <v>749</v>
      </c>
      <c r="NT525" t="s">
        <v>749</v>
      </c>
      <c r="NU525" t="s">
        <v>749</v>
      </c>
      <c r="NV525" t="s">
        <v>749</v>
      </c>
      <c r="NW525" t="s">
        <v>749</v>
      </c>
      <c r="NX525" t="s">
        <v>749</v>
      </c>
      <c r="NY525" t="s">
        <v>749</v>
      </c>
      <c r="NZ525" t="s">
        <v>749</v>
      </c>
      <c r="OA525" t="s">
        <v>749</v>
      </c>
      <c r="OB525" t="s">
        <v>749</v>
      </c>
      <c r="OC525" t="s">
        <v>749</v>
      </c>
      <c r="OD525" t="s">
        <v>749</v>
      </c>
      <c r="OE525" t="s">
        <v>749</v>
      </c>
      <c r="OF525" t="s">
        <v>749</v>
      </c>
      <c r="OG525" t="s">
        <v>749</v>
      </c>
      <c r="OH525" t="s">
        <v>749</v>
      </c>
      <c r="OI525" t="s">
        <v>749</v>
      </c>
      <c r="OJ525" t="s">
        <v>749</v>
      </c>
      <c r="OK525" t="s">
        <v>749</v>
      </c>
      <c r="OL525" t="s">
        <v>749</v>
      </c>
      <c r="OM525" t="s">
        <v>749</v>
      </c>
      <c r="ON525" t="s">
        <v>749</v>
      </c>
      <c r="OO525" t="s">
        <v>749</v>
      </c>
      <c r="OP525" t="s">
        <v>749</v>
      </c>
      <c r="OQ525" t="s">
        <v>749</v>
      </c>
      <c r="OR525" t="s">
        <v>749</v>
      </c>
      <c r="OS525" t="s">
        <v>749</v>
      </c>
      <c r="OT525" t="s">
        <v>749</v>
      </c>
      <c r="OU525" t="s">
        <v>749</v>
      </c>
      <c r="OV525" t="s">
        <v>749</v>
      </c>
      <c r="OW525" t="s">
        <v>749</v>
      </c>
      <c r="OX525" t="s">
        <v>749</v>
      </c>
      <c r="OY525" t="s">
        <v>749</v>
      </c>
      <c r="OZ525" t="s">
        <v>749</v>
      </c>
      <c r="PA525" t="s">
        <v>749</v>
      </c>
      <c r="PB525" t="s">
        <v>749</v>
      </c>
      <c r="PC525" t="s">
        <v>749</v>
      </c>
      <c r="PD525" t="s">
        <v>749</v>
      </c>
      <c r="PE525" t="s">
        <v>749</v>
      </c>
      <c r="PF525" t="s">
        <v>749</v>
      </c>
      <c r="PG525" t="s">
        <v>749</v>
      </c>
      <c r="PH525" t="s">
        <v>749</v>
      </c>
      <c r="PI525" t="s">
        <v>749</v>
      </c>
      <c r="PJ525" t="s">
        <v>749</v>
      </c>
      <c r="PK525" t="s">
        <v>749</v>
      </c>
      <c r="PL525" t="s">
        <v>749</v>
      </c>
      <c r="PM525" t="s">
        <v>749</v>
      </c>
      <c r="PN525" t="s">
        <v>749</v>
      </c>
      <c r="PO525" t="s">
        <v>749</v>
      </c>
      <c r="PP525" t="s">
        <v>749</v>
      </c>
      <c r="PQ525" t="s">
        <v>749</v>
      </c>
      <c r="PR525" t="s">
        <v>749</v>
      </c>
      <c r="PS525" t="s">
        <v>749</v>
      </c>
      <c r="PT525" t="s">
        <v>749</v>
      </c>
      <c r="PU525" t="s">
        <v>749</v>
      </c>
      <c r="PV525" t="s">
        <v>749</v>
      </c>
      <c r="PW525" t="s">
        <v>749</v>
      </c>
      <c r="PX525" t="s">
        <v>749</v>
      </c>
      <c r="PY525" t="s">
        <v>749</v>
      </c>
      <c r="PZ525" t="s">
        <v>749</v>
      </c>
      <c r="QA525" t="s">
        <v>749</v>
      </c>
      <c r="QB525" t="s">
        <v>749</v>
      </c>
      <c r="QC525" t="s">
        <v>749</v>
      </c>
      <c r="QD525" t="s">
        <v>749</v>
      </c>
      <c r="QE525" t="s">
        <v>749</v>
      </c>
      <c r="QF525" t="s">
        <v>749</v>
      </c>
      <c r="QG525" t="s">
        <v>749</v>
      </c>
      <c r="QH525" t="s">
        <v>749</v>
      </c>
      <c r="QI525" t="s">
        <v>749</v>
      </c>
      <c r="QJ525" t="s">
        <v>749</v>
      </c>
      <c r="QK525" t="s">
        <v>749</v>
      </c>
      <c r="QL525" t="s">
        <v>749</v>
      </c>
      <c r="QM525" t="s">
        <v>749</v>
      </c>
      <c r="QN525" t="s">
        <v>749</v>
      </c>
      <c r="QO525" t="s">
        <v>749</v>
      </c>
      <c r="QP525" t="s">
        <v>749</v>
      </c>
      <c r="QQ525" t="s">
        <v>749</v>
      </c>
      <c r="QR525" t="s">
        <v>749</v>
      </c>
      <c r="QS525" t="s">
        <v>749</v>
      </c>
      <c r="QT525" t="s">
        <v>749</v>
      </c>
      <c r="QU525" t="s">
        <v>749</v>
      </c>
      <c r="QV525" t="s">
        <v>749</v>
      </c>
      <c r="QW525" t="s">
        <v>749</v>
      </c>
      <c r="QX525" t="s">
        <v>749</v>
      </c>
      <c r="QY525" t="s">
        <v>749</v>
      </c>
      <c r="QZ525" t="s">
        <v>749</v>
      </c>
      <c r="RA525" t="s">
        <v>749</v>
      </c>
      <c r="RB525" t="s">
        <v>749</v>
      </c>
      <c r="RC525" t="s">
        <v>749</v>
      </c>
      <c r="RD525" t="s">
        <v>749</v>
      </c>
      <c r="RE525" t="s">
        <v>749</v>
      </c>
      <c r="RF525" t="s">
        <v>749</v>
      </c>
      <c r="RG525" t="s">
        <v>749</v>
      </c>
      <c r="RH525" t="s">
        <v>749</v>
      </c>
      <c r="RI525" t="s">
        <v>749</v>
      </c>
      <c r="RJ525" t="s">
        <v>749</v>
      </c>
      <c r="RK525" t="s">
        <v>749</v>
      </c>
      <c r="RL525" t="s">
        <v>749</v>
      </c>
      <c r="RM525" t="s">
        <v>749</v>
      </c>
      <c r="RN525" t="s">
        <v>749</v>
      </c>
      <c r="RO525" t="s">
        <v>749</v>
      </c>
      <c r="RP525" t="s">
        <v>749</v>
      </c>
      <c r="RQ525" t="s">
        <v>749</v>
      </c>
      <c r="RR525" t="s">
        <v>749</v>
      </c>
      <c r="RS525" t="s">
        <v>749</v>
      </c>
      <c r="RT525" t="s">
        <v>749</v>
      </c>
      <c r="RU525" t="s">
        <v>749</v>
      </c>
      <c r="RV525" t="s">
        <v>749</v>
      </c>
      <c r="RW525" t="s">
        <v>749</v>
      </c>
      <c r="RX525" t="s">
        <v>749</v>
      </c>
      <c r="RY525" t="s">
        <v>749</v>
      </c>
      <c r="RZ525" t="s">
        <v>749</v>
      </c>
      <c r="SA525" t="s">
        <v>749</v>
      </c>
      <c r="SB525" t="s">
        <v>749</v>
      </c>
      <c r="SC525" t="s">
        <v>749</v>
      </c>
      <c r="SD525" t="s">
        <v>749</v>
      </c>
      <c r="SE525" t="s">
        <v>749</v>
      </c>
      <c r="SF525" t="s">
        <v>749</v>
      </c>
      <c r="SG525" t="s">
        <v>749</v>
      </c>
      <c r="SH525" t="s">
        <v>749</v>
      </c>
      <c r="SI525" t="s">
        <v>749</v>
      </c>
      <c r="SJ525" t="s">
        <v>749</v>
      </c>
      <c r="SK525" t="s">
        <v>749</v>
      </c>
      <c r="SL525" t="s">
        <v>749</v>
      </c>
      <c r="SM525" t="s">
        <v>749</v>
      </c>
      <c r="SN525" t="s">
        <v>749</v>
      </c>
      <c r="SO525" t="s">
        <v>749</v>
      </c>
      <c r="SP525" t="s">
        <v>749</v>
      </c>
      <c r="SQ525" t="s">
        <v>749</v>
      </c>
      <c r="SR525" t="s">
        <v>749</v>
      </c>
      <c r="SS525" t="s">
        <v>749</v>
      </c>
      <c r="ST525" t="s">
        <v>749</v>
      </c>
      <c r="SU525" t="s">
        <v>749</v>
      </c>
      <c r="SV525" t="s">
        <v>749</v>
      </c>
      <c r="SW525" t="s">
        <v>749</v>
      </c>
      <c r="SX525" t="s">
        <v>749</v>
      </c>
      <c r="SY525" t="s">
        <v>749</v>
      </c>
      <c r="SZ525" t="s">
        <v>749</v>
      </c>
      <c r="TA525" t="s">
        <v>749</v>
      </c>
      <c r="TB525" t="s">
        <v>749</v>
      </c>
      <c r="TC525" t="s">
        <v>749</v>
      </c>
      <c r="TD525" t="s">
        <v>749</v>
      </c>
      <c r="TE525" t="s">
        <v>749</v>
      </c>
      <c r="TF525" t="s">
        <v>749</v>
      </c>
      <c r="TG525" t="s">
        <v>749</v>
      </c>
      <c r="TH525" t="s">
        <v>749</v>
      </c>
      <c r="TI525" t="s">
        <v>749</v>
      </c>
      <c r="TJ525" t="s">
        <v>749</v>
      </c>
      <c r="TK525" t="s">
        <v>749</v>
      </c>
      <c r="TL525" t="s">
        <v>749</v>
      </c>
      <c r="TM525" t="s">
        <v>749</v>
      </c>
      <c r="TN525" t="s">
        <v>749</v>
      </c>
      <c r="TO525" t="s">
        <v>749</v>
      </c>
      <c r="TP525" t="s">
        <v>749</v>
      </c>
      <c r="TQ525" t="s">
        <v>749</v>
      </c>
      <c r="TR525" t="s">
        <v>749</v>
      </c>
      <c r="TS525" t="s">
        <v>749</v>
      </c>
      <c r="TT525" t="s">
        <v>749</v>
      </c>
      <c r="TU525" t="s">
        <v>749</v>
      </c>
      <c r="TV525" t="s">
        <v>749</v>
      </c>
      <c r="TW525" t="s">
        <v>749</v>
      </c>
      <c r="TX525" t="s">
        <v>749</v>
      </c>
      <c r="TY525" t="s">
        <v>749</v>
      </c>
      <c r="TZ525" t="s">
        <v>749</v>
      </c>
      <c r="UA525" t="s">
        <v>749</v>
      </c>
      <c r="UB525" t="s">
        <v>749</v>
      </c>
      <c r="UC525" t="s">
        <v>749</v>
      </c>
      <c r="UD525" t="s">
        <v>749</v>
      </c>
      <c r="UE525" t="s">
        <v>749</v>
      </c>
      <c r="UF525" t="s">
        <v>749</v>
      </c>
      <c r="UG525" t="s">
        <v>749</v>
      </c>
      <c r="UH525" t="s">
        <v>749</v>
      </c>
      <c r="UI525" t="s">
        <v>749</v>
      </c>
      <c r="UJ525" t="s">
        <v>749</v>
      </c>
      <c r="UK525" t="s">
        <v>749</v>
      </c>
      <c r="UL525" t="s">
        <v>749</v>
      </c>
      <c r="UM525" t="s">
        <v>749</v>
      </c>
      <c r="UN525" t="s">
        <v>749</v>
      </c>
      <c r="UO525" t="s">
        <v>749</v>
      </c>
      <c r="UP525" t="s">
        <v>749</v>
      </c>
      <c r="UQ525" t="s">
        <v>749</v>
      </c>
      <c r="UR525" t="s">
        <v>749</v>
      </c>
      <c r="US525" t="s">
        <v>749</v>
      </c>
      <c r="UT525" t="s">
        <v>749</v>
      </c>
      <c r="UU525" t="s">
        <v>749</v>
      </c>
      <c r="UV525" t="s">
        <v>749</v>
      </c>
      <c r="UW525" t="s">
        <v>749</v>
      </c>
      <c r="UX525" t="s">
        <v>749</v>
      </c>
      <c r="UY525" t="s">
        <v>749</v>
      </c>
      <c r="UZ525" t="s">
        <v>749</v>
      </c>
      <c r="VA525" t="s">
        <v>749</v>
      </c>
      <c r="VB525" t="s">
        <v>749</v>
      </c>
      <c r="VC525" t="s">
        <v>749</v>
      </c>
      <c r="VD525" t="s">
        <v>749</v>
      </c>
      <c r="VE525" t="s">
        <v>749</v>
      </c>
      <c r="VF525" t="s">
        <v>749</v>
      </c>
      <c r="VG525" t="s">
        <v>749</v>
      </c>
      <c r="VH525" t="s">
        <v>749</v>
      </c>
      <c r="VI525" t="s">
        <v>749</v>
      </c>
      <c r="VJ525" t="s">
        <v>749</v>
      </c>
      <c r="VK525" t="s">
        <v>749</v>
      </c>
      <c r="VL525" t="s">
        <v>749</v>
      </c>
      <c r="VM525" t="s">
        <v>749</v>
      </c>
      <c r="VN525" t="s">
        <v>749</v>
      </c>
      <c r="VO525" t="s">
        <v>749</v>
      </c>
      <c r="VP525" t="s">
        <v>749</v>
      </c>
      <c r="VQ525" t="s">
        <v>749</v>
      </c>
      <c r="VR525" t="s">
        <v>749</v>
      </c>
      <c r="VS525" t="s">
        <v>749</v>
      </c>
      <c r="VT525" t="s">
        <v>749</v>
      </c>
      <c r="VU525" t="s">
        <v>749</v>
      </c>
      <c r="VV525" t="s">
        <v>749</v>
      </c>
      <c r="VW525" t="s">
        <v>749</v>
      </c>
      <c r="VX525" t="s">
        <v>749</v>
      </c>
      <c r="VY525" t="s">
        <v>749</v>
      </c>
      <c r="VZ525" t="s">
        <v>749</v>
      </c>
      <c r="WA525" t="s">
        <v>749</v>
      </c>
      <c r="WB525" t="s">
        <v>749</v>
      </c>
      <c r="WC525" t="s">
        <v>749</v>
      </c>
      <c r="WD525" t="s">
        <v>749</v>
      </c>
      <c r="WE525" t="s">
        <v>749</v>
      </c>
      <c r="WF525" t="s">
        <v>749</v>
      </c>
      <c r="WG525" t="s">
        <v>749</v>
      </c>
      <c r="WH525" t="s">
        <v>749</v>
      </c>
      <c r="WI525" t="s">
        <v>749</v>
      </c>
      <c r="WJ525" t="s">
        <v>749</v>
      </c>
      <c r="WK525" t="s">
        <v>749</v>
      </c>
      <c r="WL525" t="s">
        <v>749</v>
      </c>
      <c r="WM525" t="s">
        <v>749</v>
      </c>
      <c r="WN525" t="s">
        <v>749</v>
      </c>
      <c r="WO525" t="s">
        <v>749</v>
      </c>
      <c r="WP525" t="s">
        <v>749</v>
      </c>
      <c r="WQ525" t="s">
        <v>749</v>
      </c>
      <c r="WR525" t="s">
        <v>749</v>
      </c>
      <c r="WS525" t="s">
        <v>749</v>
      </c>
      <c r="WT525" t="s">
        <v>749</v>
      </c>
      <c r="WU525" t="s">
        <v>749</v>
      </c>
      <c r="WV525" t="s">
        <v>749</v>
      </c>
      <c r="WW525" t="s">
        <v>749</v>
      </c>
      <c r="WX525" t="s">
        <v>749</v>
      </c>
      <c r="WY525" t="s">
        <v>749</v>
      </c>
      <c r="WZ525" t="s">
        <v>749</v>
      </c>
      <c r="XA525" t="s">
        <v>749</v>
      </c>
      <c r="XB525" t="s">
        <v>749</v>
      </c>
      <c r="XC525" t="s">
        <v>749</v>
      </c>
      <c r="XD525" t="s">
        <v>749</v>
      </c>
      <c r="XE525" t="s">
        <v>749</v>
      </c>
      <c r="XF525" t="s">
        <v>749</v>
      </c>
      <c r="XG525" t="s">
        <v>749</v>
      </c>
      <c r="XH525" t="s">
        <v>749</v>
      </c>
      <c r="XI525" t="s">
        <v>749</v>
      </c>
      <c r="XJ525" t="s">
        <v>749</v>
      </c>
      <c r="XK525" t="s">
        <v>749</v>
      </c>
      <c r="XL525" t="s">
        <v>749</v>
      </c>
      <c r="XM525" t="s">
        <v>749</v>
      </c>
      <c r="XN525" t="s">
        <v>749</v>
      </c>
      <c r="XO525" t="s">
        <v>749</v>
      </c>
      <c r="XP525" t="s">
        <v>749</v>
      </c>
      <c r="XQ525" t="s">
        <v>749</v>
      </c>
      <c r="XR525" t="s">
        <v>749</v>
      </c>
      <c r="XS525" t="s">
        <v>749</v>
      </c>
      <c r="XT525" t="s">
        <v>749</v>
      </c>
      <c r="XU525" t="s">
        <v>749</v>
      </c>
      <c r="XV525" t="s">
        <v>749</v>
      </c>
      <c r="XW525" t="s">
        <v>749</v>
      </c>
      <c r="XX525" t="s">
        <v>749</v>
      </c>
      <c r="XY525" t="s">
        <v>749</v>
      </c>
      <c r="XZ525" t="s">
        <v>749</v>
      </c>
      <c r="YA525" t="s">
        <v>749</v>
      </c>
      <c r="YB525" t="s">
        <v>749</v>
      </c>
      <c r="YC525" t="s">
        <v>749</v>
      </c>
      <c r="YD525" t="s">
        <v>749</v>
      </c>
      <c r="YE525" t="s">
        <v>749</v>
      </c>
      <c r="YF525" t="s">
        <v>749</v>
      </c>
      <c r="YG525" t="s">
        <v>749</v>
      </c>
      <c r="YH525" t="s">
        <v>749</v>
      </c>
      <c r="YI525" t="s">
        <v>749</v>
      </c>
      <c r="YJ525" t="s">
        <v>749</v>
      </c>
      <c r="YK525" t="s">
        <v>749</v>
      </c>
      <c r="YL525" t="s">
        <v>749</v>
      </c>
      <c r="YM525" t="s">
        <v>749</v>
      </c>
      <c r="YN525" t="s">
        <v>749</v>
      </c>
      <c r="YO525" t="s">
        <v>749</v>
      </c>
      <c r="YP525" t="s">
        <v>749</v>
      </c>
      <c r="YQ525" t="s">
        <v>749</v>
      </c>
      <c r="YR525" t="s">
        <v>749</v>
      </c>
      <c r="YS525" t="s">
        <v>749</v>
      </c>
      <c r="YT525" t="s">
        <v>749</v>
      </c>
      <c r="YU525" t="s">
        <v>749</v>
      </c>
      <c r="YV525" t="s">
        <v>749</v>
      </c>
      <c r="YW525" t="s">
        <v>749</v>
      </c>
      <c r="YX525" t="s">
        <v>749</v>
      </c>
      <c r="YY525" t="s">
        <v>749</v>
      </c>
      <c r="YZ525" t="s">
        <v>749</v>
      </c>
      <c r="ZA525" t="s">
        <v>749</v>
      </c>
      <c r="ZB525" t="s">
        <v>749</v>
      </c>
      <c r="ZC525" t="s">
        <v>749</v>
      </c>
      <c r="ZD525" t="s">
        <v>749</v>
      </c>
      <c r="ZE525" t="s">
        <v>749</v>
      </c>
      <c r="ZF525" t="s">
        <v>749</v>
      </c>
      <c r="ZG525" t="s">
        <v>749</v>
      </c>
      <c r="ZH525" t="s">
        <v>749</v>
      </c>
      <c r="ZI525" t="s">
        <v>749</v>
      </c>
      <c r="ZJ525" t="s">
        <v>749</v>
      </c>
      <c r="ZK525" t="s">
        <v>749</v>
      </c>
      <c r="ZL525" t="s">
        <v>749</v>
      </c>
      <c r="ZM525" t="s">
        <v>749</v>
      </c>
      <c r="ZN525" t="s">
        <v>749</v>
      </c>
      <c r="ZO525" t="s">
        <v>749</v>
      </c>
      <c r="ZP525" t="s">
        <v>749</v>
      </c>
      <c r="ZQ525" t="s">
        <v>749</v>
      </c>
      <c r="ZR525" t="s">
        <v>749</v>
      </c>
      <c r="ZS525" t="s">
        <v>749</v>
      </c>
      <c r="ZT525" t="s">
        <v>749</v>
      </c>
      <c r="ZU525" t="s">
        <v>749</v>
      </c>
      <c r="ZV525" t="s">
        <v>749</v>
      </c>
      <c r="ZW525" t="s">
        <v>749</v>
      </c>
      <c r="ZX525" t="s">
        <v>749</v>
      </c>
      <c r="ZY525" t="s">
        <v>749</v>
      </c>
      <c r="ZZ525" t="s">
        <v>749</v>
      </c>
      <c r="AAA525" t="s">
        <v>749</v>
      </c>
      <c r="AAB525" t="s">
        <v>749</v>
      </c>
      <c r="AAC525" t="s">
        <v>749</v>
      </c>
      <c r="AAD525" t="s">
        <v>749</v>
      </c>
      <c r="AAE525" t="s">
        <v>749</v>
      </c>
      <c r="AAF525" t="s">
        <v>749</v>
      </c>
      <c r="AAG525" t="s">
        <v>749</v>
      </c>
      <c r="AAH525" t="s">
        <v>749</v>
      </c>
      <c r="AAI525" t="s">
        <v>749</v>
      </c>
      <c r="AAJ525" t="s">
        <v>749</v>
      </c>
      <c r="AAK525" t="s">
        <v>749</v>
      </c>
      <c r="AAL525" t="s">
        <v>749</v>
      </c>
      <c r="AAM525" t="s">
        <v>749</v>
      </c>
      <c r="AAN525" t="s">
        <v>749</v>
      </c>
      <c r="AAO525" t="s">
        <v>749</v>
      </c>
      <c r="AAP525" t="s">
        <v>749</v>
      </c>
      <c r="AAQ525" t="s">
        <v>749</v>
      </c>
      <c r="AAR525" t="s">
        <v>749</v>
      </c>
      <c r="AAS525" t="s">
        <v>749</v>
      </c>
      <c r="AAT525" t="s">
        <v>749</v>
      </c>
      <c r="AAU525" t="s">
        <v>749</v>
      </c>
      <c r="AAV525" t="s">
        <v>749</v>
      </c>
      <c r="AAW525" t="s">
        <v>749</v>
      </c>
      <c r="AAX525" t="s">
        <v>749</v>
      </c>
      <c r="AAY525" t="s">
        <v>749</v>
      </c>
      <c r="AAZ525" t="s">
        <v>749</v>
      </c>
      <c r="ABA525" t="s">
        <v>749</v>
      </c>
      <c r="ABB525" t="s">
        <v>749</v>
      </c>
      <c r="ABC525" t="s">
        <v>749</v>
      </c>
      <c r="ABD525" t="s">
        <v>749</v>
      </c>
      <c r="ABE525" t="s">
        <v>749</v>
      </c>
      <c r="ABF525" t="s">
        <v>749</v>
      </c>
      <c r="ABG525" t="s">
        <v>749</v>
      </c>
      <c r="ABH525" t="s">
        <v>749</v>
      </c>
      <c r="ABI525" t="s">
        <v>749</v>
      </c>
      <c r="ABJ525" t="s">
        <v>749</v>
      </c>
      <c r="ABK525" t="s">
        <v>749</v>
      </c>
      <c r="ABL525" t="s">
        <v>749</v>
      </c>
    </row>
    <row r="526" spans="1:740">
      <c r="A526" t="s">
        <v>2195</v>
      </c>
      <c r="B526" t="s">
        <v>2196</v>
      </c>
      <c r="C526" t="s">
        <v>1634</v>
      </c>
      <c r="D526" t="s">
        <v>2163</v>
      </c>
      <c r="E526" t="s">
        <v>1636</v>
      </c>
      <c r="F526" s="1">
        <v>17</v>
      </c>
      <c r="G526" t="s">
        <v>2164</v>
      </c>
      <c r="H526" t="s">
        <v>1689</v>
      </c>
      <c r="I526" t="s">
        <v>747</v>
      </c>
      <c r="J526" s="1">
        <v>0</v>
      </c>
      <c r="K526" t="s">
        <v>2163</v>
      </c>
      <c r="L526" t="s">
        <v>1026</v>
      </c>
      <c r="M526" s="1">
        <v>0</v>
      </c>
      <c r="N526" t="s">
        <v>749</v>
      </c>
      <c r="O526" t="s">
        <v>750</v>
      </c>
      <c r="P526" t="s">
        <v>1027</v>
      </c>
      <c r="Q526" t="s">
        <v>752</v>
      </c>
      <c r="R526" t="s">
        <v>1028</v>
      </c>
      <c r="S526" t="s">
        <v>1029</v>
      </c>
      <c r="T526" t="s">
        <v>1030</v>
      </c>
      <c r="U526" t="s">
        <v>1031</v>
      </c>
      <c r="V526" t="s">
        <v>1032</v>
      </c>
      <c r="W526" t="s">
        <v>1033</v>
      </c>
      <c r="X526" t="s">
        <v>1034</v>
      </c>
      <c r="Y526" t="s">
        <v>1035</v>
      </c>
      <c r="Z526" t="s">
        <v>1036</v>
      </c>
      <c r="AA526" t="s">
        <v>1037</v>
      </c>
      <c r="AB526" t="s">
        <v>1038</v>
      </c>
      <c r="AC526" t="s">
        <v>1039</v>
      </c>
      <c r="AD526" t="s">
        <v>1040</v>
      </c>
      <c r="AE526" t="s">
        <v>1041</v>
      </c>
      <c r="AF526" t="s">
        <v>1042</v>
      </c>
      <c r="AG526" t="s">
        <v>1043</v>
      </c>
      <c r="AH526" t="s">
        <v>1044</v>
      </c>
      <c r="AI526" t="s">
        <v>1045</v>
      </c>
      <c r="AJ526" t="s">
        <v>1046</v>
      </c>
      <c r="AK526" t="s">
        <v>1047</v>
      </c>
      <c r="AL526" t="s">
        <v>1048</v>
      </c>
      <c r="AM526" t="s">
        <v>1049</v>
      </c>
      <c r="AN526" t="s">
        <v>1050</v>
      </c>
      <c r="AO526" t="s">
        <v>1051</v>
      </c>
      <c r="AP526" t="s">
        <v>1052</v>
      </c>
      <c r="AQ526" t="s">
        <v>1053</v>
      </c>
      <c r="AR526" t="s">
        <v>1054</v>
      </c>
      <c r="AS526" t="s">
        <v>749</v>
      </c>
      <c r="AT526" t="s">
        <v>749</v>
      </c>
      <c r="AU526" t="s">
        <v>749</v>
      </c>
      <c r="AV526" t="s">
        <v>749</v>
      </c>
      <c r="AW526" t="s">
        <v>749</v>
      </c>
      <c r="AX526" t="s">
        <v>749</v>
      </c>
      <c r="AY526" t="s">
        <v>749</v>
      </c>
      <c r="AZ526" t="s">
        <v>749</v>
      </c>
      <c r="BA526" t="s">
        <v>749</v>
      </c>
      <c r="BB526" t="s">
        <v>749</v>
      </c>
      <c r="BC526" t="s">
        <v>749</v>
      </c>
      <c r="BD526" t="s">
        <v>749</v>
      </c>
      <c r="BE526" t="s">
        <v>749</v>
      </c>
      <c r="BF526" t="s">
        <v>749</v>
      </c>
      <c r="BG526" t="s">
        <v>749</v>
      </c>
      <c r="BH526" t="s">
        <v>749</v>
      </c>
      <c r="BI526" t="s">
        <v>749</v>
      </c>
      <c r="BJ526" t="s">
        <v>749</v>
      </c>
      <c r="BK526" t="s">
        <v>749</v>
      </c>
      <c r="BL526" t="s">
        <v>749</v>
      </c>
      <c r="BM526" t="s">
        <v>749</v>
      </c>
      <c r="BN526" t="s">
        <v>749</v>
      </c>
      <c r="BO526" t="s">
        <v>749</v>
      </c>
      <c r="BP526" t="s">
        <v>749</v>
      </c>
      <c r="BQ526" t="s">
        <v>749</v>
      </c>
      <c r="BR526" t="s">
        <v>749</v>
      </c>
      <c r="BS526" t="s">
        <v>749</v>
      </c>
      <c r="BT526" t="s">
        <v>749</v>
      </c>
      <c r="BU526" t="s">
        <v>749</v>
      </c>
      <c r="BV526" t="s">
        <v>749</v>
      </c>
      <c r="BW526" t="s">
        <v>749</v>
      </c>
      <c r="BX526" t="s">
        <v>749</v>
      </c>
      <c r="BY526" t="s">
        <v>749</v>
      </c>
      <c r="BZ526" t="s">
        <v>749</v>
      </c>
      <c r="CA526" t="s">
        <v>749</v>
      </c>
      <c r="CB526" t="s">
        <v>749</v>
      </c>
      <c r="CC526" t="s">
        <v>749</v>
      </c>
      <c r="CD526" t="s">
        <v>749</v>
      </c>
      <c r="CE526" t="s">
        <v>749</v>
      </c>
      <c r="CF526" t="s">
        <v>749</v>
      </c>
      <c r="CG526" t="s">
        <v>749</v>
      </c>
      <c r="CH526" t="s">
        <v>749</v>
      </c>
      <c r="CI526" t="s">
        <v>749</v>
      </c>
      <c r="CJ526" t="s">
        <v>749</v>
      </c>
      <c r="CK526" t="s">
        <v>749</v>
      </c>
      <c r="CL526" t="s">
        <v>749</v>
      </c>
      <c r="CM526" t="s">
        <v>749</v>
      </c>
      <c r="CN526" t="s">
        <v>749</v>
      </c>
      <c r="CO526" t="s">
        <v>749</v>
      </c>
      <c r="CP526" t="s">
        <v>749</v>
      </c>
      <c r="CQ526" t="s">
        <v>749</v>
      </c>
      <c r="CR526" t="s">
        <v>749</v>
      </c>
      <c r="CS526" t="s">
        <v>749</v>
      </c>
      <c r="CT526" t="s">
        <v>749</v>
      </c>
      <c r="CU526" t="s">
        <v>749</v>
      </c>
      <c r="CV526" t="s">
        <v>749</v>
      </c>
      <c r="CW526" t="s">
        <v>749</v>
      </c>
      <c r="CX526" t="s">
        <v>749</v>
      </c>
      <c r="CY526" t="s">
        <v>749</v>
      </c>
      <c r="CZ526" t="s">
        <v>749</v>
      </c>
      <c r="DA526" t="s">
        <v>749</v>
      </c>
      <c r="DB526" t="s">
        <v>749</v>
      </c>
      <c r="DC526" t="s">
        <v>749</v>
      </c>
      <c r="DD526" t="s">
        <v>749</v>
      </c>
      <c r="DE526" t="s">
        <v>749</v>
      </c>
      <c r="DF526" t="s">
        <v>749</v>
      </c>
      <c r="DG526" t="s">
        <v>749</v>
      </c>
      <c r="DH526" t="s">
        <v>749</v>
      </c>
      <c r="DI526" t="s">
        <v>749</v>
      </c>
      <c r="DJ526" t="s">
        <v>749</v>
      </c>
      <c r="DK526" t="s">
        <v>749</v>
      </c>
      <c r="DL526" t="s">
        <v>749</v>
      </c>
      <c r="DM526" t="s">
        <v>749</v>
      </c>
      <c r="DN526" t="s">
        <v>749</v>
      </c>
      <c r="DO526" t="s">
        <v>749</v>
      </c>
      <c r="DP526" t="s">
        <v>749</v>
      </c>
      <c r="DQ526" t="s">
        <v>749</v>
      </c>
      <c r="DR526" t="s">
        <v>749</v>
      </c>
      <c r="DS526" t="s">
        <v>749</v>
      </c>
      <c r="DT526" t="s">
        <v>749</v>
      </c>
      <c r="DU526" t="s">
        <v>749</v>
      </c>
      <c r="DV526" t="s">
        <v>749</v>
      </c>
      <c r="DW526" t="s">
        <v>749</v>
      </c>
      <c r="DX526" t="s">
        <v>749</v>
      </c>
      <c r="DY526" t="s">
        <v>749</v>
      </c>
      <c r="DZ526" t="s">
        <v>749</v>
      </c>
      <c r="EA526" t="s">
        <v>749</v>
      </c>
      <c r="EB526" t="s">
        <v>749</v>
      </c>
      <c r="EC526" t="s">
        <v>749</v>
      </c>
      <c r="ED526" t="s">
        <v>749</v>
      </c>
      <c r="EE526" t="s">
        <v>749</v>
      </c>
      <c r="EF526" t="s">
        <v>749</v>
      </c>
      <c r="EG526" t="s">
        <v>749</v>
      </c>
      <c r="EH526" t="s">
        <v>749</v>
      </c>
      <c r="EI526" t="s">
        <v>749</v>
      </c>
      <c r="EJ526" t="s">
        <v>749</v>
      </c>
      <c r="EK526" t="s">
        <v>749</v>
      </c>
      <c r="EL526" t="s">
        <v>749</v>
      </c>
      <c r="EM526" t="s">
        <v>749</v>
      </c>
      <c r="EN526" t="s">
        <v>749</v>
      </c>
      <c r="EO526" t="s">
        <v>749</v>
      </c>
      <c r="EP526" t="s">
        <v>749</v>
      </c>
      <c r="EQ526" t="s">
        <v>749</v>
      </c>
      <c r="ER526" t="s">
        <v>749</v>
      </c>
      <c r="ES526" t="s">
        <v>749</v>
      </c>
      <c r="ET526" t="s">
        <v>749</v>
      </c>
      <c r="EU526" t="s">
        <v>749</v>
      </c>
      <c r="EV526" t="s">
        <v>749</v>
      </c>
      <c r="EW526" t="s">
        <v>749</v>
      </c>
      <c r="EX526" t="s">
        <v>749</v>
      </c>
      <c r="EY526" t="s">
        <v>749</v>
      </c>
      <c r="EZ526" t="s">
        <v>749</v>
      </c>
      <c r="FA526" t="s">
        <v>749</v>
      </c>
      <c r="FB526" t="s">
        <v>749</v>
      </c>
      <c r="FC526" t="s">
        <v>749</v>
      </c>
      <c r="FD526" t="s">
        <v>749</v>
      </c>
      <c r="FE526" t="s">
        <v>749</v>
      </c>
      <c r="FF526" t="s">
        <v>749</v>
      </c>
      <c r="FG526" t="s">
        <v>749</v>
      </c>
      <c r="FH526" t="s">
        <v>749</v>
      </c>
      <c r="FI526" t="s">
        <v>749</v>
      </c>
      <c r="FJ526" t="s">
        <v>749</v>
      </c>
      <c r="FK526" t="s">
        <v>749</v>
      </c>
      <c r="FL526" t="s">
        <v>749</v>
      </c>
      <c r="FM526" t="s">
        <v>749</v>
      </c>
      <c r="FN526" t="s">
        <v>749</v>
      </c>
      <c r="FO526" t="s">
        <v>749</v>
      </c>
      <c r="FP526" t="s">
        <v>749</v>
      </c>
      <c r="FQ526" t="s">
        <v>749</v>
      </c>
      <c r="FR526" t="s">
        <v>749</v>
      </c>
      <c r="FS526" t="s">
        <v>749</v>
      </c>
      <c r="FT526" t="s">
        <v>749</v>
      </c>
      <c r="FU526" t="s">
        <v>749</v>
      </c>
      <c r="FV526" t="s">
        <v>749</v>
      </c>
      <c r="FW526" t="s">
        <v>749</v>
      </c>
      <c r="FX526" t="s">
        <v>749</v>
      </c>
      <c r="FY526" t="s">
        <v>749</v>
      </c>
      <c r="FZ526" t="s">
        <v>749</v>
      </c>
      <c r="GA526" t="s">
        <v>749</v>
      </c>
      <c r="GB526" t="s">
        <v>749</v>
      </c>
      <c r="GC526" t="s">
        <v>749</v>
      </c>
      <c r="GD526" t="s">
        <v>749</v>
      </c>
      <c r="GE526" t="s">
        <v>749</v>
      </c>
      <c r="GF526" t="s">
        <v>749</v>
      </c>
      <c r="GG526" t="s">
        <v>749</v>
      </c>
      <c r="GH526" t="s">
        <v>749</v>
      </c>
      <c r="GI526" t="s">
        <v>749</v>
      </c>
      <c r="GJ526" t="s">
        <v>749</v>
      </c>
      <c r="GK526" t="s">
        <v>749</v>
      </c>
      <c r="GL526" t="s">
        <v>749</v>
      </c>
      <c r="GM526" t="s">
        <v>749</v>
      </c>
      <c r="GN526" t="s">
        <v>749</v>
      </c>
      <c r="GO526" t="s">
        <v>749</v>
      </c>
      <c r="GP526" t="s">
        <v>749</v>
      </c>
      <c r="GQ526" t="s">
        <v>749</v>
      </c>
      <c r="GR526" t="s">
        <v>749</v>
      </c>
      <c r="GS526" t="s">
        <v>749</v>
      </c>
      <c r="GT526" t="s">
        <v>749</v>
      </c>
      <c r="GU526" t="s">
        <v>749</v>
      </c>
      <c r="GV526" t="s">
        <v>749</v>
      </c>
      <c r="GW526" t="s">
        <v>749</v>
      </c>
      <c r="GX526" t="s">
        <v>749</v>
      </c>
      <c r="GY526" t="s">
        <v>749</v>
      </c>
      <c r="GZ526" t="s">
        <v>749</v>
      </c>
      <c r="HA526" t="s">
        <v>749</v>
      </c>
      <c r="HB526" t="s">
        <v>749</v>
      </c>
      <c r="HC526" t="s">
        <v>749</v>
      </c>
      <c r="HD526" t="s">
        <v>749</v>
      </c>
      <c r="HE526" t="s">
        <v>749</v>
      </c>
      <c r="HF526" t="s">
        <v>749</v>
      </c>
      <c r="HG526" t="s">
        <v>749</v>
      </c>
      <c r="HH526" t="s">
        <v>749</v>
      </c>
      <c r="HI526" t="s">
        <v>749</v>
      </c>
      <c r="HJ526" t="s">
        <v>749</v>
      </c>
      <c r="HK526" t="s">
        <v>749</v>
      </c>
      <c r="HL526" t="s">
        <v>749</v>
      </c>
      <c r="HM526" t="s">
        <v>749</v>
      </c>
      <c r="HN526" t="s">
        <v>749</v>
      </c>
      <c r="HO526" t="s">
        <v>749</v>
      </c>
      <c r="HP526" t="s">
        <v>749</v>
      </c>
      <c r="HQ526" t="s">
        <v>749</v>
      </c>
      <c r="HR526" t="s">
        <v>749</v>
      </c>
      <c r="HS526" t="s">
        <v>749</v>
      </c>
      <c r="HT526" t="s">
        <v>749</v>
      </c>
      <c r="HU526" t="s">
        <v>749</v>
      </c>
      <c r="HV526" t="s">
        <v>749</v>
      </c>
      <c r="HW526" t="s">
        <v>749</v>
      </c>
      <c r="HX526" t="s">
        <v>749</v>
      </c>
      <c r="HY526" t="s">
        <v>749</v>
      </c>
      <c r="HZ526" t="s">
        <v>749</v>
      </c>
      <c r="IA526" t="s">
        <v>749</v>
      </c>
      <c r="IB526" t="s">
        <v>749</v>
      </c>
      <c r="IC526" t="s">
        <v>749</v>
      </c>
      <c r="ID526" t="s">
        <v>749</v>
      </c>
      <c r="IE526" t="s">
        <v>749</v>
      </c>
      <c r="IF526" t="s">
        <v>749</v>
      </c>
      <c r="IG526" t="s">
        <v>749</v>
      </c>
      <c r="IH526" t="s">
        <v>749</v>
      </c>
      <c r="II526" t="s">
        <v>749</v>
      </c>
      <c r="IJ526" t="s">
        <v>749</v>
      </c>
      <c r="IK526" t="s">
        <v>749</v>
      </c>
      <c r="IL526" t="s">
        <v>749</v>
      </c>
      <c r="IM526" t="s">
        <v>749</v>
      </c>
      <c r="IN526" t="s">
        <v>749</v>
      </c>
      <c r="IO526" t="s">
        <v>749</v>
      </c>
      <c r="IP526" t="s">
        <v>749</v>
      </c>
      <c r="IQ526" t="s">
        <v>749</v>
      </c>
      <c r="IR526" t="s">
        <v>749</v>
      </c>
      <c r="IS526" t="s">
        <v>749</v>
      </c>
      <c r="IT526" t="s">
        <v>749</v>
      </c>
      <c r="IU526" t="s">
        <v>749</v>
      </c>
      <c r="IV526" t="s">
        <v>749</v>
      </c>
      <c r="IW526" t="s">
        <v>749</v>
      </c>
      <c r="IX526" t="s">
        <v>749</v>
      </c>
      <c r="IY526" t="s">
        <v>749</v>
      </c>
      <c r="IZ526" t="s">
        <v>749</v>
      </c>
      <c r="JA526" t="s">
        <v>749</v>
      </c>
      <c r="JB526" t="s">
        <v>749</v>
      </c>
      <c r="JC526" t="s">
        <v>749</v>
      </c>
      <c r="JD526" t="s">
        <v>749</v>
      </c>
      <c r="JE526" t="s">
        <v>749</v>
      </c>
      <c r="JF526" t="s">
        <v>749</v>
      </c>
      <c r="JG526" t="s">
        <v>749</v>
      </c>
      <c r="JH526" t="s">
        <v>749</v>
      </c>
      <c r="JI526" t="s">
        <v>749</v>
      </c>
      <c r="JJ526" t="s">
        <v>749</v>
      </c>
      <c r="JK526" t="s">
        <v>749</v>
      </c>
      <c r="JL526" t="s">
        <v>749</v>
      </c>
      <c r="JM526" t="s">
        <v>749</v>
      </c>
      <c r="JN526" t="s">
        <v>749</v>
      </c>
      <c r="JO526" t="s">
        <v>749</v>
      </c>
      <c r="JP526" t="s">
        <v>749</v>
      </c>
      <c r="JQ526" t="s">
        <v>749</v>
      </c>
      <c r="JR526" t="s">
        <v>749</v>
      </c>
      <c r="JS526" t="s">
        <v>749</v>
      </c>
      <c r="JT526" t="s">
        <v>749</v>
      </c>
      <c r="JU526" t="s">
        <v>749</v>
      </c>
      <c r="JV526" t="s">
        <v>749</v>
      </c>
      <c r="JW526" t="s">
        <v>749</v>
      </c>
      <c r="JX526" t="s">
        <v>749</v>
      </c>
      <c r="JY526" t="s">
        <v>749</v>
      </c>
      <c r="JZ526" t="s">
        <v>749</v>
      </c>
      <c r="KA526" t="s">
        <v>749</v>
      </c>
      <c r="KB526" t="s">
        <v>749</v>
      </c>
      <c r="KC526" t="s">
        <v>749</v>
      </c>
      <c r="KD526" t="s">
        <v>749</v>
      </c>
      <c r="KE526" t="s">
        <v>749</v>
      </c>
      <c r="KF526" t="s">
        <v>749</v>
      </c>
      <c r="KG526" t="s">
        <v>749</v>
      </c>
      <c r="KH526" t="s">
        <v>749</v>
      </c>
      <c r="KI526" t="s">
        <v>749</v>
      </c>
      <c r="KJ526" t="s">
        <v>749</v>
      </c>
      <c r="KK526" t="s">
        <v>749</v>
      </c>
      <c r="KL526" t="s">
        <v>749</v>
      </c>
      <c r="KM526" t="s">
        <v>749</v>
      </c>
      <c r="KN526" t="s">
        <v>749</v>
      </c>
      <c r="KO526" t="s">
        <v>749</v>
      </c>
      <c r="KP526" t="s">
        <v>749</v>
      </c>
      <c r="KQ526" t="s">
        <v>749</v>
      </c>
      <c r="KR526" t="s">
        <v>749</v>
      </c>
      <c r="KS526" t="s">
        <v>749</v>
      </c>
      <c r="KT526" t="s">
        <v>749</v>
      </c>
      <c r="KU526" t="s">
        <v>749</v>
      </c>
      <c r="KV526" t="s">
        <v>749</v>
      </c>
      <c r="KW526" t="s">
        <v>749</v>
      </c>
      <c r="KX526" t="s">
        <v>749</v>
      </c>
      <c r="KY526" t="s">
        <v>749</v>
      </c>
      <c r="KZ526" t="s">
        <v>749</v>
      </c>
      <c r="LA526" t="s">
        <v>749</v>
      </c>
      <c r="LB526" t="s">
        <v>749</v>
      </c>
      <c r="LC526" t="s">
        <v>749</v>
      </c>
      <c r="LD526" t="s">
        <v>749</v>
      </c>
      <c r="LE526" t="s">
        <v>749</v>
      </c>
      <c r="LF526" t="s">
        <v>749</v>
      </c>
      <c r="LG526" t="s">
        <v>749</v>
      </c>
      <c r="LH526" t="s">
        <v>749</v>
      </c>
      <c r="LI526" t="s">
        <v>749</v>
      </c>
      <c r="LJ526" t="s">
        <v>749</v>
      </c>
      <c r="LK526" t="s">
        <v>749</v>
      </c>
      <c r="LL526" t="s">
        <v>749</v>
      </c>
      <c r="LM526" t="s">
        <v>749</v>
      </c>
      <c r="LN526" t="s">
        <v>749</v>
      </c>
      <c r="LO526" t="s">
        <v>749</v>
      </c>
      <c r="LP526" t="s">
        <v>749</v>
      </c>
      <c r="LQ526" t="s">
        <v>749</v>
      </c>
      <c r="LR526" t="s">
        <v>749</v>
      </c>
      <c r="LS526" t="s">
        <v>749</v>
      </c>
      <c r="LT526" t="s">
        <v>749</v>
      </c>
      <c r="LU526" t="s">
        <v>749</v>
      </c>
      <c r="LV526" t="s">
        <v>749</v>
      </c>
      <c r="LW526" t="s">
        <v>749</v>
      </c>
      <c r="LX526" t="s">
        <v>749</v>
      </c>
      <c r="LY526" t="s">
        <v>749</v>
      </c>
      <c r="LZ526" t="s">
        <v>749</v>
      </c>
      <c r="MA526" t="s">
        <v>749</v>
      </c>
      <c r="MB526" t="s">
        <v>749</v>
      </c>
      <c r="MC526" t="s">
        <v>749</v>
      </c>
      <c r="MD526" t="s">
        <v>749</v>
      </c>
      <c r="ME526" t="s">
        <v>749</v>
      </c>
      <c r="MF526" t="s">
        <v>749</v>
      </c>
      <c r="MG526" t="s">
        <v>749</v>
      </c>
      <c r="MH526" t="s">
        <v>749</v>
      </c>
      <c r="MI526" t="s">
        <v>749</v>
      </c>
      <c r="MJ526" t="s">
        <v>749</v>
      </c>
      <c r="MK526" t="s">
        <v>749</v>
      </c>
      <c r="ML526" t="s">
        <v>749</v>
      </c>
      <c r="MM526" t="s">
        <v>749</v>
      </c>
      <c r="MN526" t="s">
        <v>749</v>
      </c>
      <c r="MO526" t="s">
        <v>749</v>
      </c>
      <c r="MP526" t="s">
        <v>749</v>
      </c>
      <c r="MQ526" t="s">
        <v>749</v>
      </c>
      <c r="MR526" t="s">
        <v>749</v>
      </c>
      <c r="MS526" t="s">
        <v>749</v>
      </c>
      <c r="MT526" t="s">
        <v>749</v>
      </c>
      <c r="MU526" t="s">
        <v>749</v>
      </c>
      <c r="MV526" t="s">
        <v>749</v>
      </c>
      <c r="MW526" t="s">
        <v>749</v>
      </c>
      <c r="MX526" t="s">
        <v>749</v>
      </c>
      <c r="MY526" t="s">
        <v>749</v>
      </c>
      <c r="MZ526" t="s">
        <v>749</v>
      </c>
      <c r="NA526" t="s">
        <v>749</v>
      </c>
      <c r="NB526" t="s">
        <v>749</v>
      </c>
      <c r="NC526" t="s">
        <v>749</v>
      </c>
      <c r="ND526" t="s">
        <v>749</v>
      </c>
      <c r="NE526" t="s">
        <v>749</v>
      </c>
      <c r="NF526" t="s">
        <v>749</v>
      </c>
      <c r="NG526" t="s">
        <v>749</v>
      </c>
      <c r="NH526" t="s">
        <v>749</v>
      </c>
      <c r="NI526" t="s">
        <v>749</v>
      </c>
      <c r="NJ526" t="s">
        <v>749</v>
      </c>
      <c r="NK526" t="s">
        <v>749</v>
      </c>
      <c r="NL526" t="s">
        <v>749</v>
      </c>
      <c r="NM526" t="s">
        <v>749</v>
      </c>
      <c r="NN526" t="s">
        <v>749</v>
      </c>
      <c r="NO526" t="s">
        <v>749</v>
      </c>
      <c r="NP526" t="s">
        <v>749</v>
      </c>
      <c r="NQ526" t="s">
        <v>749</v>
      </c>
      <c r="NR526" t="s">
        <v>749</v>
      </c>
      <c r="NS526" t="s">
        <v>749</v>
      </c>
      <c r="NT526" t="s">
        <v>749</v>
      </c>
      <c r="NU526" t="s">
        <v>749</v>
      </c>
      <c r="NV526" t="s">
        <v>749</v>
      </c>
      <c r="NW526" t="s">
        <v>749</v>
      </c>
      <c r="NX526" t="s">
        <v>749</v>
      </c>
      <c r="NY526" t="s">
        <v>749</v>
      </c>
      <c r="NZ526" t="s">
        <v>749</v>
      </c>
      <c r="OA526" t="s">
        <v>749</v>
      </c>
      <c r="OB526" t="s">
        <v>749</v>
      </c>
      <c r="OC526" t="s">
        <v>749</v>
      </c>
      <c r="OD526" t="s">
        <v>749</v>
      </c>
      <c r="OE526" t="s">
        <v>749</v>
      </c>
      <c r="OF526" t="s">
        <v>749</v>
      </c>
      <c r="OG526" t="s">
        <v>749</v>
      </c>
      <c r="OH526" t="s">
        <v>749</v>
      </c>
      <c r="OI526" t="s">
        <v>749</v>
      </c>
      <c r="OJ526" t="s">
        <v>749</v>
      </c>
      <c r="OK526" t="s">
        <v>749</v>
      </c>
      <c r="OL526" t="s">
        <v>749</v>
      </c>
      <c r="OM526" t="s">
        <v>749</v>
      </c>
      <c r="ON526" t="s">
        <v>749</v>
      </c>
      <c r="OO526" t="s">
        <v>749</v>
      </c>
      <c r="OP526" t="s">
        <v>749</v>
      </c>
      <c r="OQ526" t="s">
        <v>749</v>
      </c>
      <c r="OR526" t="s">
        <v>749</v>
      </c>
      <c r="OS526" t="s">
        <v>749</v>
      </c>
      <c r="OT526" t="s">
        <v>749</v>
      </c>
      <c r="OU526" t="s">
        <v>749</v>
      </c>
      <c r="OV526" t="s">
        <v>749</v>
      </c>
      <c r="OW526" t="s">
        <v>749</v>
      </c>
      <c r="OX526" t="s">
        <v>749</v>
      </c>
      <c r="OY526" t="s">
        <v>749</v>
      </c>
      <c r="OZ526" t="s">
        <v>749</v>
      </c>
      <c r="PA526" t="s">
        <v>749</v>
      </c>
      <c r="PB526" t="s">
        <v>749</v>
      </c>
      <c r="PC526" t="s">
        <v>749</v>
      </c>
      <c r="PD526" t="s">
        <v>749</v>
      </c>
      <c r="PE526" t="s">
        <v>749</v>
      </c>
      <c r="PF526" t="s">
        <v>749</v>
      </c>
      <c r="PG526" t="s">
        <v>749</v>
      </c>
      <c r="PH526" t="s">
        <v>749</v>
      </c>
      <c r="PI526" t="s">
        <v>749</v>
      </c>
      <c r="PJ526" t="s">
        <v>749</v>
      </c>
      <c r="PK526" t="s">
        <v>749</v>
      </c>
      <c r="PL526" t="s">
        <v>749</v>
      </c>
      <c r="PM526" t="s">
        <v>749</v>
      </c>
      <c r="PN526" t="s">
        <v>749</v>
      </c>
      <c r="PO526" t="s">
        <v>749</v>
      </c>
      <c r="PP526" t="s">
        <v>749</v>
      </c>
      <c r="PQ526" t="s">
        <v>749</v>
      </c>
      <c r="PR526" t="s">
        <v>749</v>
      </c>
      <c r="PS526" t="s">
        <v>749</v>
      </c>
      <c r="PT526" t="s">
        <v>749</v>
      </c>
      <c r="PU526" t="s">
        <v>749</v>
      </c>
      <c r="PV526" t="s">
        <v>749</v>
      </c>
      <c r="PW526" t="s">
        <v>749</v>
      </c>
      <c r="PX526" t="s">
        <v>749</v>
      </c>
      <c r="PY526" t="s">
        <v>749</v>
      </c>
      <c r="PZ526" t="s">
        <v>749</v>
      </c>
      <c r="QA526" t="s">
        <v>749</v>
      </c>
      <c r="QB526" t="s">
        <v>749</v>
      </c>
      <c r="QC526" t="s">
        <v>749</v>
      </c>
      <c r="QD526" t="s">
        <v>749</v>
      </c>
      <c r="QE526" t="s">
        <v>749</v>
      </c>
      <c r="QF526" t="s">
        <v>749</v>
      </c>
      <c r="QG526" t="s">
        <v>749</v>
      </c>
      <c r="QH526" t="s">
        <v>749</v>
      </c>
      <c r="QI526" t="s">
        <v>749</v>
      </c>
      <c r="QJ526" t="s">
        <v>749</v>
      </c>
      <c r="QK526" t="s">
        <v>749</v>
      </c>
      <c r="QL526" t="s">
        <v>749</v>
      </c>
      <c r="QM526" t="s">
        <v>749</v>
      </c>
      <c r="QN526" t="s">
        <v>749</v>
      </c>
      <c r="QO526" t="s">
        <v>749</v>
      </c>
      <c r="QP526" t="s">
        <v>749</v>
      </c>
      <c r="QQ526" t="s">
        <v>749</v>
      </c>
      <c r="QR526" t="s">
        <v>749</v>
      </c>
      <c r="QS526" t="s">
        <v>749</v>
      </c>
      <c r="QT526" t="s">
        <v>749</v>
      </c>
      <c r="QU526" t="s">
        <v>749</v>
      </c>
      <c r="QV526" t="s">
        <v>749</v>
      </c>
      <c r="QW526" t="s">
        <v>749</v>
      </c>
      <c r="QX526" t="s">
        <v>749</v>
      </c>
      <c r="QY526" t="s">
        <v>749</v>
      </c>
      <c r="QZ526" t="s">
        <v>749</v>
      </c>
      <c r="RA526" t="s">
        <v>749</v>
      </c>
      <c r="RB526" t="s">
        <v>749</v>
      </c>
      <c r="RC526" t="s">
        <v>749</v>
      </c>
      <c r="RD526" t="s">
        <v>749</v>
      </c>
      <c r="RE526" t="s">
        <v>749</v>
      </c>
      <c r="RF526" t="s">
        <v>749</v>
      </c>
      <c r="RG526" t="s">
        <v>749</v>
      </c>
      <c r="RH526" t="s">
        <v>749</v>
      </c>
      <c r="RI526" t="s">
        <v>749</v>
      </c>
      <c r="RJ526" t="s">
        <v>749</v>
      </c>
      <c r="RK526" t="s">
        <v>749</v>
      </c>
      <c r="RL526" t="s">
        <v>749</v>
      </c>
      <c r="RM526" t="s">
        <v>749</v>
      </c>
      <c r="RN526" t="s">
        <v>749</v>
      </c>
      <c r="RO526" t="s">
        <v>749</v>
      </c>
      <c r="RP526" t="s">
        <v>749</v>
      </c>
      <c r="RQ526" t="s">
        <v>749</v>
      </c>
      <c r="RR526" t="s">
        <v>749</v>
      </c>
      <c r="RS526" t="s">
        <v>749</v>
      </c>
      <c r="RT526" t="s">
        <v>749</v>
      </c>
      <c r="RU526" t="s">
        <v>749</v>
      </c>
      <c r="RV526" t="s">
        <v>749</v>
      </c>
      <c r="RW526" t="s">
        <v>749</v>
      </c>
      <c r="RX526" t="s">
        <v>749</v>
      </c>
      <c r="RY526" t="s">
        <v>749</v>
      </c>
      <c r="RZ526" t="s">
        <v>749</v>
      </c>
      <c r="SA526" t="s">
        <v>749</v>
      </c>
      <c r="SB526" t="s">
        <v>749</v>
      </c>
      <c r="SC526" t="s">
        <v>749</v>
      </c>
      <c r="SD526" t="s">
        <v>749</v>
      </c>
      <c r="SE526" t="s">
        <v>749</v>
      </c>
      <c r="SF526" t="s">
        <v>749</v>
      </c>
      <c r="SG526" t="s">
        <v>749</v>
      </c>
      <c r="SH526" t="s">
        <v>749</v>
      </c>
      <c r="SI526" t="s">
        <v>749</v>
      </c>
      <c r="SJ526" t="s">
        <v>749</v>
      </c>
      <c r="SK526" t="s">
        <v>749</v>
      </c>
      <c r="SL526" t="s">
        <v>749</v>
      </c>
      <c r="SM526" t="s">
        <v>749</v>
      </c>
      <c r="SN526" t="s">
        <v>749</v>
      </c>
      <c r="SO526" t="s">
        <v>749</v>
      </c>
      <c r="SP526" t="s">
        <v>749</v>
      </c>
      <c r="SQ526" t="s">
        <v>749</v>
      </c>
      <c r="SR526" t="s">
        <v>749</v>
      </c>
      <c r="SS526" t="s">
        <v>749</v>
      </c>
      <c r="ST526" t="s">
        <v>749</v>
      </c>
      <c r="SU526" t="s">
        <v>749</v>
      </c>
      <c r="SV526" t="s">
        <v>749</v>
      </c>
      <c r="SW526" t="s">
        <v>749</v>
      </c>
      <c r="SX526" t="s">
        <v>749</v>
      </c>
      <c r="SY526" t="s">
        <v>749</v>
      </c>
      <c r="SZ526" t="s">
        <v>749</v>
      </c>
      <c r="TA526" t="s">
        <v>749</v>
      </c>
      <c r="TB526" t="s">
        <v>749</v>
      </c>
      <c r="TC526" t="s">
        <v>749</v>
      </c>
      <c r="TD526" t="s">
        <v>749</v>
      </c>
      <c r="TE526" t="s">
        <v>749</v>
      </c>
      <c r="TF526" t="s">
        <v>749</v>
      </c>
      <c r="TG526" t="s">
        <v>749</v>
      </c>
      <c r="TH526" t="s">
        <v>749</v>
      </c>
      <c r="TI526" t="s">
        <v>749</v>
      </c>
      <c r="TJ526" t="s">
        <v>749</v>
      </c>
      <c r="TK526" t="s">
        <v>749</v>
      </c>
      <c r="TL526" t="s">
        <v>749</v>
      </c>
      <c r="TM526" t="s">
        <v>749</v>
      </c>
      <c r="TN526" t="s">
        <v>749</v>
      </c>
      <c r="TO526" t="s">
        <v>749</v>
      </c>
      <c r="TP526" t="s">
        <v>749</v>
      </c>
      <c r="TQ526" t="s">
        <v>749</v>
      </c>
      <c r="TR526" t="s">
        <v>749</v>
      </c>
      <c r="TS526" t="s">
        <v>749</v>
      </c>
      <c r="TT526" t="s">
        <v>749</v>
      </c>
      <c r="TU526" t="s">
        <v>749</v>
      </c>
      <c r="TV526" t="s">
        <v>749</v>
      </c>
      <c r="TW526" t="s">
        <v>749</v>
      </c>
      <c r="TX526" t="s">
        <v>749</v>
      </c>
      <c r="TY526" t="s">
        <v>749</v>
      </c>
      <c r="TZ526" t="s">
        <v>749</v>
      </c>
      <c r="UA526" t="s">
        <v>749</v>
      </c>
      <c r="UB526" t="s">
        <v>749</v>
      </c>
      <c r="UC526" t="s">
        <v>749</v>
      </c>
      <c r="UD526" t="s">
        <v>749</v>
      </c>
      <c r="UE526" t="s">
        <v>749</v>
      </c>
      <c r="UF526" t="s">
        <v>749</v>
      </c>
      <c r="UG526" t="s">
        <v>749</v>
      </c>
      <c r="UH526" t="s">
        <v>749</v>
      </c>
      <c r="UI526" t="s">
        <v>749</v>
      </c>
      <c r="UJ526" t="s">
        <v>749</v>
      </c>
      <c r="UK526" t="s">
        <v>749</v>
      </c>
      <c r="UL526" t="s">
        <v>749</v>
      </c>
      <c r="UM526" t="s">
        <v>749</v>
      </c>
      <c r="UN526" t="s">
        <v>749</v>
      </c>
      <c r="UO526" t="s">
        <v>749</v>
      </c>
      <c r="UP526" t="s">
        <v>749</v>
      </c>
      <c r="UQ526" t="s">
        <v>749</v>
      </c>
      <c r="UR526" t="s">
        <v>749</v>
      </c>
      <c r="US526" t="s">
        <v>749</v>
      </c>
      <c r="UT526" t="s">
        <v>749</v>
      </c>
      <c r="UU526" t="s">
        <v>749</v>
      </c>
      <c r="UV526" t="s">
        <v>749</v>
      </c>
      <c r="UW526" t="s">
        <v>749</v>
      </c>
      <c r="UX526" t="s">
        <v>749</v>
      </c>
      <c r="UY526" t="s">
        <v>749</v>
      </c>
      <c r="UZ526" t="s">
        <v>749</v>
      </c>
      <c r="VA526" t="s">
        <v>749</v>
      </c>
      <c r="VB526" t="s">
        <v>749</v>
      </c>
      <c r="VC526" t="s">
        <v>749</v>
      </c>
      <c r="VD526" t="s">
        <v>749</v>
      </c>
      <c r="VE526" t="s">
        <v>749</v>
      </c>
      <c r="VF526" t="s">
        <v>749</v>
      </c>
      <c r="VG526" t="s">
        <v>749</v>
      </c>
      <c r="VH526" t="s">
        <v>749</v>
      </c>
      <c r="VI526" t="s">
        <v>749</v>
      </c>
      <c r="VJ526" t="s">
        <v>749</v>
      </c>
      <c r="VK526" t="s">
        <v>749</v>
      </c>
      <c r="VL526" t="s">
        <v>749</v>
      </c>
      <c r="VM526" t="s">
        <v>749</v>
      </c>
      <c r="VN526" t="s">
        <v>749</v>
      </c>
      <c r="VO526" t="s">
        <v>749</v>
      </c>
      <c r="VP526" t="s">
        <v>749</v>
      </c>
      <c r="VQ526" t="s">
        <v>749</v>
      </c>
      <c r="VR526" t="s">
        <v>749</v>
      </c>
      <c r="VS526" t="s">
        <v>749</v>
      </c>
      <c r="VT526" t="s">
        <v>749</v>
      </c>
      <c r="VU526" t="s">
        <v>749</v>
      </c>
      <c r="VV526" t="s">
        <v>749</v>
      </c>
      <c r="VW526" t="s">
        <v>749</v>
      </c>
      <c r="VX526" t="s">
        <v>749</v>
      </c>
      <c r="VY526" t="s">
        <v>749</v>
      </c>
      <c r="VZ526" t="s">
        <v>749</v>
      </c>
      <c r="WA526" t="s">
        <v>749</v>
      </c>
      <c r="WB526" t="s">
        <v>749</v>
      </c>
      <c r="WC526" t="s">
        <v>749</v>
      </c>
      <c r="WD526" t="s">
        <v>749</v>
      </c>
      <c r="WE526" t="s">
        <v>749</v>
      </c>
      <c r="WF526" t="s">
        <v>749</v>
      </c>
      <c r="WG526" t="s">
        <v>749</v>
      </c>
      <c r="WH526" t="s">
        <v>749</v>
      </c>
      <c r="WI526" t="s">
        <v>749</v>
      </c>
      <c r="WJ526" t="s">
        <v>749</v>
      </c>
      <c r="WK526" t="s">
        <v>749</v>
      </c>
      <c r="WL526" t="s">
        <v>749</v>
      </c>
      <c r="WM526" t="s">
        <v>749</v>
      </c>
      <c r="WN526" t="s">
        <v>749</v>
      </c>
      <c r="WO526" t="s">
        <v>749</v>
      </c>
      <c r="WP526" t="s">
        <v>749</v>
      </c>
      <c r="WQ526" t="s">
        <v>749</v>
      </c>
      <c r="WR526" t="s">
        <v>749</v>
      </c>
      <c r="WS526" t="s">
        <v>749</v>
      </c>
      <c r="WT526" t="s">
        <v>749</v>
      </c>
      <c r="WU526" t="s">
        <v>749</v>
      </c>
      <c r="WV526" t="s">
        <v>749</v>
      </c>
      <c r="WW526" t="s">
        <v>749</v>
      </c>
      <c r="WX526" t="s">
        <v>749</v>
      </c>
      <c r="WY526" t="s">
        <v>749</v>
      </c>
      <c r="WZ526" t="s">
        <v>749</v>
      </c>
      <c r="XA526" t="s">
        <v>749</v>
      </c>
      <c r="XB526" t="s">
        <v>749</v>
      </c>
      <c r="XC526" t="s">
        <v>749</v>
      </c>
      <c r="XD526" t="s">
        <v>749</v>
      </c>
      <c r="XE526" t="s">
        <v>749</v>
      </c>
      <c r="XF526" t="s">
        <v>749</v>
      </c>
      <c r="XG526" t="s">
        <v>749</v>
      </c>
      <c r="XH526" t="s">
        <v>749</v>
      </c>
      <c r="XI526" t="s">
        <v>749</v>
      </c>
      <c r="XJ526" t="s">
        <v>749</v>
      </c>
      <c r="XK526" t="s">
        <v>749</v>
      </c>
      <c r="XL526" t="s">
        <v>749</v>
      </c>
      <c r="XM526" t="s">
        <v>749</v>
      </c>
      <c r="XN526" t="s">
        <v>749</v>
      </c>
      <c r="XO526" t="s">
        <v>749</v>
      </c>
      <c r="XP526" t="s">
        <v>749</v>
      </c>
      <c r="XQ526" t="s">
        <v>749</v>
      </c>
      <c r="XR526" t="s">
        <v>749</v>
      </c>
      <c r="XS526" t="s">
        <v>749</v>
      </c>
      <c r="XT526" t="s">
        <v>749</v>
      </c>
      <c r="XU526" t="s">
        <v>749</v>
      </c>
      <c r="XV526" t="s">
        <v>749</v>
      </c>
      <c r="XW526" t="s">
        <v>749</v>
      </c>
      <c r="XX526" t="s">
        <v>749</v>
      </c>
      <c r="XY526" t="s">
        <v>749</v>
      </c>
      <c r="XZ526" t="s">
        <v>749</v>
      </c>
      <c r="YA526" t="s">
        <v>749</v>
      </c>
      <c r="YB526" t="s">
        <v>749</v>
      </c>
      <c r="YC526" t="s">
        <v>749</v>
      </c>
      <c r="YD526" t="s">
        <v>749</v>
      </c>
      <c r="YE526" t="s">
        <v>749</v>
      </c>
      <c r="YF526" t="s">
        <v>749</v>
      </c>
      <c r="YG526" t="s">
        <v>749</v>
      </c>
      <c r="YH526" t="s">
        <v>749</v>
      </c>
      <c r="YI526" t="s">
        <v>749</v>
      </c>
      <c r="YJ526" t="s">
        <v>749</v>
      </c>
      <c r="YK526" t="s">
        <v>749</v>
      </c>
      <c r="YL526" t="s">
        <v>749</v>
      </c>
      <c r="YM526" t="s">
        <v>749</v>
      </c>
      <c r="YN526" t="s">
        <v>749</v>
      </c>
      <c r="YO526" t="s">
        <v>749</v>
      </c>
      <c r="YP526" t="s">
        <v>749</v>
      </c>
      <c r="YQ526" t="s">
        <v>749</v>
      </c>
      <c r="YR526" t="s">
        <v>749</v>
      </c>
      <c r="YS526" t="s">
        <v>749</v>
      </c>
      <c r="YT526" t="s">
        <v>749</v>
      </c>
      <c r="YU526" t="s">
        <v>749</v>
      </c>
      <c r="YV526" t="s">
        <v>749</v>
      </c>
      <c r="YW526" t="s">
        <v>749</v>
      </c>
      <c r="YX526" t="s">
        <v>749</v>
      </c>
      <c r="YY526" t="s">
        <v>749</v>
      </c>
      <c r="YZ526" t="s">
        <v>749</v>
      </c>
      <c r="ZA526" t="s">
        <v>749</v>
      </c>
      <c r="ZB526" t="s">
        <v>749</v>
      </c>
      <c r="ZC526" t="s">
        <v>749</v>
      </c>
      <c r="ZD526" t="s">
        <v>749</v>
      </c>
      <c r="ZE526" t="s">
        <v>749</v>
      </c>
      <c r="ZF526" t="s">
        <v>749</v>
      </c>
      <c r="ZG526" t="s">
        <v>749</v>
      </c>
      <c r="ZH526" t="s">
        <v>749</v>
      </c>
      <c r="ZI526" t="s">
        <v>749</v>
      </c>
      <c r="ZJ526" t="s">
        <v>749</v>
      </c>
      <c r="ZK526" t="s">
        <v>749</v>
      </c>
      <c r="ZL526" t="s">
        <v>749</v>
      </c>
      <c r="ZM526" t="s">
        <v>749</v>
      </c>
      <c r="ZN526" t="s">
        <v>749</v>
      </c>
      <c r="ZO526" t="s">
        <v>749</v>
      </c>
      <c r="ZP526" t="s">
        <v>749</v>
      </c>
      <c r="ZQ526" t="s">
        <v>749</v>
      </c>
      <c r="ZR526" t="s">
        <v>749</v>
      </c>
      <c r="ZS526" t="s">
        <v>749</v>
      </c>
      <c r="ZT526" t="s">
        <v>749</v>
      </c>
      <c r="ZU526" t="s">
        <v>749</v>
      </c>
      <c r="ZV526" t="s">
        <v>749</v>
      </c>
      <c r="ZW526" t="s">
        <v>749</v>
      </c>
      <c r="ZX526" t="s">
        <v>749</v>
      </c>
      <c r="ZY526" t="s">
        <v>749</v>
      </c>
      <c r="ZZ526" t="s">
        <v>749</v>
      </c>
      <c r="AAA526" t="s">
        <v>749</v>
      </c>
      <c r="AAB526" t="s">
        <v>749</v>
      </c>
      <c r="AAC526" t="s">
        <v>749</v>
      </c>
      <c r="AAD526" t="s">
        <v>749</v>
      </c>
      <c r="AAE526" t="s">
        <v>749</v>
      </c>
      <c r="AAF526" t="s">
        <v>749</v>
      </c>
      <c r="AAG526" t="s">
        <v>749</v>
      </c>
      <c r="AAH526" t="s">
        <v>749</v>
      </c>
      <c r="AAI526" t="s">
        <v>749</v>
      </c>
      <c r="AAJ526" t="s">
        <v>749</v>
      </c>
      <c r="AAK526" t="s">
        <v>749</v>
      </c>
      <c r="AAL526" t="s">
        <v>749</v>
      </c>
      <c r="AAM526" t="s">
        <v>749</v>
      </c>
      <c r="AAN526" t="s">
        <v>749</v>
      </c>
      <c r="AAO526" t="s">
        <v>749</v>
      </c>
      <c r="AAP526" t="s">
        <v>749</v>
      </c>
      <c r="AAQ526" t="s">
        <v>749</v>
      </c>
      <c r="AAR526" t="s">
        <v>749</v>
      </c>
      <c r="AAS526" t="s">
        <v>749</v>
      </c>
      <c r="AAT526" t="s">
        <v>749</v>
      </c>
      <c r="AAU526" t="s">
        <v>749</v>
      </c>
      <c r="AAV526" t="s">
        <v>749</v>
      </c>
      <c r="AAW526" t="s">
        <v>749</v>
      </c>
      <c r="AAX526" t="s">
        <v>749</v>
      </c>
      <c r="AAY526" t="s">
        <v>749</v>
      </c>
      <c r="AAZ526" t="s">
        <v>749</v>
      </c>
      <c r="ABA526" t="s">
        <v>749</v>
      </c>
      <c r="ABB526" t="s">
        <v>749</v>
      </c>
      <c r="ABC526" t="s">
        <v>749</v>
      </c>
      <c r="ABD526" t="s">
        <v>749</v>
      </c>
      <c r="ABE526" t="s">
        <v>749</v>
      </c>
      <c r="ABF526" t="s">
        <v>749</v>
      </c>
      <c r="ABG526" t="s">
        <v>749</v>
      </c>
      <c r="ABH526" t="s">
        <v>749</v>
      </c>
      <c r="ABI526" t="s">
        <v>749</v>
      </c>
      <c r="ABJ526" t="s">
        <v>749</v>
      </c>
      <c r="ABK526" t="s">
        <v>749</v>
      </c>
      <c r="ABL526" t="s">
        <v>749</v>
      </c>
    </row>
    <row r="527" spans="1:740">
      <c r="A527" t="s">
        <v>2197</v>
      </c>
      <c r="B527" t="s">
        <v>2198</v>
      </c>
      <c r="C527" t="s">
        <v>1634</v>
      </c>
      <c r="D527" t="s">
        <v>2163</v>
      </c>
      <c r="E527" t="s">
        <v>1636</v>
      </c>
      <c r="F527" s="1">
        <v>18</v>
      </c>
      <c r="G527" t="s">
        <v>2164</v>
      </c>
      <c r="H527" t="s">
        <v>1692</v>
      </c>
      <c r="I527" t="s">
        <v>747</v>
      </c>
      <c r="J527" s="1">
        <v>0</v>
      </c>
      <c r="K527" t="s">
        <v>2163</v>
      </c>
      <c r="L527" t="s">
        <v>1026</v>
      </c>
      <c r="M527" s="1">
        <v>0</v>
      </c>
      <c r="N527" t="s">
        <v>749</v>
      </c>
      <c r="O527" t="s">
        <v>750</v>
      </c>
      <c r="P527" t="s">
        <v>1027</v>
      </c>
      <c r="Q527" t="s">
        <v>752</v>
      </c>
      <c r="R527" t="s">
        <v>1028</v>
      </c>
      <c r="S527" t="s">
        <v>1029</v>
      </c>
      <c r="T527" t="s">
        <v>1030</v>
      </c>
      <c r="U527" t="s">
        <v>1031</v>
      </c>
      <c r="V527" t="s">
        <v>1032</v>
      </c>
      <c r="W527" t="s">
        <v>1033</v>
      </c>
      <c r="X527" t="s">
        <v>1034</v>
      </c>
      <c r="Y527" t="s">
        <v>1035</v>
      </c>
      <c r="Z527" t="s">
        <v>1036</v>
      </c>
      <c r="AA527" t="s">
        <v>1037</v>
      </c>
      <c r="AB527" t="s">
        <v>1038</v>
      </c>
      <c r="AC527" t="s">
        <v>1039</v>
      </c>
      <c r="AD527" t="s">
        <v>1040</v>
      </c>
      <c r="AE527" t="s">
        <v>1041</v>
      </c>
      <c r="AF527" t="s">
        <v>1042</v>
      </c>
      <c r="AG527" t="s">
        <v>1043</v>
      </c>
      <c r="AH527" t="s">
        <v>1044</v>
      </c>
      <c r="AI527" t="s">
        <v>1045</v>
      </c>
      <c r="AJ527" t="s">
        <v>1046</v>
      </c>
      <c r="AK527" t="s">
        <v>1047</v>
      </c>
      <c r="AL527" t="s">
        <v>1048</v>
      </c>
      <c r="AM527" t="s">
        <v>1049</v>
      </c>
      <c r="AN527" t="s">
        <v>1050</v>
      </c>
      <c r="AO527" t="s">
        <v>1051</v>
      </c>
      <c r="AP527" t="s">
        <v>1052</v>
      </c>
      <c r="AQ527" t="s">
        <v>1053</v>
      </c>
      <c r="AR527" t="s">
        <v>1054</v>
      </c>
      <c r="AS527" t="s">
        <v>749</v>
      </c>
      <c r="AT527" t="s">
        <v>749</v>
      </c>
      <c r="AU527" t="s">
        <v>749</v>
      </c>
      <c r="AV527" t="s">
        <v>749</v>
      </c>
      <c r="AW527" t="s">
        <v>749</v>
      </c>
      <c r="AX527" t="s">
        <v>749</v>
      </c>
      <c r="AY527" t="s">
        <v>749</v>
      </c>
      <c r="AZ527" t="s">
        <v>749</v>
      </c>
      <c r="BA527" t="s">
        <v>749</v>
      </c>
      <c r="BB527" t="s">
        <v>749</v>
      </c>
      <c r="BC527" t="s">
        <v>749</v>
      </c>
      <c r="BD527" t="s">
        <v>749</v>
      </c>
      <c r="BE527" t="s">
        <v>749</v>
      </c>
      <c r="BF527" t="s">
        <v>749</v>
      </c>
      <c r="BG527" t="s">
        <v>749</v>
      </c>
      <c r="BH527" t="s">
        <v>749</v>
      </c>
      <c r="BI527" t="s">
        <v>749</v>
      </c>
      <c r="BJ527" t="s">
        <v>749</v>
      </c>
      <c r="BK527" t="s">
        <v>749</v>
      </c>
      <c r="BL527" t="s">
        <v>749</v>
      </c>
      <c r="BM527" t="s">
        <v>749</v>
      </c>
      <c r="BN527" t="s">
        <v>749</v>
      </c>
      <c r="BO527" t="s">
        <v>749</v>
      </c>
      <c r="BP527" t="s">
        <v>749</v>
      </c>
      <c r="BQ527" t="s">
        <v>749</v>
      </c>
      <c r="BR527" t="s">
        <v>749</v>
      </c>
      <c r="BS527" t="s">
        <v>749</v>
      </c>
      <c r="BT527" t="s">
        <v>749</v>
      </c>
      <c r="BU527" t="s">
        <v>749</v>
      </c>
      <c r="BV527" t="s">
        <v>749</v>
      </c>
      <c r="BW527" t="s">
        <v>749</v>
      </c>
      <c r="BX527" t="s">
        <v>749</v>
      </c>
      <c r="BY527" t="s">
        <v>749</v>
      </c>
      <c r="BZ527" t="s">
        <v>749</v>
      </c>
      <c r="CA527" t="s">
        <v>749</v>
      </c>
      <c r="CB527" t="s">
        <v>749</v>
      </c>
      <c r="CC527" t="s">
        <v>749</v>
      </c>
      <c r="CD527" t="s">
        <v>749</v>
      </c>
      <c r="CE527" t="s">
        <v>749</v>
      </c>
      <c r="CF527" t="s">
        <v>749</v>
      </c>
      <c r="CG527" t="s">
        <v>749</v>
      </c>
      <c r="CH527" t="s">
        <v>749</v>
      </c>
      <c r="CI527" t="s">
        <v>749</v>
      </c>
      <c r="CJ527" t="s">
        <v>749</v>
      </c>
      <c r="CK527" t="s">
        <v>749</v>
      </c>
      <c r="CL527" t="s">
        <v>749</v>
      </c>
      <c r="CM527" t="s">
        <v>749</v>
      </c>
      <c r="CN527" t="s">
        <v>749</v>
      </c>
      <c r="CO527" t="s">
        <v>749</v>
      </c>
      <c r="CP527" t="s">
        <v>749</v>
      </c>
      <c r="CQ527" t="s">
        <v>749</v>
      </c>
      <c r="CR527" t="s">
        <v>749</v>
      </c>
      <c r="CS527" t="s">
        <v>749</v>
      </c>
      <c r="CT527" t="s">
        <v>749</v>
      </c>
      <c r="CU527" t="s">
        <v>749</v>
      </c>
      <c r="CV527" t="s">
        <v>749</v>
      </c>
      <c r="CW527" t="s">
        <v>749</v>
      </c>
      <c r="CX527" t="s">
        <v>749</v>
      </c>
      <c r="CY527" t="s">
        <v>749</v>
      </c>
      <c r="CZ527" t="s">
        <v>749</v>
      </c>
      <c r="DA527" t="s">
        <v>749</v>
      </c>
      <c r="DB527" t="s">
        <v>749</v>
      </c>
      <c r="DC527" t="s">
        <v>749</v>
      </c>
      <c r="DD527" t="s">
        <v>749</v>
      </c>
      <c r="DE527" t="s">
        <v>749</v>
      </c>
      <c r="DF527" t="s">
        <v>749</v>
      </c>
      <c r="DG527" t="s">
        <v>749</v>
      </c>
      <c r="DH527" t="s">
        <v>749</v>
      </c>
      <c r="DI527" t="s">
        <v>749</v>
      </c>
      <c r="DJ527" t="s">
        <v>749</v>
      </c>
      <c r="DK527" t="s">
        <v>749</v>
      </c>
      <c r="DL527" t="s">
        <v>749</v>
      </c>
      <c r="DM527" t="s">
        <v>749</v>
      </c>
      <c r="DN527" t="s">
        <v>749</v>
      </c>
      <c r="DO527" t="s">
        <v>749</v>
      </c>
      <c r="DP527" t="s">
        <v>749</v>
      </c>
      <c r="DQ527" t="s">
        <v>749</v>
      </c>
      <c r="DR527" t="s">
        <v>749</v>
      </c>
      <c r="DS527" t="s">
        <v>749</v>
      </c>
      <c r="DT527" t="s">
        <v>749</v>
      </c>
      <c r="DU527" t="s">
        <v>749</v>
      </c>
      <c r="DV527" t="s">
        <v>749</v>
      </c>
      <c r="DW527" t="s">
        <v>749</v>
      </c>
      <c r="DX527" t="s">
        <v>749</v>
      </c>
      <c r="DY527" t="s">
        <v>749</v>
      </c>
      <c r="DZ527" t="s">
        <v>749</v>
      </c>
      <c r="EA527" t="s">
        <v>749</v>
      </c>
      <c r="EB527" t="s">
        <v>749</v>
      </c>
      <c r="EC527" t="s">
        <v>749</v>
      </c>
      <c r="ED527" t="s">
        <v>749</v>
      </c>
      <c r="EE527" t="s">
        <v>749</v>
      </c>
      <c r="EF527" t="s">
        <v>749</v>
      </c>
      <c r="EG527" t="s">
        <v>749</v>
      </c>
      <c r="EH527" t="s">
        <v>749</v>
      </c>
      <c r="EI527" t="s">
        <v>749</v>
      </c>
      <c r="EJ527" t="s">
        <v>749</v>
      </c>
      <c r="EK527" t="s">
        <v>749</v>
      </c>
      <c r="EL527" t="s">
        <v>749</v>
      </c>
      <c r="EM527" t="s">
        <v>749</v>
      </c>
      <c r="EN527" t="s">
        <v>749</v>
      </c>
      <c r="EO527" t="s">
        <v>749</v>
      </c>
      <c r="EP527" t="s">
        <v>749</v>
      </c>
      <c r="EQ527" t="s">
        <v>749</v>
      </c>
      <c r="ER527" t="s">
        <v>749</v>
      </c>
      <c r="ES527" t="s">
        <v>749</v>
      </c>
      <c r="ET527" t="s">
        <v>749</v>
      </c>
      <c r="EU527" t="s">
        <v>749</v>
      </c>
      <c r="EV527" t="s">
        <v>749</v>
      </c>
      <c r="EW527" t="s">
        <v>749</v>
      </c>
      <c r="EX527" t="s">
        <v>749</v>
      </c>
      <c r="EY527" t="s">
        <v>749</v>
      </c>
      <c r="EZ527" t="s">
        <v>749</v>
      </c>
      <c r="FA527" t="s">
        <v>749</v>
      </c>
      <c r="FB527" t="s">
        <v>749</v>
      </c>
      <c r="FC527" t="s">
        <v>749</v>
      </c>
      <c r="FD527" t="s">
        <v>749</v>
      </c>
      <c r="FE527" t="s">
        <v>749</v>
      </c>
      <c r="FF527" t="s">
        <v>749</v>
      </c>
      <c r="FG527" t="s">
        <v>749</v>
      </c>
      <c r="FH527" t="s">
        <v>749</v>
      </c>
      <c r="FI527" t="s">
        <v>749</v>
      </c>
      <c r="FJ527" t="s">
        <v>749</v>
      </c>
      <c r="FK527" t="s">
        <v>749</v>
      </c>
      <c r="FL527" t="s">
        <v>749</v>
      </c>
      <c r="FM527" t="s">
        <v>749</v>
      </c>
      <c r="FN527" t="s">
        <v>749</v>
      </c>
      <c r="FO527" t="s">
        <v>749</v>
      </c>
      <c r="FP527" t="s">
        <v>749</v>
      </c>
      <c r="FQ527" t="s">
        <v>749</v>
      </c>
      <c r="FR527" t="s">
        <v>749</v>
      </c>
      <c r="FS527" t="s">
        <v>749</v>
      </c>
      <c r="FT527" t="s">
        <v>749</v>
      </c>
      <c r="FU527" t="s">
        <v>749</v>
      </c>
      <c r="FV527" t="s">
        <v>749</v>
      </c>
      <c r="FW527" t="s">
        <v>749</v>
      </c>
      <c r="FX527" t="s">
        <v>749</v>
      </c>
      <c r="FY527" t="s">
        <v>749</v>
      </c>
      <c r="FZ527" t="s">
        <v>749</v>
      </c>
      <c r="GA527" t="s">
        <v>749</v>
      </c>
      <c r="GB527" t="s">
        <v>749</v>
      </c>
      <c r="GC527" t="s">
        <v>749</v>
      </c>
      <c r="GD527" t="s">
        <v>749</v>
      </c>
      <c r="GE527" t="s">
        <v>749</v>
      </c>
      <c r="GF527" t="s">
        <v>749</v>
      </c>
      <c r="GG527" t="s">
        <v>749</v>
      </c>
      <c r="GH527" t="s">
        <v>749</v>
      </c>
      <c r="GI527" t="s">
        <v>749</v>
      </c>
      <c r="GJ527" t="s">
        <v>749</v>
      </c>
      <c r="GK527" t="s">
        <v>749</v>
      </c>
      <c r="GL527" t="s">
        <v>749</v>
      </c>
      <c r="GM527" t="s">
        <v>749</v>
      </c>
      <c r="GN527" t="s">
        <v>749</v>
      </c>
      <c r="GO527" t="s">
        <v>749</v>
      </c>
      <c r="GP527" t="s">
        <v>749</v>
      </c>
      <c r="GQ527" t="s">
        <v>749</v>
      </c>
      <c r="GR527" t="s">
        <v>749</v>
      </c>
      <c r="GS527" t="s">
        <v>749</v>
      </c>
      <c r="GT527" t="s">
        <v>749</v>
      </c>
      <c r="GU527" t="s">
        <v>749</v>
      </c>
      <c r="GV527" t="s">
        <v>749</v>
      </c>
      <c r="GW527" t="s">
        <v>749</v>
      </c>
      <c r="GX527" t="s">
        <v>749</v>
      </c>
      <c r="GY527" t="s">
        <v>749</v>
      </c>
      <c r="GZ527" t="s">
        <v>749</v>
      </c>
      <c r="HA527" t="s">
        <v>749</v>
      </c>
      <c r="HB527" t="s">
        <v>749</v>
      </c>
      <c r="HC527" t="s">
        <v>749</v>
      </c>
      <c r="HD527" t="s">
        <v>749</v>
      </c>
      <c r="HE527" t="s">
        <v>749</v>
      </c>
      <c r="HF527" t="s">
        <v>749</v>
      </c>
      <c r="HG527" t="s">
        <v>749</v>
      </c>
      <c r="HH527" t="s">
        <v>749</v>
      </c>
      <c r="HI527" t="s">
        <v>749</v>
      </c>
      <c r="HJ527" t="s">
        <v>749</v>
      </c>
      <c r="HK527" t="s">
        <v>749</v>
      </c>
      <c r="HL527" t="s">
        <v>749</v>
      </c>
      <c r="HM527" t="s">
        <v>749</v>
      </c>
      <c r="HN527" t="s">
        <v>749</v>
      </c>
      <c r="HO527" t="s">
        <v>749</v>
      </c>
      <c r="HP527" t="s">
        <v>749</v>
      </c>
      <c r="HQ527" t="s">
        <v>749</v>
      </c>
      <c r="HR527" t="s">
        <v>749</v>
      </c>
      <c r="HS527" t="s">
        <v>749</v>
      </c>
      <c r="HT527" t="s">
        <v>749</v>
      </c>
      <c r="HU527" t="s">
        <v>749</v>
      </c>
      <c r="HV527" t="s">
        <v>749</v>
      </c>
      <c r="HW527" t="s">
        <v>749</v>
      </c>
      <c r="HX527" t="s">
        <v>749</v>
      </c>
      <c r="HY527" t="s">
        <v>749</v>
      </c>
      <c r="HZ527" t="s">
        <v>749</v>
      </c>
      <c r="IA527" t="s">
        <v>749</v>
      </c>
      <c r="IB527" t="s">
        <v>749</v>
      </c>
      <c r="IC527" t="s">
        <v>749</v>
      </c>
      <c r="ID527" t="s">
        <v>749</v>
      </c>
      <c r="IE527" t="s">
        <v>749</v>
      </c>
      <c r="IF527" t="s">
        <v>749</v>
      </c>
      <c r="IG527" t="s">
        <v>749</v>
      </c>
      <c r="IH527" t="s">
        <v>749</v>
      </c>
      <c r="II527" t="s">
        <v>749</v>
      </c>
      <c r="IJ527" t="s">
        <v>749</v>
      </c>
      <c r="IK527" t="s">
        <v>749</v>
      </c>
      <c r="IL527" t="s">
        <v>749</v>
      </c>
      <c r="IM527" t="s">
        <v>749</v>
      </c>
      <c r="IN527" t="s">
        <v>749</v>
      </c>
      <c r="IO527" t="s">
        <v>749</v>
      </c>
      <c r="IP527" t="s">
        <v>749</v>
      </c>
      <c r="IQ527" t="s">
        <v>749</v>
      </c>
      <c r="IR527" t="s">
        <v>749</v>
      </c>
      <c r="IS527" t="s">
        <v>749</v>
      </c>
      <c r="IT527" t="s">
        <v>749</v>
      </c>
      <c r="IU527" t="s">
        <v>749</v>
      </c>
      <c r="IV527" t="s">
        <v>749</v>
      </c>
      <c r="IW527" t="s">
        <v>749</v>
      </c>
      <c r="IX527" t="s">
        <v>749</v>
      </c>
      <c r="IY527" t="s">
        <v>749</v>
      </c>
      <c r="IZ527" t="s">
        <v>749</v>
      </c>
      <c r="JA527" t="s">
        <v>749</v>
      </c>
      <c r="JB527" t="s">
        <v>749</v>
      </c>
      <c r="JC527" t="s">
        <v>749</v>
      </c>
      <c r="JD527" t="s">
        <v>749</v>
      </c>
      <c r="JE527" t="s">
        <v>749</v>
      </c>
      <c r="JF527" t="s">
        <v>749</v>
      </c>
      <c r="JG527" t="s">
        <v>749</v>
      </c>
      <c r="JH527" t="s">
        <v>749</v>
      </c>
      <c r="JI527" t="s">
        <v>749</v>
      </c>
      <c r="JJ527" t="s">
        <v>749</v>
      </c>
      <c r="JK527" t="s">
        <v>749</v>
      </c>
      <c r="JL527" t="s">
        <v>749</v>
      </c>
      <c r="JM527" t="s">
        <v>749</v>
      </c>
      <c r="JN527" t="s">
        <v>749</v>
      </c>
      <c r="JO527" t="s">
        <v>749</v>
      </c>
      <c r="JP527" t="s">
        <v>749</v>
      </c>
      <c r="JQ527" t="s">
        <v>749</v>
      </c>
      <c r="JR527" t="s">
        <v>749</v>
      </c>
      <c r="JS527" t="s">
        <v>749</v>
      </c>
      <c r="JT527" t="s">
        <v>749</v>
      </c>
      <c r="JU527" t="s">
        <v>749</v>
      </c>
      <c r="JV527" t="s">
        <v>749</v>
      </c>
      <c r="JW527" t="s">
        <v>749</v>
      </c>
      <c r="JX527" t="s">
        <v>749</v>
      </c>
      <c r="JY527" t="s">
        <v>749</v>
      </c>
      <c r="JZ527" t="s">
        <v>749</v>
      </c>
      <c r="KA527" t="s">
        <v>749</v>
      </c>
      <c r="KB527" t="s">
        <v>749</v>
      </c>
      <c r="KC527" t="s">
        <v>749</v>
      </c>
      <c r="KD527" t="s">
        <v>749</v>
      </c>
      <c r="KE527" t="s">
        <v>749</v>
      </c>
      <c r="KF527" t="s">
        <v>749</v>
      </c>
      <c r="KG527" t="s">
        <v>749</v>
      </c>
      <c r="KH527" t="s">
        <v>749</v>
      </c>
      <c r="KI527" t="s">
        <v>749</v>
      </c>
      <c r="KJ527" t="s">
        <v>749</v>
      </c>
      <c r="KK527" t="s">
        <v>749</v>
      </c>
      <c r="KL527" t="s">
        <v>749</v>
      </c>
      <c r="KM527" t="s">
        <v>749</v>
      </c>
      <c r="KN527" t="s">
        <v>749</v>
      </c>
      <c r="KO527" t="s">
        <v>749</v>
      </c>
      <c r="KP527" t="s">
        <v>749</v>
      </c>
      <c r="KQ527" t="s">
        <v>749</v>
      </c>
      <c r="KR527" t="s">
        <v>749</v>
      </c>
      <c r="KS527" t="s">
        <v>749</v>
      </c>
      <c r="KT527" t="s">
        <v>749</v>
      </c>
      <c r="KU527" t="s">
        <v>749</v>
      </c>
      <c r="KV527" t="s">
        <v>749</v>
      </c>
      <c r="KW527" t="s">
        <v>749</v>
      </c>
      <c r="KX527" t="s">
        <v>749</v>
      </c>
      <c r="KY527" t="s">
        <v>749</v>
      </c>
      <c r="KZ527" t="s">
        <v>749</v>
      </c>
      <c r="LA527" t="s">
        <v>749</v>
      </c>
      <c r="LB527" t="s">
        <v>749</v>
      </c>
      <c r="LC527" t="s">
        <v>749</v>
      </c>
      <c r="LD527" t="s">
        <v>749</v>
      </c>
      <c r="LE527" t="s">
        <v>749</v>
      </c>
      <c r="LF527" t="s">
        <v>749</v>
      </c>
      <c r="LG527" t="s">
        <v>749</v>
      </c>
      <c r="LH527" t="s">
        <v>749</v>
      </c>
      <c r="LI527" t="s">
        <v>749</v>
      </c>
      <c r="LJ527" t="s">
        <v>749</v>
      </c>
      <c r="LK527" t="s">
        <v>749</v>
      </c>
      <c r="LL527" t="s">
        <v>749</v>
      </c>
      <c r="LM527" t="s">
        <v>749</v>
      </c>
      <c r="LN527" t="s">
        <v>749</v>
      </c>
      <c r="LO527" t="s">
        <v>749</v>
      </c>
      <c r="LP527" t="s">
        <v>749</v>
      </c>
      <c r="LQ527" t="s">
        <v>749</v>
      </c>
      <c r="LR527" t="s">
        <v>749</v>
      </c>
      <c r="LS527" t="s">
        <v>749</v>
      </c>
      <c r="LT527" t="s">
        <v>749</v>
      </c>
      <c r="LU527" t="s">
        <v>749</v>
      </c>
      <c r="LV527" t="s">
        <v>749</v>
      </c>
      <c r="LW527" t="s">
        <v>749</v>
      </c>
      <c r="LX527" t="s">
        <v>749</v>
      </c>
      <c r="LY527" t="s">
        <v>749</v>
      </c>
      <c r="LZ527" t="s">
        <v>749</v>
      </c>
      <c r="MA527" t="s">
        <v>749</v>
      </c>
      <c r="MB527" t="s">
        <v>749</v>
      </c>
      <c r="MC527" t="s">
        <v>749</v>
      </c>
      <c r="MD527" t="s">
        <v>749</v>
      </c>
      <c r="ME527" t="s">
        <v>749</v>
      </c>
      <c r="MF527" t="s">
        <v>749</v>
      </c>
      <c r="MG527" t="s">
        <v>749</v>
      </c>
      <c r="MH527" t="s">
        <v>749</v>
      </c>
      <c r="MI527" t="s">
        <v>749</v>
      </c>
      <c r="MJ527" t="s">
        <v>749</v>
      </c>
      <c r="MK527" t="s">
        <v>749</v>
      </c>
      <c r="ML527" t="s">
        <v>749</v>
      </c>
      <c r="MM527" t="s">
        <v>749</v>
      </c>
      <c r="MN527" t="s">
        <v>749</v>
      </c>
      <c r="MO527" t="s">
        <v>749</v>
      </c>
      <c r="MP527" t="s">
        <v>749</v>
      </c>
      <c r="MQ527" t="s">
        <v>749</v>
      </c>
      <c r="MR527" t="s">
        <v>749</v>
      </c>
      <c r="MS527" t="s">
        <v>749</v>
      </c>
      <c r="MT527" t="s">
        <v>749</v>
      </c>
      <c r="MU527" t="s">
        <v>749</v>
      </c>
      <c r="MV527" t="s">
        <v>749</v>
      </c>
      <c r="MW527" t="s">
        <v>749</v>
      </c>
      <c r="MX527" t="s">
        <v>749</v>
      </c>
      <c r="MY527" t="s">
        <v>749</v>
      </c>
      <c r="MZ527" t="s">
        <v>749</v>
      </c>
      <c r="NA527" t="s">
        <v>749</v>
      </c>
      <c r="NB527" t="s">
        <v>749</v>
      </c>
      <c r="NC527" t="s">
        <v>749</v>
      </c>
      <c r="ND527" t="s">
        <v>749</v>
      </c>
      <c r="NE527" t="s">
        <v>749</v>
      </c>
      <c r="NF527" t="s">
        <v>749</v>
      </c>
      <c r="NG527" t="s">
        <v>749</v>
      </c>
      <c r="NH527" t="s">
        <v>749</v>
      </c>
      <c r="NI527" t="s">
        <v>749</v>
      </c>
      <c r="NJ527" t="s">
        <v>749</v>
      </c>
      <c r="NK527" t="s">
        <v>749</v>
      </c>
      <c r="NL527" t="s">
        <v>749</v>
      </c>
      <c r="NM527" t="s">
        <v>749</v>
      </c>
      <c r="NN527" t="s">
        <v>749</v>
      </c>
      <c r="NO527" t="s">
        <v>749</v>
      </c>
      <c r="NP527" t="s">
        <v>749</v>
      </c>
      <c r="NQ527" t="s">
        <v>749</v>
      </c>
      <c r="NR527" t="s">
        <v>749</v>
      </c>
      <c r="NS527" t="s">
        <v>749</v>
      </c>
      <c r="NT527" t="s">
        <v>749</v>
      </c>
      <c r="NU527" t="s">
        <v>749</v>
      </c>
      <c r="NV527" t="s">
        <v>749</v>
      </c>
      <c r="NW527" t="s">
        <v>749</v>
      </c>
      <c r="NX527" t="s">
        <v>749</v>
      </c>
      <c r="NY527" t="s">
        <v>749</v>
      </c>
      <c r="NZ527" t="s">
        <v>749</v>
      </c>
      <c r="OA527" t="s">
        <v>749</v>
      </c>
      <c r="OB527" t="s">
        <v>749</v>
      </c>
      <c r="OC527" t="s">
        <v>749</v>
      </c>
      <c r="OD527" t="s">
        <v>749</v>
      </c>
      <c r="OE527" t="s">
        <v>749</v>
      </c>
      <c r="OF527" t="s">
        <v>749</v>
      </c>
      <c r="OG527" t="s">
        <v>749</v>
      </c>
      <c r="OH527" t="s">
        <v>749</v>
      </c>
      <c r="OI527" t="s">
        <v>749</v>
      </c>
      <c r="OJ527" t="s">
        <v>749</v>
      </c>
      <c r="OK527" t="s">
        <v>749</v>
      </c>
      <c r="OL527" t="s">
        <v>749</v>
      </c>
      <c r="OM527" t="s">
        <v>749</v>
      </c>
      <c r="ON527" t="s">
        <v>749</v>
      </c>
      <c r="OO527" t="s">
        <v>749</v>
      </c>
      <c r="OP527" t="s">
        <v>749</v>
      </c>
      <c r="OQ527" t="s">
        <v>749</v>
      </c>
      <c r="OR527" t="s">
        <v>749</v>
      </c>
      <c r="OS527" t="s">
        <v>749</v>
      </c>
      <c r="OT527" t="s">
        <v>749</v>
      </c>
      <c r="OU527" t="s">
        <v>749</v>
      </c>
      <c r="OV527" t="s">
        <v>749</v>
      </c>
      <c r="OW527" t="s">
        <v>749</v>
      </c>
      <c r="OX527" t="s">
        <v>749</v>
      </c>
      <c r="OY527" t="s">
        <v>749</v>
      </c>
      <c r="OZ527" t="s">
        <v>749</v>
      </c>
      <c r="PA527" t="s">
        <v>749</v>
      </c>
      <c r="PB527" t="s">
        <v>749</v>
      </c>
      <c r="PC527" t="s">
        <v>749</v>
      </c>
      <c r="PD527" t="s">
        <v>749</v>
      </c>
      <c r="PE527" t="s">
        <v>749</v>
      </c>
      <c r="PF527" t="s">
        <v>749</v>
      </c>
      <c r="PG527" t="s">
        <v>749</v>
      </c>
      <c r="PH527" t="s">
        <v>749</v>
      </c>
      <c r="PI527" t="s">
        <v>749</v>
      </c>
      <c r="PJ527" t="s">
        <v>749</v>
      </c>
      <c r="PK527" t="s">
        <v>749</v>
      </c>
      <c r="PL527" t="s">
        <v>749</v>
      </c>
      <c r="PM527" t="s">
        <v>749</v>
      </c>
      <c r="PN527" t="s">
        <v>749</v>
      </c>
      <c r="PO527" t="s">
        <v>749</v>
      </c>
      <c r="PP527" t="s">
        <v>749</v>
      </c>
      <c r="PQ527" t="s">
        <v>749</v>
      </c>
      <c r="PR527" t="s">
        <v>749</v>
      </c>
      <c r="PS527" t="s">
        <v>749</v>
      </c>
      <c r="PT527" t="s">
        <v>749</v>
      </c>
      <c r="PU527" t="s">
        <v>749</v>
      </c>
      <c r="PV527" t="s">
        <v>749</v>
      </c>
      <c r="PW527" t="s">
        <v>749</v>
      </c>
      <c r="PX527" t="s">
        <v>749</v>
      </c>
      <c r="PY527" t="s">
        <v>749</v>
      </c>
      <c r="PZ527" t="s">
        <v>749</v>
      </c>
      <c r="QA527" t="s">
        <v>749</v>
      </c>
      <c r="QB527" t="s">
        <v>749</v>
      </c>
      <c r="QC527" t="s">
        <v>749</v>
      </c>
      <c r="QD527" t="s">
        <v>749</v>
      </c>
      <c r="QE527" t="s">
        <v>749</v>
      </c>
      <c r="QF527" t="s">
        <v>749</v>
      </c>
      <c r="QG527" t="s">
        <v>749</v>
      </c>
      <c r="QH527" t="s">
        <v>749</v>
      </c>
      <c r="QI527" t="s">
        <v>749</v>
      </c>
      <c r="QJ527" t="s">
        <v>749</v>
      </c>
      <c r="QK527" t="s">
        <v>749</v>
      </c>
      <c r="QL527" t="s">
        <v>749</v>
      </c>
      <c r="QM527" t="s">
        <v>749</v>
      </c>
      <c r="QN527" t="s">
        <v>749</v>
      </c>
      <c r="QO527" t="s">
        <v>749</v>
      </c>
      <c r="QP527" t="s">
        <v>749</v>
      </c>
      <c r="QQ527" t="s">
        <v>749</v>
      </c>
      <c r="QR527" t="s">
        <v>749</v>
      </c>
      <c r="QS527" t="s">
        <v>749</v>
      </c>
      <c r="QT527" t="s">
        <v>749</v>
      </c>
      <c r="QU527" t="s">
        <v>749</v>
      </c>
      <c r="QV527" t="s">
        <v>749</v>
      </c>
      <c r="QW527" t="s">
        <v>749</v>
      </c>
      <c r="QX527" t="s">
        <v>749</v>
      </c>
      <c r="QY527" t="s">
        <v>749</v>
      </c>
      <c r="QZ527" t="s">
        <v>749</v>
      </c>
      <c r="RA527" t="s">
        <v>749</v>
      </c>
      <c r="RB527" t="s">
        <v>749</v>
      </c>
      <c r="RC527" t="s">
        <v>749</v>
      </c>
      <c r="RD527" t="s">
        <v>749</v>
      </c>
      <c r="RE527" t="s">
        <v>749</v>
      </c>
      <c r="RF527" t="s">
        <v>749</v>
      </c>
      <c r="RG527" t="s">
        <v>749</v>
      </c>
      <c r="RH527" t="s">
        <v>749</v>
      </c>
      <c r="RI527" t="s">
        <v>749</v>
      </c>
      <c r="RJ527" t="s">
        <v>749</v>
      </c>
      <c r="RK527" t="s">
        <v>749</v>
      </c>
      <c r="RL527" t="s">
        <v>749</v>
      </c>
      <c r="RM527" t="s">
        <v>749</v>
      </c>
      <c r="RN527" t="s">
        <v>749</v>
      </c>
      <c r="RO527" t="s">
        <v>749</v>
      </c>
      <c r="RP527" t="s">
        <v>749</v>
      </c>
      <c r="RQ527" t="s">
        <v>749</v>
      </c>
      <c r="RR527" t="s">
        <v>749</v>
      </c>
      <c r="RS527" t="s">
        <v>749</v>
      </c>
      <c r="RT527" t="s">
        <v>749</v>
      </c>
      <c r="RU527" t="s">
        <v>749</v>
      </c>
      <c r="RV527" t="s">
        <v>749</v>
      </c>
      <c r="RW527" t="s">
        <v>749</v>
      </c>
      <c r="RX527" t="s">
        <v>749</v>
      </c>
      <c r="RY527" t="s">
        <v>749</v>
      </c>
      <c r="RZ527" t="s">
        <v>749</v>
      </c>
      <c r="SA527" t="s">
        <v>749</v>
      </c>
      <c r="SB527" t="s">
        <v>749</v>
      </c>
      <c r="SC527" t="s">
        <v>749</v>
      </c>
      <c r="SD527" t="s">
        <v>749</v>
      </c>
      <c r="SE527" t="s">
        <v>749</v>
      </c>
      <c r="SF527" t="s">
        <v>749</v>
      </c>
      <c r="SG527" t="s">
        <v>749</v>
      </c>
      <c r="SH527" t="s">
        <v>749</v>
      </c>
      <c r="SI527" t="s">
        <v>749</v>
      </c>
      <c r="SJ527" t="s">
        <v>749</v>
      </c>
      <c r="SK527" t="s">
        <v>749</v>
      </c>
      <c r="SL527" t="s">
        <v>749</v>
      </c>
      <c r="SM527" t="s">
        <v>749</v>
      </c>
      <c r="SN527" t="s">
        <v>749</v>
      </c>
      <c r="SO527" t="s">
        <v>749</v>
      </c>
      <c r="SP527" t="s">
        <v>749</v>
      </c>
      <c r="SQ527" t="s">
        <v>749</v>
      </c>
      <c r="SR527" t="s">
        <v>749</v>
      </c>
      <c r="SS527" t="s">
        <v>749</v>
      </c>
      <c r="ST527" t="s">
        <v>749</v>
      </c>
      <c r="SU527" t="s">
        <v>749</v>
      </c>
      <c r="SV527" t="s">
        <v>749</v>
      </c>
      <c r="SW527" t="s">
        <v>749</v>
      </c>
      <c r="SX527" t="s">
        <v>749</v>
      </c>
      <c r="SY527" t="s">
        <v>749</v>
      </c>
      <c r="SZ527" t="s">
        <v>749</v>
      </c>
      <c r="TA527" t="s">
        <v>749</v>
      </c>
      <c r="TB527" t="s">
        <v>749</v>
      </c>
      <c r="TC527" t="s">
        <v>749</v>
      </c>
      <c r="TD527" t="s">
        <v>749</v>
      </c>
      <c r="TE527" t="s">
        <v>749</v>
      </c>
      <c r="TF527" t="s">
        <v>749</v>
      </c>
      <c r="TG527" t="s">
        <v>749</v>
      </c>
      <c r="TH527" t="s">
        <v>749</v>
      </c>
      <c r="TI527" t="s">
        <v>749</v>
      </c>
      <c r="TJ527" t="s">
        <v>749</v>
      </c>
      <c r="TK527" t="s">
        <v>749</v>
      </c>
      <c r="TL527" t="s">
        <v>749</v>
      </c>
      <c r="TM527" t="s">
        <v>749</v>
      </c>
      <c r="TN527" t="s">
        <v>749</v>
      </c>
      <c r="TO527" t="s">
        <v>749</v>
      </c>
      <c r="TP527" t="s">
        <v>749</v>
      </c>
      <c r="TQ527" t="s">
        <v>749</v>
      </c>
      <c r="TR527" t="s">
        <v>749</v>
      </c>
      <c r="TS527" t="s">
        <v>749</v>
      </c>
      <c r="TT527" t="s">
        <v>749</v>
      </c>
      <c r="TU527" t="s">
        <v>749</v>
      </c>
      <c r="TV527" t="s">
        <v>749</v>
      </c>
      <c r="TW527" t="s">
        <v>749</v>
      </c>
      <c r="TX527" t="s">
        <v>749</v>
      </c>
      <c r="TY527" t="s">
        <v>749</v>
      </c>
      <c r="TZ527" t="s">
        <v>749</v>
      </c>
      <c r="UA527" t="s">
        <v>749</v>
      </c>
      <c r="UB527" t="s">
        <v>749</v>
      </c>
      <c r="UC527" t="s">
        <v>749</v>
      </c>
      <c r="UD527" t="s">
        <v>749</v>
      </c>
      <c r="UE527" t="s">
        <v>749</v>
      </c>
      <c r="UF527" t="s">
        <v>749</v>
      </c>
      <c r="UG527" t="s">
        <v>749</v>
      </c>
      <c r="UH527" t="s">
        <v>749</v>
      </c>
      <c r="UI527" t="s">
        <v>749</v>
      </c>
      <c r="UJ527" t="s">
        <v>749</v>
      </c>
      <c r="UK527" t="s">
        <v>749</v>
      </c>
      <c r="UL527" t="s">
        <v>749</v>
      </c>
      <c r="UM527" t="s">
        <v>749</v>
      </c>
      <c r="UN527" t="s">
        <v>749</v>
      </c>
      <c r="UO527" t="s">
        <v>749</v>
      </c>
      <c r="UP527" t="s">
        <v>749</v>
      </c>
      <c r="UQ527" t="s">
        <v>749</v>
      </c>
      <c r="UR527" t="s">
        <v>749</v>
      </c>
      <c r="US527" t="s">
        <v>749</v>
      </c>
      <c r="UT527" t="s">
        <v>749</v>
      </c>
      <c r="UU527" t="s">
        <v>749</v>
      </c>
      <c r="UV527" t="s">
        <v>749</v>
      </c>
      <c r="UW527" t="s">
        <v>749</v>
      </c>
      <c r="UX527" t="s">
        <v>749</v>
      </c>
      <c r="UY527" t="s">
        <v>749</v>
      </c>
      <c r="UZ527" t="s">
        <v>749</v>
      </c>
      <c r="VA527" t="s">
        <v>749</v>
      </c>
      <c r="VB527" t="s">
        <v>749</v>
      </c>
      <c r="VC527" t="s">
        <v>749</v>
      </c>
      <c r="VD527" t="s">
        <v>749</v>
      </c>
      <c r="VE527" t="s">
        <v>749</v>
      </c>
      <c r="VF527" t="s">
        <v>749</v>
      </c>
      <c r="VG527" t="s">
        <v>749</v>
      </c>
      <c r="VH527" t="s">
        <v>749</v>
      </c>
      <c r="VI527" t="s">
        <v>749</v>
      </c>
      <c r="VJ527" t="s">
        <v>749</v>
      </c>
      <c r="VK527" t="s">
        <v>749</v>
      </c>
      <c r="VL527" t="s">
        <v>749</v>
      </c>
      <c r="VM527" t="s">
        <v>749</v>
      </c>
      <c r="VN527" t="s">
        <v>749</v>
      </c>
      <c r="VO527" t="s">
        <v>749</v>
      </c>
      <c r="VP527" t="s">
        <v>749</v>
      </c>
      <c r="VQ527" t="s">
        <v>749</v>
      </c>
      <c r="VR527" t="s">
        <v>749</v>
      </c>
      <c r="VS527" t="s">
        <v>749</v>
      </c>
      <c r="VT527" t="s">
        <v>749</v>
      </c>
      <c r="VU527" t="s">
        <v>749</v>
      </c>
      <c r="VV527" t="s">
        <v>749</v>
      </c>
      <c r="VW527" t="s">
        <v>749</v>
      </c>
      <c r="VX527" t="s">
        <v>749</v>
      </c>
      <c r="VY527" t="s">
        <v>749</v>
      </c>
      <c r="VZ527" t="s">
        <v>749</v>
      </c>
      <c r="WA527" t="s">
        <v>749</v>
      </c>
      <c r="WB527" t="s">
        <v>749</v>
      </c>
      <c r="WC527" t="s">
        <v>749</v>
      </c>
      <c r="WD527" t="s">
        <v>749</v>
      </c>
      <c r="WE527" t="s">
        <v>749</v>
      </c>
      <c r="WF527" t="s">
        <v>749</v>
      </c>
      <c r="WG527" t="s">
        <v>749</v>
      </c>
      <c r="WH527" t="s">
        <v>749</v>
      </c>
      <c r="WI527" t="s">
        <v>749</v>
      </c>
      <c r="WJ527" t="s">
        <v>749</v>
      </c>
      <c r="WK527" t="s">
        <v>749</v>
      </c>
      <c r="WL527" t="s">
        <v>749</v>
      </c>
      <c r="WM527" t="s">
        <v>749</v>
      </c>
      <c r="WN527" t="s">
        <v>749</v>
      </c>
      <c r="WO527" t="s">
        <v>749</v>
      </c>
      <c r="WP527" t="s">
        <v>749</v>
      </c>
      <c r="WQ527" t="s">
        <v>749</v>
      </c>
      <c r="WR527" t="s">
        <v>749</v>
      </c>
      <c r="WS527" t="s">
        <v>749</v>
      </c>
      <c r="WT527" t="s">
        <v>749</v>
      </c>
      <c r="WU527" t="s">
        <v>749</v>
      </c>
      <c r="WV527" t="s">
        <v>749</v>
      </c>
      <c r="WW527" t="s">
        <v>749</v>
      </c>
      <c r="WX527" t="s">
        <v>749</v>
      </c>
      <c r="WY527" t="s">
        <v>749</v>
      </c>
      <c r="WZ527" t="s">
        <v>749</v>
      </c>
      <c r="XA527" t="s">
        <v>749</v>
      </c>
      <c r="XB527" t="s">
        <v>749</v>
      </c>
      <c r="XC527" t="s">
        <v>749</v>
      </c>
      <c r="XD527" t="s">
        <v>749</v>
      </c>
      <c r="XE527" t="s">
        <v>749</v>
      </c>
      <c r="XF527" t="s">
        <v>749</v>
      </c>
      <c r="XG527" t="s">
        <v>749</v>
      </c>
      <c r="XH527" t="s">
        <v>749</v>
      </c>
      <c r="XI527" t="s">
        <v>749</v>
      </c>
      <c r="XJ527" t="s">
        <v>749</v>
      </c>
      <c r="XK527" t="s">
        <v>749</v>
      </c>
      <c r="XL527" t="s">
        <v>749</v>
      </c>
      <c r="XM527" t="s">
        <v>749</v>
      </c>
      <c r="XN527" t="s">
        <v>749</v>
      </c>
      <c r="XO527" t="s">
        <v>749</v>
      </c>
      <c r="XP527" t="s">
        <v>749</v>
      </c>
      <c r="XQ527" t="s">
        <v>749</v>
      </c>
      <c r="XR527" t="s">
        <v>749</v>
      </c>
      <c r="XS527" t="s">
        <v>749</v>
      </c>
      <c r="XT527" t="s">
        <v>749</v>
      </c>
      <c r="XU527" t="s">
        <v>749</v>
      </c>
      <c r="XV527" t="s">
        <v>749</v>
      </c>
      <c r="XW527" t="s">
        <v>749</v>
      </c>
      <c r="XX527" t="s">
        <v>749</v>
      </c>
      <c r="XY527" t="s">
        <v>749</v>
      </c>
      <c r="XZ527" t="s">
        <v>749</v>
      </c>
      <c r="YA527" t="s">
        <v>749</v>
      </c>
      <c r="YB527" t="s">
        <v>749</v>
      </c>
      <c r="YC527" t="s">
        <v>749</v>
      </c>
      <c r="YD527" t="s">
        <v>749</v>
      </c>
      <c r="YE527" t="s">
        <v>749</v>
      </c>
      <c r="YF527" t="s">
        <v>749</v>
      </c>
      <c r="YG527" t="s">
        <v>749</v>
      </c>
      <c r="YH527" t="s">
        <v>749</v>
      </c>
      <c r="YI527" t="s">
        <v>749</v>
      </c>
      <c r="YJ527" t="s">
        <v>749</v>
      </c>
      <c r="YK527" t="s">
        <v>749</v>
      </c>
      <c r="YL527" t="s">
        <v>749</v>
      </c>
      <c r="YM527" t="s">
        <v>749</v>
      </c>
      <c r="YN527" t="s">
        <v>749</v>
      </c>
      <c r="YO527" t="s">
        <v>749</v>
      </c>
      <c r="YP527" t="s">
        <v>749</v>
      </c>
      <c r="YQ527" t="s">
        <v>749</v>
      </c>
      <c r="YR527" t="s">
        <v>749</v>
      </c>
      <c r="YS527" t="s">
        <v>749</v>
      </c>
      <c r="YT527" t="s">
        <v>749</v>
      </c>
      <c r="YU527" t="s">
        <v>749</v>
      </c>
      <c r="YV527" t="s">
        <v>749</v>
      </c>
      <c r="YW527" t="s">
        <v>749</v>
      </c>
      <c r="YX527" t="s">
        <v>749</v>
      </c>
      <c r="YY527" t="s">
        <v>749</v>
      </c>
      <c r="YZ527" t="s">
        <v>749</v>
      </c>
      <c r="ZA527" t="s">
        <v>749</v>
      </c>
      <c r="ZB527" t="s">
        <v>749</v>
      </c>
      <c r="ZC527" t="s">
        <v>749</v>
      </c>
      <c r="ZD527" t="s">
        <v>749</v>
      </c>
      <c r="ZE527" t="s">
        <v>749</v>
      </c>
      <c r="ZF527" t="s">
        <v>749</v>
      </c>
      <c r="ZG527" t="s">
        <v>749</v>
      </c>
      <c r="ZH527" t="s">
        <v>749</v>
      </c>
      <c r="ZI527" t="s">
        <v>749</v>
      </c>
      <c r="ZJ527" t="s">
        <v>749</v>
      </c>
      <c r="ZK527" t="s">
        <v>749</v>
      </c>
      <c r="ZL527" t="s">
        <v>749</v>
      </c>
      <c r="ZM527" t="s">
        <v>749</v>
      </c>
      <c r="ZN527" t="s">
        <v>749</v>
      </c>
      <c r="ZO527" t="s">
        <v>749</v>
      </c>
      <c r="ZP527" t="s">
        <v>749</v>
      </c>
      <c r="ZQ527" t="s">
        <v>749</v>
      </c>
      <c r="ZR527" t="s">
        <v>749</v>
      </c>
      <c r="ZS527" t="s">
        <v>749</v>
      </c>
      <c r="ZT527" t="s">
        <v>749</v>
      </c>
      <c r="ZU527" t="s">
        <v>749</v>
      </c>
      <c r="ZV527" t="s">
        <v>749</v>
      </c>
      <c r="ZW527" t="s">
        <v>749</v>
      </c>
      <c r="ZX527" t="s">
        <v>749</v>
      </c>
      <c r="ZY527" t="s">
        <v>749</v>
      </c>
      <c r="ZZ527" t="s">
        <v>749</v>
      </c>
      <c r="AAA527" t="s">
        <v>749</v>
      </c>
      <c r="AAB527" t="s">
        <v>749</v>
      </c>
      <c r="AAC527" t="s">
        <v>749</v>
      </c>
      <c r="AAD527" t="s">
        <v>749</v>
      </c>
      <c r="AAE527" t="s">
        <v>749</v>
      </c>
      <c r="AAF527" t="s">
        <v>749</v>
      </c>
      <c r="AAG527" t="s">
        <v>749</v>
      </c>
      <c r="AAH527" t="s">
        <v>749</v>
      </c>
      <c r="AAI527" t="s">
        <v>749</v>
      </c>
      <c r="AAJ527" t="s">
        <v>749</v>
      </c>
      <c r="AAK527" t="s">
        <v>749</v>
      </c>
      <c r="AAL527" t="s">
        <v>749</v>
      </c>
      <c r="AAM527" t="s">
        <v>749</v>
      </c>
      <c r="AAN527" t="s">
        <v>749</v>
      </c>
      <c r="AAO527" t="s">
        <v>749</v>
      </c>
      <c r="AAP527" t="s">
        <v>749</v>
      </c>
      <c r="AAQ527" t="s">
        <v>749</v>
      </c>
      <c r="AAR527" t="s">
        <v>749</v>
      </c>
      <c r="AAS527" t="s">
        <v>749</v>
      </c>
      <c r="AAT527" t="s">
        <v>749</v>
      </c>
      <c r="AAU527" t="s">
        <v>749</v>
      </c>
      <c r="AAV527" t="s">
        <v>749</v>
      </c>
      <c r="AAW527" t="s">
        <v>749</v>
      </c>
      <c r="AAX527" t="s">
        <v>749</v>
      </c>
      <c r="AAY527" t="s">
        <v>749</v>
      </c>
      <c r="AAZ527" t="s">
        <v>749</v>
      </c>
      <c r="ABA527" t="s">
        <v>749</v>
      </c>
      <c r="ABB527" t="s">
        <v>749</v>
      </c>
      <c r="ABC527" t="s">
        <v>749</v>
      </c>
      <c r="ABD527" t="s">
        <v>749</v>
      </c>
      <c r="ABE527" t="s">
        <v>749</v>
      </c>
      <c r="ABF527" t="s">
        <v>749</v>
      </c>
      <c r="ABG527" t="s">
        <v>749</v>
      </c>
      <c r="ABH527" t="s">
        <v>749</v>
      </c>
      <c r="ABI527" t="s">
        <v>749</v>
      </c>
      <c r="ABJ527" t="s">
        <v>749</v>
      </c>
      <c r="ABK527" t="s">
        <v>749</v>
      </c>
      <c r="ABL527" t="s">
        <v>749</v>
      </c>
    </row>
    <row r="528" spans="1:740">
      <c r="A528" t="s">
        <v>2199</v>
      </c>
      <c r="B528" t="s">
        <v>2200</v>
      </c>
      <c r="C528" t="s">
        <v>1634</v>
      </c>
      <c r="D528" t="s">
        <v>2163</v>
      </c>
      <c r="E528" t="s">
        <v>1636</v>
      </c>
      <c r="F528" s="1">
        <v>19</v>
      </c>
      <c r="G528" t="s">
        <v>2164</v>
      </c>
      <c r="H528" t="s">
        <v>1695</v>
      </c>
      <c r="I528" t="s">
        <v>747</v>
      </c>
      <c r="J528" s="1">
        <v>0</v>
      </c>
      <c r="K528" t="s">
        <v>2163</v>
      </c>
      <c r="L528" t="s">
        <v>1026</v>
      </c>
      <c r="M528" s="1">
        <v>0</v>
      </c>
      <c r="N528" t="s">
        <v>749</v>
      </c>
      <c r="O528" t="s">
        <v>750</v>
      </c>
      <c r="P528" t="s">
        <v>1027</v>
      </c>
      <c r="Q528" t="s">
        <v>752</v>
      </c>
      <c r="R528" t="s">
        <v>1028</v>
      </c>
      <c r="S528" t="s">
        <v>1029</v>
      </c>
      <c r="T528" t="s">
        <v>1030</v>
      </c>
      <c r="U528" t="s">
        <v>1031</v>
      </c>
      <c r="V528" t="s">
        <v>1032</v>
      </c>
      <c r="W528" t="s">
        <v>1033</v>
      </c>
      <c r="X528" t="s">
        <v>1034</v>
      </c>
      <c r="Y528" t="s">
        <v>1035</v>
      </c>
      <c r="Z528" t="s">
        <v>1036</v>
      </c>
      <c r="AA528" t="s">
        <v>1037</v>
      </c>
      <c r="AB528" t="s">
        <v>1038</v>
      </c>
      <c r="AC528" t="s">
        <v>1039</v>
      </c>
      <c r="AD528" t="s">
        <v>1040</v>
      </c>
      <c r="AE528" t="s">
        <v>1041</v>
      </c>
      <c r="AF528" t="s">
        <v>1042</v>
      </c>
      <c r="AG528" t="s">
        <v>1043</v>
      </c>
      <c r="AH528" t="s">
        <v>1044</v>
      </c>
      <c r="AI528" t="s">
        <v>1045</v>
      </c>
      <c r="AJ528" t="s">
        <v>1046</v>
      </c>
      <c r="AK528" t="s">
        <v>1047</v>
      </c>
      <c r="AL528" t="s">
        <v>1048</v>
      </c>
      <c r="AM528" t="s">
        <v>1049</v>
      </c>
      <c r="AN528" t="s">
        <v>1050</v>
      </c>
      <c r="AO528" t="s">
        <v>1051</v>
      </c>
      <c r="AP528" t="s">
        <v>1052</v>
      </c>
      <c r="AQ528" t="s">
        <v>1053</v>
      </c>
      <c r="AR528" t="s">
        <v>1054</v>
      </c>
      <c r="AS528" t="s">
        <v>749</v>
      </c>
      <c r="AT528" t="s">
        <v>749</v>
      </c>
      <c r="AU528" t="s">
        <v>749</v>
      </c>
      <c r="AV528" t="s">
        <v>749</v>
      </c>
      <c r="AW528" t="s">
        <v>749</v>
      </c>
      <c r="AX528" t="s">
        <v>749</v>
      </c>
      <c r="AY528" t="s">
        <v>749</v>
      </c>
      <c r="AZ528" t="s">
        <v>749</v>
      </c>
      <c r="BA528" t="s">
        <v>749</v>
      </c>
      <c r="BB528" t="s">
        <v>749</v>
      </c>
      <c r="BC528" t="s">
        <v>749</v>
      </c>
      <c r="BD528" t="s">
        <v>749</v>
      </c>
      <c r="BE528" t="s">
        <v>749</v>
      </c>
      <c r="BF528" t="s">
        <v>749</v>
      </c>
      <c r="BG528" t="s">
        <v>749</v>
      </c>
      <c r="BH528" t="s">
        <v>749</v>
      </c>
      <c r="BI528" t="s">
        <v>749</v>
      </c>
      <c r="BJ528" t="s">
        <v>749</v>
      </c>
      <c r="BK528" t="s">
        <v>749</v>
      </c>
      <c r="BL528" t="s">
        <v>749</v>
      </c>
      <c r="BM528" t="s">
        <v>749</v>
      </c>
      <c r="BN528" t="s">
        <v>749</v>
      </c>
      <c r="BO528" t="s">
        <v>749</v>
      </c>
      <c r="BP528" t="s">
        <v>749</v>
      </c>
      <c r="BQ528" t="s">
        <v>749</v>
      </c>
      <c r="BR528" t="s">
        <v>749</v>
      </c>
      <c r="BS528" t="s">
        <v>749</v>
      </c>
      <c r="BT528" t="s">
        <v>749</v>
      </c>
      <c r="BU528" t="s">
        <v>749</v>
      </c>
      <c r="BV528" t="s">
        <v>749</v>
      </c>
      <c r="BW528" t="s">
        <v>749</v>
      </c>
      <c r="BX528" t="s">
        <v>749</v>
      </c>
      <c r="BY528" t="s">
        <v>749</v>
      </c>
      <c r="BZ528" t="s">
        <v>749</v>
      </c>
      <c r="CA528" t="s">
        <v>749</v>
      </c>
      <c r="CB528" t="s">
        <v>749</v>
      </c>
      <c r="CC528" t="s">
        <v>749</v>
      </c>
      <c r="CD528" t="s">
        <v>749</v>
      </c>
      <c r="CE528" t="s">
        <v>749</v>
      </c>
      <c r="CF528" t="s">
        <v>749</v>
      </c>
      <c r="CG528" t="s">
        <v>749</v>
      </c>
      <c r="CH528" t="s">
        <v>749</v>
      </c>
      <c r="CI528" t="s">
        <v>749</v>
      </c>
      <c r="CJ528" t="s">
        <v>749</v>
      </c>
      <c r="CK528" t="s">
        <v>749</v>
      </c>
      <c r="CL528" t="s">
        <v>749</v>
      </c>
      <c r="CM528" t="s">
        <v>749</v>
      </c>
      <c r="CN528" t="s">
        <v>749</v>
      </c>
      <c r="CO528" t="s">
        <v>749</v>
      </c>
      <c r="CP528" t="s">
        <v>749</v>
      </c>
      <c r="CQ528" t="s">
        <v>749</v>
      </c>
      <c r="CR528" t="s">
        <v>749</v>
      </c>
      <c r="CS528" t="s">
        <v>749</v>
      </c>
      <c r="CT528" t="s">
        <v>749</v>
      </c>
      <c r="CU528" t="s">
        <v>749</v>
      </c>
      <c r="CV528" t="s">
        <v>749</v>
      </c>
      <c r="CW528" t="s">
        <v>749</v>
      </c>
      <c r="CX528" t="s">
        <v>749</v>
      </c>
      <c r="CY528" t="s">
        <v>749</v>
      </c>
      <c r="CZ528" t="s">
        <v>749</v>
      </c>
      <c r="DA528" t="s">
        <v>749</v>
      </c>
      <c r="DB528" t="s">
        <v>749</v>
      </c>
      <c r="DC528" t="s">
        <v>749</v>
      </c>
      <c r="DD528" t="s">
        <v>749</v>
      </c>
      <c r="DE528" t="s">
        <v>749</v>
      </c>
      <c r="DF528" t="s">
        <v>749</v>
      </c>
      <c r="DG528" t="s">
        <v>749</v>
      </c>
      <c r="DH528" t="s">
        <v>749</v>
      </c>
      <c r="DI528" t="s">
        <v>749</v>
      </c>
      <c r="DJ528" t="s">
        <v>749</v>
      </c>
      <c r="DK528" t="s">
        <v>749</v>
      </c>
      <c r="DL528" t="s">
        <v>749</v>
      </c>
      <c r="DM528" t="s">
        <v>749</v>
      </c>
      <c r="DN528" t="s">
        <v>749</v>
      </c>
      <c r="DO528" t="s">
        <v>749</v>
      </c>
      <c r="DP528" t="s">
        <v>749</v>
      </c>
      <c r="DQ528" t="s">
        <v>749</v>
      </c>
      <c r="DR528" t="s">
        <v>749</v>
      </c>
      <c r="DS528" t="s">
        <v>749</v>
      </c>
      <c r="DT528" t="s">
        <v>749</v>
      </c>
      <c r="DU528" t="s">
        <v>749</v>
      </c>
      <c r="DV528" t="s">
        <v>749</v>
      </c>
      <c r="DW528" t="s">
        <v>749</v>
      </c>
      <c r="DX528" t="s">
        <v>749</v>
      </c>
      <c r="DY528" t="s">
        <v>749</v>
      </c>
      <c r="DZ528" t="s">
        <v>749</v>
      </c>
      <c r="EA528" t="s">
        <v>749</v>
      </c>
      <c r="EB528" t="s">
        <v>749</v>
      </c>
      <c r="EC528" t="s">
        <v>749</v>
      </c>
      <c r="ED528" t="s">
        <v>749</v>
      </c>
      <c r="EE528" t="s">
        <v>749</v>
      </c>
      <c r="EF528" t="s">
        <v>749</v>
      </c>
      <c r="EG528" t="s">
        <v>749</v>
      </c>
      <c r="EH528" t="s">
        <v>749</v>
      </c>
      <c r="EI528" t="s">
        <v>749</v>
      </c>
      <c r="EJ528" t="s">
        <v>749</v>
      </c>
      <c r="EK528" t="s">
        <v>749</v>
      </c>
      <c r="EL528" t="s">
        <v>749</v>
      </c>
      <c r="EM528" t="s">
        <v>749</v>
      </c>
      <c r="EN528" t="s">
        <v>749</v>
      </c>
      <c r="EO528" t="s">
        <v>749</v>
      </c>
      <c r="EP528" t="s">
        <v>749</v>
      </c>
      <c r="EQ528" t="s">
        <v>749</v>
      </c>
      <c r="ER528" t="s">
        <v>749</v>
      </c>
      <c r="ES528" t="s">
        <v>749</v>
      </c>
      <c r="ET528" t="s">
        <v>749</v>
      </c>
      <c r="EU528" t="s">
        <v>749</v>
      </c>
      <c r="EV528" t="s">
        <v>749</v>
      </c>
      <c r="EW528" t="s">
        <v>749</v>
      </c>
      <c r="EX528" t="s">
        <v>749</v>
      </c>
      <c r="EY528" t="s">
        <v>749</v>
      </c>
      <c r="EZ528" t="s">
        <v>749</v>
      </c>
      <c r="FA528" t="s">
        <v>749</v>
      </c>
      <c r="FB528" t="s">
        <v>749</v>
      </c>
      <c r="FC528" t="s">
        <v>749</v>
      </c>
      <c r="FD528" t="s">
        <v>749</v>
      </c>
      <c r="FE528" t="s">
        <v>749</v>
      </c>
      <c r="FF528" t="s">
        <v>749</v>
      </c>
      <c r="FG528" t="s">
        <v>749</v>
      </c>
      <c r="FH528" t="s">
        <v>749</v>
      </c>
      <c r="FI528" t="s">
        <v>749</v>
      </c>
      <c r="FJ528" t="s">
        <v>749</v>
      </c>
      <c r="FK528" t="s">
        <v>749</v>
      </c>
      <c r="FL528" t="s">
        <v>749</v>
      </c>
      <c r="FM528" t="s">
        <v>749</v>
      </c>
      <c r="FN528" t="s">
        <v>749</v>
      </c>
      <c r="FO528" t="s">
        <v>749</v>
      </c>
      <c r="FP528" t="s">
        <v>749</v>
      </c>
      <c r="FQ528" t="s">
        <v>749</v>
      </c>
      <c r="FR528" t="s">
        <v>749</v>
      </c>
      <c r="FS528" t="s">
        <v>749</v>
      </c>
      <c r="FT528" t="s">
        <v>749</v>
      </c>
      <c r="FU528" t="s">
        <v>749</v>
      </c>
      <c r="FV528" t="s">
        <v>749</v>
      </c>
      <c r="FW528" t="s">
        <v>749</v>
      </c>
      <c r="FX528" t="s">
        <v>749</v>
      </c>
      <c r="FY528" t="s">
        <v>749</v>
      </c>
      <c r="FZ528" t="s">
        <v>749</v>
      </c>
      <c r="GA528" t="s">
        <v>749</v>
      </c>
      <c r="GB528" t="s">
        <v>749</v>
      </c>
      <c r="GC528" t="s">
        <v>749</v>
      </c>
      <c r="GD528" t="s">
        <v>749</v>
      </c>
      <c r="GE528" t="s">
        <v>749</v>
      </c>
      <c r="GF528" t="s">
        <v>749</v>
      </c>
      <c r="GG528" t="s">
        <v>749</v>
      </c>
      <c r="GH528" t="s">
        <v>749</v>
      </c>
      <c r="GI528" t="s">
        <v>749</v>
      </c>
      <c r="GJ528" t="s">
        <v>749</v>
      </c>
      <c r="GK528" t="s">
        <v>749</v>
      </c>
      <c r="GL528" t="s">
        <v>749</v>
      </c>
      <c r="GM528" t="s">
        <v>749</v>
      </c>
      <c r="GN528" t="s">
        <v>749</v>
      </c>
      <c r="GO528" t="s">
        <v>749</v>
      </c>
      <c r="GP528" t="s">
        <v>749</v>
      </c>
      <c r="GQ528" t="s">
        <v>749</v>
      </c>
      <c r="GR528" t="s">
        <v>749</v>
      </c>
      <c r="GS528" t="s">
        <v>749</v>
      </c>
      <c r="GT528" t="s">
        <v>749</v>
      </c>
      <c r="GU528" t="s">
        <v>749</v>
      </c>
      <c r="GV528" t="s">
        <v>749</v>
      </c>
      <c r="GW528" t="s">
        <v>749</v>
      </c>
      <c r="GX528" t="s">
        <v>749</v>
      </c>
      <c r="GY528" t="s">
        <v>749</v>
      </c>
      <c r="GZ528" t="s">
        <v>749</v>
      </c>
      <c r="HA528" t="s">
        <v>749</v>
      </c>
      <c r="HB528" t="s">
        <v>749</v>
      </c>
      <c r="HC528" t="s">
        <v>749</v>
      </c>
      <c r="HD528" t="s">
        <v>749</v>
      </c>
      <c r="HE528" t="s">
        <v>749</v>
      </c>
      <c r="HF528" t="s">
        <v>749</v>
      </c>
      <c r="HG528" t="s">
        <v>749</v>
      </c>
      <c r="HH528" t="s">
        <v>749</v>
      </c>
      <c r="HI528" t="s">
        <v>749</v>
      </c>
      <c r="HJ528" t="s">
        <v>749</v>
      </c>
      <c r="HK528" t="s">
        <v>749</v>
      </c>
      <c r="HL528" t="s">
        <v>749</v>
      </c>
      <c r="HM528" t="s">
        <v>749</v>
      </c>
      <c r="HN528" t="s">
        <v>749</v>
      </c>
      <c r="HO528" t="s">
        <v>749</v>
      </c>
      <c r="HP528" t="s">
        <v>749</v>
      </c>
      <c r="HQ528" t="s">
        <v>749</v>
      </c>
      <c r="HR528" t="s">
        <v>749</v>
      </c>
      <c r="HS528" t="s">
        <v>749</v>
      </c>
      <c r="HT528" t="s">
        <v>749</v>
      </c>
      <c r="HU528" t="s">
        <v>749</v>
      </c>
      <c r="HV528" t="s">
        <v>749</v>
      </c>
      <c r="HW528" t="s">
        <v>749</v>
      </c>
      <c r="HX528" t="s">
        <v>749</v>
      </c>
      <c r="HY528" t="s">
        <v>749</v>
      </c>
      <c r="HZ528" t="s">
        <v>749</v>
      </c>
      <c r="IA528" t="s">
        <v>749</v>
      </c>
      <c r="IB528" t="s">
        <v>749</v>
      </c>
      <c r="IC528" t="s">
        <v>749</v>
      </c>
      <c r="ID528" t="s">
        <v>749</v>
      </c>
      <c r="IE528" t="s">
        <v>749</v>
      </c>
      <c r="IF528" t="s">
        <v>749</v>
      </c>
      <c r="IG528" t="s">
        <v>749</v>
      </c>
      <c r="IH528" t="s">
        <v>749</v>
      </c>
      <c r="II528" t="s">
        <v>749</v>
      </c>
      <c r="IJ528" t="s">
        <v>749</v>
      </c>
      <c r="IK528" t="s">
        <v>749</v>
      </c>
      <c r="IL528" t="s">
        <v>749</v>
      </c>
      <c r="IM528" t="s">
        <v>749</v>
      </c>
      <c r="IN528" t="s">
        <v>749</v>
      </c>
      <c r="IO528" t="s">
        <v>749</v>
      </c>
      <c r="IP528" t="s">
        <v>749</v>
      </c>
      <c r="IQ528" t="s">
        <v>749</v>
      </c>
      <c r="IR528" t="s">
        <v>749</v>
      </c>
      <c r="IS528" t="s">
        <v>749</v>
      </c>
      <c r="IT528" t="s">
        <v>749</v>
      </c>
      <c r="IU528" t="s">
        <v>749</v>
      </c>
      <c r="IV528" t="s">
        <v>749</v>
      </c>
      <c r="IW528" t="s">
        <v>749</v>
      </c>
      <c r="IX528" t="s">
        <v>749</v>
      </c>
      <c r="IY528" t="s">
        <v>749</v>
      </c>
      <c r="IZ528" t="s">
        <v>749</v>
      </c>
      <c r="JA528" t="s">
        <v>749</v>
      </c>
      <c r="JB528" t="s">
        <v>749</v>
      </c>
      <c r="JC528" t="s">
        <v>749</v>
      </c>
      <c r="JD528" t="s">
        <v>749</v>
      </c>
      <c r="JE528" t="s">
        <v>749</v>
      </c>
      <c r="JF528" t="s">
        <v>749</v>
      </c>
      <c r="JG528" t="s">
        <v>749</v>
      </c>
      <c r="JH528" t="s">
        <v>749</v>
      </c>
      <c r="JI528" t="s">
        <v>749</v>
      </c>
      <c r="JJ528" t="s">
        <v>749</v>
      </c>
      <c r="JK528" t="s">
        <v>749</v>
      </c>
      <c r="JL528" t="s">
        <v>749</v>
      </c>
      <c r="JM528" t="s">
        <v>749</v>
      </c>
      <c r="JN528" t="s">
        <v>749</v>
      </c>
      <c r="JO528" t="s">
        <v>749</v>
      </c>
      <c r="JP528" t="s">
        <v>749</v>
      </c>
      <c r="JQ528" t="s">
        <v>749</v>
      </c>
      <c r="JR528" t="s">
        <v>749</v>
      </c>
      <c r="JS528" t="s">
        <v>749</v>
      </c>
      <c r="JT528" t="s">
        <v>749</v>
      </c>
      <c r="JU528" t="s">
        <v>749</v>
      </c>
      <c r="JV528" t="s">
        <v>749</v>
      </c>
      <c r="JW528" t="s">
        <v>749</v>
      </c>
      <c r="JX528" t="s">
        <v>749</v>
      </c>
      <c r="JY528" t="s">
        <v>749</v>
      </c>
      <c r="JZ528" t="s">
        <v>749</v>
      </c>
      <c r="KA528" t="s">
        <v>749</v>
      </c>
      <c r="KB528" t="s">
        <v>749</v>
      </c>
      <c r="KC528" t="s">
        <v>749</v>
      </c>
      <c r="KD528" t="s">
        <v>749</v>
      </c>
      <c r="KE528" t="s">
        <v>749</v>
      </c>
      <c r="KF528" t="s">
        <v>749</v>
      </c>
      <c r="KG528" t="s">
        <v>749</v>
      </c>
      <c r="KH528" t="s">
        <v>749</v>
      </c>
      <c r="KI528" t="s">
        <v>749</v>
      </c>
      <c r="KJ528" t="s">
        <v>749</v>
      </c>
      <c r="KK528" t="s">
        <v>749</v>
      </c>
      <c r="KL528" t="s">
        <v>749</v>
      </c>
      <c r="KM528" t="s">
        <v>749</v>
      </c>
      <c r="KN528" t="s">
        <v>749</v>
      </c>
      <c r="KO528" t="s">
        <v>749</v>
      </c>
      <c r="KP528" t="s">
        <v>749</v>
      </c>
      <c r="KQ528" t="s">
        <v>749</v>
      </c>
      <c r="KR528" t="s">
        <v>749</v>
      </c>
      <c r="KS528" t="s">
        <v>749</v>
      </c>
      <c r="KT528" t="s">
        <v>749</v>
      </c>
      <c r="KU528" t="s">
        <v>749</v>
      </c>
      <c r="KV528" t="s">
        <v>749</v>
      </c>
      <c r="KW528" t="s">
        <v>749</v>
      </c>
      <c r="KX528" t="s">
        <v>749</v>
      </c>
      <c r="KY528" t="s">
        <v>749</v>
      </c>
      <c r="KZ528" t="s">
        <v>749</v>
      </c>
      <c r="LA528" t="s">
        <v>749</v>
      </c>
      <c r="LB528" t="s">
        <v>749</v>
      </c>
      <c r="LC528" t="s">
        <v>749</v>
      </c>
      <c r="LD528" t="s">
        <v>749</v>
      </c>
      <c r="LE528" t="s">
        <v>749</v>
      </c>
      <c r="LF528" t="s">
        <v>749</v>
      </c>
      <c r="LG528" t="s">
        <v>749</v>
      </c>
      <c r="LH528" t="s">
        <v>749</v>
      </c>
      <c r="LI528" t="s">
        <v>749</v>
      </c>
      <c r="LJ528" t="s">
        <v>749</v>
      </c>
      <c r="LK528" t="s">
        <v>749</v>
      </c>
      <c r="LL528" t="s">
        <v>749</v>
      </c>
      <c r="LM528" t="s">
        <v>749</v>
      </c>
      <c r="LN528" t="s">
        <v>749</v>
      </c>
      <c r="LO528" t="s">
        <v>749</v>
      </c>
      <c r="LP528" t="s">
        <v>749</v>
      </c>
      <c r="LQ528" t="s">
        <v>749</v>
      </c>
      <c r="LR528" t="s">
        <v>749</v>
      </c>
      <c r="LS528" t="s">
        <v>749</v>
      </c>
      <c r="LT528" t="s">
        <v>749</v>
      </c>
      <c r="LU528" t="s">
        <v>749</v>
      </c>
      <c r="LV528" t="s">
        <v>749</v>
      </c>
      <c r="LW528" t="s">
        <v>749</v>
      </c>
      <c r="LX528" t="s">
        <v>749</v>
      </c>
      <c r="LY528" t="s">
        <v>749</v>
      </c>
      <c r="LZ528" t="s">
        <v>749</v>
      </c>
      <c r="MA528" t="s">
        <v>749</v>
      </c>
      <c r="MB528" t="s">
        <v>749</v>
      </c>
      <c r="MC528" t="s">
        <v>749</v>
      </c>
      <c r="MD528" t="s">
        <v>749</v>
      </c>
      <c r="ME528" t="s">
        <v>749</v>
      </c>
      <c r="MF528" t="s">
        <v>749</v>
      </c>
      <c r="MG528" t="s">
        <v>749</v>
      </c>
      <c r="MH528" t="s">
        <v>749</v>
      </c>
      <c r="MI528" t="s">
        <v>749</v>
      </c>
      <c r="MJ528" t="s">
        <v>749</v>
      </c>
      <c r="MK528" t="s">
        <v>749</v>
      </c>
      <c r="ML528" t="s">
        <v>749</v>
      </c>
      <c r="MM528" t="s">
        <v>749</v>
      </c>
      <c r="MN528" t="s">
        <v>749</v>
      </c>
      <c r="MO528" t="s">
        <v>749</v>
      </c>
      <c r="MP528" t="s">
        <v>749</v>
      </c>
      <c r="MQ528" t="s">
        <v>749</v>
      </c>
      <c r="MR528" t="s">
        <v>749</v>
      </c>
      <c r="MS528" t="s">
        <v>749</v>
      </c>
      <c r="MT528" t="s">
        <v>749</v>
      </c>
      <c r="MU528" t="s">
        <v>749</v>
      </c>
      <c r="MV528" t="s">
        <v>749</v>
      </c>
      <c r="MW528" t="s">
        <v>749</v>
      </c>
      <c r="MX528" t="s">
        <v>749</v>
      </c>
      <c r="MY528" t="s">
        <v>749</v>
      </c>
      <c r="MZ528" t="s">
        <v>749</v>
      </c>
      <c r="NA528" t="s">
        <v>749</v>
      </c>
      <c r="NB528" t="s">
        <v>749</v>
      </c>
      <c r="NC528" t="s">
        <v>749</v>
      </c>
      <c r="ND528" t="s">
        <v>749</v>
      </c>
      <c r="NE528" t="s">
        <v>749</v>
      </c>
      <c r="NF528" t="s">
        <v>749</v>
      </c>
      <c r="NG528" t="s">
        <v>749</v>
      </c>
      <c r="NH528" t="s">
        <v>749</v>
      </c>
      <c r="NI528" t="s">
        <v>749</v>
      </c>
      <c r="NJ528" t="s">
        <v>749</v>
      </c>
      <c r="NK528" t="s">
        <v>749</v>
      </c>
      <c r="NL528" t="s">
        <v>749</v>
      </c>
      <c r="NM528" t="s">
        <v>749</v>
      </c>
      <c r="NN528" t="s">
        <v>749</v>
      </c>
      <c r="NO528" t="s">
        <v>749</v>
      </c>
      <c r="NP528" t="s">
        <v>749</v>
      </c>
      <c r="NQ528" t="s">
        <v>749</v>
      </c>
      <c r="NR528" t="s">
        <v>749</v>
      </c>
      <c r="NS528" t="s">
        <v>749</v>
      </c>
      <c r="NT528" t="s">
        <v>749</v>
      </c>
      <c r="NU528" t="s">
        <v>749</v>
      </c>
      <c r="NV528" t="s">
        <v>749</v>
      </c>
      <c r="NW528" t="s">
        <v>749</v>
      </c>
      <c r="NX528" t="s">
        <v>749</v>
      </c>
      <c r="NY528" t="s">
        <v>749</v>
      </c>
      <c r="NZ528" t="s">
        <v>749</v>
      </c>
      <c r="OA528" t="s">
        <v>749</v>
      </c>
      <c r="OB528" t="s">
        <v>749</v>
      </c>
      <c r="OC528" t="s">
        <v>749</v>
      </c>
      <c r="OD528" t="s">
        <v>749</v>
      </c>
      <c r="OE528" t="s">
        <v>749</v>
      </c>
      <c r="OF528" t="s">
        <v>749</v>
      </c>
      <c r="OG528" t="s">
        <v>749</v>
      </c>
      <c r="OH528" t="s">
        <v>749</v>
      </c>
      <c r="OI528" t="s">
        <v>749</v>
      </c>
      <c r="OJ528" t="s">
        <v>749</v>
      </c>
      <c r="OK528" t="s">
        <v>749</v>
      </c>
      <c r="OL528" t="s">
        <v>749</v>
      </c>
      <c r="OM528" t="s">
        <v>749</v>
      </c>
      <c r="ON528" t="s">
        <v>749</v>
      </c>
      <c r="OO528" t="s">
        <v>749</v>
      </c>
      <c r="OP528" t="s">
        <v>749</v>
      </c>
      <c r="OQ528" t="s">
        <v>749</v>
      </c>
      <c r="OR528" t="s">
        <v>749</v>
      </c>
      <c r="OS528" t="s">
        <v>749</v>
      </c>
      <c r="OT528" t="s">
        <v>749</v>
      </c>
      <c r="OU528" t="s">
        <v>749</v>
      </c>
      <c r="OV528" t="s">
        <v>749</v>
      </c>
      <c r="OW528" t="s">
        <v>749</v>
      </c>
      <c r="OX528" t="s">
        <v>749</v>
      </c>
      <c r="OY528" t="s">
        <v>749</v>
      </c>
      <c r="OZ528" t="s">
        <v>749</v>
      </c>
      <c r="PA528" t="s">
        <v>749</v>
      </c>
      <c r="PB528" t="s">
        <v>749</v>
      </c>
      <c r="PC528" t="s">
        <v>749</v>
      </c>
      <c r="PD528" t="s">
        <v>749</v>
      </c>
      <c r="PE528" t="s">
        <v>749</v>
      </c>
      <c r="PF528" t="s">
        <v>749</v>
      </c>
      <c r="PG528" t="s">
        <v>749</v>
      </c>
      <c r="PH528" t="s">
        <v>749</v>
      </c>
      <c r="PI528" t="s">
        <v>749</v>
      </c>
      <c r="PJ528" t="s">
        <v>749</v>
      </c>
      <c r="PK528" t="s">
        <v>749</v>
      </c>
      <c r="PL528" t="s">
        <v>749</v>
      </c>
      <c r="PM528" t="s">
        <v>749</v>
      </c>
      <c r="PN528" t="s">
        <v>749</v>
      </c>
      <c r="PO528" t="s">
        <v>749</v>
      </c>
      <c r="PP528" t="s">
        <v>749</v>
      </c>
      <c r="PQ528" t="s">
        <v>749</v>
      </c>
      <c r="PR528" t="s">
        <v>749</v>
      </c>
      <c r="PS528" t="s">
        <v>749</v>
      </c>
      <c r="PT528" t="s">
        <v>749</v>
      </c>
      <c r="PU528" t="s">
        <v>749</v>
      </c>
      <c r="PV528" t="s">
        <v>749</v>
      </c>
      <c r="PW528" t="s">
        <v>749</v>
      </c>
      <c r="PX528" t="s">
        <v>749</v>
      </c>
      <c r="PY528" t="s">
        <v>749</v>
      </c>
      <c r="PZ528" t="s">
        <v>749</v>
      </c>
      <c r="QA528" t="s">
        <v>749</v>
      </c>
      <c r="QB528" t="s">
        <v>749</v>
      </c>
      <c r="QC528" t="s">
        <v>749</v>
      </c>
      <c r="QD528" t="s">
        <v>749</v>
      </c>
      <c r="QE528" t="s">
        <v>749</v>
      </c>
      <c r="QF528" t="s">
        <v>749</v>
      </c>
      <c r="QG528" t="s">
        <v>749</v>
      </c>
      <c r="QH528" t="s">
        <v>749</v>
      </c>
      <c r="QI528" t="s">
        <v>749</v>
      </c>
      <c r="QJ528" t="s">
        <v>749</v>
      </c>
      <c r="QK528" t="s">
        <v>749</v>
      </c>
      <c r="QL528" t="s">
        <v>749</v>
      </c>
      <c r="QM528" t="s">
        <v>749</v>
      </c>
      <c r="QN528" t="s">
        <v>749</v>
      </c>
      <c r="QO528" t="s">
        <v>749</v>
      </c>
      <c r="QP528" t="s">
        <v>749</v>
      </c>
      <c r="QQ528" t="s">
        <v>749</v>
      </c>
      <c r="QR528" t="s">
        <v>749</v>
      </c>
      <c r="QS528" t="s">
        <v>749</v>
      </c>
      <c r="QT528" t="s">
        <v>749</v>
      </c>
      <c r="QU528" t="s">
        <v>749</v>
      </c>
      <c r="QV528" t="s">
        <v>749</v>
      </c>
      <c r="QW528" t="s">
        <v>749</v>
      </c>
      <c r="QX528" t="s">
        <v>749</v>
      </c>
      <c r="QY528" t="s">
        <v>749</v>
      </c>
      <c r="QZ528" t="s">
        <v>749</v>
      </c>
      <c r="RA528" t="s">
        <v>749</v>
      </c>
      <c r="RB528" t="s">
        <v>749</v>
      </c>
      <c r="RC528" t="s">
        <v>749</v>
      </c>
      <c r="RD528" t="s">
        <v>749</v>
      </c>
      <c r="RE528" t="s">
        <v>749</v>
      </c>
      <c r="RF528" t="s">
        <v>749</v>
      </c>
      <c r="RG528" t="s">
        <v>749</v>
      </c>
      <c r="RH528" t="s">
        <v>749</v>
      </c>
      <c r="RI528" t="s">
        <v>749</v>
      </c>
      <c r="RJ528" t="s">
        <v>749</v>
      </c>
      <c r="RK528" t="s">
        <v>749</v>
      </c>
      <c r="RL528" t="s">
        <v>749</v>
      </c>
      <c r="RM528" t="s">
        <v>749</v>
      </c>
      <c r="RN528" t="s">
        <v>749</v>
      </c>
      <c r="RO528" t="s">
        <v>749</v>
      </c>
      <c r="RP528" t="s">
        <v>749</v>
      </c>
      <c r="RQ528" t="s">
        <v>749</v>
      </c>
      <c r="RR528" t="s">
        <v>749</v>
      </c>
      <c r="RS528" t="s">
        <v>749</v>
      </c>
      <c r="RT528" t="s">
        <v>749</v>
      </c>
      <c r="RU528" t="s">
        <v>749</v>
      </c>
      <c r="RV528" t="s">
        <v>749</v>
      </c>
      <c r="RW528" t="s">
        <v>749</v>
      </c>
      <c r="RX528" t="s">
        <v>749</v>
      </c>
      <c r="RY528" t="s">
        <v>749</v>
      </c>
      <c r="RZ528" t="s">
        <v>749</v>
      </c>
      <c r="SA528" t="s">
        <v>749</v>
      </c>
      <c r="SB528" t="s">
        <v>749</v>
      </c>
      <c r="SC528" t="s">
        <v>749</v>
      </c>
      <c r="SD528" t="s">
        <v>749</v>
      </c>
      <c r="SE528" t="s">
        <v>749</v>
      </c>
      <c r="SF528" t="s">
        <v>749</v>
      </c>
      <c r="SG528" t="s">
        <v>749</v>
      </c>
      <c r="SH528" t="s">
        <v>749</v>
      </c>
      <c r="SI528" t="s">
        <v>749</v>
      </c>
      <c r="SJ528" t="s">
        <v>749</v>
      </c>
      <c r="SK528" t="s">
        <v>749</v>
      </c>
      <c r="SL528" t="s">
        <v>749</v>
      </c>
      <c r="SM528" t="s">
        <v>749</v>
      </c>
      <c r="SN528" t="s">
        <v>749</v>
      </c>
      <c r="SO528" t="s">
        <v>749</v>
      </c>
      <c r="SP528" t="s">
        <v>749</v>
      </c>
      <c r="SQ528" t="s">
        <v>749</v>
      </c>
      <c r="SR528" t="s">
        <v>749</v>
      </c>
      <c r="SS528" t="s">
        <v>749</v>
      </c>
      <c r="ST528" t="s">
        <v>749</v>
      </c>
      <c r="SU528" t="s">
        <v>749</v>
      </c>
      <c r="SV528" t="s">
        <v>749</v>
      </c>
      <c r="SW528" t="s">
        <v>749</v>
      </c>
      <c r="SX528" t="s">
        <v>749</v>
      </c>
      <c r="SY528" t="s">
        <v>749</v>
      </c>
      <c r="SZ528" t="s">
        <v>749</v>
      </c>
      <c r="TA528" t="s">
        <v>749</v>
      </c>
      <c r="TB528" t="s">
        <v>749</v>
      </c>
      <c r="TC528" t="s">
        <v>749</v>
      </c>
      <c r="TD528" t="s">
        <v>749</v>
      </c>
      <c r="TE528" t="s">
        <v>749</v>
      </c>
      <c r="TF528" t="s">
        <v>749</v>
      </c>
      <c r="TG528" t="s">
        <v>749</v>
      </c>
      <c r="TH528" t="s">
        <v>749</v>
      </c>
      <c r="TI528" t="s">
        <v>749</v>
      </c>
      <c r="TJ528" t="s">
        <v>749</v>
      </c>
      <c r="TK528" t="s">
        <v>749</v>
      </c>
      <c r="TL528" t="s">
        <v>749</v>
      </c>
      <c r="TM528" t="s">
        <v>749</v>
      </c>
      <c r="TN528" t="s">
        <v>749</v>
      </c>
      <c r="TO528" t="s">
        <v>749</v>
      </c>
      <c r="TP528" t="s">
        <v>749</v>
      </c>
      <c r="TQ528" t="s">
        <v>749</v>
      </c>
      <c r="TR528" t="s">
        <v>749</v>
      </c>
      <c r="TS528" t="s">
        <v>749</v>
      </c>
      <c r="TT528" t="s">
        <v>749</v>
      </c>
      <c r="TU528" t="s">
        <v>749</v>
      </c>
      <c r="TV528" t="s">
        <v>749</v>
      </c>
      <c r="TW528" t="s">
        <v>749</v>
      </c>
      <c r="TX528" t="s">
        <v>749</v>
      </c>
      <c r="TY528" t="s">
        <v>749</v>
      </c>
      <c r="TZ528" t="s">
        <v>749</v>
      </c>
      <c r="UA528" t="s">
        <v>749</v>
      </c>
      <c r="UB528" t="s">
        <v>749</v>
      </c>
      <c r="UC528" t="s">
        <v>749</v>
      </c>
      <c r="UD528" t="s">
        <v>749</v>
      </c>
      <c r="UE528" t="s">
        <v>749</v>
      </c>
      <c r="UF528" t="s">
        <v>749</v>
      </c>
      <c r="UG528" t="s">
        <v>749</v>
      </c>
      <c r="UH528" t="s">
        <v>749</v>
      </c>
      <c r="UI528" t="s">
        <v>749</v>
      </c>
      <c r="UJ528" t="s">
        <v>749</v>
      </c>
      <c r="UK528" t="s">
        <v>749</v>
      </c>
      <c r="UL528" t="s">
        <v>749</v>
      </c>
      <c r="UM528" t="s">
        <v>749</v>
      </c>
      <c r="UN528" t="s">
        <v>749</v>
      </c>
      <c r="UO528" t="s">
        <v>749</v>
      </c>
      <c r="UP528" t="s">
        <v>749</v>
      </c>
      <c r="UQ528" t="s">
        <v>749</v>
      </c>
      <c r="UR528" t="s">
        <v>749</v>
      </c>
      <c r="US528" t="s">
        <v>749</v>
      </c>
      <c r="UT528" t="s">
        <v>749</v>
      </c>
      <c r="UU528" t="s">
        <v>749</v>
      </c>
      <c r="UV528" t="s">
        <v>749</v>
      </c>
      <c r="UW528" t="s">
        <v>749</v>
      </c>
      <c r="UX528" t="s">
        <v>749</v>
      </c>
      <c r="UY528" t="s">
        <v>749</v>
      </c>
      <c r="UZ528" t="s">
        <v>749</v>
      </c>
      <c r="VA528" t="s">
        <v>749</v>
      </c>
      <c r="VB528" t="s">
        <v>749</v>
      </c>
      <c r="VC528" t="s">
        <v>749</v>
      </c>
      <c r="VD528" t="s">
        <v>749</v>
      </c>
      <c r="VE528" t="s">
        <v>749</v>
      </c>
      <c r="VF528" t="s">
        <v>749</v>
      </c>
      <c r="VG528" t="s">
        <v>749</v>
      </c>
      <c r="VH528" t="s">
        <v>749</v>
      </c>
      <c r="VI528" t="s">
        <v>749</v>
      </c>
      <c r="VJ528" t="s">
        <v>749</v>
      </c>
      <c r="VK528" t="s">
        <v>749</v>
      </c>
      <c r="VL528" t="s">
        <v>749</v>
      </c>
      <c r="VM528" t="s">
        <v>749</v>
      </c>
      <c r="VN528" t="s">
        <v>749</v>
      </c>
      <c r="VO528" t="s">
        <v>749</v>
      </c>
      <c r="VP528" t="s">
        <v>749</v>
      </c>
      <c r="VQ528" t="s">
        <v>749</v>
      </c>
      <c r="VR528" t="s">
        <v>749</v>
      </c>
      <c r="VS528" t="s">
        <v>749</v>
      </c>
      <c r="VT528" t="s">
        <v>749</v>
      </c>
      <c r="VU528" t="s">
        <v>749</v>
      </c>
      <c r="VV528" t="s">
        <v>749</v>
      </c>
      <c r="VW528" t="s">
        <v>749</v>
      </c>
      <c r="VX528" t="s">
        <v>749</v>
      </c>
      <c r="VY528" t="s">
        <v>749</v>
      </c>
      <c r="VZ528" t="s">
        <v>749</v>
      </c>
      <c r="WA528" t="s">
        <v>749</v>
      </c>
      <c r="WB528" t="s">
        <v>749</v>
      </c>
      <c r="WC528" t="s">
        <v>749</v>
      </c>
      <c r="WD528" t="s">
        <v>749</v>
      </c>
      <c r="WE528" t="s">
        <v>749</v>
      </c>
      <c r="WF528" t="s">
        <v>749</v>
      </c>
      <c r="WG528" t="s">
        <v>749</v>
      </c>
      <c r="WH528" t="s">
        <v>749</v>
      </c>
      <c r="WI528" t="s">
        <v>749</v>
      </c>
      <c r="WJ528" t="s">
        <v>749</v>
      </c>
      <c r="WK528" t="s">
        <v>749</v>
      </c>
      <c r="WL528" t="s">
        <v>749</v>
      </c>
      <c r="WM528" t="s">
        <v>749</v>
      </c>
      <c r="WN528" t="s">
        <v>749</v>
      </c>
      <c r="WO528" t="s">
        <v>749</v>
      </c>
      <c r="WP528" t="s">
        <v>749</v>
      </c>
      <c r="WQ528" t="s">
        <v>749</v>
      </c>
      <c r="WR528" t="s">
        <v>749</v>
      </c>
      <c r="WS528" t="s">
        <v>749</v>
      </c>
      <c r="WT528" t="s">
        <v>749</v>
      </c>
      <c r="WU528" t="s">
        <v>749</v>
      </c>
      <c r="WV528" t="s">
        <v>749</v>
      </c>
      <c r="WW528" t="s">
        <v>749</v>
      </c>
      <c r="WX528" t="s">
        <v>749</v>
      </c>
      <c r="WY528" t="s">
        <v>749</v>
      </c>
      <c r="WZ528" t="s">
        <v>749</v>
      </c>
      <c r="XA528" t="s">
        <v>749</v>
      </c>
      <c r="XB528" t="s">
        <v>749</v>
      </c>
      <c r="XC528" t="s">
        <v>749</v>
      </c>
      <c r="XD528" t="s">
        <v>749</v>
      </c>
      <c r="XE528" t="s">
        <v>749</v>
      </c>
      <c r="XF528" t="s">
        <v>749</v>
      </c>
      <c r="XG528" t="s">
        <v>749</v>
      </c>
      <c r="XH528" t="s">
        <v>749</v>
      </c>
      <c r="XI528" t="s">
        <v>749</v>
      </c>
      <c r="XJ528" t="s">
        <v>749</v>
      </c>
      <c r="XK528" t="s">
        <v>749</v>
      </c>
      <c r="XL528" t="s">
        <v>749</v>
      </c>
      <c r="XM528" t="s">
        <v>749</v>
      </c>
      <c r="XN528" t="s">
        <v>749</v>
      </c>
      <c r="XO528" t="s">
        <v>749</v>
      </c>
      <c r="XP528" t="s">
        <v>749</v>
      </c>
      <c r="XQ528" t="s">
        <v>749</v>
      </c>
      <c r="XR528" t="s">
        <v>749</v>
      </c>
      <c r="XS528" t="s">
        <v>749</v>
      </c>
      <c r="XT528" t="s">
        <v>749</v>
      </c>
      <c r="XU528" t="s">
        <v>749</v>
      </c>
      <c r="XV528" t="s">
        <v>749</v>
      </c>
      <c r="XW528" t="s">
        <v>749</v>
      </c>
      <c r="XX528" t="s">
        <v>749</v>
      </c>
      <c r="XY528" t="s">
        <v>749</v>
      </c>
      <c r="XZ528" t="s">
        <v>749</v>
      </c>
      <c r="YA528" t="s">
        <v>749</v>
      </c>
      <c r="YB528" t="s">
        <v>749</v>
      </c>
      <c r="YC528" t="s">
        <v>749</v>
      </c>
      <c r="YD528" t="s">
        <v>749</v>
      </c>
      <c r="YE528" t="s">
        <v>749</v>
      </c>
      <c r="YF528" t="s">
        <v>749</v>
      </c>
      <c r="YG528" t="s">
        <v>749</v>
      </c>
      <c r="YH528" t="s">
        <v>749</v>
      </c>
      <c r="YI528" t="s">
        <v>749</v>
      </c>
      <c r="YJ528" t="s">
        <v>749</v>
      </c>
      <c r="YK528" t="s">
        <v>749</v>
      </c>
      <c r="YL528" t="s">
        <v>749</v>
      </c>
      <c r="YM528" t="s">
        <v>749</v>
      </c>
      <c r="YN528" t="s">
        <v>749</v>
      </c>
      <c r="YO528" t="s">
        <v>749</v>
      </c>
      <c r="YP528" t="s">
        <v>749</v>
      </c>
      <c r="YQ528" t="s">
        <v>749</v>
      </c>
      <c r="YR528" t="s">
        <v>749</v>
      </c>
      <c r="YS528" t="s">
        <v>749</v>
      </c>
      <c r="YT528" t="s">
        <v>749</v>
      </c>
      <c r="YU528" t="s">
        <v>749</v>
      </c>
      <c r="YV528" t="s">
        <v>749</v>
      </c>
      <c r="YW528" t="s">
        <v>749</v>
      </c>
      <c r="YX528" t="s">
        <v>749</v>
      </c>
      <c r="YY528" t="s">
        <v>749</v>
      </c>
      <c r="YZ528" t="s">
        <v>749</v>
      </c>
      <c r="ZA528" t="s">
        <v>749</v>
      </c>
      <c r="ZB528" t="s">
        <v>749</v>
      </c>
      <c r="ZC528" t="s">
        <v>749</v>
      </c>
      <c r="ZD528" t="s">
        <v>749</v>
      </c>
      <c r="ZE528" t="s">
        <v>749</v>
      </c>
      <c r="ZF528" t="s">
        <v>749</v>
      </c>
      <c r="ZG528" t="s">
        <v>749</v>
      </c>
      <c r="ZH528" t="s">
        <v>749</v>
      </c>
      <c r="ZI528" t="s">
        <v>749</v>
      </c>
      <c r="ZJ528" t="s">
        <v>749</v>
      </c>
      <c r="ZK528" t="s">
        <v>749</v>
      </c>
      <c r="ZL528" t="s">
        <v>749</v>
      </c>
      <c r="ZM528" t="s">
        <v>749</v>
      </c>
      <c r="ZN528" t="s">
        <v>749</v>
      </c>
      <c r="ZO528" t="s">
        <v>749</v>
      </c>
      <c r="ZP528" t="s">
        <v>749</v>
      </c>
      <c r="ZQ528" t="s">
        <v>749</v>
      </c>
      <c r="ZR528" t="s">
        <v>749</v>
      </c>
      <c r="ZS528" t="s">
        <v>749</v>
      </c>
      <c r="ZT528" t="s">
        <v>749</v>
      </c>
      <c r="ZU528" t="s">
        <v>749</v>
      </c>
      <c r="ZV528" t="s">
        <v>749</v>
      </c>
      <c r="ZW528" t="s">
        <v>749</v>
      </c>
      <c r="ZX528" t="s">
        <v>749</v>
      </c>
      <c r="ZY528" t="s">
        <v>749</v>
      </c>
      <c r="ZZ528" t="s">
        <v>749</v>
      </c>
      <c r="AAA528" t="s">
        <v>749</v>
      </c>
      <c r="AAB528" t="s">
        <v>749</v>
      </c>
      <c r="AAC528" t="s">
        <v>749</v>
      </c>
      <c r="AAD528" t="s">
        <v>749</v>
      </c>
      <c r="AAE528" t="s">
        <v>749</v>
      </c>
      <c r="AAF528" t="s">
        <v>749</v>
      </c>
      <c r="AAG528" t="s">
        <v>749</v>
      </c>
      <c r="AAH528" t="s">
        <v>749</v>
      </c>
      <c r="AAI528" t="s">
        <v>749</v>
      </c>
      <c r="AAJ528" t="s">
        <v>749</v>
      </c>
      <c r="AAK528" t="s">
        <v>749</v>
      </c>
      <c r="AAL528" t="s">
        <v>749</v>
      </c>
      <c r="AAM528" t="s">
        <v>749</v>
      </c>
      <c r="AAN528" t="s">
        <v>749</v>
      </c>
      <c r="AAO528" t="s">
        <v>749</v>
      </c>
      <c r="AAP528" t="s">
        <v>749</v>
      </c>
      <c r="AAQ528" t="s">
        <v>749</v>
      </c>
      <c r="AAR528" t="s">
        <v>749</v>
      </c>
      <c r="AAS528" t="s">
        <v>749</v>
      </c>
      <c r="AAT528" t="s">
        <v>749</v>
      </c>
      <c r="AAU528" t="s">
        <v>749</v>
      </c>
      <c r="AAV528" t="s">
        <v>749</v>
      </c>
      <c r="AAW528" t="s">
        <v>749</v>
      </c>
      <c r="AAX528" t="s">
        <v>749</v>
      </c>
      <c r="AAY528" t="s">
        <v>749</v>
      </c>
      <c r="AAZ528" t="s">
        <v>749</v>
      </c>
      <c r="ABA528" t="s">
        <v>749</v>
      </c>
      <c r="ABB528" t="s">
        <v>749</v>
      </c>
      <c r="ABC528" t="s">
        <v>749</v>
      </c>
      <c r="ABD528" t="s">
        <v>749</v>
      </c>
      <c r="ABE528" t="s">
        <v>749</v>
      </c>
      <c r="ABF528" t="s">
        <v>749</v>
      </c>
      <c r="ABG528" t="s">
        <v>749</v>
      </c>
      <c r="ABH528" t="s">
        <v>749</v>
      </c>
      <c r="ABI528" t="s">
        <v>749</v>
      </c>
      <c r="ABJ528" t="s">
        <v>749</v>
      </c>
      <c r="ABK528" t="s">
        <v>749</v>
      </c>
      <c r="ABL528" t="s">
        <v>749</v>
      </c>
    </row>
    <row r="529" spans="1:740">
      <c r="A529" t="s">
        <v>2201</v>
      </c>
      <c r="B529" t="s">
        <v>2202</v>
      </c>
      <c r="C529" t="s">
        <v>1634</v>
      </c>
      <c r="D529" t="s">
        <v>2163</v>
      </c>
      <c r="E529" t="s">
        <v>1636</v>
      </c>
      <c r="F529" s="1">
        <v>20</v>
      </c>
      <c r="G529" t="s">
        <v>2164</v>
      </c>
      <c r="H529" t="s">
        <v>1698</v>
      </c>
      <c r="I529" t="s">
        <v>747</v>
      </c>
      <c r="J529" s="1">
        <v>0</v>
      </c>
      <c r="K529" t="s">
        <v>2163</v>
      </c>
      <c r="L529" t="s">
        <v>1026</v>
      </c>
      <c r="M529" s="1">
        <v>0</v>
      </c>
      <c r="N529" t="s">
        <v>749</v>
      </c>
      <c r="O529" t="s">
        <v>750</v>
      </c>
      <c r="P529" t="s">
        <v>1027</v>
      </c>
      <c r="Q529" t="s">
        <v>752</v>
      </c>
      <c r="R529" t="s">
        <v>1028</v>
      </c>
      <c r="S529" t="s">
        <v>1029</v>
      </c>
      <c r="T529" t="s">
        <v>1030</v>
      </c>
      <c r="U529" t="s">
        <v>1031</v>
      </c>
      <c r="V529" t="s">
        <v>1032</v>
      </c>
      <c r="W529" t="s">
        <v>1033</v>
      </c>
      <c r="X529" t="s">
        <v>1034</v>
      </c>
      <c r="Y529" t="s">
        <v>1035</v>
      </c>
      <c r="Z529" t="s">
        <v>1036</v>
      </c>
      <c r="AA529" t="s">
        <v>1037</v>
      </c>
      <c r="AB529" t="s">
        <v>1038</v>
      </c>
      <c r="AC529" t="s">
        <v>1039</v>
      </c>
      <c r="AD529" t="s">
        <v>1040</v>
      </c>
      <c r="AE529" t="s">
        <v>1041</v>
      </c>
      <c r="AF529" t="s">
        <v>1042</v>
      </c>
      <c r="AG529" t="s">
        <v>1043</v>
      </c>
      <c r="AH529" t="s">
        <v>1044</v>
      </c>
      <c r="AI529" t="s">
        <v>1045</v>
      </c>
      <c r="AJ529" t="s">
        <v>1046</v>
      </c>
      <c r="AK529" t="s">
        <v>1047</v>
      </c>
      <c r="AL529" t="s">
        <v>1048</v>
      </c>
      <c r="AM529" t="s">
        <v>1049</v>
      </c>
      <c r="AN529" t="s">
        <v>1050</v>
      </c>
      <c r="AO529" t="s">
        <v>1051</v>
      </c>
      <c r="AP529" t="s">
        <v>1052</v>
      </c>
      <c r="AQ529" t="s">
        <v>1053</v>
      </c>
      <c r="AR529" t="s">
        <v>1054</v>
      </c>
      <c r="AS529" t="s">
        <v>749</v>
      </c>
      <c r="AT529" t="s">
        <v>749</v>
      </c>
      <c r="AU529" t="s">
        <v>749</v>
      </c>
      <c r="AV529" t="s">
        <v>749</v>
      </c>
      <c r="AW529" t="s">
        <v>749</v>
      </c>
      <c r="AX529" t="s">
        <v>749</v>
      </c>
      <c r="AY529" t="s">
        <v>749</v>
      </c>
      <c r="AZ529" t="s">
        <v>749</v>
      </c>
      <c r="BA529" t="s">
        <v>749</v>
      </c>
      <c r="BB529" t="s">
        <v>749</v>
      </c>
      <c r="BC529" t="s">
        <v>749</v>
      </c>
      <c r="BD529" t="s">
        <v>749</v>
      </c>
      <c r="BE529" t="s">
        <v>749</v>
      </c>
      <c r="BF529" t="s">
        <v>749</v>
      </c>
      <c r="BG529" t="s">
        <v>749</v>
      </c>
      <c r="BH529" t="s">
        <v>749</v>
      </c>
      <c r="BI529" t="s">
        <v>749</v>
      </c>
      <c r="BJ529" t="s">
        <v>749</v>
      </c>
      <c r="BK529" t="s">
        <v>749</v>
      </c>
      <c r="BL529" t="s">
        <v>749</v>
      </c>
      <c r="BM529" t="s">
        <v>749</v>
      </c>
      <c r="BN529" t="s">
        <v>749</v>
      </c>
      <c r="BO529" t="s">
        <v>749</v>
      </c>
      <c r="BP529" t="s">
        <v>749</v>
      </c>
      <c r="BQ529" t="s">
        <v>749</v>
      </c>
      <c r="BR529" t="s">
        <v>749</v>
      </c>
      <c r="BS529" t="s">
        <v>749</v>
      </c>
      <c r="BT529" t="s">
        <v>749</v>
      </c>
      <c r="BU529" t="s">
        <v>749</v>
      </c>
      <c r="BV529" t="s">
        <v>749</v>
      </c>
      <c r="BW529" t="s">
        <v>749</v>
      </c>
      <c r="BX529" t="s">
        <v>749</v>
      </c>
      <c r="BY529" t="s">
        <v>749</v>
      </c>
      <c r="BZ529" t="s">
        <v>749</v>
      </c>
      <c r="CA529" t="s">
        <v>749</v>
      </c>
      <c r="CB529" t="s">
        <v>749</v>
      </c>
      <c r="CC529" t="s">
        <v>749</v>
      </c>
      <c r="CD529" t="s">
        <v>749</v>
      </c>
      <c r="CE529" t="s">
        <v>749</v>
      </c>
      <c r="CF529" t="s">
        <v>749</v>
      </c>
      <c r="CG529" t="s">
        <v>749</v>
      </c>
      <c r="CH529" t="s">
        <v>749</v>
      </c>
      <c r="CI529" t="s">
        <v>749</v>
      </c>
      <c r="CJ529" t="s">
        <v>749</v>
      </c>
      <c r="CK529" t="s">
        <v>749</v>
      </c>
      <c r="CL529" t="s">
        <v>749</v>
      </c>
      <c r="CM529" t="s">
        <v>749</v>
      </c>
      <c r="CN529" t="s">
        <v>749</v>
      </c>
      <c r="CO529" t="s">
        <v>749</v>
      </c>
      <c r="CP529" t="s">
        <v>749</v>
      </c>
      <c r="CQ529" t="s">
        <v>749</v>
      </c>
      <c r="CR529" t="s">
        <v>749</v>
      </c>
      <c r="CS529" t="s">
        <v>749</v>
      </c>
      <c r="CT529" t="s">
        <v>749</v>
      </c>
      <c r="CU529" t="s">
        <v>749</v>
      </c>
      <c r="CV529" t="s">
        <v>749</v>
      </c>
      <c r="CW529" t="s">
        <v>749</v>
      </c>
      <c r="CX529" t="s">
        <v>749</v>
      </c>
      <c r="CY529" t="s">
        <v>749</v>
      </c>
      <c r="CZ529" t="s">
        <v>749</v>
      </c>
      <c r="DA529" t="s">
        <v>749</v>
      </c>
      <c r="DB529" t="s">
        <v>749</v>
      </c>
      <c r="DC529" t="s">
        <v>749</v>
      </c>
      <c r="DD529" t="s">
        <v>749</v>
      </c>
      <c r="DE529" t="s">
        <v>749</v>
      </c>
      <c r="DF529" t="s">
        <v>749</v>
      </c>
      <c r="DG529" t="s">
        <v>749</v>
      </c>
      <c r="DH529" t="s">
        <v>749</v>
      </c>
      <c r="DI529" t="s">
        <v>749</v>
      </c>
      <c r="DJ529" t="s">
        <v>749</v>
      </c>
      <c r="DK529" t="s">
        <v>749</v>
      </c>
      <c r="DL529" t="s">
        <v>749</v>
      </c>
      <c r="DM529" t="s">
        <v>749</v>
      </c>
      <c r="DN529" t="s">
        <v>749</v>
      </c>
      <c r="DO529" t="s">
        <v>749</v>
      </c>
      <c r="DP529" t="s">
        <v>749</v>
      </c>
      <c r="DQ529" t="s">
        <v>749</v>
      </c>
      <c r="DR529" t="s">
        <v>749</v>
      </c>
      <c r="DS529" t="s">
        <v>749</v>
      </c>
      <c r="DT529" t="s">
        <v>749</v>
      </c>
      <c r="DU529" t="s">
        <v>749</v>
      </c>
      <c r="DV529" t="s">
        <v>749</v>
      </c>
      <c r="DW529" t="s">
        <v>749</v>
      </c>
      <c r="DX529" t="s">
        <v>749</v>
      </c>
      <c r="DY529" t="s">
        <v>749</v>
      </c>
      <c r="DZ529" t="s">
        <v>749</v>
      </c>
      <c r="EA529" t="s">
        <v>749</v>
      </c>
      <c r="EB529" t="s">
        <v>749</v>
      </c>
      <c r="EC529" t="s">
        <v>749</v>
      </c>
      <c r="ED529" t="s">
        <v>749</v>
      </c>
      <c r="EE529" t="s">
        <v>749</v>
      </c>
      <c r="EF529" t="s">
        <v>749</v>
      </c>
      <c r="EG529" t="s">
        <v>749</v>
      </c>
      <c r="EH529" t="s">
        <v>749</v>
      </c>
      <c r="EI529" t="s">
        <v>749</v>
      </c>
      <c r="EJ529" t="s">
        <v>749</v>
      </c>
      <c r="EK529" t="s">
        <v>749</v>
      </c>
      <c r="EL529" t="s">
        <v>749</v>
      </c>
      <c r="EM529" t="s">
        <v>749</v>
      </c>
      <c r="EN529" t="s">
        <v>749</v>
      </c>
      <c r="EO529" t="s">
        <v>749</v>
      </c>
      <c r="EP529" t="s">
        <v>749</v>
      </c>
      <c r="EQ529" t="s">
        <v>749</v>
      </c>
      <c r="ER529" t="s">
        <v>749</v>
      </c>
      <c r="ES529" t="s">
        <v>749</v>
      </c>
      <c r="ET529" t="s">
        <v>749</v>
      </c>
      <c r="EU529" t="s">
        <v>749</v>
      </c>
      <c r="EV529" t="s">
        <v>749</v>
      </c>
      <c r="EW529" t="s">
        <v>749</v>
      </c>
      <c r="EX529" t="s">
        <v>749</v>
      </c>
      <c r="EY529" t="s">
        <v>749</v>
      </c>
      <c r="EZ529" t="s">
        <v>749</v>
      </c>
      <c r="FA529" t="s">
        <v>749</v>
      </c>
      <c r="FB529" t="s">
        <v>749</v>
      </c>
      <c r="FC529" t="s">
        <v>749</v>
      </c>
      <c r="FD529" t="s">
        <v>749</v>
      </c>
      <c r="FE529" t="s">
        <v>749</v>
      </c>
      <c r="FF529" t="s">
        <v>749</v>
      </c>
      <c r="FG529" t="s">
        <v>749</v>
      </c>
      <c r="FH529" t="s">
        <v>749</v>
      </c>
      <c r="FI529" t="s">
        <v>749</v>
      </c>
      <c r="FJ529" t="s">
        <v>749</v>
      </c>
      <c r="FK529" t="s">
        <v>749</v>
      </c>
      <c r="FL529" t="s">
        <v>749</v>
      </c>
      <c r="FM529" t="s">
        <v>749</v>
      </c>
      <c r="FN529" t="s">
        <v>749</v>
      </c>
      <c r="FO529" t="s">
        <v>749</v>
      </c>
      <c r="FP529" t="s">
        <v>749</v>
      </c>
      <c r="FQ529" t="s">
        <v>749</v>
      </c>
      <c r="FR529" t="s">
        <v>749</v>
      </c>
      <c r="FS529" t="s">
        <v>749</v>
      </c>
      <c r="FT529" t="s">
        <v>749</v>
      </c>
      <c r="FU529" t="s">
        <v>749</v>
      </c>
      <c r="FV529" t="s">
        <v>749</v>
      </c>
      <c r="FW529" t="s">
        <v>749</v>
      </c>
      <c r="FX529" t="s">
        <v>749</v>
      </c>
      <c r="FY529" t="s">
        <v>749</v>
      </c>
      <c r="FZ529" t="s">
        <v>749</v>
      </c>
      <c r="GA529" t="s">
        <v>749</v>
      </c>
      <c r="GB529" t="s">
        <v>749</v>
      </c>
      <c r="GC529" t="s">
        <v>749</v>
      </c>
      <c r="GD529" t="s">
        <v>749</v>
      </c>
      <c r="GE529" t="s">
        <v>749</v>
      </c>
      <c r="GF529" t="s">
        <v>749</v>
      </c>
      <c r="GG529" t="s">
        <v>749</v>
      </c>
      <c r="GH529" t="s">
        <v>749</v>
      </c>
      <c r="GI529" t="s">
        <v>749</v>
      </c>
      <c r="GJ529" t="s">
        <v>749</v>
      </c>
      <c r="GK529" t="s">
        <v>749</v>
      </c>
      <c r="GL529" t="s">
        <v>749</v>
      </c>
      <c r="GM529" t="s">
        <v>749</v>
      </c>
      <c r="GN529" t="s">
        <v>749</v>
      </c>
      <c r="GO529" t="s">
        <v>749</v>
      </c>
      <c r="GP529" t="s">
        <v>749</v>
      </c>
      <c r="GQ529" t="s">
        <v>749</v>
      </c>
      <c r="GR529" t="s">
        <v>749</v>
      </c>
      <c r="GS529" t="s">
        <v>749</v>
      </c>
      <c r="GT529" t="s">
        <v>749</v>
      </c>
      <c r="GU529" t="s">
        <v>749</v>
      </c>
      <c r="GV529" t="s">
        <v>749</v>
      </c>
      <c r="GW529" t="s">
        <v>749</v>
      </c>
      <c r="GX529" t="s">
        <v>749</v>
      </c>
      <c r="GY529" t="s">
        <v>749</v>
      </c>
      <c r="GZ529" t="s">
        <v>749</v>
      </c>
      <c r="HA529" t="s">
        <v>749</v>
      </c>
      <c r="HB529" t="s">
        <v>749</v>
      </c>
      <c r="HC529" t="s">
        <v>749</v>
      </c>
      <c r="HD529" t="s">
        <v>749</v>
      </c>
      <c r="HE529" t="s">
        <v>749</v>
      </c>
      <c r="HF529" t="s">
        <v>749</v>
      </c>
      <c r="HG529" t="s">
        <v>749</v>
      </c>
      <c r="HH529" t="s">
        <v>749</v>
      </c>
      <c r="HI529" t="s">
        <v>749</v>
      </c>
      <c r="HJ529" t="s">
        <v>749</v>
      </c>
      <c r="HK529" t="s">
        <v>749</v>
      </c>
      <c r="HL529" t="s">
        <v>749</v>
      </c>
      <c r="HM529" t="s">
        <v>749</v>
      </c>
      <c r="HN529" t="s">
        <v>749</v>
      </c>
      <c r="HO529" t="s">
        <v>749</v>
      </c>
      <c r="HP529" t="s">
        <v>749</v>
      </c>
      <c r="HQ529" t="s">
        <v>749</v>
      </c>
      <c r="HR529" t="s">
        <v>749</v>
      </c>
      <c r="HS529" t="s">
        <v>749</v>
      </c>
      <c r="HT529" t="s">
        <v>749</v>
      </c>
      <c r="HU529" t="s">
        <v>749</v>
      </c>
      <c r="HV529" t="s">
        <v>749</v>
      </c>
      <c r="HW529" t="s">
        <v>749</v>
      </c>
      <c r="HX529" t="s">
        <v>749</v>
      </c>
      <c r="HY529" t="s">
        <v>749</v>
      </c>
      <c r="HZ529" t="s">
        <v>749</v>
      </c>
      <c r="IA529" t="s">
        <v>749</v>
      </c>
      <c r="IB529" t="s">
        <v>749</v>
      </c>
      <c r="IC529" t="s">
        <v>749</v>
      </c>
      <c r="ID529" t="s">
        <v>749</v>
      </c>
      <c r="IE529" t="s">
        <v>749</v>
      </c>
      <c r="IF529" t="s">
        <v>749</v>
      </c>
      <c r="IG529" t="s">
        <v>749</v>
      </c>
      <c r="IH529" t="s">
        <v>749</v>
      </c>
      <c r="II529" t="s">
        <v>749</v>
      </c>
      <c r="IJ529" t="s">
        <v>749</v>
      </c>
      <c r="IK529" t="s">
        <v>749</v>
      </c>
      <c r="IL529" t="s">
        <v>749</v>
      </c>
      <c r="IM529" t="s">
        <v>749</v>
      </c>
      <c r="IN529" t="s">
        <v>749</v>
      </c>
      <c r="IO529" t="s">
        <v>749</v>
      </c>
      <c r="IP529" t="s">
        <v>749</v>
      </c>
      <c r="IQ529" t="s">
        <v>749</v>
      </c>
      <c r="IR529" t="s">
        <v>749</v>
      </c>
      <c r="IS529" t="s">
        <v>749</v>
      </c>
      <c r="IT529" t="s">
        <v>749</v>
      </c>
      <c r="IU529" t="s">
        <v>749</v>
      </c>
      <c r="IV529" t="s">
        <v>749</v>
      </c>
      <c r="IW529" t="s">
        <v>749</v>
      </c>
      <c r="IX529" t="s">
        <v>749</v>
      </c>
      <c r="IY529" t="s">
        <v>749</v>
      </c>
      <c r="IZ529" t="s">
        <v>749</v>
      </c>
      <c r="JA529" t="s">
        <v>749</v>
      </c>
      <c r="JB529" t="s">
        <v>749</v>
      </c>
      <c r="JC529" t="s">
        <v>749</v>
      </c>
      <c r="JD529" t="s">
        <v>749</v>
      </c>
      <c r="JE529" t="s">
        <v>749</v>
      </c>
      <c r="JF529" t="s">
        <v>749</v>
      </c>
      <c r="JG529" t="s">
        <v>749</v>
      </c>
      <c r="JH529" t="s">
        <v>749</v>
      </c>
      <c r="JI529" t="s">
        <v>749</v>
      </c>
      <c r="JJ529" t="s">
        <v>749</v>
      </c>
      <c r="JK529" t="s">
        <v>749</v>
      </c>
      <c r="JL529" t="s">
        <v>749</v>
      </c>
      <c r="JM529" t="s">
        <v>749</v>
      </c>
      <c r="JN529" t="s">
        <v>749</v>
      </c>
      <c r="JO529" t="s">
        <v>749</v>
      </c>
      <c r="JP529" t="s">
        <v>749</v>
      </c>
      <c r="JQ529" t="s">
        <v>749</v>
      </c>
      <c r="JR529" t="s">
        <v>749</v>
      </c>
      <c r="JS529" t="s">
        <v>749</v>
      </c>
      <c r="JT529" t="s">
        <v>749</v>
      </c>
      <c r="JU529" t="s">
        <v>749</v>
      </c>
      <c r="JV529" t="s">
        <v>749</v>
      </c>
      <c r="JW529" t="s">
        <v>749</v>
      </c>
      <c r="JX529" t="s">
        <v>749</v>
      </c>
      <c r="JY529" t="s">
        <v>749</v>
      </c>
      <c r="JZ529" t="s">
        <v>749</v>
      </c>
      <c r="KA529" t="s">
        <v>749</v>
      </c>
      <c r="KB529" t="s">
        <v>749</v>
      </c>
      <c r="KC529" t="s">
        <v>749</v>
      </c>
      <c r="KD529" t="s">
        <v>749</v>
      </c>
      <c r="KE529" t="s">
        <v>749</v>
      </c>
      <c r="KF529" t="s">
        <v>749</v>
      </c>
      <c r="KG529" t="s">
        <v>749</v>
      </c>
      <c r="KH529" t="s">
        <v>749</v>
      </c>
      <c r="KI529" t="s">
        <v>749</v>
      </c>
      <c r="KJ529" t="s">
        <v>749</v>
      </c>
      <c r="KK529" t="s">
        <v>749</v>
      </c>
      <c r="KL529" t="s">
        <v>749</v>
      </c>
      <c r="KM529" t="s">
        <v>749</v>
      </c>
      <c r="KN529" t="s">
        <v>749</v>
      </c>
      <c r="KO529" t="s">
        <v>749</v>
      </c>
      <c r="KP529" t="s">
        <v>749</v>
      </c>
      <c r="KQ529" t="s">
        <v>749</v>
      </c>
      <c r="KR529" t="s">
        <v>749</v>
      </c>
      <c r="KS529" t="s">
        <v>749</v>
      </c>
      <c r="KT529" t="s">
        <v>749</v>
      </c>
      <c r="KU529" t="s">
        <v>749</v>
      </c>
      <c r="KV529" t="s">
        <v>749</v>
      </c>
      <c r="KW529" t="s">
        <v>749</v>
      </c>
      <c r="KX529" t="s">
        <v>749</v>
      </c>
      <c r="KY529" t="s">
        <v>749</v>
      </c>
      <c r="KZ529" t="s">
        <v>749</v>
      </c>
      <c r="LA529" t="s">
        <v>749</v>
      </c>
      <c r="LB529" t="s">
        <v>749</v>
      </c>
      <c r="LC529" t="s">
        <v>749</v>
      </c>
      <c r="LD529" t="s">
        <v>749</v>
      </c>
      <c r="LE529" t="s">
        <v>749</v>
      </c>
      <c r="LF529" t="s">
        <v>749</v>
      </c>
      <c r="LG529" t="s">
        <v>749</v>
      </c>
      <c r="LH529" t="s">
        <v>749</v>
      </c>
      <c r="LI529" t="s">
        <v>749</v>
      </c>
      <c r="LJ529" t="s">
        <v>749</v>
      </c>
      <c r="LK529" t="s">
        <v>749</v>
      </c>
      <c r="LL529" t="s">
        <v>749</v>
      </c>
      <c r="LM529" t="s">
        <v>749</v>
      </c>
      <c r="LN529" t="s">
        <v>749</v>
      </c>
      <c r="LO529" t="s">
        <v>749</v>
      </c>
      <c r="LP529" t="s">
        <v>749</v>
      </c>
      <c r="LQ529" t="s">
        <v>749</v>
      </c>
      <c r="LR529" t="s">
        <v>749</v>
      </c>
      <c r="LS529" t="s">
        <v>749</v>
      </c>
      <c r="LT529" t="s">
        <v>749</v>
      </c>
      <c r="LU529" t="s">
        <v>749</v>
      </c>
      <c r="LV529" t="s">
        <v>749</v>
      </c>
      <c r="LW529" t="s">
        <v>749</v>
      </c>
      <c r="LX529" t="s">
        <v>749</v>
      </c>
      <c r="LY529" t="s">
        <v>749</v>
      </c>
      <c r="LZ529" t="s">
        <v>749</v>
      </c>
      <c r="MA529" t="s">
        <v>749</v>
      </c>
      <c r="MB529" t="s">
        <v>749</v>
      </c>
      <c r="MC529" t="s">
        <v>749</v>
      </c>
      <c r="MD529" t="s">
        <v>749</v>
      </c>
      <c r="ME529" t="s">
        <v>749</v>
      </c>
      <c r="MF529" t="s">
        <v>749</v>
      </c>
      <c r="MG529" t="s">
        <v>749</v>
      </c>
      <c r="MH529" t="s">
        <v>749</v>
      </c>
      <c r="MI529" t="s">
        <v>749</v>
      </c>
      <c r="MJ529" t="s">
        <v>749</v>
      </c>
      <c r="MK529" t="s">
        <v>749</v>
      </c>
      <c r="ML529" t="s">
        <v>749</v>
      </c>
      <c r="MM529" t="s">
        <v>749</v>
      </c>
      <c r="MN529" t="s">
        <v>749</v>
      </c>
      <c r="MO529" t="s">
        <v>749</v>
      </c>
      <c r="MP529" t="s">
        <v>749</v>
      </c>
      <c r="MQ529" t="s">
        <v>749</v>
      </c>
      <c r="MR529" t="s">
        <v>749</v>
      </c>
      <c r="MS529" t="s">
        <v>749</v>
      </c>
      <c r="MT529" t="s">
        <v>749</v>
      </c>
      <c r="MU529" t="s">
        <v>749</v>
      </c>
      <c r="MV529" t="s">
        <v>749</v>
      </c>
      <c r="MW529" t="s">
        <v>749</v>
      </c>
      <c r="MX529" t="s">
        <v>749</v>
      </c>
      <c r="MY529" t="s">
        <v>749</v>
      </c>
      <c r="MZ529" t="s">
        <v>749</v>
      </c>
      <c r="NA529" t="s">
        <v>749</v>
      </c>
      <c r="NB529" t="s">
        <v>749</v>
      </c>
      <c r="NC529" t="s">
        <v>749</v>
      </c>
      <c r="ND529" t="s">
        <v>749</v>
      </c>
      <c r="NE529" t="s">
        <v>749</v>
      </c>
      <c r="NF529" t="s">
        <v>749</v>
      </c>
      <c r="NG529" t="s">
        <v>749</v>
      </c>
      <c r="NH529" t="s">
        <v>749</v>
      </c>
      <c r="NI529" t="s">
        <v>749</v>
      </c>
      <c r="NJ529" t="s">
        <v>749</v>
      </c>
      <c r="NK529" t="s">
        <v>749</v>
      </c>
      <c r="NL529" t="s">
        <v>749</v>
      </c>
      <c r="NM529" t="s">
        <v>749</v>
      </c>
      <c r="NN529" t="s">
        <v>749</v>
      </c>
      <c r="NO529" t="s">
        <v>749</v>
      </c>
      <c r="NP529" t="s">
        <v>749</v>
      </c>
      <c r="NQ529" t="s">
        <v>749</v>
      </c>
      <c r="NR529" t="s">
        <v>749</v>
      </c>
      <c r="NS529" t="s">
        <v>749</v>
      </c>
      <c r="NT529" t="s">
        <v>749</v>
      </c>
      <c r="NU529" t="s">
        <v>749</v>
      </c>
      <c r="NV529" t="s">
        <v>749</v>
      </c>
      <c r="NW529" t="s">
        <v>749</v>
      </c>
      <c r="NX529" t="s">
        <v>749</v>
      </c>
      <c r="NY529" t="s">
        <v>749</v>
      </c>
      <c r="NZ529" t="s">
        <v>749</v>
      </c>
      <c r="OA529" t="s">
        <v>749</v>
      </c>
      <c r="OB529" t="s">
        <v>749</v>
      </c>
      <c r="OC529" t="s">
        <v>749</v>
      </c>
      <c r="OD529" t="s">
        <v>749</v>
      </c>
      <c r="OE529" t="s">
        <v>749</v>
      </c>
      <c r="OF529" t="s">
        <v>749</v>
      </c>
      <c r="OG529" t="s">
        <v>749</v>
      </c>
      <c r="OH529" t="s">
        <v>749</v>
      </c>
      <c r="OI529" t="s">
        <v>749</v>
      </c>
      <c r="OJ529" t="s">
        <v>749</v>
      </c>
      <c r="OK529" t="s">
        <v>749</v>
      </c>
      <c r="OL529" t="s">
        <v>749</v>
      </c>
      <c r="OM529" t="s">
        <v>749</v>
      </c>
      <c r="ON529" t="s">
        <v>749</v>
      </c>
      <c r="OO529" t="s">
        <v>749</v>
      </c>
      <c r="OP529" t="s">
        <v>749</v>
      </c>
      <c r="OQ529" t="s">
        <v>749</v>
      </c>
      <c r="OR529" t="s">
        <v>749</v>
      </c>
      <c r="OS529" t="s">
        <v>749</v>
      </c>
      <c r="OT529" t="s">
        <v>749</v>
      </c>
      <c r="OU529" t="s">
        <v>749</v>
      </c>
      <c r="OV529" t="s">
        <v>749</v>
      </c>
      <c r="OW529" t="s">
        <v>749</v>
      </c>
      <c r="OX529" t="s">
        <v>749</v>
      </c>
      <c r="OY529" t="s">
        <v>749</v>
      </c>
      <c r="OZ529" t="s">
        <v>749</v>
      </c>
      <c r="PA529" t="s">
        <v>749</v>
      </c>
      <c r="PB529" t="s">
        <v>749</v>
      </c>
      <c r="PC529" t="s">
        <v>749</v>
      </c>
      <c r="PD529" t="s">
        <v>749</v>
      </c>
      <c r="PE529" t="s">
        <v>749</v>
      </c>
      <c r="PF529" t="s">
        <v>749</v>
      </c>
      <c r="PG529" t="s">
        <v>749</v>
      </c>
      <c r="PH529" t="s">
        <v>749</v>
      </c>
      <c r="PI529" t="s">
        <v>749</v>
      </c>
      <c r="PJ529" t="s">
        <v>749</v>
      </c>
      <c r="PK529" t="s">
        <v>749</v>
      </c>
      <c r="PL529" t="s">
        <v>749</v>
      </c>
      <c r="PM529" t="s">
        <v>749</v>
      </c>
      <c r="PN529" t="s">
        <v>749</v>
      </c>
      <c r="PO529" t="s">
        <v>749</v>
      </c>
      <c r="PP529" t="s">
        <v>749</v>
      </c>
      <c r="PQ529" t="s">
        <v>749</v>
      </c>
      <c r="PR529" t="s">
        <v>749</v>
      </c>
      <c r="PS529" t="s">
        <v>749</v>
      </c>
      <c r="PT529" t="s">
        <v>749</v>
      </c>
      <c r="PU529" t="s">
        <v>749</v>
      </c>
      <c r="PV529" t="s">
        <v>749</v>
      </c>
      <c r="PW529" t="s">
        <v>749</v>
      </c>
      <c r="PX529" t="s">
        <v>749</v>
      </c>
      <c r="PY529" t="s">
        <v>749</v>
      </c>
      <c r="PZ529" t="s">
        <v>749</v>
      </c>
      <c r="QA529" t="s">
        <v>749</v>
      </c>
      <c r="QB529" t="s">
        <v>749</v>
      </c>
      <c r="QC529" t="s">
        <v>749</v>
      </c>
      <c r="QD529" t="s">
        <v>749</v>
      </c>
      <c r="QE529" t="s">
        <v>749</v>
      </c>
      <c r="QF529" t="s">
        <v>749</v>
      </c>
      <c r="QG529" t="s">
        <v>749</v>
      </c>
      <c r="QH529" t="s">
        <v>749</v>
      </c>
      <c r="QI529" t="s">
        <v>749</v>
      </c>
      <c r="QJ529" t="s">
        <v>749</v>
      </c>
      <c r="QK529" t="s">
        <v>749</v>
      </c>
      <c r="QL529" t="s">
        <v>749</v>
      </c>
      <c r="QM529" t="s">
        <v>749</v>
      </c>
      <c r="QN529" t="s">
        <v>749</v>
      </c>
      <c r="QO529" t="s">
        <v>749</v>
      </c>
      <c r="QP529" t="s">
        <v>749</v>
      </c>
      <c r="QQ529" t="s">
        <v>749</v>
      </c>
      <c r="QR529" t="s">
        <v>749</v>
      </c>
      <c r="QS529" t="s">
        <v>749</v>
      </c>
      <c r="QT529" t="s">
        <v>749</v>
      </c>
      <c r="QU529" t="s">
        <v>749</v>
      </c>
      <c r="QV529" t="s">
        <v>749</v>
      </c>
      <c r="QW529" t="s">
        <v>749</v>
      </c>
      <c r="QX529" t="s">
        <v>749</v>
      </c>
      <c r="QY529" t="s">
        <v>749</v>
      </c>
      <c r="QZ529" t="s">
        <v>749</v>
      </c>
      <c r="RA529" t="s">
        <v>749</v>
      </c>
      <c r="RB529" t="s">
        <v>749</v>
      </c>
      <c r="RC529" t="s">
        <v>749</v>
      </c>
      <c r="RD529" t="s">
        <v>749</v>
      </c>
      <c r="RE529" t="s">
        <v>749</v>
      </c>
      <c r="RF529" t="s">
        <v>749</v>
      </c>
      <c r="RG529" t="s">
        <v>749</v>
      </c>
      <c r="RH529" t="s">
        <v>749</v>
      </c>
      <c r="RI529" t="s">
        <v>749</v>
      </c>
      <c r="RJ529" t="s">
        <v>749</v>
      </c>
      <c r="RK529" t="s">
        <v>749</v>
      </c>
      <c r="RL529" t="s">
        <v>749</v>
      </c>
      <c r="RM529" t="s">
        <v>749</v>
      </c>
      <c r="RN529" t="s">
        <v>749</v>
      </c>
      <c r="RO529" t="s">
        <v>749</v>
      </c>
      <c r="RP529" t="s">
        <v>749</v>
      </c>
      <c r="RQ529" t="s">
        <v>749</v>
      </c>
      <c r="RR529" t="s">
        <v>749</v>
      </c>
      <c r="RS529" t="s">
        <v>749</v>
      </c>
      <c r="RT529" t="s">
        <v>749</v>
      </c>
      <c r="RU529" t="s">
        <v>749</v>
      </c>
      <c r="RV529" t="s">
        <v>749</v>
      </c>
      <c r="RW529" t="s">
        <v>749</v>
      </c>
      <c r="RX529" t="s">
        <v>749</v>
      </c>
      <c r="RY529" t="s">
        <v>749</v>
      </c>
      <c r="RZ529" t="s">
        <v>749</v>
      </c>
      <c r="SA529" t="s">
        <v>749</v>
      </c>
      <c r="SB529" t="s">
        <v>749</v>
      </c>
      <c r="SC529" t="s">
        <v>749</v>
      </c>
      <c r="SD529" t="s">
        <v>749</v>
      </c>
      <c r="SE529" t="s">
        <v>749</v>
      </c>
      <c r="SF529" t="s">
        <v>749</v>
      </c>
      <c r="SG529" t="s">
        <v>749</v>
      </c>
      <c r="SH529" t="s">
        <v>749</v>
      </c>
      <c r="SI529" t="s">
        <v>749</v>
      </c>
      <c r="SJ529" t="s">
        <v>749</v>
      </c>
      <c r="SK529" t="s">
        <v>749</v>
      </c>
      <c r="SL529" t="s">
        <v>749</v>
      </c>
      <c r="SM529" t="s">
        <v>749</v>
      </c>
      <c r="SN529" t="s">
        <v>749</v>
      </c>
      <c r="SO529" t="s">
        <v>749</v>
      </c>
      <c r="SP529" t="s">
        <v>749</v>
      </c>
      <c r="SQ529" t="s">
        <v>749</v>
      </c>
      <c r="SR529" t="s">
        <v>749</v>
      </c>
      <c r="SS529" t="s">
        <v>749</v>
      </c>
      <c r="ST529" t="s">
        <v>749</v>
      </c>
      <c r="SU529" t="s">
        <v>749</v>
      </c>
      <c r="SV529" t="s">
        <v>749</v>
      </c>
      <c r="SW529" t="s">
        <v>749</v>
      </c>
      <c r="SX529" t="s">
        <v>749</v>
      </c>
      <c r="SY529" t="s">
        <v>749</v>
      </c>
      <c r="SZ529" t="s">
        <v>749</v>
      </c>
      <c r="TA529" t="s">
        <v>749</v>
      </c>
      <c r="TB529" t="s">
        <v>749</v>
      </c>
      <c r="TC529" t="s">
        <v>749</v>
      </c>
      <c r="TD529" t="s">
        <v>749</v>
      </c>
      <c r="TE529" t="s">
        <v>749</v>
      </c>
      <c r="TF529" t="s">
        <v>749</v>
      </c>
      <c r="TG529" t="s">
        <v>749</v>
      </c>
      <c r="TH529" t="s">
        <v>749</v>
      </c>
      <c r="TI529" t="s">
        <v>749</v>
      </c>
      <c r="TJ529" t="s">
        <v>749</v>
      </c>
      <c r="TK529" t="s">
        <v>749</v>
      </c>
      <c r="TL529" t="s">
        <v>749</v>
      </c>
      <c r="TM529" t="s">
        <v>749</v>
      </c>
      <c r="TN529" t="s">
        <v>749</v>
      </c>
      <c r="TO529" t="s">
        <v>749</v>
      </c>
      <c r="TP529" t="s">
        <v>749</v>
      </c>
      <c r="TQ529" t="s">
        <v>749</v>
      </c>
      <c r="TR529" t="s">
        <v>749</v>
      </c>
      <c r="TS529" t="s">
        <v>749</v>
      </c>
      <c r="TT529" t="s">
        <v>749</v>
      </c>
      <c r="TU529" t="s">
        <v>749</v>
      </c>
      <c r="TV529" t="s">
        <v>749</v>
      </c>
      <c r="TW529" t="s">
        <v>749</v>
      </c>
      <c r="TX529" t="s">
        <v>749</v>
      </c>
      <c r="TY529" t="s">
        <v>749</v>
      </c>
      <c r="TZ529" t="s">
        <v>749</v>
      </c>
      <c r="UA529" t="s">
        <v>749</v>
      </c>
      <c r="UB529" t="s">
        <v>749</v>
      </c>
      <c r="UC529" t="s">
        <v>749</v>
      </c>
      <c r="UD529" t="s">
        <v>749</v>
      </c>
      <c r="UE529" t="s">
        <v>749</v>
      </c>
      <c r="UF529" t="s">
        <v>749</v>
      </c>
      <c r="UG529" t="s">
        <v>749</v>
      </c>
      <c r="UH529" t="s">
        <v>749</v>
      </c>
      <c r="UI529" t="s">
        <v>749</v>
      </c>
      <c r="UJ529" t="s">
        <v>749</v>
      </c>
      <c r="UK529" t="s">
        <v>749</v>
      </c>
      <c r="UL529" t="s">
        <v>749</v>
      </c>
      <c r="UM529" t="s">
        <v>749</v>
      </c>
      <c r="UN529" t="s">
        <v>749</v>
      </c>
      <c r="UO529" t="s">
        <v>749</v>
      </c>
      <c r="UP529" t="s">
        <v>749</v>
      </c>
      <c r="UQ529" t="s">
        <v>749</v>
      </c>
      <c r="UR529" t="s">
        <v>749</v>
      </c>
      <c r="US529" t="s">
        <v>749</v>
      </c>
      <c r="UT529" t="s">
        <v>749</v>
      </c>
      <c r="UU529" t="s">
        <v>749</v>
      </c>
      <c r="UV529" t="s">
        <v>749</v>
      </c>
      <c r="UW529" t="s">
        <v>749</v>
      </c>
      <c r="UX529" t="s">
        <v>749</v>
      </c>
      <c r="UY529" t="s">
        <v>749</v>
      </c>
      <c r="UZ529" t="s">
        <v>749</v>
      </c>
      <c r="VA529" t="s">
        <v>749</v>
      </c>
      <c r="VB529" t="s">
        <v>749</v>
      </c>
      <c r="VC529" t="s">
        <v>749</v>
      </c>
      <c r="VD529" t="s">
        <v>749</v>
      </c>
      <c r="VE529" t="s">
        <v>749</v>
      </c>
      <c r="VF529" t="s">
        <v>749</v>
      </c>
      <c r="VG529" t="s">
        <v>749</v>
      </c>
      <c r="VH529" t="s">
        <v>749</v>
      </c>
      <c r="VI529" t="s">
        <v>749</v>
      </c>
      <c r="VJ529" t="s">
        <v>749</v>
      </c>
      <c r="VK529" t="s">
        <v>749</v>
      </c>
      <c r="VL529" t="s">
        <v>749</v>
      </c>
      <c r="VM529" t="s">
        <v>749</v>
      </c>
      <c r="VN529" t="s">
        <v>749</v>
      </c>
      <c r="VO529" t="s">
        <v>749</v>
      </c>
      <c r="VP529" t="s">
        <v>749</v>
      </c>
      <c r="VQ529" t="s">
        <v>749</v>
      </c>
      <c r="VR529" t="s">
        <v>749</v>
      </c>
      <c r="VS529" t="s">
        <v>749</v>
      </c>
      <c r="VT529" t="s">
        <v>749</v>
      </c>
      <c r="VU529" t="s">
        <v>749</v>
      </c>
      <c r="VV529" t="s">
        <v>749</v>
      </c>
      <c r="VW529" t="s">
        <v>749</v>
      </c>
      <c r="VX529" t="s">
        <v>749</v>
      </c>
      <c r="VY529" t="s">
        <v>749</v>
      </c>
      <c r="VZ529" t="s">
        <v>749</v>
      </c>
      <c r="WA529" t="s">
        <v>749</v>
      </c>
      <c r="WB529" t="s">
        <v>749</v>
      </c>
      <c r="WC529" t="s">
        <v>749</v>
      </c>
      <c r="WD529" t="s">
        <v>749</v>
      </c>
      <c r="WE529" t="s">
        <v>749</v>
      </c>
      <c r="WF529" t="s">
        <v>749</v>
      </c>
      <c r="WG529" t="s">
        <v>749</v>
      </c>
      <c r="WH529" t="s">
        <v>749</v>
      </c>
      <c r="WI529" t="s">
        <v>749</v>
      </c>
      <c r="WJ529" t="s">
        <v>749</v>
      </c>
      <c r="WK529" t="s">
        <v>749</v>
      </c>
      <c r="WL529" t="s">
        <v>749</v>
      </c>
      <c r="WM529" t="s">
        <v>749</v>
      </c>
      <c r="WN529" t="s">
        <v>749</v>
      </c>
      <c r="WO529" t="s">
        <v>749</v>
      </c>
      <c r="WP529" t="s">
        <v>749</v>
      </c>
      <c r="WQ529" t="s">
        <v>749</v>
      </c>
      <c r="WR529" t="s">
        <v>749</v>
      </c>
      <c r="WS529" t="s">
        <v>749</v>
      </c>
      <c r="WT529" t="s">
        <v>749</v>
      </c>
      <c r="WU529" t="s">
        <v>749</v>
      </c>
      <c r="WV529" t="s">
        <v>749</v>
      </c>
      <c r="WW529" t="s">
        <v>749</v>
      </c>
      <c r="WX529" t="s">
        <v>749</v>
      </c>
      <c r="WY529" t="s">
        <v>749</v>
      </c>
      <c r="WZ529" t="s">
        <v>749</v>
      </c>
      <c r="XA529" t="s">
        <v>749</v>
      </c>
      <c r="XB529" t="s">
        <v>749</v>
      </c>
      <c r="XC529" t="s">
        <v>749</v>
      </c>
      <c r="XD529" t="s">
        <v>749</v>
      </c>
      <c r="XE529" t="s">
        <v>749</v>
      </c>
      <c r="XF529" t="s">
        <v>749</v>
      </c>
      <c r="XG529" t="s">
        <v>749</v>
      </c>
      <c r="XH529" t="s">
        <v>749</v>
      </c>
      <c r="XI529" t="s">
        <v>749</v>
      </c>
      <c r="XJ529" t="s">
        <v>749</v>
      </c>
      <c r="XK529" t="s">
        <v>749</v>
      </c>
      <c r="XL529" t="s">
        <v>749</v>
      </c>
      <c r="XM529" t="s">
        <v>749</v>
      </c>
      <c r="XN529" t="s">
        <v>749</v>
      </c>
      <c r="XO529" t="s">
        <v>749</v>
      </c>
      <c r="XP529" t="s">
        <v>749</v>
      </c>
      <c r="XQ529" t="s">
        <v>749</v>
      </c>
      <c r="XR529" t="s">
        <v>749</v>
      </c>
      <c r="XS529" t="s">
        <v>749</v>
      </c>
      <c r="XT529" t="s">
        <v>749</v>
      </c>
      <c r="XU529" t="s">
        <v>749</v>
      </c>
      <c r="XV529" t="s">
        <v>749</v>
      </c>
      <c r="XW529" t="s">
        <v>749</v>
      </c>
      <c r="XX529" t="s">
        <v>749</v>
      </c>
      <c r="XY529" t="s">
        <v>749</v>
      </c>
      <c r="XZ529" t="s">
        <v>749</v>
      </c>
      <c r="YA529" t="s">
        <v>749</v>
      </c>
      <c r="YB529" t="s">
        <v>749</v>
      </c>
      <c r="YC529" t="s">
        <v>749</v>
      </c>
      <c r="YD529" t="s">
        <v>749</v>
      </c>
      <c r="YE529" t="s">
        <v>749</v>
      </c>
      <c r="YF529" t="s">
        <v>749</v>
      </c>
      <c r="YG529" t="s">
        <v>749</v>
      </c>
      <c r="YH529" t="s">
        <v>749</v>
      </c>
      <c r="YI529" t="s">
        <v>749</v>
      </c>
      <c r="YJ529" t="s">
        <v>749</v>
      </c>
      <c r="YK529" t="s">
        <v>749</v>
      </c>
      <c r="YL529" t="s">
        <v>749</v>
      </c>
      <c r="YM529" t="s">
        <v>749</v>
      </c>
      <c r="YN529" t="s">
        <v>749</v>
      </c>
      <c r="YO529" t="s">
        <v>749</v>
      </c>
      <c r="YP529" t="s">
        <v>749</v>
      </c>
      <c r="YQ529" t="s">
        <v>749</v>
      </c>
      <c r="YR529" t="s">
        <v>749</v>
      </c>
      <c r="YS529" t="s">
        <v>749</v>
      </c>
      <c r="YT529" t="s">
        <v>749</v>
      </c>
      <c r="YU529" t="s">
        <v>749</v>
      </c>
      <c r="YV529" t="s">
        <v>749</v>
      </c>
      <c r="YW529" t="s">
        <v>749</v>
      </c>
      <c r="YX529" t="s">
        <v>749</v>
      </c>
      <c r="YY529" t="s">
        <v>749</v>
      </c>
      <c r="YZ529" t="s">
        <v>749</v>
      </c>
      <c r="ZA529" t="s">
        <v>749</v>
      </c>
      <c r="ZB529" t="s">
        <v>749</v>
      </c>
      <c r="ZC529" t="s">
        <v>749</v>
      </c>
      <c r="ZD529" t="s">
        <v>749</v>
      </c>
      <c r="ZE529" t="s">
        <v>749</v>
      </c>
      <c r="ZF529" t="s">
        <v>749</v>
      </c>
      <c r="ZG529" t="s">
        <v>749</v>
      </c>
      <c r="ZH529" t="s">
        <v>749</v>
      </c>
      <c r="ZI529" t="s">
        <v>749</v>
      </c>
      <c r="ZJ529" t="s">
        <v>749</v>
      </c>
      <c r="ZK529" t="s">
        <v>749</v>
      </c>
      <c r="ZL529" t="s">
        <v>749</v>
      </c>
      <c r="ZM529" t="s">
        <v>749</v>
      </c>
      <c r="ZN529" t="s">
        <v>749</v>
      </c>
      <c r="ZO529" t="s">
        <v>749</v>
      </c>
      <c r="ZP529" t="s">
        <v>749</v>
      </c>
      <c r="ZQ529" t="s">
        <v>749</v>
      </c>
      <c r="ZR529" t="s">
        <v>749</v>
      </c>
      <c r="ZS529" t="s">
        <v>749</v>
      </c>
      <c r="ZT529" t="s">
        <v>749</v>
      </c>
      <c r="ZU529" t="s">
        <v>749</v>
      </c>
      <c r="ZV529" t="s">
        <v>749</v>
      </c>
      <c r="ZW529" t="s">
        <v>749</v>
      </c>
      <c r="ZX529" t="s">
        <v>749</v>
      </c>
      <c r="ZY529" t="s">
        <v>749</v>
      </c>
      <c r="ZZ529" t="s">
        <v>749</v>
      </c>
      <c r="AAA529" t="s">
        <v>749</v>
      </c>
      <c r="AAB529" t="s">
        <v>749</v>
      </c>
      <c r="AAC529" t="s">
        <v>749</v>
      </c>
      <c r="AAD529" t="s">
        <v>749</v>
      </c>
      <c r="AAE529" t="s">
        <v>749</v>
      </c>
      <c r="AAF529" t="s">
        <v>749</v>
      </c>
      <c r="AAG529" t="s">
        <v>749</v>
      </c>
      <c r="AAH529" t="s">
        <v>749</v>
      </c>
      <c r="AAI529" t="s">
        <v>749</v>
      </c>
      <c r="AAJ529" t="s">
        <v>749</v>
      </c>
      <c r="AAK529" t="s">
        <v>749</v>
      </c>
      <c r="AAL529" t="s">
        <v>749</v>
      </c>
      <c r="AAM529" t="s">
        <v>749</v>
      </c>
      <c r="AAN529" t="s">
        <v>749</v>
      </c>
      <c r="AAO529" t="s">
        <v>749</v>
      </c>
      <c r="AAP529" t="s">
        <v>749</v>
      </c>
      <c r="AAQ529" t="s">
        <v>749</v>
      </c>
      <c r="AAR529" t="s">
        <v>749</v>
      </c>
      <c r="AAS529" t="s">
        <v>749</v>
      </c>
      <c r="AAT529" t="s">
        <v>749</v>
      </c>
      <c r="AAU529" t="s">
        <v>749</v>
      </c>
      <c r="AAV529" t="s">
        <v>749</v>
      </c>
      <c r="AAW529" t="s">
        <v>749</v>
      </c>
      <c r="AAX529" t="s">
        <v>749</v>
      </c>
      <c r="AAY529" t="s">
        <v>749</v>
      </c>
      <c r="AAZ529" t="s">
        <v>749</v>
      </c>
      <c r="ABA529" t="s">
        <v>749</v>
      </c>
      <c r="ABB529" t="s">
        <v>749</v>
      </c>
      <c r="ABC529" t="s">
        <v>749</v>
      </c>
      <c r="ABD529" t="s">
        <v>749</v>
      </c>
      <c r="ABE529" t="s">
        <v>749</v>
      </c>
      <c r="ABF529" t="s">
        <v>749</v>
      </c>
      <c r="ABG529" t="s">
        <v>749</v>
      </c>
      <c r="ABH529" t="s">
        <v>749</v>
      </c>
      <c r="ABI529" t="s">
        <v>749</v>
      </c>
      <c r="ABJ529" t="s">
        <v>749</v>
      </c>
      <c r="ABK529" t="s">
        <v>749</v>
      </c>
      <c r="ABL529" t="s">
        <v>749</v>
      </c>
    </row>
    <row r="530" spans="1:740">
      <c r="A530" t="s">
        <v>2203</v>
      </c>
      <c r="B530" t="s">
        <v>2204</v>
      </c>
      <c r="C530" t="s">
        <v>1634</v>
      </c>
      <c r="D530" t="s">
        <v>2163</v>
      </c>
      <c r="E530" t="s">
        <v>1636</v>
      </c>
      <c r="F530" s="1">
        <v>21</v>
      </c>
      <c r="G530" t="s">
        <v>2164</v>
      </c>
      <c r="H530" t="s">
        <v>1701</v>
      </c>
      <c r="I530" t="s">
        <v>747</v>
      </c>
      <c r="J530" s="1">
        <v>0</v>
      </c>
      <c r="K530" t="s">
        <v>2163</v>
      </c>
      <c r="L530" t="s">
        <v>1026</v>
      </c>
      <c r="M530" s="1">
        <v>0</v>
      </c>
      <c r="N530" t="s">
        <v>749</v>
      </c>
      <c r="O530" t="s">
        <v>750</v>
      </c>
      <c r="P530" t="s">
        <v>1027</v>
      </c>
      <c r="Q530" t="s">
        <v>752</v>
      </c>
      <c r="R530" t="s">
        <v>1028</v>
      </c>
      <c r="S530" t="s">
        <v>1029</v>
      </c>
      <c r="T530" t="s">
        <v>1030</v>
      </c>
      <c r="U530" t="s">
        <v>1031</v>
      </c>
      <c r="V530" t="s">
        <v>1032</v>
      </c>
      <c r="W530" t="s">
        <v>1033</v>
      </c>
      <c r="X530" t="s">
        <v>1034</v>
      </c>
      <c r="Y530" t="s">
        <v>1035</v>
      </c>
      <c r="Z530" t="s">
        <v>1036</v>
      </c>
      <c r="AA530" t="s">
        <v>1037</v>
      </c>
      <c r="AB530" t="s">
        <v>1038</v>
      </c>
      <c r="AC530" t="s">
        <v>1039</v>
      </c>
      <c r="AD530" t="s">
        <v>1040</v>
      </c>
      <c r="AE530" t="s">
        <v>1041</v>
      </c>
      <c r="AF530" t="s">
        <v>1042</v>
      </c>
      <c r="AG530" t="s">
        <v>1043</v>
      </c>
      <c r="AH530" t="s">
        <v>1044</v>
      </c>
      <c r="AI530" t="s">
        <v>1045</v>
      </c>
      <c r="AJ530" t="s">
        <v>1046</v>
      </c>
      <c r="AK530" t="s">
        <v>1047</v>
      </c>
      <c r="AL530" t="s">
        <v>1048</v>
      </c>
      <c r="AM530" t="s">
        <v>1049</v>
      </c>
      <c r="AN530" t="s">
        <v>1050</v>
      </c>
      <c r="AO530" t="s">
        <v>1051</v>
      </c>
      <c r="AP530" t="s">
        <v>1052</v>
      </c>
      <c r="AQ530" t="s">
        <v>1053</v>
      </c>
      <c r="AR530" t="s">
        <v>1054</v>
      </c>
      <c r="AS530" t="s">
        <v>749</v>
      </c>
      <c r="AT530" t="s">
        <v>749</v>
      </c>
      <c r="AU530" t="s">
        <v>749</v>
      </c>
      <c r="AV530" t="s">
        <v>749</v>
      </c>
      <c r="AW530" t="s">
        <v>749</v>
      </c>
      <c r="AX530" t="s">
        <v>749</v>
      </c>
      <c r="AY530" t="s">
        <v>749</v>
      </c>
      <c r="AZ530" t="s">
        <v>749</v>
      </c>
      <c r="BA530" t="s">
        <v>749</v>
      </c>
      <c r="BB530" t="s">
        <v>749</v>
      </c>
      <c r="BC530" t="s">
        <v>749</v>
      </c>
      <c r="BD530" t="s">
        <v>749</v>
      </c>
      <c r="BE530" t="s">
        <v>749</v>
      </c>
      <c r="BF530" t="s">
        <v>749</v>
      </c>
      <c r="BG530" t="s">
        <v>749</v>
      </c>
      <c r="BH530" t="s">
        <v>749</v>
      </c>
      <c r="BI530" t="s">
        <v>749</v>
      </c>
      <c r="BJ530" t="s">
        <v>749</v>
      </c>
      <c r="BK530" t="s">
        <v>749</v>
      </c>
      <c r="BL530" t="s">
        <v>749</v>
      </c>
      <c r="BM530" t="s">
        <v>749</v>
      </c>
      <c r="BN530" t="s">
        <v>749</v>
      </c>
      <c r="BO530" t="s">
        <v>749</v>
      </c>
      <c r="BP530" t="s">
        <v>749</v>
      </c>
      <c r="BQ530" t="s">
        <v>749</v>
      </c>
      <c r="BR530" t="s">
        <v>749</v>
      </c>
      <c r="BS530" t="s">
        <v>749</v>
      </c>
      <c r="BT530" t="s">
        <v>749</v>
      </c>
      <c r="BU530" t="s">
        <v>749</v>
      </c>
      <c r="BV530" t="s">
        <v>749</v>
      </c>
      <c r="BW530" t="s">
        <v>749</v>
      </c>
      <c r="BX530" t="s">
        <v>749</v>
      </c>
      <c r="BY530" t="s">
        <v>749</v>
      </c>
      <c r="BZ530" t="s">
        <v>749</v>
      </c>
      <c r="CA530" t="s">
        <v>749</v>
      </c>
      <c r="CB530" t="s">
        <v>749</v>
      </c>
      <c r="CC530" t="s">
        <v>749</v>
      </c>
      <c r="CD530" t="s">
        <v>749</v>
      </c>
      <c r="CE530" t="s">
        <v>749</v>
      </c>
      <c r="CF530" t="s">
        <v>749</v>
      </c>
      <c r="CG530" t="s">
        <v>749</v>
      </c>
      <c r="CH530" t="s">
        <v>749</v>
      </c>
      <c r="CI530" t="s">
        <v>749</v>
      </c>
      <c r="CJ530" t="s">
        <v>749</v>
      </c>
      <c r="CK530" t="s">
        <v>749</v>
      </c>
      <c r="CL530" t="s">
        <v>749</v>
      </c>
      <c r="CM530" t="s">
        <v>749</v>
      </c>
      <c r="CN530" t="s">
        <v>749</v>
      </c>
      <c r="CO530" t="s">
        <v>749</v>
      </c>
      <c r="CP530" t="s">
        <v>749</v>
      </c>
      <c r="CQ530" t="s">
        <v>749</v>
      </c>
      <c r="CR530" t="s">
        <v>749</v>
      </c>
      <c r="CS530" t="s">
        <v>749</v>
      </c>
      <c r="CT530" t="s">
        <v>749</v>
      </c>
      <c r="CU530" t="s">
        <v>749</v>
      </c>
      <c r="CV530" t="s">
        <v>749</v>
      </c>
      <c r="CW530" t="s">
        <v>749</v>
      </c>
      <c r="CX530" t="s">
        <v>749</v>
      </c>
      <c r="CY530" t="s">
        <v>749</v>
      </c>
      <c r="CZ530" t="s">
        <v>749</v>
      </c>
      <c r="DA530" t="s">
        <v>749</v>
      </c>
      <c r="DB530" t="s">
        <v>749</v>
      </c>
      <c r="DC530" t="s">
        <v>749</v>
      </c>
      <c r="DD530" t="s">
        <v>749</v>
      </c>
      <c r="DE530" t="s">
        <v>749</v>
      </c>
      <c r="DF530" t="s">
        <v>749</v>
      </c>
      <c r="DG530" t="s">
        <v>749</v>
      </c>
      <c r="DH530" t="s">
        <v>749</v>
      </c>
      <c r="DI530" t="s">
        <v>749</v>
      </c>
      <c r="DJ530" t="s">
        <v>749</v>
      </c>
      <c r="DK530" t="s">
        <v>749</v>
      </c>
      <c r="DL530" t="s">
        <v>749</v>
      </c>
      <c r="DM530" t="s">
        <v>749</v>
      </c>
      <c r="DN530" t="s">
        <v>749</v>
      </c>
      <c r="DO530" t="s">
        <v>749</v>
      </c>
      <c r="DP530" t="s">
        <v>749</v>
      </c>
      <c r="DQ530" t="s">
        <v>749</v>
      </c>
      <c r="DR530" t="s">
        <v>749</v>
      </c>
      <c r="DS530" t="s">
        <v>749</v>
      </c>
      <c r="DT530" t="s">
        <v>749</v>
      </c>
      <c r="DU530" t="s">
        <v>749</v>
      </c>
      <c r="DV530" t="s">
        <v>749</v>
      </c>
      <c r="DW530" t="s">
        <v>749</v>
      </c>
      <c r="DX530" t="s">
        <v>749</v>
      </c>
      <c r="DY530" t="s">
        <v>749</v>
      </c>
      <c r="DZ530" t="s">
        <v>749</v>
      </c>
      <c r="EA530" t="s">
        <v>749</v>
      </c>
      <c r="EB530" t="s">
        <v>749</v>
      </c>
      <c r="EC530" t="s">
        <v>749</v>
      </c>
      <c r="ED530" t="s">
        <v>749</v>
      </c>
      <c r="EE530" t="s">
        <v>749</v>
      </c>
      <c r="EF530" t="s">
        <v>749</v>
      </c>
      <c r="EG530" t="s">
        <v>749</v>
      </c>
      <c r="EH530" t="s">
        <v>749</v>
      </c>
      <c r="EI530" t="s">
        <v>749</v>
      </c>
      <c r="EJ530" t="s">
        <v>749</v>
      </c>
      <c r="EK530" t="s">
        <v>749</v>
      </c>
      <c r="EL530" t="s">
        <v>749</v>
      </c>
      <c r="EM530" t="s">
        <v>749</v>
      </c>
      <c r="EN530" t="s">
        <v>749</v>
      </c>
      <c r="EO530" t="s">
        <v>749</v>
      </c>
      <c r="EP530" t="s">
        <v>749</v>
      </c>
      <c r="EQ530" t="s">
        <v>749</v>
      </c>
      <c r="ER530" t="s">
        <v>749</v>
      </c>
      <c r="ES530" t="s">
        <v>749</v>
      </c>
      <c r="ET530" t="s">
        <v>749</v>
      </c>
      <c r="EU530" t="s">
        <v>749</v>
      </c>
      <c r="EV530" t="s">
        <v>749</v>
      </c>
      <c r="EW530" t="s">
        <v>749</v>
      </c>
      <c r="EX530" t="s">
        <v>749</v>
      </c>
      <c r="EY530" t="s">
        <v>749</v>
      </c>
      <c r="EZ530" t="s">
        <v>749</v>
      </c>
      <c r="FA530" t="s">
        <v>749</v>
      </c>
      <c r="FB530" t="s">
        <v>749</v>
      </c>
      <c r="FC530" t="s">
        <v>749</v>
      </c>
      <c r="FD530" t="s">
        <v>749</v>
      </c>
      <c r="FE530" t="s">
        <v>749</v>
      </c>
      <c r="FF530" t="s">
        <v>749</v>
      </c>
      <c r="FG530" t="s">
        <v>749</v>
      </c>
      <c r="FH530" t="s">
        <v>749</v>
      </c>
      <c r="FI530" t="s">
        <v>749</v>
      </c>
      <c r="FJ530" t="s">
        <v>749</v>
      </c>
      <c r="FK530" t="s">
        <v>749</v>
      </c>
      <c r="FL530" t="s">
        <v>749</v>
      </c>
      <c r="FM530" t="s">
        <v>749</v>
      </c>
      <c r="FN530" t="s">
        <v>749</v>
      </c>
      <c r="FO530" t="s">
        <v>749</v>
      </c>
      <c r="FP530" t="s">
        <v>749</v>
      </c>
      <c r="FQ530" t="s">
        <v>749</v>
      </c>
      <c r="FR530" t="s">
        <v>749</v>
      </c>
      <c r="FS530" t="s">
        <v>749</v>
      </c>
      <c r="FT530" t="s">
        <v>749</v>
      </c>
      <c r="FU530" t="s">
        <v>749</v>
      </c>
      <c r="FV530" t="s">
        <v>749</v>
      </c>
      <c r="FW530" t="s">
        <v>749</v>
      </c>
      <c r="FX530" t="s">
        <v>749</v>
      </c>
      <c r="FY530" t="s">
        <v>749</v>
      </c>
      <c r="FZ530" t="s">
        <v>749</v>
      </c>
      <c r="GA530" t="s">
        <v>749</v>
      </c>
      <c r="GB530" t="s">
        <v>749</v>
      </c>
      <c r="GC530" t="s">
        <v>749</v>
      </c>
      <c r="GD530" t="s">
        <v>749</v>
      </c>
      <c r="GE530" t="s">
        <v>749</v>
      </c>
      <c r="GF530" t="s">
        <v>749</v>
      </c>
      <c r="GG530" t="s">
        <v>749</v>
      </c>
      <c r="GH530" t="s">
        <v>749</v>
      </c>
      <c r="GI530" t="s">
        <v>749</v>
      </c>
      <c r="GJ530" t="s">
        <v>749</v>
      </c>
      <c r="GK530" t="s">
        <v>749</v>
      </c>
      <c r="GL530" t="s">
        <v>749</v>
      </c>
      <c r="GM530" t="s">
        <v>749</v>
      </c>
      <c r="GN530" t="s">
        <v>749</v>
      </c>
      <c r="GO530" t="s">
        <v>749</v>
      </c>
      <c r="GP530" t="s">
        <v>749</v>
      </c>
      <c r="GQ530" t="s">
        <v>749</v>
      </c>
      <c r="GR530" t="s">
        <v>749</v>
      </c>
      <c r="GS530" t="s">
        <v>749</v>
      </c>
      <c r="GT530" t="s">
        <v>749</v>
      </c>
      <c r="GU530" t="s">
        <v>749</v>
      </c>
      <c r="GV530" t="s">
        <v>749</v>
      </c>
      <c r="GW530" t="s">
        <v>749</v>
      </c>
      <c r="GX530" t="s">
        <v>749</v>
      </c>
      <c r="GY530" t="s">
        <v>749</v>
      </c>
      <c r="GZ530" t="s">
        <v>749</v>
      </c>
      <c r="HA530" t="s">
        <v>749</v>
      </c>
      <c r="HB530" t="s">
        <v>749</v>
      </c>
      <c r="HC530" t="s">
        <v>749</v>
      </c>
      <c r="HD530" t="s">
        <v>749</v>
      </c>
      <c r="HE530" t="s">
        <v>749</v>
      </c>
      <c r="HF530" t="s">
        <v>749</v>
      </c>
      <c r="HG530" t="s">
        <v>749</v>
      </c>
      <c r="HH530" t="s">
        <v>749</v>
      </c>
      <c r="HI530" t="s">
        <v>749</v>
      </c>
      <c r="HJ530" t="s">
        <v>749</v>
      </c>
      <c r="HK530" t="s">
        <v>749</v>
      </c>
      <c r="HL530" t="s">
        <v>749</v>
      </c>
      <c r="HM530" t="s">
        <v>749</v>
      </c>
      <c r="HN530" t="s">
        <v>749</v>
      </c>
      <c r="HO530" t="s">
        <v>749</v>
      </c>
      <c r="HP530" t="s">
        <v>749</v>
      </c>
      <c r="HQ530" t="s">
        <v>749</v>
      </c>
      <c r="HR530" t="s">
        <v>749</v>
      </c>
      <c r="HS530" t="s">
        <v>749</v>
      </c>
      <c r="HT530" t="s">
        <v>749</v>
      </c>
      <c r="HU530" t="s">
        <v>749</v>
      </c>
      <c r="HV530" t="s">
        <v>749</v>
      </c>
      <c r="HW530" t="s">
        <v>749</v>
      </c>
      <c r="HX530" t="s">
        <v>749</v>
      </c>
      <c r="HY530" t="s">
        <v>749</v>
      </c>
      <c r="HZ530" t="s">
        <v>749</v>
      </c>
      <c r="IA530" t="s">
        <v>749</v>
      </c>
      <c r="IB530" t="s">
        <v>749</v>
      </c>
      <c r="IC530" t="s">
        <v>749</v>
      </c>
      <c r="ID530" t="s">
        <v>749</v>
      </c>
      <c r="IE530" t="s">
        <v>749</v>
      </c>
      <c r="IF530" t="s">
        <v>749</v>
      </c>
      <c r="IG530" t="s">
        <v>749</v>
      </c>
      <c r="IH530" t="s">
        <v>749</v>
      </c>
      <c r="II530" t="s">
        <v>749</v>
      </c>
      <c r="IJ530" t="s">
        <v>749</v>
      </c>
      <c r="IK530" t="s">
        <v>749</v>
      </c>
      <c r="IL530" t="s">
        <v>749</v>
      </c>
      <c r="IM530" t="s">
        <v>749</v>
      </c>
      <c r="IN530" t="s">
        <v>749</v>
      </c>
      <c r="IO530" t="s">
        <v>749</v>
      </c>
      <c r="IP530" t="s">
        <v>749</v>
      </c>
      <c r="IQ530" t="s">
        <v>749</v>
      </c>
      <c r="IR530" t="s">
        <v>749</v>
      </c>
      <c r="IS530" t="s">
        <v>749</v>
      </c>
      <c r="IT530" t="s">
        <v>749</v>
      </c>
      <c r="IU530" t="s">
        <v>749</v>
      </c>
      <c r="IV530" t="s">
        <v>749</v>
      </c>
      <c r="IW530" t="s">
        <v>749</v>
      </c>
      <c r="IX530" t="s">
        <v>749</v>
      </c>
      <c r="IY530" t="s">
        <v>749</v>
      </c>
      <c r="IZ530" t="s">
        <v>749</v>
      </c>
      <c r="JA530" t="s">
        <v>749</v>
      </c>
      <c r="JB530" t="s">
        <v>749</v>
      </c>
      <c r="JC530" t="s">
        <v>749</v>
      </c>
      <c r="JD530" t="s">
        <v>749</v>
      </c>
      <c r="JE530" t="s">
        <v>749</v>
      </c>
      <c r="JF530" t="s">
        <v>749</v>
      </c>
      <c r="JG530" t="s">
        <v>749</v>
      </c>
      <c r="JH530" t="s">
        <v>749</v>
      </c>
      <c r="JI530" t="s">
        <v>749</v>
      </c>
      <c r="JJ530" t="s">
        <v>749</v>
      </c>
      <c r="JK530" t="s">
        <v>749</v>
      </c>
      <c r="JL530" t="s">
        <v>749</v>
      </c>
      <c r="JM530" t="s">
        <v>749</v>
      </c>
      <c r="JN530" t="s">
        <v>749</v>
      </c>
      <c r="JO530" t="s">
        <v>749</v>
      </c>
      <c r="JP530" t="s">
        <v>749</v>
      </c>
      <c r="JQ530" t="s">
        <v>749</v>
      </c>
      <c r="JR530" t="s">
        <v>749</v>
      </c>
      <c r="JS530" t="s">
        <v>749</v>
      </c>
      <c r="JT530" t="s">
        <v>749</v>
      </c>
      <c r="JU530" t="s">
        <v>749</v>
      </c>
      <c r="JV530" t="s">
        <v>749</v>
      </c>
      <c r="JW530" t="s">
        <v>749</v>
      </c>
      <c r="JX530" t="s">
        <v>749</v>
      </c>
      <c r="JY530" t="s">
        <v>749</v>
      </c>
      <c r="JZ530" t="s">
        <v>749</v>
      </c>
      <c r="KA530" t="s">
        <v>749</v>
      </c>
      <c r="KB530" t="s">
        <v>749</v>
      </c>
      <c r="KC530" t="s">
        <v>749</v>
      </c>
      <c r="KD530" t="s">
        <v>749</v>
      </c>
      <c r="KE530" t="s">
        <v>749</v>
      </c>
      <c r="KF530" t="s">
        <v>749</v>
      </c>
      <c r="KG530" t="s">
        <v>749</v>
      </c>
      <c r="KH530" t="s">
        <v>749</v>
      </c>
      <c r="KI530" t="s">
        <v>749</v>
      </c>
      <c r="KJ530" t="s">
        <v>749</v>
      </c>
      <c r="KK530" t="s">
        <v>749</v>
      </c>
      <c r="KL530" t="s">
        <v>749</v>
      </c>
      <c r="KM530" t="s">
        <v>749</v>
      </c>
      <c r="KN530" t="s">
        <v>749</v>
      </c>
      <c r="KO530" t="s">
        <v>749</v>
      </c>
      <c r="KP530" t="s">
        <v>749</v>
      </c>
      <c r="KQ530" t="s">
        <v>749</v>
      </c>
      <c r="KR530" t="s">
        <v>749</v>
      </c>
      <c r="KS530" t="s">
        <v>749</v>
      </c>
      <c r="KT530" t="s">
        <v>749</v>
      </c>
      <c r="KU530" t="s">
        <v>749</v>
      </c>
      <c r="KV530" t="s">
        <v>749</v>
      </c>
      <c r="KW530" t="s">
        <v>749</v>
      </c>
      <c r="KX530" t="s">
        <v>749</v>
      </c>
      <c r="KY530" t="s">
        <v>749</v>
      </c>
      <c r="KZ530" t="s">
        <v>749</v>
      </c>
      <c r="LA530" t="s">
        <v>749</v>
      </c>
      <c r="LB530" t="s">
        <v>749</v>
      </c>
      <c r="LC530" t="s">
        <v>749</v>
      </c>
      <c r="LD530" t="s">
        <v>749</v>
      </c>
      <c r="LE530" t="s">
        <v>749</v>
      </c>
      <c r="LF530" t="s">
        <v>749</v>
      </c>
      <c r="LG530" t="s">
        <v>749</v>
      </c>
      <c r="LH530" t="s">
        <v>749</v>
      </c>
      <c r="LI530" t="s">
        <v>749</v>
      </c>
      <c r="LJ530" t="s">
        <v>749</v>
      </c>
      <c r="LK530" t="s">
        <v>749</v>
      </c>
      <c r="LL530" t="s">
        <v>749</v>
      </c>
      <c r="LM530" t="s">
        <v>749</v>
      </c>
      <c r="LN530" t="s">
        <v>749</v>
      </c>
      <c r="LO530" t="s">
        <v>749</v>
      </c>
      <c r="LP530" t="s">
        <v>749</v>
      </c>
      <c r="LQ530" t="s">
        <v>749</v>
      </c>
      <c r="LR530" t="s">
        <v>749</v>
      </c>
      <c r="LS530" t="s">
        <v>749</v>
      </c>
      <c r="LT530" t="s">
        <v>749</v>
      </c>
      <c r="LU530" t="s">
        <v>749</v>
      </c>
      <c r="LV530" t="s">
        <v>749</v>
      </c>
      <c r="LW530" t="s">
        <v>749</v>
      </c>
      <c r="LX530" t="s">
        <v>749</v>
      </c>
      <c r="LY530" t="s">
        <v>749</v>
      </c>
      <c r="LZ530" t="s">
        <v>749</v>
      </c>
      <c r="MA530" t="s">
        <v>749</v>
      </c>
      <c r="MB530" t="s">
        <v>749</v>
      </c>
      <c r="MC530" t="s">
        <v>749</v>
      </c>
      <c r="MD530" t="s">
        <v>749</v>
      </c>
      <c r="ME530" t="s">
        <v>749</v>
      </c>
      <c r="MF530" t="s">
        <v>749</v>
      </c>
      <c r="MG530" t="s">
        <v>749</v>
      </c>
      <c r="MH530" t="s">
        <v>749</v>
      </c>
      <c r="MI530" t="s">
        <v>749</v>
      </c>
      <c r="MJ530" t="s">
        <v>749</v>
      </c>
      <c r="MK530" t="s">
        <v>749</v>
      </c>
      <c r="ML530" t="s">
        <v>749</v>
      </c>
      <c r="MM530" t="s">
        <v>749</v>
      </c>
      <c r="MN530" t="s">
        <v>749</v>
      </c>
      <c r="MO530" t="s">
        <v>749</v>
      </c>
      <c r="MP530" t="s">
        <v>749</v>
      </c>
      <c r="MQ530" t="s">
        <v>749</v>
      </c>
      <c r="MR530" t="s">
        <v>749</v>
      </c>
      <c r="MS530" t="s">
        <v>749</v>
      </c>
      <c r="MT530" t="s">
        <v>749</v>
      </c>
      <c r="MU530" t="s">
        <v>749</v>
      </c>
      <c r="MV530" t="s">
        <v>749</v>
      </c>
      <c r="MW530" t="s">
        <v>749</v>
      </c>
      <c r="MX530" t="s">
        <v>749</v>
      </c>
      <c r="MY530" t="s">
        <v>749</v>
      </c>
      <c r="MZ530" t="s">
        <v>749</v>
      </c>
      <c r="NA530" t="s">
        <v>749</v>
      </c>
      <c r="NB530" t="s">
        <v>749</v>
      </c>
      <c r="NC530" t="s">
        <v>749</v>
      </c>
      <c r="ND530" t="s">
        <v>749</v>
      </c>
      <c r="NE530" t="s">
        <v>749</v>
      </c>
      <c r="NF530" t="s">
        <v>749</v>
      </c>
      <c r="NG530" t="s">
        <v>749</v>
      </c>
      <c r="NH530" t="s">
        <v>749</v>
      </c>
      <c r="NI530" t="s">
        <v>749</v>
      </c>
      <c r="NJ530" t="s">
        <v>749</v>
      </c>
      <c r="NK530" t="s">
        <v>749</v>
      </c>
      <c r="NL530" t="s">
        <v>749</v>
      </c>
      <c r="NM530" t="s">
        <v>749</v>
      </c>
      <c r="NN530" t="s">
        <v>749</v>
      </c>
      <c r="NO530" t="s">
        <v>749</v>
      </c>
      <c r="NP530" t="s">
        <v>749</v>
      </c>
      <c r="NQ530" t="s">
        <v>749</v>
      </c>
      <c r="NR530" t="s">
        <v>749</v>
      </c>
      <c r="NS530" t="s">
        <v>749</v>
      </c>
      <c r="NT530" t="s">
        <v>749</v>
      </c>
      <c r="NU530" t="s">
        <v>749</v>
      </c>
      <c r="NV530" t="s">
        <v>749</v>
      </c>
      <c r="NW530" t="s">
        <v>749</v>
      </c>
      <c r="NX530" t="s">
        <v>749</v>
      </c>
      <c r="NY530" t="s">
        <v>749</v>
      </c>
      <c r="NZ530" t="s">
        <v>749</v>
      </c>
      <c r="OA530" t="s">
        <v>749</v>
      </c>
      <c r="OB530" t="s">
        <v>749</v>
      </c>
      <c r="OC530" t="s">
        <v>749</v>
      </c>
      <c r="OD530" t="s">
        <v>749</v>
      </c>
      <c r="OE530" t="s">
        <v>749</v>
      </c>
      <c r="OF530" t="s">
        <v>749</v>
      </c>
      <c r="OG530" t="s">
        <v>749</v>
      </c>
      <c r="OH530" t="s">
        <v>749</v>
      </c>
      <c r="OI530" t="s">
        <v>749</v>
      </c>
      <c r="OJ530" t="s">
        <v>749</v>
      </c>
      <c r="OK530" t="s">
        <v>749</v>
      </c>
      <c r="OL530" t="s">
        <v>749</v>
      </c>
      <c r="OM530" t="s">
        <v>749</v>
      </c>
      <c r="ON530" t="s">
        <v>749</v>
      </c>
      <c r="OO530" t="s">
        <v>749</v>
      </c>
      <c r="OP530" t="s">
        <v>749</v>
      </c>
      <c r="OQ530" t="s">
        <v>749</v>
      </c>
      <c r="OR530" t="s">
        <v>749</v>
      </c>
      <c r="OS530" t="s">
        <v>749</v>
      </c>
      <c r="OT530" t="s">
        <v>749</v>
      </c>
      <c r="OU530" t="s">
        <v>749</v>
      </c>
      <c r="OV530" t="s">
        <v>749</v>
      </c>
      <c r="OW530" t="s">
        <v>749</v>
      </c>
      <c r="OX530" t="s">
        <v>749</v>
      </c>
      <c r="OY530" t="s">
        <v>749</v>
      </c>
      <c r="OZ530" t="s">
        <v>749</v>
      </c>
      <c r="PA530" t="s">
        <v>749</v>
      </c>
      <c r="PB530" t="s">
        <v>749</v>
      </c>
      <c r="PC530" t="s">
        <v>749</v>
      </c>
      <c r="PD530" t="s">
        <v>749</v>
      </c>
      <c r="PE530" t="s">
        <v>749</v>
      </c>
      <c r="PF530" t="s">
        <v>749</v>
      </c>
      <c r="PG530" t="s">
        <v>749</v>
      </c>
      <c r="PH530" t="s">
        <v>749</v>
      </c>
      <c r="PI530" t="s">
        <v>749</v>
      </c>
      <c r="PJ530" t="s">
        <v>749</v>
      </c>
      <c r="PK530" t="s">
        <v>749</v>
      </c>
      <c r="PL530" t="s">
        <v>749</v>
      </c>
      <c r="PM530" t="s">
        <v>749</v>
      </c>
      <c r="PN530" t="s">
        <v>749</v>
      </c>
      <c r="PO530" t="s">
        <v>749</v>
      </c>
      <c r="PP530" t="s">
        <v>749</v>
      </c>
      <c r="PQ530" t="s">
        <v>749</v>
      </c>
      <c r="PR530" t="s">
        <v>749</v>
      </c>
      <c r="PS530" t="s">
        <v>749</v>
      </c>
      <c r="PT530" t="s">
        <v>749</v>
      </c>
      <c r="PU530" t="s">
        <v>749</v>
      </c>
      <c r="PV530" t="s">
        <v>749</v>
      </c>
      <c r="PW530" t="s">
        <v>749</v>
      </c>
      <c r="PX530" t="s">
        <v>749</v>
      </c>
      <c r="PY530" t="s">
        <v>749</v>
      </c>
      <c r="PZ530" t="s">
        <v>749</v>
      </c>
      <c r="QA530" t="s">
        <v>749</v>
      </c>
      <c r="QB530" t="s">
        <v>749</v>
      </c>
      <c r="QC530" t="s">
        <v>749</v>
      </c>
      <c r="QD530" t="s">
        <v>749</v>
      </c>
      <c r="QE530" t="s">
        <v>749</v>
      </c>
      <c r="QF530" t="s">
        <v>749</v>
      </c>
      <c r="QG530" t="s">
        <v>749</v>
      </c>
      <c r="QH530" t="s">
        <v>749</v>
      </c>
      <c r="QI530" t="s">
        <v>749</v>
      </c>
      <c r="QJ530" t="s">
        <v>749</v>
      </c>
      <c r="QK530" t="s">
        <v>749</v>
      </c>
      <c r="QL530" t="s">
        <v>749</v>
      </c>
      <c r="QM530" t="s">
        <v>749</v>
      </c>
      <c r="QN530" t="s">
        <v>749</v>
      </c>
      <c r="QO530" t="s">
        <v>749</v>
      </c>
      <c r="QP530" t="s">
        <v>749</v>
      </c>
      <c r="QQ530" t="s">
        <v>749</v>
      </c>
      <c r="QR530" t="s">
        <v>749</v>
      </c>
      <c r="QS530" t="s">
        <v>749</v>
      </c>
      <c r="QT530" t="s">
        <v>749</v>
      </c>
      <c r="QU530" t="s">
        <v>749</v>
      </c>
      <c r="QV530" t="s">
        <v>749</v>
      </c>
      <c r="QW530" t="s">
        <v>749</v>
      </c>
      <c r="QX530" t="s">
        <v>749</v>
      </c>
      <c r="QY530" t="s">
        <v>749</v>
      </c>
      <c r="QZ530" t="s">
        <v>749</v>
      </c>
      <c r="RA530" t="s">
        <v>749</v>
      </c>
      <c r="RB530" t="s">
        <v>749</v>
      </c>
      <c r="RC530" t="s">
        <v>749</v>
      </c>
      <c r="RD530" t="s">
        <v>749</v>
      </c>
      <c r="RE530" t="s">
        <v>749</v>
      </c>
      <c r="RF530" t="s">
        <v>749</v>
      </c>
      <c r="RG530" t="s">
        <v>749</v>
      </c>
      <c r="RH530" t="s">
        <v>749</v>
      </c>
      <c r="RI530" t="s">
        <v>749</v>
      </c>
      <c r="RJ530" t="s">
        <v>749</v>
      </c>
      <c r="RK530" t="s">
        <v>749</v>
      </c>
      <c r="RL530" t="s">
        <v>749</v>
      </c>
      <c r="RM530" t="s">
        <v>749</v>
      </c>
      <c r="RN530" t="s">
        <v>749</v>
      </c>
      <c r="RO530" t="s">
        <v>749</v>
      </c>
      <c r="RP530" t="s">
        <v>749</v>
      </c>
      <c r="RQ530" t="s">
        <v>749</v>
      </c>
      <c r="RR530" t="s">
        <v>749</v>
      </c>
      <c r="RS530" t="s">
        <v>749</v>
      </c>
      <c r="RT530" t="s">
        <v>749</v>
      </c>
      <c r="RU530" t="s">
        <v>749</v>
      </c>
      <c r="RV530" t="s">
        <v>749</v>
      </c>
      <c r="RW530" t="s">
        <v>749</v>
      </c>
      <c r="RX530" t="s">
        <v>749</v>
      </c>
      <c r="RY530" t="s">
        <v>749</v>
      </c>
      <c r="RZ530" t="s">
        <v>749</v>
      </c>
      <c r="SA530" t="s">
        <v>749</v>
      </c>
      <c r="SB530" t="s">
        <v>749</v>
      </c>
      <c r="SC530" t="s">
        <v>749</v>
      </c>
      <c r="SD530" t="s">
        <v>749</v>
      </c>
      <c r="SE530" t="s">
        <v>749</v>
      </c>
      <c r="SF530" t="s">
        <v>749</v>
      </c>
      <c r="SG530" t="s">
        <v>749</v>
      </c>
      <c r="SH530" t="s">
        <v>749</v>
      </c>
      <c r="SI530" t="s">
        <v>749</v>
      </c>
      <c r="SJ530" t="s">
        <v>749</v>
      </c>
      <c r="SK530" t="s">
        <v>749</v>
      </c>
      <c r="SL530" t="s">
        <v>749</v>
      </c>
      <c r="SM530" t="s">
        <v>749</v>
      </c>
      <c r="SN530" t="s">
        <v>749</v>
      </c>
      <c r="SO530" t="s">
        <v>749</v>
      </c>
      <c r="SP530" t="s">
        <v>749</v>
      </c>
      <c r="SQ530" t="s">
        <v>749</v>
      </c>
      <c r="SR530" t="s">
        <v>749</v>
      </c>
      <c r="SS530" t="s">
        <v>749</v>
      </c>
      <c r="ST530" t="s">
        <v>749</v>
      </c>
      <c r="SU530" t="s">
        <v>749</v>
      </c>
      <c r="SV530" t="s">
        <v>749</v>
      </c>
      <c r="SW530" t="s">
        <v>749</v>
      </c>
      <c r="SX530" t="s">
        <v>749</v>
      </c>
      <c r="SY530" t="s">
        <v>749</v>
      </c>
      <c r="SZ530" t="s">
        <v>749</v>
      </c>
      <c r="TA530" t="s">
        <v>749</v>
      </c>
      <c r="TB530" t="s">
        <v>749</v>
      </c>
      <c r="TC530" t="s">
        <v>749</v>
      </c>
      <c r="TD530" t="s">
        <v>749</v>
      </c>
      <c r="TE530" t="s">
        <v>749</v>
      </c>
      <c r="TF530" t="s">
        <v>749</v>
      </c>
      <c r="TG530" t="s">
        <v>749</v>
      </c>
      <c r="TH530" t="s">
        <v>749</v>
      </c>
      <c r="TI530" t="s">
        <v>749</v>
      </c>
      <c r="TJ530" t="s">
        <v>749</v>
      </c>
      <c r="TK530" t="s">
        <v>749</v>
      </c>
      <c r="TL530" t="s">
        <v>749</v>
      </c>
      <c r="TM530" t="s">
        <v>749</v>
      </c>
      <c r="TN530" t="s">
        <v>749</v>
      </c>
      <c r="TO530" t="s">
        <v>749</v>
      </c>
      <c r="TP530" t="s">
        <v>749</v>
      </c>
      <c r="TQ530" t="s">
        <v>749</v>
      </c>
      <c r="TR530" t="s">
        <v>749</v>
      </c>
      <c r="TS530" t="s">
        <v>749</v>
      </c>
      <c r="TT530" t="s">
        <v>749</v>
      </c>
      <c r="TU530" t="s">
        <v>749</v>
      </c>
      <c r="TV530" t="s">
        <v>749</v>
      </c>
      <c r="TW530" t="s">
        <v>749</v>
      </c>
      <c r="TX530" t="s">
        <v>749</v>
      </c>
      <c r="TY530" t="s">
        <v>749</v>
      </c>
      <c r="TZ530" t="s">
        <v>749</v>
      </c>
      <c r="UA530" t="s">
        <v>749</v>
      </c>
      <c r="UB530" t="s">
        <v>749</v>
      </c>
      <c r="UC530" t="s">
        <v>749</v>
      </c>
      <c r="UD530" t="s">
        <v>749</v>
      </c>
      <c r="UE530" t="s">
        <v>749</v>
      </c>
      <c r="UF530" t="s">
        <v>749</v>
      </c>
      <c r="UG530" t="s">
        <v>749</v>
      </c>
      <c r="UH530" t="s">
        <v>749</v>
      </c>
      <c r="UI530" t="s">
        <v>749</v>
      </c>
      <c r="UJ530" t="s">
        <v>749</v>
      </c>
      <c r="UK530" t="s">
        <v>749</v>
      </c>
      <c r="UL530" t="s">
        <v>749</v>
      </c>
      <c r="UM530" t="s">
        <v>749</v>
      </c>
      <c r="UN530" t="s">
        <v>749</v>
      </c>
      <c r="UO530" t="s">
        <v>749</v>
      </c>
      <c r="UP530" t="s">
        <v>749</v>
      </c>
      <c r="UQ530" t="s">
        <v>749</v>
      </c>
      <c r="UR530" t="s">
        <v>749</v>
      </c>
      <c r="US530" t="s">
        <v>749</v>
      </c>
      <c r="UT530" t="s">
        <v>749</v>
      </c>
      <c r="UU530" t="s">
        <v>749</v>
      </c>
      <c r="UV530" t="s">
        <v>749</v>
      </c>
      <c r="UW530" t="s">
        <v>749</v>
      </c>
      <c r="UX530" t="s">
        <v>749</v>
      </c>
      <c r="UY530" t="s">
        <v>749</v>
      </c>
      <c r="UZ530" t="s">
        <v>749</v>
      </c>
      <c r="VA530" t="s">
        <v>749</v>
      </c>
      <c r="VB530" t="s">
        <v>749</v>
      </c>
      <c r="VC530" t="s">
        <v>749</v>
      </c>
      <c r="VD530" t="s">
        <v>749</v>
      </c>
      <c r="VE530" t="s">
        <v>749</v>
      </c>
      <c r="VF530" t="s">
        <v>749</v>
      </c>
      <c r="VG530" t="s">
        <v>749</v>
      </c>
      <c r="VH530" t="s">
        <v>749</v>
      </c>
      <c r="VI530" t="s">
        <v>749</v>
      </c>
      <c r="VJ530" t="s">
        <v>749</v>
      </c>
      <c r="VK530" t="s">
        <v>749</v>
      </c>
      <c r="VL530" t="s">
        <v>749</v>
      </c>
      <c r="VM530" t="s">
        <v>749</v>
      </c>
      <c r="VN530" t="s">
        <v>749</v>
      </c>
      <c r="VO530" t="s">
        <v>749</v>
      </c>
      <c r="VP530" t="s">
        <v>749</v>
      </c>
      <c r="VQ530" t="s">
        <v>749</v>
      </c>
      <c r="VR530" t="s">
        <v>749</v>
      </c>
      <c r="VS530" t="s">
        <v>749</v>
      </c>
      <c r="VT530" t="s">
        <v>749</v>
      </c>
      <c r="VU530" t="s">
        <v>749</v>
      </c>
      <c r="VV530" t="s">
        <v>749</v>
      </c>
      <c r="VW530" t="s">
        <v>749</v>
      </c>
      <c r="VX530" t="s">
        <v>749</v>
      </c>
      <c r="VY530" t="s">
        <v>749</v>
      </c>
      <c r="VZ530" t="s">
        <v>749</v>
      </c>
      <c r="WA530" t="s">
        <v>749</v>
      </c>
      <c r="WB530" t="s">
        <v>749</v>
      </c>
      <c r="WC530" t="s">
        <v>749</v>
      </c>
      <c r="WD530" t="s">
        <v>749</v>
      </c>
      <c r="WE530" t="s">
        <v>749</v>
      </c>
      <c r="WF530" t="s">
        <v>749</v>
      </c>
      <c r="WG530" t="s">
        <v>749</v>
      </c>
      <c r="WH530" t="s">
        <v>749</v>
      </c>
      <c r="WI530" t="s">
        <v>749</v>
      </c>
      <c r="WJ530" t="s">
        <v>749</v>
      </c>
      <c r="WK530" t="s">
        <v>749</v>
      </c>
      <c r="WL530" t="s">
        <v>749</v>
      </c>
      <c r="WM530" t="s">
        <v>749</v>
      </c>
      <c r="WN530" t="s">
        <v>749</v>
      </c>
      <c r="WO530" t="s">
        <v>749</v>
      </c>
      <c r="WP530" t="s">
        <v>749</v>
      </c>
      <c r="WQ530" t="s">
        <v>749</v>
      </c>
      <c r="WR530" t="s">
        <v>749</v>
      </c>
      <c r="WS530" t="s">
        <v>749</v>
      </c>
      <c r="WT530" t="s">
        <v>749</v>
      </c>
      <c r="WU530" t="s">
        <v>749</v>
      </c>
      <c r="WV530" t="s">
        <v>749</v>
      </c>
      <c r="WW530" t="s">
        <v>749</v>
      </c>
      <c r="WX530" t="s">
        <v>749</v>
      </c>
      <c r="WY530" t="s">
        <v>749</v>
      </c>
      <c r="WZ530" t="s">
        <v>749</v>
      </c>
      <c r="XA530" t="s">
        <v>749</v>
      </c>
      <c r="XB530" t="s">
        <v>749</v>
      </c>
      <c r="XC530" t="s">
        <v>749</v>
      </c>
      <c r="XD530" t="s">
        <v>749</v>
      </c>
      <c r="XE530" t="s">
        <v>749</v>
      </c>
      <c r="XF530" t="s">
        <v>749</v>
      </c>
      <c r="XG530" t="s">
        <v>749</v>
      </c>
      <c r="XH530" t="s">
        <v>749</v>
      </c>
      <c r="XI530" t="s">
        <v>749</v>
      </c>
      <c r="XJ530" t="s">
        <v>749</v>
      </c>
      <c r="XK530" t="s">
        <v>749</v>
      </c>
      <c r="XL530" t="s">
        <v>749</v>
      </c>
      <c r="XM530" t="s">
        <v>749</v>
      </c>
      <c r="XN530" t="s">
        <v>749</v>
      </c>
      <c r="XO530" t="s">
        <v>749</v>
      </c>
      <c r="XP530" t="s">
        <v>749</v>
      </c>
      <c r="XQ530" t="s">
        <v>749</v>
      </c>
      <c r="XR530" t="s">
        <v>749</v>
      </c>
      <c r="XS530" t="s">
        <v>749</v>
      </c>
      <c r="XT530" t="s">
        <v>749</v>
      </c>
      <c r="XU530" t="s">
        <v>749</v>
      </c>
      <c r="XV530" t="s">
        <v>749</v>
      </c>
      <c r="XW530" t="s">
        <v>749</v>
      </c>
      <c r="XX530" t="s">
        <v>749</v>
      </c>
      <c r="XY530" t="s">
        <v>749</v>
      </c>
      <c r="XZ530" t="s">
        <v>749</v>
      </c>
      <c r="YA530" t="s">
        <v>749</v>
      </c>
      <c r="YB530" t="s">
        <v>749</v>
      </c>
      <c r="YC530" t="s">
        <v>749</v>
      </c>
      <c r="YD530" t="s">
        <v>749</v>
      </c>
      <c r="YE530" t="s">
        <v>749</v>
      </c>
      <c r="YF530" t="s">
        <v>749</v>
      </c>
      <c r="YG530" t="s">
        <v>749</v>
      </c>
      <c r="YH530" t="s">
        <v>749</v>
      </c>
      <c r="YI530" t="s">
        <v>749</v>
      </c>
      <c r="YJ530" t="s">
        <v>749</v>
      </c>
      <c r="YK530" t="s">
        <v>749</v>
      </c>
      <c r="YL530" t="s">
        <v>749</v>
      </c>
      <c r="YM530" t="s">
        <v>749</v>
      </c>
      <c r="YN530" t="s">
        <v>749</v>
      </c>
      <c r="YO530" t="s">
        <v>749</v>
      </c>
      <c r="YP530" t="s">
        <v>749</v>
      </c>
      <c r="YQ530" t="s">
        <v>749</v>
      </c>
      <c r="YR530" t="s">
        <v>749</v>
      </c>
      <c r="YS530" t="s">
        <v>749</v>
      </c>
      <c r="YT530" t="s">
        <v>749</v>
      </c>
      <c r="YU530" t="s">
        <v>749</v>
      </c>
      <c r="YV530" t="s">
        <v>749</v>
      </c>
      <c r="YW530" t="s">
        <v>749</v>
      </c>
      <c r="YX530" t="s">
        <v>749</v>
      </c>
      <c r="YY530" t="s">
        <v>749</v>
      </c>
      <c r="YZ530" t="s">
        <v>749</v>
      </c>
      <c r="ZA530" t="s">
        <v>749</v>
      </c>
      <c r="ZB530" t="s">
        <v>749</v>
      </c>
      <c r="ZC530" t="s">
        <v>749</v>
      </c>
      <c r="ZD530" t="s">
        <v>749</v>
      </c>
      <c r="ZE530" t="s">
        <v>749</v>
      </c>
      <c r="ZF530" t="s">
        <v>749</v>
      </c>
      <c r="ZG530" t="s">
        <v>749</v>
      </c>
      <c r="ZH530" t="s">
        <v>749</v>
      </c>
      <c r="ZI530" t="s">
        <v>749</v>
      </c>
      <c r="ZJ530" t="s">
        <v>749</v>
      </c>
      <c r="ZK530" t="s">
        <v>749</v>
      </c>
      <c r="ZL530" t="s">
        <v>749</v>
      </c>
      <c r="ZM530" t="s">
        <v>749</v>
      </c>
      <c r="ZN530" t="s">
        <v>749</v>
      </c>
      <c r="ZO530" t="s">
        <v>749</v>
      </c>
      <c r="ZP530" t="s">
        <v>749</v>
      </c>
      <c r="ZQ530" t="s">
        <v>749</v>
      </c>
      <c r="ZR530" t="s">
        <v>749</v>
      </c>
      <c r="ZS530" t="s">
        <v>749</v>
      </c>
      <c r="ZT530" t="s">
        <v>749</v>
      </c>
      <c r="ZU530" t="s">
        <v>749</v>
      </c>
      <c r="ZV530" t="s">
        <v>749</v>
      </c>
      <c r="ZW530" t="s">
        <v>749</v>
      </c>
      <c r="ZX530" t="s">
        <v>749</v>
      </c>
      <c r="ZY530" t="s">
        <v>749</v>
      </c>
      <c r="ZZ530" t="s">
        <v>749</v>
      </c>
      <c r="AAA530" t="s">
        <v>749</v>
      </c>
      <c r="AAB530" t="s">
        <v>749</v>
      </c>
      <c r="AAC530" t="s">
        <v>749</v>
      </c>
      <c r="AAD530" t="s">
        <v>749</v>
      </c>
      <c r="AAE530" t="s">
        <v>749</v>
      </c>
      <c r="AAF530" t="s">
        <v>749</v>
      </c>
      <c r="AAG530" t="s">
        <v>749</v>
      </c>
      <c r="AAH530" t="s">
        <v>749</v>
      </c>
      <c r="AAI530" t="s">
        <v>749</v>
      </c>
      <c r="AAJ530" t="s">
        <v>749</v>
      </c>
      <c r="AAK530" t="s">
        <v>749</v>
      </c>
      <c r="AAL530" t="s">
        <v>749</v>
      </c>
      <c r="AAM530" t="s">
        <v>749</v>
      </c>
      <c r="AAN530" t="s">
        <v>749</v>
      </c>
      <c r="AAO530" t="s">
        <v>749</v>
      </c>
      <c r="AAP530" t="s">
        <v>749</v>
      </c>
      <c r="AAQ530" t="s">
        <v>749</v>
      </c>
      <c r="AAR530" t="s">
        <v>749</v>
      </c>
      <c r="AAS530" t="s">
        <v>749</v>
      </c>
      <c r="AAT530" t="s">
        <v>749</v>
      </c>
      <c r="AAU530" t="s">
        <v>749</v>
      </c>
      <c r="AAV530" t="s">
        <v>749</v>
      </c>
      <c r="AAW530" t="s">
        <v>749</v>
      </c>
      <c r="AAX530" t="s">
        <v>749</v>
      </c>
      <c r="AAY530" t="s">
        <v>749</v>
      </c>
      <c r="AAZ530" t="s">
        <v>749</v>
      </c>
      <c r="ABA530" t="s">
        <v>749</v>
      </c>
      <c r="ABB530" t="s">
        <v>749</v>
      </c>
      <c r="ABC530" t="s">
        <v>749</v>
      </c>
      <c r="ABD530" t="s">
        <v>749</v>
      </c>
      <c r="ABE530" t="s">
        <v>749</v>
      </c>
      <c r="ABF530" t="s">
        <v>749</v>
      </c>
      <c r="ABG530" t="s">
        <v>749</v>
      </c>
      <c r="ABH530" t="s">
        <v>749</v>
      </c>
      <c r="ABI530" t="s">
        <v>749</v>
      </c>
      <c r="ABJ530" t="s">
        <v>749</v>
      </c>
      <c r="ABK530" t="s">
        <v>749</v>
      </c>
      <c r="ABL530" t="s">
        <v>749</v>
      </c>
    </row>
    <row r="531" spans="1:740">
      <c r="A531" t="s">
        <v>2205</v>
      </c>
      <c r="B531" t="s">
        <v>2206</v>
      </c>
      <c r="C531" t="s">
        <v>1634</v>
      </c>
      <c r="D531" t="s">
        <v>2163</v>
      </c>
      <c r="E531" t="s">
        <v>1636</v>
      </c>
      <c r="F531" s="1">
        <v>22</v>
      </c>
      <c r="G531" t="s">
        <v>2164</v>
      </c>
      <c r="H531" t="s">
        <v>1704</v>
      </c>
      <c r="I531" t="s">
        <v>747</v>
      </c>
      <c r="J531" s="1">
        <v>0</v>
      </c>
      <c r="K531" t="s">
        <v>2163</v>
      </c>
      <c r="L531" t="s">
        <v>1026</v>
      </c>
      <c r="M531" s="1">
        <v>0</v>
      </c>
      <c r="N531" t="s">
        <v>749</v>
      </c>
      <c r="O531" t="s">
        <v>750</v>
      </c>
      <c r="P531" t="s">
        <v>1027</v>
      </c>
      <c r="Q531" t="s">
        <v>752</v>
      </c>
      <c r="R531" t="s">
        <v>1028</v>
      </c>
      <c r="S531" t="s">
        <v>1029</v>
      </c>
      <c r="T531" t="s">
        <v>1030</v>
      </c>
      <c r="U531" t="s">
        <v>1031</v>
      </c>
      <c r="V531" t="s">
        <v>1032</v>
      </c>
      <c r="W531" t="s">
        <v>1033</v>
      </c>
      <c r="X531" t="s">
        <v>1034</v>
      </c>
      <c r="Y531" t="s">
        <v>1035</v>
      </c>
      <c r="Z531" t="s">
        <v>1036</v>
      </c>
      <c r="AA531" t="s">
        <v>1037</v>
      </c>
      <c r="AB531" t="s">
        <v>1038</v>
      </c>
      <c r="AC531" t="s">
        <v>1039</v>
      </c>
      <c r="AD531" t="s">
        <v>1040</v>
      </c>
      <c r="AE531" t="s">
        <v>1041</v>
      </c>
      <c r="AF531" t="s">
        <v>1042</v>
      </c>
      <c r="AG531" t="s">
        <v>1043</v>
      </c>
      <c r="AH531" t="s">
        <v>1044</v>
      </c>
      <c r="AI531" t="s">
        <v>1045</v>
      </c>
      <c r="AJ531" t="s">
        <v>1046</v>
      </c>
      <c r="AK531" t="s">
        <v>1047</v>
      </c>
      <c r="AL531" t="s">
        <v>1048</v>
      </c>
      <c r="AM531" t="s">
        <v>1049</v>
      </c>
      <c r="AN531" t="s">
        <v>1050</v>
      </c>
      <c r="AO531" t="s">
        <v>1051</v>
      </c>
      <c r="AP531" t="s">
        <v>1052</v>
      </c>
      <c r="AQ531" t="s">
        <v>1053</v>
      </c>
      <c r="AR531" t="s">
        <v>1054</v>
      </c>
      <c r="AS531" t="s">
        <v>749</v>
      </c>
      <c r="AT531" t="s">
        <v>749</v>
      </c>
      <c r="AU531" t="s">
        <v>749</v>
      </c>
      <c r="AV531" t="s">
        <v>749</v>
      </c>
      <c r="AW531" t="s">
        <v>749</v>
      </c>
      <c r="AX531" t="s">
        <v>749</v>
      </c>
      <c r="AY531" t="s">
        <v>749</v>
      </c>
      <c r="AZ531" t="s">
        <v>749</v>
      </c>
      <c r="BA531" t="s">
        <v>749</v>
      </c>
      <c r="BB531" t="s">
        <v>749</v>
      </c>
      <c r="BC531" t="s">
        <v>749</v>
      </c>
      <c r="BD531" t="s">
        <v>749</v>
      </c>
      <c r="BE531" t="s">
        <v>749</v>
      </c>
      <c r="BF531" t="s">
        <v>749</v>
      </c>
      <c r="BG531" t="s">
        <v>749</v>
      </c>
      <c r="BH531" t="s">
        <v>749</v>
      </c>
      <c r="BI531" t="s">
        <v>749</v>
      </c>
      <c r="BJ531" t="s">
        <v>749</v>
      </c>
      <c r="BK531" t="s">
        <v>749</v>
      </c>
      <c r="BL531" t="s">
        <v>749</v>
      </c>
      <c r="BM531" t="s">
        <v>749</v>
      </c>
      <c r="BN531" t="s">
        <v>749</v>
      </c>
      <c r="BO531" t="s">
        <v>749</v>
      </c>
      <c r="BP531" t="s">
        <v>749</v>
      </c>
      <c r="BQ531" t="s">
        <v>749</v>
      </c>
      <c r="BR531" t="s">
        <v>749</v>
      </c>
      <c r="BS531" t="s">
        <v>749</v>
      </c>
      <c r="BT531" t="s">
        <v>749</v>
      </c>
      <c r="BU531" t="s">
        <v>749</v>
      </c>
      <c r="BV531" t="s">
        <v>749</v>
      </c>
      <c r="BW531" t="s">
        <v>749</v>
      </c>
      <c r="BX531" t="s">
        <v>749</v>
      </c>
      <c r="BY531" t="s">
        <v>749</v>
      </c>
      <c r="BZ531" t="s">
        <v>749</v>
      </c>
      <c r="CA531" t="s">
        <v>749</v>
      </c>
      <c r="CB531" t="s">
        <v>749</v>
      </c>
      <c r="CC531" t="s">
        <v>749</v>
      </c>
      <c r="CD531" t="s">
        <v>749</v>
      </c>
      <c r="CE531" t="s">
        <v>749</v>
      </c>
      <c r="CF531" t="s">
        <v>749</v>
      </c>
      <c r="CG531" t="s">
        <v>749</v>
      </c>
      <c r="CH531" t="s">
        <v>749</v>
      </c>
      <c r="CI531" t="s">
        <v>749</v>
      </c>
      <c r="CJ531" t="s">
        <v>749</v>
      </c>
      <c r="CK531" t="s">
        <v>749</v>
      </c>
      <c r="CL531" t="s">
        <v>749</v>
      </c>
      <c r="CM531" t="s">
        <v>749</v>
      </c>
      <c r="CN531" t="s">
        <v>749</v>
      </c>
      <c r="CO531" t="s">
        <v>749</v>
      </c>
      <c r="CP531" t="s">
        <v>749</v>
      </c>
      <c r="CQ531" t="s">
        <v>749</v>
      </c>
      <c r="CR531" t="s">
        <v>749</v>
      </c>
      <c r="CS531" t="s">
        <v>749</v>
      </c>
      <c r="CT531" t="s">
        <v>749</v>
      </c>
      <c r="CU531" t="s">
        <v>749</v>
      </c>
      <c r="CV531" t="s">
        <v>749</v>
      </c>
      <c r="CW531" t="s">
        <v>749</v>
      </c>
      <c r="CX531" t="s">
        <v>749</v>
      </c>
      <c r="CY531" t="s">
        <v>749</v>
      </c>
      <c r="CZ531" t="s">
        <v>749</v>
      </c>
      <c r="DA531" t="s">
        <v>749</v>
      </c>
      <c r="DB531" t="s">
        <v>749</v>
      </c>
      <c r="DC531" t="s">
        <v>749</v>
      </c>
      <c r="DD531" t="s">
        <v>749</v>
      </c>
      <c r="DE531" t="s">
        <v>749</v>
      </c>
      <c r="DF531" t="s">
        <v>749</v>
      </c>
      <c r="DG531" t="s">
        <v>749</v>
      </c>
      <c r="DH531" t="s">
        <v>749</v>
      </c>
      <c r="DI531" t="s">
        <v>749</v>
      </c>
      <c r="DJ531" t="s">
        <v>749</v>
      </c>
      <c r="DK531" t="s">
        <v>749</v>
      </c>
      <c r="DL531" t="s">
        <v>749</v>
      </c>
      <c r="DM531" t="s">
        <v>749</v>
      </c>
      <c r="DN531" t="s">
        <v>749</v>
      </c>
      <c r="DO531" t="s">
        <v>749</v>
      </c>
      <c r="DP531" t="s">
        <v>749</v>
      </c>
      <c r="DQ531" t="s">
        <v>749</v>
      </c>
      <c r="DR531" t="s">
        <v>749</v>
      </c>
      <c r="DS531" t="s">
        <v>749</v>
      </c>
      <c r="DT531" t="s">
        <v>749</v>
      </c>
      <c r="DU531" t="s">
        <v>749</v>
      </c>
      <c r="DV531" t="s">
        <v>749</v>
      </c>
      <c r="DW531" t="s">
        <v>749</v>
      </c>
      <c r="DX531" t="s">
        <v>749</v>
      </c>
      <c r="DY531" t="s">
        <v>749</v>
      </c>
      <c r="DZ531" t="s">
        <v>749</v>
      </c>
      <c r="EA531" t="s">
        <v>749</v>
      </c>
      <c r="EB531" t="s">
        <v>749</v>
      </c>
      <c r="EC531" t="s">
        <v>749</v>
      </c>
      <c r="ED531" t="s">
        <v>749</v>
      </c>
      <c r="EE531" t="s">
        <v>749</v>
      </c>
      <c r="EF531" t="s">
        <v>749</v>
      </c>
      <c r="EG531" t="s">
        <v>749</v>
      </c>
      <c r="EH531" t="s">
        <v>749</v>
      </c>
      <c r="EI531" t="s">
        <v>749</v>
      </c>
      <c r="EJ531" t="s">
        <v>749</v>
      </c>
      <c r="EK531" t="s">
        <v>749</v>
      </c>
      <c r="EL531" t="s">
        <v>749</v>
      </c>
      <c r="EM531" t="s">
        <v>749</v>
      </c>
      <c r="EN531" t="s">
        <v>749</v>
      </c>
      <c r="EO531" t="s">
        <v>749</v>
      </c>
      <c r="EP531" t="s">
        <v>749</v>
      </c>
      <c r="EQ531" t="s">
        <v>749</v>
      </c>
      <c r="ER531" t="s">
        <v>749</v>
      </c>
      <c r="ES531" t="s">
        <v>749</v>
      </c>
      <c r="ET531" t="s">
        <v>749</v>
      </c>
      <c r="EU531" t="s">
        <v>749</v>
      </c>
      <c r="EV531" t="s">
        <v>749</v>
      </c>
      <c r="EW531" t="s">
        <v>749</v>
      </c>
      <c r="EX531" t="s">
        <v>749</v>
      </c>
      <c r="EY531" t="s">
        <v>749</v>
      </c>
      <c r="EZ531" t="s">
        <v>749</v>
      </c>
      <c r="FA531" t="s">
        <v>749</v>
      </c>
      <c r="FB531" t="s">
        <v>749</v>
      </c>
      <c r="FC531" t="s">
        <v>749</v>
      </c>
      <c r="FD531" t="s">
        <v>749</v>
      </c>
      <c r="FE531" t="s">
        <v>749</v>
      </c>
      <c r="FF531" t="s">
        <v>749</v>
      </c>
      <c r="FG531" t="s">
        <v>749</v>
      </c>
      <c r="FH531" t="s">
        <v>749</v>
      </c>
      <c r="FI531" t="s">
        <v>749</v>
      </c>
      <c r="FJ531" t="s">
        <v>749</v>
      </c>
      <c r="FK531" t="s">
        <v>749</v>
      </c>
      <c r="FL531" t="s">
        <v>749</v>
      </c>
      <c r="FM531" t="s">
        <v>749</v>
      </c>
      <c r="FN531" t="s">
        <v>749</v>
      </c>
      <c r="FO531" t="s">
        <v>749</v>
      </c>
      <c r="FP531" t="s">
        <v>749</v>
      </c>
      <c r="FQ531" t="s">
        <v>749</v>
      </c>
      <c r="FR531" t="s">
        <v>749</v>
      </c>
      <c r="FS531" t="s">
        <v>749</v>
      </c>
      <c r="FT531" t="s">
        <v>749</v>
      </c>
      <c r="FU531" t="s">
        <v>749</v>
      </c>
      <c r="FV531" t="s">
        <v>749</v>
      </c>
      <c r="FW531" t="s">
        <v>749</v>
      </c>
      <c r="FX531" t="s">
        <v>749</v>
      </c>
      <c r="FY531" t="s">
        <v>749</v>
      </c>
      <c r="FZ531" t="s">
        <v>749</v>
      </c>
      <c r="GA531" t="s">
        <v>749</v>
      </c>
      <c r="GB531" t="s">
        <v>749</v>
      </c>
      <c r="GC531" t="s">
        <v>749</v>
      </c>
      <c r="GD531" t="s">
        <v>749</v>
      </c>
      <c r="GE531" t="s">
        <v>749</v>
      </c>
      <c r="GF531" t="s">
        <v>749</v>
      </c>
      <c r="GG531" t="s">
        <v>749</v>
      </c>
      <c r="GH531" t="s">
        <v>749</v>
      </c>
      <c r="GI531" t="s">
        <v>749</v>
      </c>
      <c r="GJ531" t="s">
        <v>749</v>
      </c>
      <c r="GK531" t="s">
        <v>749</v>
      </c>
      <c r="GL531" t="s">
        <v>749</v>
      </c>
      <c r="GM531" t="s">
        <v>749</v>
      </c>
      <c r="GN531" t="s">
        <v>749</v>
      </c>
      <c r="GO531" t="s">
        <v>749</v>
      </c>
      <c r="GP531" t="s">
        <v>749</v>
      </c>
      <c r="GQ531" t="s">
        <v>749</v>
      </c>
      <c r="GR531" t="s">
        <v>749</v>
      </c>
      <c r="GS531" t="s">
        <v>749</v>
      </c>
      <c r="GT531" t="s">
        <v>749</v>
      </c>
      <c r="GU531" t="s">
        <v>749</v>
      </c>
      <c r="GV531" t="s">
        <v>749</v>
      </c>
      <c r="GW531" t="s">
        <v>749</v>
      </c>
      <c r="GX531" t="s">
        <v>749</v>
      </c>
      <c r="GY531" t="s">
        <v>749</v>
      </c>
      <c r="GZ531" t="s">
        <v>749</v>
      </c>
      <c r="HA531" t="s">
        <v>749</v>
      </c>
      <c r="HB531" t="s">
        <v>749</v>
      </c>
      <c r="HC531" t="s">
        <v>749</v>
      </c>
      <c r="HD531" t="s">
        <v>749</v>
      </c>
      <c r="HE531" t="s">
        <v>749</v>
      </c>
      <c r="HF531" t="s">
        <v>749</v>
      </c>
      <c r="HG531" t="s">
        <v>749</v>
      </c>
      <c r="HH531" t="s">
        <v>749</v>
      </c>
      <c r="HI531" t="s">
        <v>749</v>
      </c>
      <c r="HJ531" t="s">
        <v>749</v>
      </c>
      <c r="HK531" t="s">
        <v>749</v>
      </c>
      <c r="HL531" t="s">
        <v>749</v>
      </c>
      <c r="HM531" t="s">
        <v>749</v>
      </c>
      <c r="HN531" t="s">
        <v>749</v>
      </c>
      <c r="HO531" t="s">
        <v>749</v>
      </c>
      <c r="HP531" t="s">
        <v>749</v>
      </c>
      <c r="HQ531" t="s">
        <v>749</v>
      </c>
      <c r="HR531" t="s">
        <v>749</v>
      </c>
      <c r="HS531" t="s">
        <v>749</v>
      </c>
      <c r="HT531" t="s">
        <v>749</v>
      </c>
      <c r="HU531" t="s">
        <v>749</v>
      </c>
      <c r="HV531" t="s">
        <v>749</v>
      </c>
      <c r="HW531" t="s">
        <v>749</v>
      </c>
      <c r="HX531" t="s">
        <v>749</v>
      </c>
      <c r="HY531" t="s">
        <v>749</v>
      </c>
      <c r="HZ531" t="s">
        <v>749</v>
      </c>
      <c r="IA531" t="s">
        <v>749</v>
      </c>
      <c r="IB531" t="s">
        <v>749</v>
      </c>
      <c r="IC531" t="s">
        <v>749</v>
      </c>
      <c r="ID531" t="s">
        <v>749</v>
      </c>
      <c r="IE531" t="s">
        <v>749</v>
      </c>
      <c r="IF531" t="s">
        <v>749</v>
      </c>
      <c r="IG531" t="s">
        <v>749</v>
      </c>
      <c r="IH531" t="s">
        <v>749</v>
      </c>
      <c r="II531" t="s">
        <v>749</v>
      </c>
      <c r="IJ531" t="s">
        <v>749</v>
      </c>
      <c r="IK531" t="s">
        <v>749</v>
      </c>
      <c r="IL531" t="s">
        <v>749</v>
      </c>
      <c r="IM531" t="s">
        <v>749</v>
      </c>
      <c r="IN531" t="s">
        <v>749</v>
      </c>
      <c r="IO531" t="s">
        <v>749</v>
      </c>
      <c r="IP531" t="s">
        <v>749</v>
      </c>
      <c r="IQ531" t="s">
        <v>749</v>
      </c>
      <c r="IR531" t="s">
        <v>749</v>
      </c>
      <c r="IS531" t="s">
        <v>749</v>
      </c>
      <c r="IT531" t="s">
        <v>749</v>
      </c>
      <c r="IU531" t="s">
        <v>749</v>
      </c>
      <c r="IV531" t="s">
        <v>749</v>
      </c>
      <c r="IW531" t="s">
        <v>749</v>
      </c>
      <c r="IX531" t="s">
        <v>749</v>
      </c>
      <c r="IY531" t="s">
        <v>749</v>
      </c>
      <c r="IZ531" t="s">
        <v>749</v>
      </c>
      <c r="JA531" t="s">
        <v>749</v>
      </c>
      <c r="JB531" t="s">
        <v>749</v>
      </c>
      <c r="JC531" t="s">
        <v>749</v>
      </c>
      <c r="JD531" t="s">
        <v>749</v>
      </c>
      <c r="JE531" t="s">
        <v>749</v>
      </c>
      <c r="JF531" t="s">
        <v>749</v>
      </c>
      <c r="JG531" t="s">
        <v>749</v>
      </c>
      <c r="JH531" t="s">
        <v>749</v>
      </c>
      <c r="JI531" t="s">
        <v>749</v>
      </c>
      <c r="JJ531" t="s">
        <v>749</v>
      </c>
      <c r="JK531" t="s">
        <v>749</v>
      </c>
      <c r="JL531" t="s">
        <v>749</v>
      </c>
      <c r="JM531" t="s">
        <v>749</v>
      </c>
      <c r="JN531" t="s">
        <v>749</v>
      </c>
      <c r="JO531" t="s">
        <v>749</v>
      </c>
      <c r="JP531" t="s">
        <v>749</v>
      </c>
      <c r="JQ531" t="s">
        <v>749</v>
      </c>
      <c r="JR531" t="s">
        <v>749</v>
      </c>
      <c r="JS531" t="s">
        <v>749</v>
      </c>
      <c r="JT531" t="s">
        <v>749</v>
      </c>
      <c r="JU531" t="s">
        <v>749</v>
      </c>
      <c r="JV531" t="s">
        <v>749</v>
      </c>
      <c r="JW531" t="s">
        <v>749</v>
      </c>
      <c r="JX531" t="s">
        <v>749</v>
      </c>
      <c r="JY531" t="s">
        <v>749</v>
      </c>
      <c r="JZ531" t="s">
        <v>749</v>
      </c>
      <c r="KA531" t="s">
        <v>749</v>
      </c>
      <c r="KB531" t="s">
        <v>749</v>
      </c>
      <c r="KC531" t="s">
        <v>749</v>
      </c>
      <c r="KD531" t="s">
        <v>749</v>
      </c>
      <c r="KE531" t="s">
        <v>749</v>
      </c>
      <c r="KF531" t="s">
        <v>749</v>
      </c>
      <c r="KG531" t="s">
        <v>749</v>
      </c>
      <c r="KH531" t="s">
        <v>749</v>
      </c>
      <c r="KI531" t="s">
        <v>749</v>
      </c>
      <c r="KJ531" t="s">
        <v>749</v>
      </c>
      <c r="KK531" t="s">
        <v>749</v>
      </c>
      <c r="KL531" t="s">
        <v>749</v>
      </c>
      <c r="KM531" t="s">
        <v>749</v>
      </c>
      <c r="KN531" t="s">
        <v>749</v>
      </c>
      <c r="KO531" t="s">
        <v>749</v>
      </c>
      <c r="KP531" t="s">
        <v>749</v>
      </c>
      <c r="KQ531" t="s">
        <v>749</v>
      </c>
      <c r="KR531" t="s">
        <v>749</v>
      </c>
      <c r="KS531" t="s">
        <v>749</v>
      </c>
      <c r="KT531" t="s">
        <v>749</v>
      </c>
      <c r="KU531" t="s">
        <v>749</v>
      </c>
      <c r="KV531" t="s">
        <v>749</v>
      </c>
      <c r="KW531" t="s">
        <v>749</v>
      </c>
      <c r="KX531" t="s">
        <v>749</v>
      </c>
      <c r="KY531" t="s">
        <v>749</v>
      </c>
      <c r="KZ531" t="s">
        <v>749</v>
      </c>
      <c r="LA531" t="s">
        <v>749</v>
      </c>
      <c r="LB531" t="s">
        <v>749</v>
      </c>
      <c r="LC531" t="s">
        <v>749</v>
      </c>
      <c r="LD531" t="s">
        <v>749</v>
      </c>
      <c r="LE531" t="s">
        <v>749</v>
      </c>
      <c r="LF531" t="s">
        <v>749</v>
      </c>
      <c r="LG531" t="s">
        <v>749</v>
      </c>
      <c r="LH531" t="s">
        <v>749</v>
      </c>
      <c r="LI531" t="s">
        <v>749</v>
      </c>
      <c r="LJ531" t="s">
        <v>749</v>
      </c>
      <c r="LK531" t="s">
        <v>749</v>
      </c>
      <c r="LL531" t="s">
        <v>749</v>
      </c>
      <c r="LM531" t="s">
        <v>749</v>
      </c>
      <c r="LN531" t="s">
        <v>749</v>
      </c>
      <c r="LO531" t="s">
        <v>749</v>
      </c>
      <c r="LP531" t="s">
        <v>749</v>
      </c>
      <c r="LQ531" t="s">
        <v>749</v>
      </c>
      <c r="LR531" t="s">
        <v>749</v>
      </c>
      <c r="LS531" t="s">
        <v>749</v>
      </c>
      <c r="LT531" t="s">
        <v>749</v>
      </c>
      <c r="LU531" t="s">
        <v>749</v>
      </c>
      <c r="LV531" t="s">
        <v>749</v>
      </c>
      <c r="LW531" t="s">
        <v>749</v>
      </c>
      <c r="LX531" t="s">
        <v>749</v>
      </c>
      <c r="LY531" t="s">
        <v>749</v>
      </c>
      <c r="LZ531" t="s">
        <v>749</v>
      </c>
      <c r="MA531" t="s">
        <v>749</v>
      </c>
      <c r="MB531" t="s">
        <v>749</v>
      </c>
      <c r="MC531" t="s">
        <v>749</v>
      </c>
      <c r="MD531" t="s">
        <v>749</v>
      </c>
      <c r="ME531" t="s">
        <v>749</v>
      </c>
      <c r="MF531" t="s">
        <v>749</v>
      </c>
      <c r="MG531" t="s">
        <v>749</v>
      </c>
      <c r="MH531" t="s">
        <v>749</v>
      </c>
      <c r="MI531" t="s">
        <v>749</v>
      </c>
      <c r="MJ531" t="s">
        <v>749</v>
      </c>
      <c r="MK531" t="s">
        <v>749</v>
      </c>
      <c r="ML531" t="s">
        <v>749</v>
      </c>
      <c r="MM531" t="s">
        <v>749</v>
      </c>
      <c r="MN531" t="s">
        <v>749</v>
      </c>
      <c r="MO531" t="s">
        <v>749</v>
      </c>
      <c r="MP531" t="s">
        <v>749</v>
      </c>
      <c r="MQ531" t="s">
        <v>749</v>
      </c>
      <c r="MR531" t="s">
        <v>749</v>
      </c>
      <c r="MS531" t="s">
        <v>749</v>
      </c>
      <c r="MT531" t="s">
        <v>749</v>
      </c>
      <c r="MU531" t="s">
        <v>749</v>
      </c>
      <c r="MV531" t="s">
        <v>749</v>
      </c>
      <c r="MW531" t="s">
        <v>749</v>
      </c>
      <c r="MX531" t="s">
        <v>749</v>
      </c>
      <c r="MY531" t="s">
        <v>749</v>
      </c>
      <c r="MZ531" t="s">
        <v>749</v>
      </c>
      <c r="NA531" t="s">
        <v>749</v>
      </c>
      <c r="NB531" t="s">
        <v>749</v>
      </c>
      <c r="NC531" t="s">
        <v>749</v>
      </c>
      <c r="ND531" t="s">
        <v>749</v>
      </c>
      <c r="NE531" t="s">
        <v>749</v>
      </c>
      <c r="NF531" t="s">
        <v>749</v>
      </c>
      <c r="NG531" t="s">
        <v>749</v>
      </c>
      <c r="NH531" t="s">
        <v>749</v>
      </c>
      <c r="NI531" t="s">
        <v>749</v>
      </c>
      <c r="NJ531" t="s">
        <v>749</v>
      </c>
      <c r="NK531" t="s">
        <v>749</v>
      </c>
      <c r="NL531" t="s">
        <v>749</v>
      </c>
      <c r="NM531" t="s">
        <v>749</v>
      </c>
      <c r="NN531" t="s">
        <v>749</v>
      </c>
      <c r="NO531" t="s">
        <v>749</v>
      </c>
      <c r="NP531" t="s">
        <v>749</v>
      </c>
      <c r="NQ531" t="s">
        <v>749</v>
      </c>
      <c r="NR531" t="s">
        <v>749</v>
      </c>
      <c r="NS531" t="s">
        <v>749</v>
      </c>
      <c r="NT531" t="s">
        <v>749</v>
      </c>
      <c r="NU531" t="s">
        <v>749</v>
      </c>
      <c r="NV531" t="s">
        <v>749</v>
      </c>
      <c r="NW531" t="s">
        <v>749</v>
      </c>
      <c r="NX531" t="s">
        <v>749</v>
      </c>
      <c r="NY531" t="s">
        <v>749</v>
      </c>
      <c r="NZ531" t="s">
        <v>749</v>
      </c>
      <c r="OA531" t="s">
        <v>749</v>
      </c>
      <c r="OB531" t="s">
        <v>749</v>
      </c>
      <c r="OC531" t="s">
        <v>749</v>
      </c>
      <c r="OD531" t="s">
        <v>749</v>
      </c>
      <c r="OE531" t="s">
        <v>749</v>
      </c>
      <c r="OF531" t="s">
        <v>749</v>
      </c>
      <c r="OG531" t="s">
        <v>749</v>
      </c>
      <c r="OH531" t="s">
        <v>749</v>
      </c>
      <c r="OI531" t="s">
        <v>749</v>
      </c>
      <c r="OJ531" t="s">
        <v>749</v>
      </c>
      <c r="OK531" t="s">
        <v>749</v>
      </c>
      <c r="OL531" t="s">
        <v>749</v>
      </c>
      <c r="OM531" t="s">
        <v>749</v>
      </c>
      <c r="ON531" t="s">
        <v>749</v>
      </c>
      <c r="OO531" t="s">
        <v>749</v>
      </c>
      <c r="OP531" t="s">
        <v>749</v>
      </c>
      <c r="OQ531" t="s">
        <v>749</v>
      </c>
      <c r="OR531" t="s">
        <v>749</v>
      </c>
      <c r="OS531" t="s">
        <v>749</v>
      </c>
      <c r="OT531" t="s">
        <v>749</v>
      </c>
      <c r="OU531" t="s">
        <v>749</v>
      </c>
      <c r="OV531" t="s">
        <v>749</v>
      </c>
      <c r="OW531" t="s">
        <v>749</v>
      </c>
      <c r="OX531" t="s">
        <v>749</v>
      </c>
      <c r="OY531" t="s">
        <v>749</v>
      </c>
      <c r="OZ531" t="s">
        <v>749</v>
      </c>
      <c r="PA531" t="s">
        <v>749</v>
      </c>
      <c r="PB531" t="s">
        <v>749</v>
      </c>
      <c r="PC531" t="s">
        <v>749</v>
      </c>
      <c r="PD531" t="s">
        <v>749</v>
      </c>
      <c r="PE531" t="s">
        <v>749</v>
      </c>
      <c r="PF531" t="s">
        <v>749</v>
      </c>
      <c r="PG531" t="s">
        <v>749</v>
      </c>
      <c r="PH531" t="s">
        <v>749</v>
      </c>
      <c r="PI531" t="s">
        <v>749</v>
      </c>
      <c r="PJ531" t="s">
        <v>749</v>
      </c>
      <c r="PK531" t="s">
        <v>749</v>
      </c>
      <c r="PL531" t="s">
        <v>749</v>
      </c>
      <c r="PM531" t="s">
        <v>749</v>
      </c>
      <c r="PN531" t="s">
        <v>749</v>
      </c>
      <c r="PO531" t="s">
        <v>749</v>
      </c>
      <c r="PP531" t="s">
        <v>749</v>
      </c>
      <c r="PQ531" t="s">
        <v>749</v>
      </c>
      <c r="PR531" t="s">
        <v>749</v>
      </c>
      <c r="PS531" t="s">
        <v>749</v>
      </c>
      <c r="PT531" t="s">
        <v>749</v>
      </c>
      <c r="PU531" t="s">
        <v>749</v>
      </c>
      <c r="PV531" t="s">
        <v>749</v>
      </c>
      <c r="PW531" t="s">
        <v>749</v>
      </c>
      <c r="PX531" t="s">
        <v>749</v>
      </c>
      <c r="PY531" t="s">
        <v>749</v>
      </c>
      <c r="PZ531" t="s">
        <v>749</v>
      </c>
      <c r="QA531" t="s">
        <v>749</v>
      </c>
      <c r="QB531" t="s">
        <v>749</v>
      </c>
      <c r="QC531" t="s">
        <v>749</v>
      </c>
      <c r="QD531" t="s">
        <v>749</v>
      </c>
      <c r="QE531" t="s">
        <v>749</v>
      </c>
      <c r="QF531" t="s">
        <v>749</v>
      </c>
      <c r="QG531" t="s">
        <v>749</v>
      </c>
      <c r="QH531" t="s">
        <v>749</v>
      </c>
      <c r="QI531" t="s">
        <v>749</v>
      </c>
      <c r="QJ531" t="s">
        <v>749</v>
      </c>
      <c r="QK531" t="s">
        <v>749</v>
      </c>
      <c r="QL531" t="s">
        <v>749</v>
      </c>
      <c r="QM531" t="s">
        <v>749</v>
      </c>
      <c r="QN531" t="s">
        <v>749</v>
      </c>
      <c r="QO531" t="s">
        <v>749</v>
      </c>
      <c r="QP531" t="s">
        <v>749</v>
      </c>
      <c r="QQ531" t="s">
        <v>749</v>
      </c>
      <c r="QR531" t="s">
        <v>749</v>
      </c>
      <c r="QS531" t="s">
        <v>749</v>
      </c>
      <c r="QT531" t="s">
        <v>749</v>
      </c>
      <c r="QU531" t="s">
        <v>749</v>
      </c>
      <c r="QV531" t="s">
        <v>749</v>
      </c>
      <c r="QW531" t="s">
        <v>749</v>
      </c>
      <c r="QX531" t="s">
        <v>749</v>
      </c>
      <c r="QY531" t="s">
        <v>749</v>
      </c>
      <c r="QZ531" t="s">
        <v>749</v>
      </c>
      <c r="RA531" t="s">
        <v>749</v>
      </c>
      <c r="RB531" t="s">
        <v>749</v>
      </c>
      <c r="RC531" t="s">
        <v>749</v>
      </c>
      <c r="RD531" t="s">
        <v>749</v>
      </c>
      <c r="RE531" t="s">
        <v>749</v>
      </c>
      <c r="RF531" t="s">
        <v>749</v>
      </c>
      <c r="RG531" t="s">
        <v>749</v>
      </c>
      <c r="RH531" t="s">
        <v>749</v>
      </c>
      <c r="RI531" t="s">
        <v>749</v>
      </c>
      <c r="RJ531" t="s">
        <v>749</v>
      </c>
      <c r="RK531" t="s">
        <v>749</v>
      </c>
      <c r="RL531" t="s">
        <v>749</v>
      </c>
      <c r="RM531" t="s">
        <v>749</v>
      </c>
      <c r="RN531" t="s">
        <v>749</v>
      </c>
      <c r="RO531" t="s">
        <v>749</v>
      </c>
      <c r="RP531" t="s">
        <v>749</v>
      </c>
      <c r="RQ531" t="s">
        <v>749</v>
      </c>
      <c r="RR531" t="s">
        <v>749</v>
      </c>
      <c r="RS531" t="s">
        <v>749</v>
      </c>
      <c r="RT531" t="s">
        <v>749</v>
      </c>
      <c r="RU531" t="s">
        <v>749</v>
      </c>
      <c r="RV531" t="s">
        <v>749</v>
      </c>
      <c r="RW531" t="s">
        <v>749</v>
      </c>
      <c r="RX531" t="s">
        <v>749</v>
      </c>
      <c r="RY531" t="s">
        <v>749</v>
      </c>
      <c r="RZ531" t="s">
        <v>749</v>
      </c>
      <c r="SA531" t="s">
        <v>749</v>
      </c>
      <c r="SB531" t="s">
        <v>749</v>
      </c>
      <c r="SC531" t="s">
        <v>749</v>
      </c>
      <c r="SD531" t="s">
        <v>749</v>
      </c>
      <c r="SE531" t="s">
        <v>749</v>
      </c>
      <c r="SF531" t="s">
        <v>749</v>
      </c>
      <c r="SG531" t="s">
        <v>749</v>
      </c>
      <c r="SH531" t="s">
        <v>749</v>
      </c>
      <c r="SI531" t="s">
        <v>749</v>
      </c>
      <c r="SJ531" t="s">
        <v>749</v>
      </c>
      <c r="SK531" t="s">
        <v>749</v>
      </c>
      <c r="SL531" t="s">
        <v>749</v>
      </c>
      <c r="SM531" t="s">
        <v>749</v>
      </c>
      <c r="SN531" t="s">
        <v>749</v>
      </c>
      <c r="SO531" t="s">
        <v>749</v>
      </c>
      <c r="SP531" t="s">
        <v>749</v>
      </c>
      <c r="SQ531" t="s">
        <v>749</v>
      </c>
      <c r="SR531" t="s">
        <v>749</v>
      </c>
      <c r="SS531" t="s">
        <v>749</v>
      </c>
      <c r="ST531" t="s">
        <v>749</v>
      </c>
      <c r="SU531" t="s">
        <v>749</v>
      </c>
      <c r="SV531" t="s">
        <v>749</v>
      </c>
      <c r="SW531" t="s">
        <v>749</v>
      </c>
      <c r="SX531" t="s">
        <v>749</v>
      </c>
      <c r="SY531" t="s">
        <v>749</v>
      </c>
      <c r="SZ531" t="s">
        <v>749</v>
      </c>
      <c r="TA531" t="s">
        <v>749</v>
      </c>
      <c r="TB531" t="s">
        <v>749</v>
      </c>
      <c r="TC531" t="s">
        <v>749</v>
      </c>
      <c r="TD531" t="s">
        <v>749</v>
      </c>
      <c r="TE531" t="s">
        <v>749</v>
      </c>
      <c r="TF531" t="s">
        <v>749</v>
      </c>
      <c r="TG531" t="s">
        <v>749</v>
      </c>
      <c r="TH531" t="s">
        <v>749</v>
      </c>
      <c r="TI531" t="s">
        <v>749</v>
      </c>
      <c r="TJ531" t="s">
        <v>749</v>
      </c>
      <c r="TK531" t="s">
        <v>749</v>
      </c>
      <c r="TL531" t="s">
        <v>749</v>
      </c>
      <c r="TM531" t="s">
        <v>749</v>
      </c>
      <c r="TN531" t="s">
        <v>749</v>
      </c>
      <c r="TO531" t="s">
        <v>749</v>
      </c>
      <c r="TP531" t="s">
        <v>749</v>
      </c>
      <c r="TQ531" t="s">
        <v>749</v>
      </c>
      <c r="TR531" t="s">
        <v>749</v>
      </c>
      <c r="TS531" t="s">
        <v>749</v>
      </c>
      <c r="TT531" t="s">
        <v>749</v>
      </c>
      <c r="TU531" t="s">
        <v>749</v>
      </c>
      <c r="TV531" t="s">
        <v>749</v>
      </c>
      <c r="TW531" t="s">
        <v>749</v>
      </c>
      <c r="TX531" t="s">
        <v>749</v>
      </c>
      <c r="TY531" t="s">
        <v>749</v>
      </c>
      <c r="TZ531" t="s">
        <v>749</v>
      </c>
      <c r="UA531" t="s">
        <v>749</v>
      </c>
      <c r="UB531" t="s">
        <v>749</v>
      </c>
      <c r="UC531" t="s">
        <v>749</v>
      </c>
      <c r="UD531" t="s">
        <v>749</v>
      </c>
      <c r="UE531" t="s">
        <v>749</v>
      </c>
      <c r="UF531" t="s">
        <v>749</v>
      </c>
      <c r="UG531" t="s">
        <v>749</v>
      </c>
      <c r="UH531" t="s">
        <v>749</v>
      </c>
      <c r="UI531" t="s">
        <v>749</v>
      </c>
      <c r="UJ531" t="s">
        <v>749</v>
      </c>
      <c r="UK531" t="s">
        <v>749</v>
      </c>
      <c r="UL531" t="s">
        <v>749</v>
      </c>
      <c r="UM531" t="s">
        <v>749</v>
      </c>
      <c r="UN531" t="s">
        <v>749</v>
      </c>
      <c r="UO531" t="s">
        <v>749</v>
      </c>
      <c r="UP531" t="s">
        <v>749</v>
      </c>
      <c r="UQ531" t="s">
        <v>749</v>
      </c>
      <c r="UR531" t="s">
        <v>749</v>
      </c>
      <c r="US531" t="s">
        <v>749</v>
      </c>
      <c r="UT531" t="s">
        <v>749</v>
      </c>
      <c r="UU531" t="s">
        <v>749</v>
      </c>
      <c r="UV531" t="s">
        <v>749</v>
      </c>
      <c r="UW531" t="s">
        <v>749</v>
      </c>
      <c r="UX531" t="s">
        <v>749</v>
      </c>
      <c r="UY531" t="s">
        <v>749</v>
      </c>
      <c r="UZ531" t="s">
        <v>749</v>
      </c>
      <c r="VA531" t="s">
        <v>749</v>
      </c>
      <c r="VB531" t="s">
        <v>749</v>
      </c>
      <c r="VC531" t="s">
        <v>749</v>
      </c>
      <c r="VD531" t="s">
        <v>749</v>
      </c>
      <c r="VE531" t="s">
        <v>749</v>
      </c>
      <c r="VF531" t="s">
        <v>749</v>
      </c>
      <c r="VG531" t="s">
        <v>749</v>
      </c>
      <c r="VH531" t="s">
        <v>749</v>
      </c>
      <c r="VI531" t="s">
        <v>749</v>
      </c>
      <c r="VJ531" t="s">
        <v>749</v>
      </c>
      <c r="VK531" t="s">
        <v>749</v>
      </c>
      <c r="VL531" t="s">
        <v>749</v>
      </c>
      <c r="VM531" t="s">
        <v>749</v>
      </c>
      <c r="VN531" t="s">
        <v>749</v>
      </c>
      <c r="VO531" t="s">
        <v>749</v>
      </c>
      <c r="VP531" t="s">
        <v>749</v>
      </c>
      <c r="VQ531" t="s">
        <v>749</v>
      </c>
      <c r="VR531" t="s">
        <v>749</v>
      </c>
      <c r="VS531" t="s">
        <v>749</v>
      </c>
      <c r="VT531" t="s">
        <v>749</v>
      </c>
      <c r="VU531" t="s">
        <v>749</v>
      </c>
      <c r="VV531" t="s">
        <v>749</v>
      </c>
      <c r="VW531" t="s">
        <v>749</v>
      </c>
      <c r="VX531" t="s">
        <v>749</v>
      </c>
      <c r="VY531" t="s">
        <v>749</v>
      </c>
      <c r="VZ531" t="s">
        <v>749</v>
      </c>
      <c r="WA531" t="s">
        <v>749</v>
      </c>
      <c r="WB531" t="s">
        <v>749</v>
      </c>
      <c r="WC531" t="s">
        <v>749</v>
      </c>
      <c r="WD531" t="s">
        <v>749</v>
      </c>
      <c r="WE531" t="s">
        <v>749</v>
      </c>
      <c r="WF531" t="s">
        <v>749</v>
      </c>
      <c r="WG531" t="s">
        <v>749</v>
      </c>
      <c r="WH531" t="s">
        <v>749</v>
      </c>
      <c r="WI531" t="s">
        <v>749</v>
      </c>
      <c r="WJ531" t="s">
        <v>749</v>
      </c>
      <c r="WK531" t="s">
        <v>749</v>
      </c>
      <c r="WL531" t="s">
        <v>749</v>
      </c>
      <c r="WM531" t="s">
        <v>749</v>
      </c>
      <c r="WN531" t="s">
        <v>749</v>
      </c>
      <c r="WO531" t="s">
        <v>749</v>
      </c>
      <c r="WP531" t="s">
        <v>749</v>
      </c>
      <c r="WQ531" t="s">
        <v>749</v>
      </c>
      <c r="WR531" t="s">
        <v>749</v>
      </c>
      <c r="WS531" t="s">
        <v>749</v>
      </c>
      <c r="WT531" t="s">
        <v>749</v>
      </c>
      <c r="WU531" t="s">
        <v>749</v>
      </c>
      <c r="WV531" t="s">
        <v>749</v>
      </c>
      <c r="WW531" t="s">
        <v>749</v>
      </c>
      <c r="WX531" t="s">
        <v>749</v>
      </c>
      <c r="WY531" t="s">
        <v>749</v>
      </c>
      <c r="WZ531" t="s">
        <v>749</v>
      </c>
      <c r="XA531" t="s">
        <v>749</v>
      </c>
      <c r="XB531" t="s">
        <v>749</v>
      </c>
      <c r="XC531" t="s">
        <v>749</v>
      </c>
      <c r="XD531" t="s">
        <v>749</v>
      </c>
      <c r="XE531" t="s">
        <v>749</v>
      </c>
      <c r="XF531" t="s">
        <v>749</v>
      </c>
      <c r="XG531" t="s">
        <v>749</v>
      </c>
      <c r="XH531" t="s">
        <v>749</v>
      </c>
      <c r="XI531" t="s">
        <v>749</v>
      </c>
      <c r="XJ531" t="s">
        <v>749</v>
      </c>
      <c r="XK531" t="s">
        <v>749</v>
      </c>
      <c r="XL531" t="s">
        <v>749</v>
      </c>
      <c r="XM531" t="s">
        <v>749</v>
      </c>
      <c r="XN531" t="s">
        <v>749</v>
      </c>
      <c r="XO531" t="s">
        <v>749</v>
      </c>
      <c r="XP531" t="s">
        <v>749</v>
      </c>
      <c r="XQ531" t="s">
        <v>749</v>
      </c>
      <c r="XR531" t="s">
        <v>749</v>
      </c>
      <c r="XS531" t="s">
        <v>749</v>
      </c>
      <c r="XT531" t="s">
        <v>749</v>
      </c>
      <c r="XU531" t="s">
        <v>749</v>
      </c>
      <c r="XV531" t="s">
        <v>749</v>
      </c>
      <c r="XW531" t="s">
        <v>749</v>
      </c>
      <c r="XX531" t="s">
        <v>749</v>
      </c>
      <c r="XY531" t="s">
        <v>749</v>
      </c>
      <c r="XZ531" t="s">
        <v>749</v>
      </c>
      <c r="YA531" t="s">
        <v>749</v>
      </c>
      <c r="YB531" t="s">
        <v>749</v>
      </c>
      <c r="YC531" t="s">
        <v>749</v>
      </c>
      <c r="YD531" t="s">
        <v>749</v>
      </c>
      <c r="YE531" t="s">
        <v>749</v>
      </c>
      <c r="YF531" t="s">
        <v>749</v>
      </c>
      <c r="YG531" t="s">
        <v>749</v>
      </c>
      <c r="YH531" t="s">
        <v>749</v>
      </c>
      <c r="YI531" t="s">
        <v>749</v>
      </c>
      <c r="YJ531" t="s">
        <v>749</v>
      </c>
      <c r="YK531" t="s">
        <v>749</v>
      </c>
      <c r="YL531" t="s">
        <v>749</v>
      </c>
      <c r="YM531" t="s">
        <v>749</v>
      </c>
      <c r="YN531" t="s">
        <v>749</v>
      </c>
      <c r="YO531" t="s">
        <v>749</v>
      </c>
      <c r="YP531" t="s">
        <v>749</v>
      </c>
      <c r="YQ531" t="s">
        <v>749</v>
      </c>
      <c r="YR531" t="s">
        <v>749</v>
      </c>
      <c r="YS531" t="s">
        <v>749</v>
      </c>
      <c r="YT531" t="s">
        <v>749</v>
      </c>
      <c r="YU531" t="s">
        <v>749</v>
      </c>
      <c r="YV531" t="s">
        <v>749</v>
      </c>
      <c r="YW531" t="s">
        <v>749</v>
      </c>
      <c r="YX531" t="s">
        <v>749</v>
      </c>
      <c r="YY531" t="s">
        <v>749</v>
      </c>
      <c r="YZ531" t="s">
        <v>749</v>
      </c>
      <c r="ZA531" t="s">
        <v>749</v>
      </c>
      <c r="ZB531" t="s">
        <v>749</v>
      </c>
      <c r="ZC531" t="s">
        <v>749</v>
      </c>
      <c r="ZD531" t="s">
        <v>749</v>
      </c>
      <c r="ZE531" t="s">
        <v>749</v>
      </c>
      <c r="ZF531" t="s">
        <v>749</v>
      </c>
      <c r="ZG531" t="s">
        <v>749</v>
      </c>
      <c r="ZH531" t="s">
        <v>749</v>
      </c>
      <c r="ZI531" t="s">
        <v>749</v>
      </c>
      <c r="ZJ531" t="s">
        <v>749</v>
      </c>
      <c r="ZK531" t="s">
        <v>749</v>
      </c>
      <c r="ZL531" t="s">
        <v>749</v>
      </c>
      <c r="ZM531" t="s">
        <v>749</v>
      </c>
      <c r="ZN531" t="s">
        <v>749</v>
      </c>
      <c r="ZO531" t="s">
        <v>749</v>
      </c>
      <c r="ZP531" t="s">
        <v>749</v>
      </c>
      <c r="ZQ531" t="s">
        <v>749</v>
      </c>
      <c r="ZR531" t="s">
        <v>749</v>
      </c>
      <c r="ZS531" t="s">
        <v>749</v>
      </c>
      <c r="ZT531" t="s">
        <v>749</v>
      </c>
      <c r="ZU531" t="s">
        <v>749</v>
      </c>
      <c r="ZV531" t="s">
        <v>749</v>
      </c>
      <c r="ZW531" t="s">
        <v>749</v>
      </c>
      <c r="ZX531" t="s">
        <v>749</v>
      </c>
      <c r="ZY531" t="s">
        <v>749</v>
      </c>
      <c r="ZZ531" t="s">
        <v>749</v>
      </c>
      <c r="AAA531" t="s">
        <v>749</v>
      </c>
      <c r="AAB531" t="s">
        <v>749</v>
      </c>
      <c r="AAC531" t="s">
        <v>749</v>
      </c>
      <c r="AAD531" t="s">
        <v>749</v>
      </c>
      <c r="AAE531" t="s">
        <v>749</v>
      </c>
      <c r="AAF531" t="s">
        <v>749</v>
      </c>
      <c r="AAG531" t="s">
        <v>749</v>
      </c>
      <c r="AAH531" t="s">
        <v>749</v>
      </c>
      <c r="AAI531" t="s">
        <v>749</v>
      </c>
      <c r="AAJ531" t="s">
        <v>749</v>
      </c>
      <c r="AAK531" t="s">
        <v>749</v>
      </c>
      <c r="AAL531" t="s">
        <v>749</v>
      </c>
      <c r="AAM531" t="s">
        <v>749</v>
      </c>
      <c r="AAN531" t="s">
        <v>749</v>
      </c>
      <c r="AAO531" t="s">
        <v>749</v>
      </c>
      <c r="AAP531" t="s">
        <v>749</v>
      </c>
      <c r="AAQ531" t="s">
        <v>749</v>
      </c>
      <c r="AAR531" t="s">
        <v>749</v>
      </c>
      <c r="AAS531" t="s">
        <v>749</v>
      </c>
      <c r="AAT531" t="s">
        <v>749</v>
      </c>
      <c r="AAU531" t="s">
        <v>749</v>
      </c>
      <c r="AAV531" t="s">
        <v>749</v>
      </c>
      <c r="AAW531" t="s">
        <v>749</v>
      </c>
      <c r="AAX531" t="s">
        <v>749</v>
      </c>
      <c r="AAY531" t="s">
        <v>749</v>
      </c>
      <c r="AAZ531" t="s">
        <v>749</v>
      </c>
      <c r="ABA531" t="s">
        <v>749</v>
      </c>
      <c r="ABB531" t="s">
        <v>749</v>
      </c>
      <c r="ABC531" t="s">
        <v>749</v>
      </c>
      <c r="ABD531" t="s">
        <v>749</v>
      </c>
      <c r="ABE531" t="s">
        <v>749</v>
      </c>
      <c r="ABF531" t="s">
        <v>749</v>
      </c>
      <c r="ABG531" t="s">
        <v>749</v>
      </c>
      <c r="ABH531" t="s">
        <v>749</v>
      </c>
      <c r="ABI531" t="s">
        <v>749</v>
      </c>
      <c r="ABJ531" t="s">
        <v>749</v>
      </c>
      <c r="ABK531" t="s">
        <v>749</v>
      </c>
      <c r="ABL531" t="s">
        <v>749</v>
      </c>
    </row>
    <row r="532" spans="1:740">
      <c r="A532" t="s">
        <v>2207</v>
      </c>
      <c r="B532" t="s">
        <v>2208</v>
      </c>
      <c r="C532" t="s">
        <v>1634</v>
      </c>
      <c r="D532" t="s">
        <v>2163</v>
      </c>
      <c r="E532" t="s">
        <v>1636</v>
      </c>
      <c r="F532" s="1">
        <v>23</v>
      </c>
      <c r="G532" t="s">
        <v>2164</v>
      </c>
      <c r="H532" t="s">
        <v>1707</v>
      </c>
      <c r="I532" t="s">
        <v>747</v>
      </c>
      <c r="J532" s="1">
        <v>0</v>
      </c>
      <c r="K532" t="s">
        <v>2163</v>
      </c>
      <c r="L532" t="s">
        <v>1026</v>
      </c>
      <c r="M532" s="1">
        <v>0</v>
      </c>
      <c r="N532" t="s">
        <v>749</v>
      </c>
      <c r="O532" t="s">
        <v>750</v>
      </c>
      <c r="P532" t="s">
        <v>1027</v>
      </c>
      <c r="Q532" t="s">
        <v>752</v>
      </c>
      <c r="R532" t="s">
        <v>1028</v>
      </c>
      <c r="S532" t="s">
        <v>1029</v>
      </c>
      <c r="T532" t="s">
        <v>1030</v>
      </c>
      <c r="U532" t="s">
        <v>1031</v>
      </c>
      <c r="V532" t="s">
        <v>1032</v>
      </c>
      <c r="W532" t="s">
        <v>1033</v>
      </c>
      <c r="X532" t="s">
        <v>1034</v>
      </c>
      <c r="Y532" t="s">
        <v>1035</v>
      </c>
      <c r="Z532" t="s">
        <v>1036</v>
      </c>
      <c r="AA532" t="s">
        <v>1037</v>
      </c>
      <c r="AB532" t="s">
        <v>1038</v>
      </c>
      <c r="AC532" t="s">
        <v>1039</v>
      </c>
      <c r="AD532" t="s">
        <v>1040</v>
      </c>
      <c r="AE532" t="s">
        <v>1041</v>
      </c>
      <c r="AF532" t="s">
        <v>1042</v>
      </c>
      <c r="AG532" t="s">
        <v>1043</v>
      </c>
      <c r="AH532" t="s">
        <v>1044</v>
      </c>
      <c r="AI532" t="s">
        <v>1045</v>
      </c>
      <c r="AJ532" t="s">
        <v>1046</v>
      </c>
      <c r="AK532" t="s">
        <v>1047</v>
      </c>
      <c r="AL532" t="s">
        <v>1048</v>
      </c>
      <c r="AM532" t="s">
        <v>1049</v>
      </c>
      <c r="AN532" t="s">
        <v>1050</v>
      </c>
      <c r="AO532" t="s">
        <v>1051</v>
      </c>
      <c r="AP532" t="s">
        <v>1052</v>
      </c>
      <c r="AQ532" t="s">
        <v>1053</v>
      </c>
      <c r="AR532" t="s">
        <v>1054</v>
      </c>
      <c r="AS532" t="s">
        <v>749</v>
      </c>
      <c r="AT532" t="s">
        <v>749</v>
      </c>
      <c r="AU532" t="s">
        <v>749</v>
      </c>
      <c r="AV532" t="s">
        <v>749</v>
      </c>
      <c r="AW532" t="s">
        <v>749</v>
      </c>
      <c r="AX532" t="s">
        <v>749</v>
      </c>
      <c r="AY532" t="s">
        <v>749</v>
      </c>
      <c r="AZ532" t="s">
        <v>749</v>
      </c>
      <c r="BA532" t="s">
        <v>749</v>
      </c>
      <c r="BB532" t="s">
        <v>749</v>
      </c>
      <c r="BC532" t="s">
        <v>749</v>
      </c>
      <c r="BD532" t="s">
        <v>749</v>
      </c>
      <c r="BE532" t="s">
        <v>749</v>
      </c>
      <c r="BF532" t="s">
        <v>749</v>
      </c>
      <c r="BG532" t="s">
        <v>749</v>
      </c>
      <c r="BH532" t="s">
        <v>749</v>
      </c>
      <c r="BI532" t="s">
        <v>749</v>
      </c>
      <c r="BJ532" t="s">
        <v>749</v>
      </c>
      <c r="BK532" t="s">
        <v>749</v>
      </c>
      <c r="BL532" t="s">
        <v>749</v>
      </c>
      <c r="BM532" t="s">
        <v>749</v>
      </c>
      <c r="BN532" t="s">
        <v>749</v>
      </c>
      <c r="BO532" t="s">
        <v>749</v>
      </c>
      <c r="BP532" t="s">
        <v>749</v>
      </c>
      <c r="BQ532" t="s">
        <v>749</v>
      </c>
      <c r="BR532" t="s">
        <v>749</v>
      </c>
      <c r="BS532" t="s">
        <v>749</v>
      </c>
      <c r="BT532" t="s">
        <v>749</v>
      </c>
      <c r="BU532" t="s">
        <v>749</v>
      </c>
      <c r="BV532" t="s">
        <v>749</v>
      </c>
      <c r="BW532" t="s">
        <v>749</v>
      </c>
      <c r="BX532" t="s">
        <v>749</v>
      </c>
      <c r="BY532" t="s">
        <v>749</v>
      </c>
      <c r="BZ532" t="s">
        <v>749</v>
      </c>
      <c r="CA532" t="s">
        <v>749</v>
      </c>
      <c r="CB532" t="s">
        <v>749</v>
      </c>
      <c r="CC532" t="s">
        <v>749</v>
      </c>
      <c r="CD532" t="s">
        <v>749</v>
      </c>
      <c r="CE532" t="s">
        <v>749</v>
      </c>
      <c r="CF532" t="s">
        <v>749</v>
      </c>
      <c r="CG532" t="s">
        <v>749</v>
      </c>
      <c r="CH532" t="s">
        <v>749</v>
      </c>
      <c r="CI532" t="s">
        <v>749</v>
      </c>
      <c r="CJ532" t="s">
        <v>749</v>
      </c>
      <c r="CK532" t="s">
        <v>749</v>
      </c>
      <c r="CL532" t="s">
        <v>749</v>
      </c>
      <c r="CM532" t="s">
        <v>749</v>
      </c>
      <c r="CN532" t="s">
        <v>749</v>
      </c>
      <c r="CO532" t="s">
        <v>749</v>
      </c>
      <c r="CP532" t="s">
        <v>749</v>
      </c>
      <c r="CQ532" t="s">
        <v>749</v>
      </c>
      <c r="CR532" t="s">
        <v>749</v>
      </c>
      <c r="CS532" t="s">
        <v>749</v>
      </c>
      <c r="CT532" t="s">
        <v>749</v>
      </c>
      <c r="CU532" t="s">
        <v>749</v>
      </c>
      <c r="CV532" t="s">
        <v>749</v>
      </c>
      <c r="CW532" t="s">
        <v>749</v>
      </c>
      <c r="CX532" t="s">
        <v>749</v>
      </c>
      <c r="CY532" t="s">
        <v>749</v>
      </c>
      <c r="CZ532" t="s">
        <v>749</v>
      </c>
      <c r="DA532" t="s">
        <v>749</v>
      </c>
      <c r="DB532" t="s">
        <v>749</v>
      </c>
      <c r="DC532" t="s">
        <v>749</v>
      </c>
      <c r="DD532" t="s">
        <v>749</v>
      </c>
      <c r="DE532" t="s">
        <v>749</v>
      </c>
      <c r="DF532" t="s">
        <v>749</v>
      </c>
      <c r="DG532" t="s">
        <v>749</v>
      </c>
      <c r="DH532" t="s">
        <v>749</v>
      </c>
      <c r="DI532" t="s">
        <v>749</v>
      </c>
      <c r="DJ532" t="s">
        <v>749</v>
      </c>
      <c r="DK532" t="s">
        <v>749</v>
      </c>
      <c r="DL532" t="s">
        <v>749</v>
      </c>
      <c r="DM532" t="s">
        <v>749</v>
      </c>
      <c r="DN532" t="s">
        <v>749</v>
      </c>
      <c r="DO532" t="s">
        <v>749</v>
      </c>
      <c r="DP532" t="s">
        <v>749</v>
      </c>
      <c r="DQ532" t="s">
        <v>749</v>
      </c>
      <c r="DR532" t="s">
        <v>749</v>
      </c>
      <c r="DS532" t="s">
        <v>749</v>
      </c>
      <c r="DT532" t="s">
        <v>749</v>
      </c>
      <c r="DU532" t="s">
        <v>749</v>
      </c>
      <c r="DV532" t="s">
        <v>749</v>
      </c>
      <c r="DW532" t="s">
        <v>749</v>
      </c>
      <c r="DX532" t="s">
        <v>749</v>
      </c>
      <c r="DY532" t="s">
        <v>749</v>
      </c>
      <c r="DZ532" t="s">
        <v>749</v>
      </c>
      <c r="EA532" t="s">
        <v>749</v>
      </c>
      <c r="EB532" t="s">
        <v>749</v>
      </c>
      <c r="EC532" t="s">
        <v>749</v>
      </c>
      <c r="ED532" t="s">
        <v>749</v>
      </c>
      <c r="EE532" t="s">
        <v>749</v>
      </c>
      <c r="EF532" t="s">
        <v>749</v>
      </c>
      <c r="EG532" t="s">
        <v>749</v>
      </c>
      <c r="EH532" t="s">
        <v>749</v>
      </c>
      <c r="EI532" t="s">
        <v>749</v>
      </c>
      <c r="EJ532" t="s">
        <v>749</v>
      </c>
      <c r="EK532" t="s">
        <v>749</v>
      </c>
      <c r="EL532" t="s">
        <v>749</v>
      </c>
      <c r="EM532" t="s">
        <v>749</v>
      </c>
      <c r="EN532" t="s">
        <v>749</v>
      </c>
      <c r="EO532" t="s">
        <v>749</v>
      </c>
      <c r="EP532" t="s">
        <v>749</v>
      </c>
      <c r="EQ532" t="s">
        <v>749</v>
      </c>
      <c r="ER532" t="s">
        <v>749</v>
      </c>
      <c r="ES532" t="s">
        <v>749</v>
      </c>
      <c r="ET532" t="s">
        <v>749</v>
      </c>
      <c r="EU532" t="s">
        <v>749</v>
      </c>
      <c r="EV532" t="s">
        <v>749</v>
      </c>
      <c r="EW532" t="s">
        <v>749</v>
      </c>
      <c r="EX532" t="s">
        <v>749</v>
      </c>
      <c r="EY532" t="s">
        <v>749</v>
      </c>
      <c r="EZ532" t="s">
        <v>749</v>
      </c>
      <c r="FA532" t="s">
        <v>749</v>
      </c>
      <c r="FB532" t="s">
        <v>749</v>
      </c>
      <c r="FC532" t="s">
        <v>749</v>
      </c>
      <c r="FD532" t="s">
        <v>749</v>
      </c>
      <c r="FE532" t="s">
        <v>749</v>
      </c>
      <c r="FF532" t="s">
        <v>749</v>
      </c>
      <c r="FG532" t="s">
        <v>749</v>
      </c>
      <c r="FH532" t="s">
        <v>749</v>
      </c>
      <c r="FI532" t="s">
        <v>749</v>
      </c>
      <c r="FJ532" t="s">
        <v>749</v>
      </c>
      <c r="FK532" t="s">
        <v>749</v>
      </c>
      <c r="FL532" t="s">
        <v>749</v>
      </c>
      <c r="FM532" t="s">
        <v>749</v>
      </c>
      <c r="FN532" t="s">
        <v>749</v>
      </c>
      <c r="FO532" t="s">
        <v>749</v>
      </c>
      <c r="FP532" t="s">
        <v>749</v>
      </c>
      <c r="FQ532" t="s">
        <v>749</v>
      </c>
      <c r="FR532" t="s">
        <v>749</v>
      </c>
      <c r="FS532" t="s">
        <v>749</v>
      </c>
      <c r="FT532" t="s">
        <v>749</v>
      </c>
      <c r="FU532" t="s">
        <v>749</v>
      </c>
      <c r="FV532" t="s">
        <v>749</v>
      </c>
      <c r="FW532" t="s">
        <v>749</v>
      </c>
      <c r="FX532" t="s">
        <v>749</v>
      </c>
      <c r="FY532" t="s">
        <v>749</v>
      </c>
      <c r="FZ532" t="s">
        <v>749</v>
      </c>
      <c r="GA532" t="s">
        <v>749</v>
      </c>
      <c r="GB532" t="s">
        <v>749</v>
      </c>
      <c r="GC532" t="s">
        <v>749</v>
      </c>
      <c r="GD532" t="s">
        <v>749</v>
      </c>
      <c r="GE532" t="s">
        <v>749</v>
      </c>
      <c r="GF532" t="s">
        <v>749</v>
      </c>
      <c r="GG532" t="s">
        <v>749</v>
      </c>
      <c r="GH532" t="s">
        <v>749</v>
      </c>
      <c r="GI532" t="s">
        <v>749</v>
      </c>
      <c r="GJ532" t="s">
        <v>749</v>
      </c>
      <c r="GK532" t="s">
        <v>749</v>
      </c>
      <c r="GL532" t="s">
        <v>749</v>
      </c>
      <c r="GM532" t="s">
        <v>749</v>
      </c>
      <c r="GN532" t="s">
        <v>749</v>
      </c>
      <c r="GO532" t="s">
        <v>749</v>
      </c>
      <c r="GP532" t="s">
        <v>749</v>
      </c>
      <c r="GQ532" t="s">
        <v>749</v>
      </c>
      <c r="GR532" t="s">
        <v>749</v>
      </c>
      <c r="GS532" t="s">
        <v>749</v>
      </c>
      <c r="GT532" t="s">
        <v>749</v>
      </c>
      <c r="GU532" t="s">
        <v>749</v>
      </c>
      <c r="GV532" t="s">
        <v>749</v>
      </c>
      <c r="GW532" t="s">
        <v>749</v>
      </c>
      <c r="GX532" t="s">
        <v>749</v>
      </c>
      <c r="GY532" t="s">
        <v>749</v>
      </c>
      <c r="GZ532" t="s">
        <v>749</v>
      </c>
      <c r="HA532" t="s">
        <v>749</v>
      </c>
      <c r="HB532" t="s">
        <v>749</v>
      </c>
      <c r="HC532" t="s">
        <v>749</v>
      </c>
      <c r="HD532" t="s">
        <v>749</v>
      </c>
      <c r="HE532" t="s">
        <v>749</v>
      </c>
      <c r="HF532" t="s">
        <v>749</v>
      </c>
      <c r="HG532" t="s">
        <v>749</v>
      </c>
      <c r="HH532" t="s">
        <v>749</v>
      </c>
      <c r="HI532" t="s">
        <v>749</v>
      </c>
      <c r="HJ532" t="s">
        <v>749</v>
      </c>
      <c r="HK532" t="s">
        <v>749</v>
      </c>
      <c r="HL532" t="s">
        <v>749</v>
      </c>
      <c r="HM532" t="s">
        <v>749</v>
      </c>
      <c r="HN532" t="s">
        <v>749</v>
      </c>
      <c r="HO532" t="s">
        <v>749</v>
      </c>
      <c r="HP532" t="s">
        <v>749</v>
      </c>
      <c r="HQ532" t="s">
        <v>749</v>
      </c>
      <c r="HR532" t="s">
        <v>749</v>
      </c>
      <c r="HS532" t="s">
        <v>749</v>
      </c>
      <c r="HT532" t="s">
        <v>749</v>
      </c>
      <c r="HU532" t="s">
        <v>749</v>
      </c>
      <c r="HV532" t="s">
        <v>749</v>
      </c>
      <c r="HW532" t="s">
        <v>749</v>
      </c>
      <c r="HX532" t="s">
        <v>749</v>
      </c>
      <c r="HY532" t="s">
        <v>749</v>
      </c>
      <c r="HZ532" t="s">
        <v>749</v>
      </c>
      <c r="IA532" t="s">
        <v>749</v>
      </c>
      <c r="IB532" t="s">
        <v>749</v>
      </c>
      <c r="IC532" t="s">
        <v>749</v>
      </c>
      <c r="ID532" t="s">
        <v>749</v>
      </c>
      <c r="IE532" t="s">
        <v>749</v>
      </c>
      <c r="IF532" t="s">
        <v>749</v>
      </c>
      <c r="IG532" t="s">
        <v>749</v>
      </c>
      <c r="IH532" t="s">
        <v>749</v>
      </c>
      <c r="II532" t="s">
        <v>749</v>
      </c>
      <c r="IJ532" t="s">
        <v>749</v>
      </c>
      <c r="IK532" t="s">
        <v>749</v>
      </c>
      <c r="IL532" t="s">
        <v>749</v>
      </c>
      <c r="IM532" t="s">
        <v>749</v>
      </c>
      <c r="IN532" t="s">
        <v>749</v>
      </c>
      <c r="IO532" t="s">
        <v>749</v>
      </c>
      <c r="IP532" t="s">
        <v>749</v>
      </c>
      <c r="IQ532" t="s">
        <v>749</v>
      </c>
      <c r="IR532" t="s">
        <v>749</v>
      </c>
      <c r="IS532" t="s">
        <v>749</v>
      </c>
      <c r="IT532" t="s">
        <v>749</v>
      </c>
      <c r="IU532" t="s">
        <v>749</v>
      </c>
      <c r="IV532" t="s">
        <v>749</v>
      </c>
      <c r="IW532" t="s">
        <v>749</v>
      </c>
      <c r="IX532" t="s">
        <v>749</v>
      </c>
      <c r="IY532" t="s">
        <v>749</v>
      </c>
      <c r="IZ532" t="s">
        <v>749</v>
      </c>
      <c r="JA532" t="s">
        <v>749</v>
      </c>
      <c r="JB532" t="s">
        <v>749</v>
      </c>
      <c r="JC532" t="s">
        <v>749</v>
      </c>
      <c r="JD532" t="s">
        <v>749</v>
      </c>
      <c r="JE532" t="s">
        <v>749</v>
      </c>
      <c r="JF532" t="s">
        <v>749</v>
      </c>
      <c r="JG532" t="s">
        <v>749</v>
      </c>
      <c r="JH532" t="s">
        <v>749</v>
      </c>
      <c r="JI532" t="s">
        <v>749</v>
      </c>
      <c r="JJ532" t="s">
        <v>749</v>
      </c>
      <c r="JK532" t="s">
        <v>749</v>
      </c>
      <c r="JL532" t="s">
        <v>749</v>
      </c>
      <c r="JM532" t="s">
        <v>749</v>
      </c>
      <c r="JN532" t="s">
        <v>749</v>
      </c>
      <c r="JO532" t="s">
        <v>749</v>
      </c>
      <c r="JP532" t="s">
        <v>749</v>
      </c>
      <c r="JQ532" t="s">
        <v>749</v>
      </c>
      <c r="JR532" t="s">
        <v>749</v>
      </c>
      <c r="JS532" t="s">
        <v>749</v>
      </c>
      <c r="JT532" t="s">
        <v>749</v>
      </c>
      <c r="JU532" t="s">
        <v>749</v>
      </c>
      <c r="JV532" t="s">
        <v>749</v>
      </c>
      <c r="JW532" t="s">
        <v>749</v>
      </c>
      <c r="JX532" t="s">
        <v>749</v>
      </c>
      <c r="JY532" t="s">
        <v>749</v>
      </c>
      <c r="JZ532" t="s">
        <v>749</v>
      </c>
      <c r="KA532" t="s">
        <v>749</v>
      </c>
      <c r="KB532" t="s">
        <v>749</v>
      </c>
      <c r="KC532" t="s">
        <v>749</v>
      </c>
      <c r="KD532" t="s">
        <v>749</v>
      </c>
      <c r="KE532" t="s">
        <v>749</v>
      </c>
      <c r="KF532" t="s">
        <v>749</v>
      </c>
      <c r="KG532" t="s">
        <v>749</v>
      </c>
      <c r="KH532" t="s">
        <v>749</v>
      </c>
      <c r="KI532" t="s">
        <v>749</v>
      </c>
      <c r="KJ532" t="s">
        <v>749</v>
      </c>
      <c r="KK532" t="s">
        <v>749</v>
      </c>
      <c r="KL532" t="s">
        <v>749</v>
      </c>
      <c r="KM532" t="s">
        <v>749</v>
      </c>
      <c r="KN532" t="s">
        <v>749</v>
      </c>
      <c r="KO532" t="s">
        <v>749</v>
      </c>
      <c r="KP532" t="s">
        <v>749</v>
      </c>
      <c r="KQ532" t="s">
        <v>749</v>
      </c>
      <c r="KR532" t="s">
        <v>749</v>
      </c>
      <c r="KS532" t="s">
        <v>749</v>
      </c>
      <c r="KT532" t="s">
        <v>749</v>
      </c>
      <c r="KU532" t="s">
        <v>749</v>
      </c>
      <c r="KV532" t="s">
        <v>749</v>
      </c>
      <c r="KW532" t="s">
        <v>749</v>
      </c>
      <c r="KX532" t="s">
        <v>749</v>
      </c>
      <c r="KY532" t="s">
        <v>749</v>
      </c>
      <c r="KZ532" t="s">
        <v>749</v>
      </c>
      <c r="LA532" t="s">
        <v>749</v>
      </c>
      <c r="LB532" t="s">
        <v>749</v>
      </c>
      <c r="LC532" t="s">
        <v>749</v>
      </c>
      <c r="LD532" t="s">
        <v>749</v>
      </c>
      <c r="LE532" t="s">
        <v>749</v>
      </c>
      <c r="LF532" t="s">
        <v>749</v>
      </c>
      <c r="LG532" t="s">
        <v>749</v>
      </c>
      <c r="LH532" t="s">
        <v>749</v>
      </c>
      <c r="LI532" t="s">
        <v>749</v>
      </c>
      <c r="LJ532" t="s">
        <v>749</v>
      </c>
      <c r="LK532" t="s">
        <v>749</v>
      </c>
      <c r="LL532" t="s">
        <v>749</v>
      </c>
      <c r="LM532" t="s">
        <v>749</v>
      </c>
      <c r="LN532" t="s">
        <v>749</v>
      </c>
      <c r="LO532" t="s">
        <v>749</v>
      </c>
      <c r="LP532" t="s">
        <v>749</v>
      </c>
      <c r="LQ532" t="s">
        <v>749</v>
      </c>
      <c r="LR532" t="s">
        <v>749</v>
      </c>
      <c r="LS532" t="s">
        <v>749</v>
      </c>
      <c r="LT532" t="s">
        <v>749</v>
      </c>
      <c r="LU532" t="s">
        <v>749</v>
      </c>
      <c r="LV532" t="s">
        <v>749</v>
      </c>
      <c r="LW532" t="s">
        <v>749</v>
      </c>
      <c r="LX532" t="s">
        <v>749</v>
      </c>
      <c r="LY532" t="s">
        <v>749</v>
      </c>
      <c r="LZ532" t="s">
        <v>749</v>
      </c>
      <c r="MA532" t="s">
        <v>749</v>
      </c>
      <c r="MB532" t="s">
        <v>749</v>
      </c>
      <c r="MC532" t="s">
        <v>749</v>
      </c>
      <c r="MD532" t="s">
        <v>749</v>
      </c>
      <c r="ME532" t="s">
        <v>749</v>
      </c>
      <c r="MF532" t="s">
        <v>749</v>
      </c>
      <c r="MG532" t="s">
        <v>749</v>
      </c>
      <c r="MH532" t="s">
        <v>749</v>
      </c>
      <c r="MI532" t="s">
        <v>749</v>
      </c>
      <c r="MJ532" t="s">
        <v>749</v>
      </c>
      <c r="MK532" t="s">
        <v>749</v>
      </c>
      <c r="ML532" t="s">
        <v>749</v>
      </c>
      <c r="MM532" t="s">
        <v>749</v>
      </c>
      <c r="MN532" t="s">
        <v>749</v>
      </c>
      <c r="MO532" t="s">
        <v>749</v>
      </c>
      <c r="MP532" t="s">
        <v>749</v>
      </c>
      <c r="MQ532" t="s">
        <v>749</v>
      </c>
      <c r="MR532" t="s">
        <v>749</v>
      </c>
      <c r="MS532" t="s">
        <v>749</v>
      </c>
      <c r="MT532" t="s">
        <v>749</v>
      </c>
      <c r="MU532" t="s">
        <v>749</v>
      </c>
      <c r="MV532" t="s">
        <v>749</v>
      </c>
      <c r="MW532" t="s">
        <v>749</v>
      </c>
      <c r="MX532" t="s">
        <v>749</v>
      </c>
      <c r="MY532" t="s">
        <v>749</v>
      </c>
      <c r="MZ532" t="s">
        <v>749</v>
      </c>
      <c r="NA532" t="s">
        <v>749</v>
      </c>
      <c r="NB532" t="s">
        <v>749</v>
      </c>
      <c r="NC532" t="s">
        <v>749</v>
      </c>
      <c r="ND532" t="s">
        <v>749</v>
      </c>
      <c r="NE532" t="s">
        <v>749</v>
      </c>
      <c r="NF532" t="s">
        <v>749</v>
      </c>
      <c r="NG532" t="s">
        <v>749</v>
      </c>
      <c r="NH532" t="s">
        <v>749</v>
      </c>
      <c r="NI532" t="s">
        <v>749</v>
      </c>
      <c r="NJ532" t="s">
        <v>749</v>
      </c>
      <c r="NK532" t="s">
        <v>749</v>
      </c>
      <c r="NL532" t="s">
        <v>749</v>
      </c>
      <c r="NM532" t="s">
        <v>749</v>
      </c>
      <c r="NN532" t="s">
        <v>749</v>
      </c>
      <c r="NO532" t="s">
        <v>749</v>
      </c>
      <c r="NP532" t="s">
        <v>749</v>
      </c>
      <c r="NQ532" t="s">
        <v>749</v>
      </c>
      <c r="NR532" t="s">
        <v>749</v>
      </c>
      <c r="NS532" t="s">
        <v>749</v>
      </c>
      <c r="NT532" t="s">
        <v>749</v>
      </c>
      <c r="NU532" t="s">
        <v>749</v>
      </c>
      <c r="NV532" t="s">
        <v>749</v>
      </c>
      <c r="NW532" t="s">
        <v>749</v>
      </c>
      <c r="NX532" t="s">
        <v>749</v>
      </c>
      <c r="NY532" t="s">
        <v>749</v>
      </c>
      <c r="NZ532" t="s">
        <v>749</v>
      </c>
      <c r="OA532" t="s">
        <v>749</v>
      </c>
      <c r="OB532" t="s">
        <v>749</v>
      </c>
      <c r="OC532" t="s">
        <v>749</v>
      </c>
      <c r="OD532" t="s">
        <v>749</v>
      </c>
      <c r="OE532" t="s">
        <v>749</v>
      </c>
      <c r="OF532" t="s">
        <v>749</v>
      </c>
      <c r="OG532" t="s">
        <v>749</v>
      </c>
      <c r="OH532" t="s">
        <v>749</v>
      </c>
      <c r="OI532" t="s">
        <v>749</v>
      </c>
      <c r="OJ532" t="s">
        <v>749</v>
      </c>
      <c r="OK532" t="s">
        <v>749</v>
      </c>
      <c r="OL532" t="s">
        <v>749</v>
      </c>
      <c r="OM532" t="s">
        <v>749</v>
      </c>
      <c r="ON532" t="s">
        <v>749</v>
      </c>
      <c r="OO532" t="s">
        <v>749</v>
      </c>
      <c r="OP532" t="s">
        <v>749</v>
      </c>
      <c r="OQ532" t="s">
        <v>749</v>
      </c>
      <c r="OR532" t="s">
        <v>749</v>
      </c>
      <c r="OS532" t="s">
        <v>749</v>
      </c>
      <c r="OT532" t="s">
        <v>749</v>
      </c>
      <c r="OU532" t="s">
        <v>749</v>
      </c>
      <c r="OV532" t="s">
        <v>749</v>
      </c>
      <c r="OW532" t="s">
        <v>749</v>
      </c>
      <c r="OX532" t="s">
        <v>749</v>
      </c>
      <c r="OY532" t="s">
        <v>749</v>
      </c>
      <c r="OZ532" t="s">
        <v>749</v>
      </c>
      <c r="PA532" t="s">
        <v>749</v>
      </c>
      <c r="PB532" t="s">
        <v>749</v>
      </c>
      <c r="PC532" t="s">
        <v>749</v>
      </c>
      <c r="PD532" t="s">
        <v>749</v>
      </c>
      <c r="PE532" t="s">
        <v>749</v>
      </c>
      <c r="PF532" t="s">
        <v>749</v>
      </c>
      <c r="PG532" t="s">
        <v>749</v>
      </c>
      <c r="PH532" t="s">
        <v>749</v>
      </c>
      <c r="PI532" t="s">
        <v>749</v>
      </c>
      <c r="PJ532" t="s">
        <v>749</v>
      </c>
      <c r="PK532" t="s">
        <v>749</v>
      </c>
      <c r="PL532" t="s">
        <v>749</v>
      </c>
      <c r="PM532" t="s">
        <v>749</v>
      </c>
      <c r="PN532" t="s">
        <v>749</v>
      </c>
      <c r="PO532" t="s">
        <v>749</v>
      </c>
      <c r="PP532" t="s">
        <v>749</v>
      </c>
      <c r="PQ532" t="s">
        <v>749</v>
      </c>
      <c r="PR532" t="s">
        <v>749</v>
      </c>
      <c r="PS532" t="s">
        <v>749</v>
      </c>
      <c r="PT532" t="s">
        <v>749</v>
      </c>
      <c r="PU532" t="s">
        <v>749</v>
      </c>
      <c r="PV532" t="s">
        <v>749</v>
      </c>
      <c r="PW532" t="s">
        <v>749</v>
      </c>
      <c r="PX532" t="s">
        <v>749</v>
      </c>
      <c r="PY532" t="s">
        <v>749</v>
      </c>
      <c r="PZ532" t="s">
        <v>749</v>
      </c>
      <c r="QA532" t="s">
        <v>749</v>
      </c>
      <c r="QB532" t="s">
        <v>749</v>
      </c>
      <c r="QC532" t="s">
        <v>749</v>
      </c>
      <c r="QD532" t="s">
        <v>749</v>
      </c>
      <c r="QE532" t="s">
        <v>749</v>
      </c>
      <c r="QF532" t="s">
        <v>749</v>
      </c>
      <c r="QG532" t="s">
        <v>749</v>
      </c>
      <c r="QH532" t="s">
        <v>749</v>
      </c>
      <c r="QI532" t="s">
        <v>749</v>
      </c>
      <c r="QJ532" t="s">
        <v>749</v>
      </c>
      <c r="QK532" t="s">
        <v>749</v>
      </c>
      <c r="QL532" t="s">
        <v>749</v>
      </c>
      <c r="QM532" t="s">
        <v>749</v>
      </c>
      <c r="QN532" t="s">
        <v>749</v>
      </c>
      <c r="QO532" t="s">
        <v>749</v>
      </c>
      <c r="QP532" t="s">
        <v>749</v>
      </c>
      <c r="QQ532" t="s">
        <v>749</v>
      </c>
      <c r="QR532" t="s">
        <v>749</v>
      </c>
      <c r="QS532" t="s">
        <v>749</v>
      </c>
      <c r="QT532" t="s">
        <v>749</v>
      </c>
      <c r="QU532" t="s">
        <v>749</v>
      </c>
      <c r="QV532" t="s">
        <v>749</v>
      </c>
      <c r="QW532" t="s">
        <v>749</v>
      </c>
      <c r="QX532" t="s">
        <v>749</v>
      </c>
      <c r="QY532" t="s">
        <v>749</v>
      </c>
      <c r="QZ532" t="s">
        <v>749</v>
      </c>
      <c r="RA532" t="s">
        <v>749</v>
      </c>
      <c r="RB532" t="s">
        <v>749</v>
      </c>
      <c r="RC532" t="s">
        <v>749</v>
      </c>
      <c r="RD532" t="s">
        <v>749</v>
      </c>
      <c r="RE532" t="s">
        <v>749</v>
      </c>
      <c r="RF532" t="s">
        <v>749</v>
      </c>
      <c r="RG532" t="s">
        <v>749</v>
      </c>
      <c r="RH532" t="s">
        <v>749</v>
      </c>
      <c r="RI532" t="s">
        <v>749</v>
      </c>
      <c r="RJ532" t="s">
        <v>749</v>
      </c>
      <c r="RK532" t="s">
        <v>749</v>
      </c>
      <c r="RL532" t="s">
        <v>749</v>
      </c>
      <c r="RM532" t="s">
        <v>749</v>
      </c>
      <c r="RN532" t="s">
        <v>749</v>
      </c>
      <c r="RO532" t="s">
        <v>749</v>
      </c>
      <c r="RP532" t="s">
        <v>749</v>
      </c>
      <c r="RQ532" t="s">
        <v>749</v>
      </c>
      <c r="RR532" t="s">
        <v>749</v>
      </c>
      <c r="RS532" t="s">
        <v>749</v>
      </c>
      <c r="RT532" t="s">
        <v>749</v>
      </c>
      <c r="RU532" t="s">
        <v>749</v>
      </c>
      <c r="RV532" t="s">
        <v>749</v>
      </c>
      <c r="RW532" t="s">
        <v>749</v>
      </c>
      <c r="RX532" t="s">
        <v>749</v>
      </c>
      <c r="RY532" t="s">
        <v>749</v>
      </c>
      <c r="RZ532" t="s">
        <v>749</v>
      </c>
      <c r="SA532" t="s">
        <v>749</v>
      </c>
      <c r="SB532" t="s">
        <v>749</v>
      </c>
      <c r="SC532" t="s">
        <v>749</v>
      </c>
      <c r="SD532" t="s">
        <v>749</v>
      </c>
      <c r="SE532" t="s">
        <v>749</v>
      </c>
      <c r="SF532" t="s">
        <v>749</v>
      </c>
      <c r="SG532" t="s">
        <v>749</v>
      </c>
      <c r="SH532" t="s">
        <v>749</v>
      </c>
      <c r="SI532" t="s">
        <v>749</v>
      </c>
      <c r="SJ532" t="s">
        <v>749</v>
      </c>
      <c r="SK532" t="s">
        <v>749</v>
      </c>
      <c r="SL532" t="s">
        <v>749</v>
      </c>
      <c r="SM532" t="s">
        <v>749</v>
      </c>
      <c r="SN532" t="s">
        <v>749</v>
      </c>
      <c r="SO532" t="s">
        <v>749</v>
      </c>
      <c r="SP532" t="s">
        <v>749</v>
      </c>
      <c r="SQ532" t="s">
        <v>749</v>
      </c>
      <c r="SR532" t="s">
        <v>749</v>
      </c>
      <c r="SS532" t="s">
        <v>749</v>
      </c>
      <c r="ST532" t="s">
        <v>749</v>
      </c>
      <c r="SU532" t="s">
        <v>749</v>
      </c>
      <c r="SV532" t="s">
        <v>749</v>
      </c>
      <c r="SW532" t="s">
        <v>749</v>
      </c>
      <c r="SX532" t="s">
        <v>749</v>
      </c>
      <c r="SY532" t="s">
        <v>749</v>
      </c>
      <c r="SZ532" t="s">
        <v>749</v>
      </c>
      <c r="TA532" t="s">
        <v>749</v>
      </c>
      <c r="TB532" t="s">
        <v>749</v>
      </c>
      <c r="TC532" t="s">
        <v>749</v>
      </c>
      <c r="TD532" t="s">
        <v>749</v>
      </c>
      <c r="TE532" t="s">
        <v>749</v>
      </c>
      <c r="TF532" t="s">
        <v>749</v>
      </c>
      <c r="TG532" t="s">
        <v>749</v>
      </c>
      <c r="TH532" t="s">
        <v>749</v>
      </c>
      <c r="TI532" t="s">
        <v>749</v>
      </c>
      <c r="TJ532" t="s">
        <v>749</v>
      </c>
      <c r="TK532" t="s">
        <v>749</v>
      </c>
      <c r="TL532" t="s">
        <v>749</v>
      </c>
      <c r="TM532" t="s">
        <v>749</v>
      </c>
      <c r="TN532" t="s">
        <v>749</v>
      </c>
      <c r="TO532" t="s">
        <v>749</v>
      </c>
      <c r="TP532" t="s">
        <v>749</v>
      </c>
      <c r="TQ532" t="s">
        <v>749</v>
      </c>
      <c r="TR532" t="s">
        <v>749</v>
      </c>
      <c r="TS532" t="s">
        <v>749</v>
      </c>
      <c r="TT532" t="s">
        <v>749</v>
      </c>
      <c r="TU532" t="s">
        <v>749</v>
      </c>
      <c r="TV532" t="s">
        <v>749</v>
      </c>
      <c r="TW532" t="s">
        <v>749</v>
      </c>
      <c r="TX532" t="s">
        <v>749</v>
      </c>
      <c r="TY532" t="s">
        <v>749</v>
      </c>
      <c r="TZ532" t="s">
        <v>749</v>
      </c>
      <c r="UA532" t="s">
        <v>749</v>
      </c>
      <c r="UB532" t="s">
        <v>749</v>
      </c>
      <c r="UC532" t="s">
        <v>749</v>
      </c>
      <c r="UD532" t="s">
        <v>749</v>
      </c>
      <c r="UE532" t="s">
        <v>749</v>
      </c>
      <c r="UF532" t="s">
        <v>749</v>
      </c>
      <c r="UG532" t="s">
        <v>749</v>
      </c>
      <c r="UH532" t="s">
        <v>749</v>
      </c>
      <c r="UI532" t="s">
        <v>749</v>
      </c>
      <c r="UJ532" t="s">
        <v>749</v>
      </c>
      <c r="UK532" t="s">
        <v>749</v>
      </c>
      <c r="UL532" t="s">
        <v>749</v>
      </c>
      <c r="UM532" t="s">
        <v>749</v>
      </c>
      <c r="UN532" t="s">
        <v>749</v>
      </c>
      <c r="UO532" t="s">
        <v>749</v>
      </c>
      <c r="UP532" t="s">
        <v>749</v>
      </c>
      <c r="UQ532" t="s">
        <v>749</v>
      </c>
      <c r="UR532" t="s">
        <v>749</v>
      </c>
      <c r="US532" t="s">
        <v>749</v>
      </c>
      <c r="UT532" t="s">
        <v>749</v>
      </c>
      <c r="UU532" t="s">
        <v>749</v>
      </c>
      <c r="UV532" t="s">
        <v>749</v>
      </c>
      <c r="UW532" t="s">
        <v>749</v>
      </c>
      <c r="UX532" t="s">
        <v>749</v>
      </c>
      <c r="UY532" t="s">
        <v>749</v>
      </c>
      <c r="UZ532" t="s">
        <v>749</v>
      </c>
      <c r="VA532" t="s">
        <v>749</v>
      </c>
      <c r="VB532" t="s">
        <v>749</v>
      </c>
      <c r="VC532" t="s">
        <v>749</v>
      </c>
      <c r="VD532" t="s">
        <v>749</v>
      </c>
      <c r="VE532" t="s">
        <v>749</v>
      </c>
      <c r="VF532" t="s">
        <v>749</v>
      </c>
      <c r="VG532" t="s">
        <v>749</v>
      </c>
      <c r="VH532" t="s">
        <v>749</v>
      </c>
      <c r="VI532" t="s">
        <v>749</v>
      </c>
      <c r="VJ532" t="s">
        <v>749</v>
      </c>
      <c r="VK532" t="s">
        <v>749</v>
      </c>
      <c r="VL532" t="s">
        <v>749</v>
      </c>
      <c r="VM532" t="s">
        <v>749</v>
      </c>
      <c r="VN532" t="s">
        <v>749</v>
      </c>
      <c r="VO532" t="s">
        <v>749</v>
      </c>
      <c r="VP532" t="s">
        <v>749</v>
      </c>
      <c r="VQ532" t="s">
        <v>749</v>
      </c>
      <c r="VR532" t="s">
        <v>749</v>
      </c>
      <c r="VS532" t="s">
        <v>749</v>
      </c>
      <c r="VT532" t="s">
        <v>749</v>
      </c>
      <c r="VU532" t="s">
        <v>749</v>
      </c>
      <c r="VV532" t="s">
        <v>749</v>
      </c>
      <c r="VW532" t="s">
        <v>749</v>
      </c>
      <c r="VX532" t="s">
        <v>749</v>
      </c>
      <c r="VY532" t="s">
        <v>749</v>
      </c>
      <c r="VZ532" t="s">
        <v>749</v>
      </c>
      <c r="WA532" t="s">
        <v>749</v>
      </c>
      <c r="WB532" t="s">
        <v>749</v>
      </c>
      <c r="WC532" t="s">
        <v>749</v>
      </c>
      <c r="WD532" t="s">
        <v>749</v>
      </c>
      <c r="WE532" t="s">
        <v>749</v>
      </c>
      <c r="WF532" t="s">
        <v>749</v>
      </c>
      <c r="WG532" t="s">
        <v>749</v>
      </c>
      <c r="WH532" t="s">
        <v>749</v>
      </c>
      <c r="WI532" t="s">
        <v>749</v>
      </c>
      <c r="WJ532" t="s">
        <v>749</v>
      </c>
      <c r="WK532" t="s">
        <v>749</v>
      </c>
      <c r="WL532" t="s">
        <v>749</v>
      </c>
      <c r="WM532" t="s">
        <v>749</v>
      </c>
      <c r="WN532" t="s">
        <v>749</v>
      </c>
      <c r="WO532" t="s">
        <v>749</v>
      </c>
      <c r="WP532" t="s">
        <v>749</v>
      </c>
      <c r="WQ532" t="s">
        <v>749</v>
      </c>
      <c r="WR532" t="s">
        <v>749</v>
      </c>
      <c r="WS532" t="s">
        <v>749</v>
      </c>
      <c r="WT532" t="s">
        <v>749</v>
      </c>
      <c r="WU532" t="s">
        <v>749</v>
      </c>
      <c r="WV532" t="s">
        <v>749</v>
      </c>
      <c r="WW532" t="s">
        <v>749</v>
      </c>
      <c r="WX532" t="s">
        <v>749</v>
      </c>
      <c r="WY532" t="s">
        <v>749</v>
      </c>
      <c r="WZ532" t="s">
        <v>749</v>
      </c>
      <c r="XA532" t="s">
        <v>749</v>
      </c>
      <c r="XB532" t="s">
        <v>749</v>
      </c>
      <c r="XC532" t="s">
        <v>749</v>
      </c>
      <c r="XD532" t="s">
        <v>749</v>
      </c>
      <c r="XE532" t="s">
        <v>749</v>
      </c>
      <c r="XF532" t="s">
        <v>749</v>
      </c>
      <c r="XG532" t="s">
        <v>749</v>
      </c>
      <c r="XH532" t="s">
        <v>749</v>
      </c>
      <c r="XI532" t="s">
        <v>749</v>
      </c>
      <c r="XJ532" t="s">
        <v>749</v>
      </c>
      <c r="XK532" t="s">
        <v>749</v>
      </c>
      <c r="XL532" t="s">
        <v>749</v>
      </c>
      <c r="XM532" t="s">
        <v>749</v>
      </c>
      <c r="XN532" t="s">
        <v>749</v>
      </c>
      <c r="XO532" t="s">
        <v>749</v>
      </c>
      <c r="XP532" t="s">
        <v>749</v>
      </c>
      <c r="XQ532" t="s">
        <v>749</v>
      </c>
      <c r="XR532" t="s">
        <v>749</v>
      </c>
      <c r="XS532" t="s">
        <v>749</v>
      </c>
      <c r="XT532" t="s">
        <v>749</v>
      </c>
      <c r="XU532" t="s">
        <v>749</v>
      </c>
      <c r="XV532" t="s">
        <v>749</v>
      </c>
      <c r="XW532" t="s">
        <v>749</v>
      </c>
      <c r="XX532" t="s">
        <v>749</v>
      </c>
      <c r="XY532" t="s">
        <v>749</v>
      </c>
      <c r="XZ532" t="s">
        <v>749</v>
      </c>
      <c r="YA532" t="s">
        <v>749</v>
      </c>
      <c r="YB532" t="s">
        <v>749</v>
      </c>
      <c r="YC532" t="s">
        <v>749</v>
      </c>
      <c r="YD532" t="s">
        <v>749</v>
      </c>
      <c r="YE532" t="s">
        <v>749</v>
      </c>
      <c r="YF532" t="s">
        <v>749</v>
      </c>
      <c r="YG532" t="s">
        <v>749</v>
      </c>
      <c r="YH532" t="s">
        <v>749</v>
      </c>
      <c r="YI532" t="s">
        <v>749</v>
      </c>
      <c r="YJ532" t="s">
        <v>749</v>
      </c>
      <c r="YK532" t="s">
        <v>749</v>
      </c>
      <c r="YL532" t="s">
        <v>749</v>
      </c>
      <c r="YM532" t="s">
        <v>749</v>
      </c>
      <c r="YN532" t="s">
        <v>749</v>
      </c>
      <c r="YO532" t="s">
        <v>749</v>
      </c>
      <c r="YP532" t="s">
        <v>749</v>
      </c>
      <c r="YQ532" t="s">
        <v>749</v>
      </c>
      <c r="YR532" t="s">
        <v>749</v>
      </c>
      <c r="YS532" t="s">
        <v>749</v>
      </c>
      <c r="YT532" t="s">
        <v>749</v>
      </c>
      <c r="YU532" t="s">
        <v>749</v>
      </c>
      <c r="YV532" t="s">
        <v>749</v>
      </c>
      <c r="YW532" t="s">
        <v>749</v>
      </c>
      <c r="YX532" t="s">
        <v>749</v>
      </c>
      <c r="YY532" t="s">
        <v>749</v>
      </c>
      <c r="YZ532" t="s">
        <v>749</v>
      </c>
      <c r="ZA532" t="s">
        <v>749</v>
      </c>
      <c r="ZB532" t="s">
        <v>749</v>
      </c>
      <c r="ZC532" t="s">
        <v>749</v>
      </c>
      <c r="ZD532" t="s">
        <v>749</v>
      </c>
      <c r="ZE532" t="s">
        <v>749</v>
      </c>
      <c r="ZF532" t="s">
        <v>749</v>
      </c>
      <c r="ZG532" t="s">
        <v>749</v>
      </c>
      <c r="ZH532" t="s">
        <v>749</v>
      </c>
      <c r="ZI532" t="s">
        <v>749</v>
      </c>
      <c r="ZJ532" t="s">
        <v>749</v>
      </c>
      <c r="ZK532" t="s">
        <v>749</v>
      </c>
      <c r="ZL532" t="s">
        <v>749</v>
      </c>
      <c r="ZM532" t="s">
        <v>749</v>
      </c>
      <c r="ZN532" t="s">
        <v>749</v>
      </c>
      <c r="ZO532" t="s">
        <v>749</v>
      </c>
      <c r="ZP532" t="s">
        <v>749</v>
      </c>
      <c r="ZQ532" t="s">
        <v>749</v>
      </c>
      <c r="ZR532" t="s">
        <v>749</v>
      </c>
      <c r="ZS532" t="s">
        <v>749</v>
      </c>
      <c r="ZT532" t="s">
        <v>749</v>
      </c>
      <c r="ZU532" t="s">
        <v>749</v>
      </c>
      <c r="ZV532" t="s">
        <v>749</v>
      </c>
      <c r="ZW532" t="s">
        <v>749</v>
      </c>
      <c r="ZX532" t="s">
        <v>749</v>
      </c>
      <c r="ZY532" t="s">
        <v>749</v>
      </c>
      <c r="ZZ532" t="s">
        <v>749</v>
      </c>
      <c r="AAA532" t="s">
        <v>749</v>
      </c>
      <c r="AAB532" t="s">
        <v>749</v>
      </c>
      <c r="AAC532" t="s">
        <v>749</v>
      </c>
      <c r="AAD532" t="s">
        <v>749</v>
      </c>
      <c r="AAE532" t="s">
        <v>749</v>
      </c>
      <c r="AAF532" t="s">
        <v>749</v>
      </c>
      <c r="AAG532" t="s">
        <v>749</v>
      </c>
      <c r="AAH532" t="s">
        <v>749</v>
      </c>
      <c r="AAI532" t="s">
        <v>749</v>
      </c>
      <c r="AAJ532" t="s">
        <v>749</v>
      </c>
      <c r="AAK532" t="s">
        <v>749</v>
      </c>
      <c r="AAL532" t="s">
        <v>749</v>
      </c>
      <c r="AAM532" t="s">
        <v>749</v>
      </c>
      <c r="AAN532" t="s">
        <v>749</v>
      </c>
      <c r="AAO532" t="s">
        <v>749</v>
      </c>
      <c r="AAP532" t="s">
        <v>749</v>
      </c>
      <c r="AAQ532" t="s">
        <v>749</v>
      </c>
      <c r="AAR532" t="s">
        <v>749</v>
      </c>
      <c r="AAS532" t="s">
        <v>749</v>
      </c>
      <c r="AAT532" t="s">
        <v>749</v>
      </c>
      <c r="AAU532" t="s">
        <v>749</v>
      </c>
      <c r="AAV532" t="s">
        <v>749</v>
      </c>
      <c r="AAW532" t="s">
        <v>749</v>
      </c>
      <c r="AAX532" t="s">
        <v>749</v>
      </c>
      <c r="AAY532" t="s">
        <v>749</v>
      </c>
      <c r="AAZ532" t="s">
        <v>749</v>
      </c>
      <c r="ABA532" t="s">
        <v>749</v>
      </c>
      <c r="ABB532" t="s">
        <v>749</v>
      </c>
      <c r="ABC532" t="s">
        <v>749</v>
      </c>
      <c r="ABD532" t="s">
        <v>749</v>
      </c>
      <c r="ABE532" t="s">
        <v>749</v>
      </c>
      <c r="ABF532" t="s">
        <v>749</v>
      </c>
      <c r="ABG532" t="s">
        <v>749</v>
      </c>
      <c r="ABH532" t="s">
        <v>749</v>
      </c>
      <c r="ABI532" t="s">
        <v>749</v>
      </c>
      <c r="ABJ532" t="s">
        <v>749</v>
      </c>
      <c r="ABK532" t="s">
        <v>749</v>
      </c>
      <c r="ABL532" t="s">
        <v>749</v>
      </c>
    </row>
    <row r="533" spans="1:740">
      <c r="A533" t="s">
        <v>2209</v>
      </c>
      <c r="B533" t="s">
        <v>2210</v>
      </c>
      <c r="C533" t="s">
        <v>1634</v>
      </c>
      <c r="D533" t="s">
        <v>2163</v>
      </c>
      <c r="E533" t="s">
        <v>1636</v>
      </c>
      <c r="F533" s="1">
        <v>24</v>
      </c>
      <c r="G533" t="s">
        <v>2164</v>
      </c>
      <c r="H533" t="s">
        <v>1710</v>
      </c>
      <c r="I533" t="s">
        <v>747</v>
      </c>
      <c r="J533" s="1">
        <v>0</v>
      </c>
      <c r="K533" t="s">
        <v>2163</v>
      </c>
      <c r="L533" t="s">
        <v>1026</v>
      </c>
      <c r="M533" s="1">
        <v>0</v>
      </c>
      <c r="N533" t="s">
        <v>749</v>
      </c>
      <c r="O533" t="s">
        <v>750</v>
      </c>
      <c r="P533" t="s">
        <v>1027</v>
      </c>
      <c r="Q533" t="s">
        <v>752</v>
      </c>
      <c r="R533" t="s">
        <v>1028</v>
      </c>
      <c r="S533" t="s">
        <v>1029</v>
      </c>
      <c r="T533" t="s">
        <v>1030</v>
      </c>
      <c r="U533" t="s">
        <v>1031</v>
      </c>
      <c r="V533" t="s">
        <v>1032</v>
      </c>
      <c r="W533" t="s">
        <v>1033</v>
      </c>
      <c r="X533" t="s">
        <v>1034</v>
      </c>
      <c r="Y533" t="s">
        <v>1035</v>
      </c>
      <c r="Z533" t="s">
        <v>1036</v>
      </c>
      <c r="AA533" t="s">
        <v>1037</v>
      </c>
      <c r="AB533" t="s">
        <v>1038</v>
      </c>
      <c r="AC533" t="s">
        <v>1039</v>
      </c>
      <c r="AD533" t="s">
        <v>1040</v>
      </c>
      <c r="AE533" t="s">
        <v>1041</v>
      </c>
      <c r="AF533" t="s">
        <v>1042</v>
      </c>
      <c r="AG533" t="s">
        <v>1043</v>
      </c>
      <c r="AH533" t="s">
        <v>1044</v>
      </c>
      <c r="AI533" t="s">
        <v>1045</v>
      </c>
      <c r="AJ533" t="s">
        <v>1046</v>
      </c>
      <c r="AK533" t="s">
        <v>1047</v>
      </c>
      <c r="AL533" t="s">
        <v>1048</v>
      </c>
      <c r="AM533" t="s">
        <v>1049</v>
      </c>
      <c r="AN533" t="s">
        <v>1050</v>
      </c>
      <c r="AO533" t="s">
        <v>1051</v>
      </c>
      <c r="AP533" t="s">
        <v>1052</v>
      </c>
      <c r="AQ533" t="s">
        <v>1053</v>
      </c>
      <c r="AR533" t="s">
        <v>1054</v>
      </c>
      <c r="AS533" t="s">
        <v>749</v>
      </c>
      <c r="AT533" t="s">
        <v>749</v>
      </c>
      <c r="AU533" t="s">
        <v>749</v>
      </c>
      <c r="AV533" t="s">
        <v>749</v>
      </c>
      <c r="AW533" t="s">
        <v>749</v>
      </c>
      <c r="AX533" t="s">
        <v>749</v>
      </c>
      <c r="AY533" t="s">
        <v>749</v>
      </c>
      <c r="AZ533" t="s">
        <v>749</v>
      </c>
      <c r="BA533" t="s">
        <v>749</v>
      </c>
      <c r="BB533" t="s">
        <v>749</v>
      </c>
      <c r="BC533" t="s">
        <v>749</v>
      </c>
      <c r="BD533" t="s">
        <v>749</v>
      </c>
      <c r="BE533" t="s">
        <v>749</v>
      </c>
      <c r="BF533" t="s">
        <v>749</v>
      </c>
      <c r="BG533" t="s">
        <v>749</v>
      </c>
      <c r="BH533" t="s">
        <v>749</v>
      </c>
      <c r="BI533" t="s">
        <v>749</v>
      </c>
      <c r="BJ533" t="s">
        <v>749</v>
      </c>
      <c r="BK533" t="s">
        <v>749</v>
      </c>
      <c r="BL533" t="s">
        <v>749</v>
      </c>
      <c r="BM533" t="s">
        <v>749</v>
      </c>
      <c r="BN533" t="s">
        <v>749</v>
      </c>
      <c r="BO533" t="s">
        <v>749</v>
      </c>
      <c r="BP533" t="s">
        <v>749</v>
      </c>
      <c r="BQ533" t="s">
        <v>749</v>
      </c>
      <c r="BR533" t="s">
        <v>749</v>
      </c>
      <c r="BS533" t="s">
        <v>749</v>
      </c>
      <c r="BT533" t="s">
        <v>749</v>
      </c>
      <c r="BU533" t="s">
        <v>749</v>
      </c>
      <c r="BV533" t="s">
        <v>749</v>
      </c>
      <c r="BW533" t="s">
        <v>749</v>
      </c>
      <c r="BX533" t="s">
        <v>749</v>
      </c>
      <c r="BY533" t="s">
        <v>749</v>
      </c>
      <c r="BZ533" t="s">
        <v>749</v>
      </c>
      <c r="CA533" t="s">
        <v>749</v>
      </c>
      <c r="CB533" t="s">
        <v>749</v>
      </c>
      <c r="CC533" t="s">
        <v>749</v>
      </c>
      <c r="CD533" t="s">
        <v>749</v>
      </c>
      <c r="CE533" t="s">
        <v>749</v>
      </c>
      <c r="CF533" t="s">
        <v>749</v>
      </c>
      <c r="CG533" t="s">
        <v>749</v>
      </c>
      <c r="CH533" t="s">
        <v>749</v>
      </c>
      <c r="CI533" t="s">
        <v>749</v>
      </c>
      <c r="CJ533" t="s">
        <v>749</v>
      </c>
      <c r="CK533" t="s">
        <v>749</v>
      </c>
      <c r="CL533" t="s">
        <v>749</v>
      </c>
      <c r="CM533" t="s">
        <v>749</v>
      </c>
      <c r="CN533" t="s">
        <v>749</v>
      </c>
      <c r="CO533" t="s">
        <v>749</v>
      </c>
      <c r="CP533" t="s">
        <v>749</v>
      </c>
      <c r="CQ533" t="s">
        <v>749</v>
      </c>
      <c r="CR533" t="s">
        <v>749</v>
      </c>
      <c r="CS533" t="s">
        <v>749</v>
      </c>
      <c r="CT533" t="s">
        <v>749</v>
      </c>
      <c r="CU533" t="s">
        <v>749</v>
      </c>
      <c r="CV533" t="s">
        <v>749</v>
      </c>
      <c r="CW533" t="s">
        <v>749</v>
      </c>
      <c r="CX533" t="s">
        <v>749</v>
      </c>
      <c r="CY533" t="s">
        <v>749</v>
      </c>
      <c r="CZ533" t="s">
        <v>749</v>
      </c>
      <c r="DA533" t="s">
        <v>749</v>
      </c>
      <c r="DB533" t="s">
        <v>749</v>
      </c>
      <c r="DC533" t="s">
        <v>749</v>
      </c>
      <c r="DD533" t="s">
        <v>749</v>
      </c>
      <c r="DE533" t="s">
        <v>749</v>
      </c>
      <c r="DF533" t="s">
        <v>749</v>
      </c>
      <c r="DG533" t="s">
        <v>749</v>
      </c>
      <c r="DH533" t="s">
        <v>749</v>
      </c>
      <c r="DI533" t="s">
        <v>749</v>
      </c>
      <c r="DJ533" t="s">
        <v>749</v>
      </c>
      <c r="DK533" t="s">
        <v>749</v>
      </c>
      <c r="DL533" t="s">
        <v>749</v>
      </c>
      <c r="DM533" t="s">
        <v>749</v>
      </c>
      <c r="DN533" t="s">
        <v>749</v>
      </c>
      <c r="DO533" t="s">
        <v>749</v>
      </c>
      <c r="DP533" t="s">
        <v>749</v>
      </c>
      <c r="DQ533" t="s">
        <v>749</v>
      </c>
      <c r="DR533" t="s">
        <v>749</v>
      </c>
      <c r="DS533" t="s">
        <v>749</v>
      </c>
      <c r="DT533" t="s">
        <v>749</v>
      </c>
      <c r="DU533" t="s">
        <v>749</v>
      </c>
      <c r="DV533" t="s">
        <v>749</v>
      </c>
      <c r="DW533" t="s">
        <v>749</v>
      </c>
      <c r="DX533" t="s">
        <v>749</v>
      </c>
      <c r="DY533" t="s">
        <v>749</v>
      </c>
      <c r="DZ533" t="s">
        <v>749</v>
      </c>
      <c r="EA533" t="s">
        <v>749</v>
      </c>
      <c r="EB533" t="s">
        <v>749</v>
      </c>
      <c r="EC533" t="s">
        <v>749</v>
      </c>
      <c r="ED533" t="s">
        <v>749</v>
      </c>
      <c r="EE533" t="s">
        <v>749</v>
      </c>
      <c r="EF533" t="s">
        <v>749</v>
      </c>
      <c r="EG533" t="s">
        <v>749</v>
      </c>
      <c r="EH533" t="s">
        <v>749</v>
      </c>
      <c r="EI533" t="s">
        <v>749</v>
      </c>
      <c r="EJ533" t="s">
        <v>749</v>
      </c>
      <c r="EK533" t="s">
        <v>749</v>
      </c>
      <c r="EL533" t="s">
        <v>749</v>
      </c>
      <c r="EM533" t="s">
        <v>749</v>
      </c>
      <c r="EN533" t="s">
        <v>749</v>
      </c>
      <c r="EO533" t="s">
        <v>749</v>
      </c>
      <c r="EP533" t="s">
        <v>749</v>
      </c>
      <c r="EQ533" t="s">
        <v>749</v>
      </c>
      <c r="ER533" t="s">
        <v>749</v>
      </c>
      <c r="ES533" t="s">
        <v>749</v>
      </c>
      <c r="ET533" t="s">
        <v>749</v>
      </c>
      <c r="EU533" t="s">
        <v>749</v>
      </c>
      <c r="EV533" t="s">
        <v>749</v>
      </c>
      <c r="EW533" t="s">
        <v>749</v>
      </c>
      <c r="EX533" t="s">
        <v>749</v>
      </c>
      <c r="EY533" t="s">
        <v>749</v>
      </c>
      <c r="EZ533" t="s">
        <v>749</v>
      </c>
      <c r="FA533" t="s">
        <v>749</v>
      </c>
      <c r="FB533" t="s">
        <v>749</v>
      </c>
      <c r="FC533" t="s">
        <v>749</v>
      </c>
      <c r="FD533" t="s">
        <v>749</v>
      </c>
      <c r="FE533" t="s">
        <v>749</v>
      </c>
      <c r="FF533" t="s">
        <v>749</v>
      </c>
      <c r="FG533" t="s">
        <v>749</v>
      </c>
      <c r="FH533" t="s">
        <v>749</v>
      </c>
      <c r="FI533" t="s">
        <v>749</v>
      </c>
      <c r="FJ533" t="s">
        <v>749</v>
      </c>
      <c r="FK533" t="s">
        <v>749</v>
      </c>
      <c r="FL533" t="s">
        <v>749</v>
      </c>
      <c r="FM533" t="s">
        <v>749</v>
      </c>
      <c r="FN533" t="s">
        <v>749</v>
      </c>
      <c r="FO533" t="s">
        <v>749</v>
      </c>
      <c r="FP533" t="s">
        <v>749</v>
      </c>
      <c r="FQ533" t="s">
        <v>749</v>
      </c>
      <c r="FR533" t="s">
        <v>749</v>
      </c>
      <c r="FS533" t="s">
        <v>749</v>
      </c>
      <c r="FT533" t="s">
        <v>749</v>
      </c>
      <c r="FU533" t="s">
        <v>749</v>
      </c>
      <c r="FV533" t="s">
        <v>749</v>
      </c>
      <c r="FW533" t="s">
        <v>749</v>
      </c>
      <c r="FX533" t="s">
        <v>749</v>
      </c>
      <c r="FY533" t="s">
        <v>749</v>
      </c>
      <c r="FZ533" t="s">
        <v>749</v>
      </c>
      <c r="GA533" t="s">
        <v>749</v>
      </c>
      <c r="GB533" t="s">
        <v>749</v>
      </c>
      <c r="GC533" t="s">
        <v>749</v>
      </c>
      <c r="GD533" t="s">
        <v>749</v>
      </c>
      <c r="GE533" t="s">
        <v>749</v>
      </c>
      <c r="GF533" t="s">
        <v>749</v>
      </c>
      <c r="GG533" t="s">
        <v>749</v>
      </c>
      <c r="GH533" t="s">
        <v>749</v>
      </c>
      <c r="GI533" t="s">
        <v>749</v>
      </c>
      <c r="GJ533" t="s">
        <v>749</v>
      </c>
      <c r="GK533" t="s">
        <v>749</v>
      </c>
      <c r="GL533" t="s">
        <v>749</v>
      </c>
      <c r="GM533" t="s">
        <v>749</v>
      </c>
      <c r="GN533" t="s">
        <v>749</v>
      </c>
      <c r="GO533" t="s">
        <v>749</v>
      </c>
      <c r="GP533" t="s">
        <v>749</v>
      </c>
      <c r="GQ533" t="s">
        <v>749</v>
      </c>
      <c r="GR533" t="s">
        <v>749</v>
      </c>
      <c r="GS533" t="s">
        <v>749</v>
      </c>
      <c r="GT533" t="s">
        <v>749</v>
      </c>
      <c r="GU533" t="s">
        <v>749</v>
      </c>
      <c r="GV533" t="s">
        <v>749</v>
      </c>
      <c r="GW533" t="s">
        <v>749</v>
      </c>
      <c r="GX533" t="s">
        <v>749</v>
      </c>
      <c r="GY533" t="s">
        <v>749</v>
      </c>
      <c r="GZ533" t="s">
        <v>749</v>
      </c>
      <c r="HA533" t="s">
        <v>749</v>
      </c>
      <c r="HB533" t="s">
        <v>749</v>
      </c>
      <c r="HC533" t="s">
        <v>749</v>
      </c>
      <c r="HD533" t="s">
        <v>749</v>
      </c>
      <c r="HE533" t="s">
        <v>749</v>
      </c>
      <c r="HF533" t="s">
        <v>749</v>
      </c>
      <c r="HG533" t="s">
        <v>749</v>
      </c>
      <c r="HH533" t="s">
        <v>749</v>
      </c>
      <c r="HI533" t="s">
        <v>749</v>
      </c>
      <c r="HJ533" t="s">
        <v>749</v>
      </c>
      <c r="HK533" t="s">
        <v>749</v>
      </c>
      <c r="HL533" t="s">
        <v>749</v>
      </c>
      <c r="HM533" t="s">
        <v>749</v>
      </c>
      <c r="HN533" t="s">
        <v>749</v>
      </c>
      <c r="HO533" t="s">
        <v>749</v>
      </c>
      <c r="HP533" t="s">
        <v>749</v>
      </c>
      <c r="HQ533" t="s">
        <v>749</v>
      </c>
      <c r="HR533" t="s">
        <v>749</v>
      </c>
      <c r="HS533" t="s">
        <v>749</v>
      </c>
      <c r="HT533" t="s">
        <v>749</v>
      </c>
      <c r="HU533" t="s">
        <v>749</v>
      </c>
      <c r="HV533" t="s">
        <v>749</v>
      </c>
      <c r="HW533" t="s">
        <v>749</v>
      </c>
      <c r="HX533" t="s">
        <v>749</v>
      </c>
      <c r="HY533" t="s">
        <v>749</v>
      </c>
      <c r="HZ533" t="s">
        <v>749</v>
      </c>
      <c r="IA533" t="s">
        <v>749</v>
      </c>
      <c r="IB533" t="s">
        <v>749</v>
      </c>
      <c r="IC533" t="s">
        <v>749</v>
      </c>
      <c r="ID533" t="s">
        <v>749</v>
      </c>
      <c r="IE533" t="s">
        <v>749</v>
      </c>
      <c r="IF533" t="s">
        <v>749</v>
      </c>
      <c r="IG533" t="s">
        <v>749</v>
      </c>
      <c r="IH533" t="s">
        <v>749</v>
      </c>
      <c r="II533" t="s">
        <v>749</v>
      </c>
      <c r="IJ533" t="s">
        <v>749</v>
      </c>
      <c r="IK533" t="s">
        <v>749</v>
      </c>
      <c r="IL533" t="s">
        <v>749</v>
      </c>
      <c r="IM533" t="s">
        <v>749</v>
      </c>
      <c r="IN533" t="s">
        <v>749</v>
      </c>
      <c r="IO533" t="s">
        <v>749</v>
      </c>
      <c r="IP533" t="s">
        <v>749</v>
      </c>
      <c r="IQ533" t="s">
        <v>749</v>
      </c>
      <c r="IR533" t="s">
        <v>749</v>
      </c>
      <c r="IS533" t="s">
        <v>749</v>
      </c>
      <c r="IT533" t="s">
        <v>749</v>
      </c>
      <c r="IU533" t="s">
        <v>749</v>
      </c>
      <c r="IV533" t="s">
        <v>749</v>
      </c>
      <c r="IW533" t="s">
        <v>749</v>
      </c>
      <c r="IX533" t="s">
        <v>749</v>
      </c>
      <c r="IY533" t="s">
        <v>749</v>
      </c>
      <c r="IZ533" t="s">
        <v>749</v>
      </c>
      <c r="JA533" t="s">
        <v>749</v>
      </c>
      <c r="JB533" t="s">
        <v>749</v>
      </c>
      <c r="JC533" t="s">
        <v>749</v>
      </c>
      <c r="JD533" t="s">
        <v>749</v>
      </c>
      <c r="JE533" t="s">
        <v>749</v>
      </c>
      <c r="JF533" t="s">
        <v>749</v>
      </c>
      <c r="JG533" t="s">
        <v>749</v>
      </c>
      <c r="JH533" t="s">
        <v>749</v>
      </c>
      <c r="JI533" t="s">
        <v>749</v>
      </c>
      <c r="JJ533" t="s">
        <v>749</v>
      </c>
      <c r="JK533" t="s">
        <v>749</v>
      </c>
      <c r="JL533" t="s">
        <v>749</v>
      </c>
      <c r="JM533" t="s">
        <v>749</v>
      </c>
      <c r="JN533" t="s">
        <v>749</v>
      </c>
      <c r="JO533" t="s">
        <v>749</v>
      </c>
      <c r="JP533" t="s">
        <v>749</v>
      </c>
      <c r="JQ533" t="s">
        <v>749</v>
      </c>
      <c r="JR533" t="s">
        <v>749</v>
      </c>
      <c r="JS533" t="s">
        <v>749</v>
      </c>
      <c r="JT533" t="s">
        <v>749</v>
      </c>
      <c r="JU533" t="s">
        <v>749</v>
      </c>
      <c r="JV533" t="s">
        <v>749</v>
      </c>
      <c r="JW533" t="s">
        <v>749</v>
      </c>
      <c r="JX533" t="s">
        <v>749</v>
      </c>
      <c r="JY533" t="s">
        <v>749</v>
      </c>
      <c r="JZ533" t="s">
        <v>749</v>
      </c>
      <c r="KA533" t="s">
        <v>749</v>
      </c>
      <c r="KB533" t="s">
        <v>749</v>
      </c>
      <c r="KC533" t="s">
        <v>749</v>
      </c>
      <c r="KD533" t="s">
        <v>749</v>
      </c>
      <c r="KE533" t="s">
        <v>749</v>
      </c>
      <c r="KF533" t="s">
        <v>749</v>
      </c>
      <c r="KG533" t="s">
        <v>749</v>
      </c>
      <c r="KH533" t="s">
        <v>749</v>
      </c>
      <c r="KI533" t="s">
        <v>749</v>
      </c>
      <c r="KJ533" t="s">
        <v>749</v>
      </c>
      <c r="KK533" t="s">
        <v>749</v>
      </c>
      <c r="KL533" t="s">
        <v>749</v>
      </c>
      <c r="KM533" t="s">
        <v>749</v>
      </c>
      <c r="KN533" t="s">
        <v>749</v>
      </c>
      <c r="KO533" t="s">
        <v>749</v>
      </c>
      <c r="KP533" t="s">
        <v>749</v>
      </c>
      <c r="KQ533" t="s">
        <v>749</v>
      </c>
      <c r="KR533" t="s">
        <v>749</v>
      </c>
      <c r="KS533" t="s">
        <v>749</v>
      </c>
      <c r="KT533" t="s">
        <v>749</v>
      </c>
      <c r="KU533" t="s">
        <v>749</v>
      </c>
      <c r="KV533" t="s">
        <v>749</v>
      </c>
      <c r="KW533" t="s">
        <v>749</v>
      </c>
      <c r="KX533" t="s">
        <v>749</v>
      </c>
      <c r="KY533" t="s">
        <v>749</v>
      </c>
      <c r="KZ533" t="s">
        <v>749</v>
      </c>
      <c r="LA533" t="s">
        <v>749</v>
      </c>
      <c r="LB533" t="s">
        <v>749</v>
      </c>
      <c r="LC533" t="s">
        <v>749</v>
      </c>
      <c r="LD533" t="s">
        <v>749</v>
      </c>
      <c r="LE533" t="s">
        <v>749</v>
      </c>
      <c r="LF533" t="s">
        <v>749</v>
      </c>
      <c r="LG533" t="s">
        <v>749</v>
      </c>
      <c r="LH533" t="s">
        <v>749</v>
      </c>
      <c r="LI533" t="s">
        <v>749</v>
      </c>
      <c r="LJ533" t="s">
        <v>749</v>
      </c>
      <c r="LK533" t="s">
        <v>749</v>
      </c>
      <c r="LL533" t="s">
        <v>749</v>
      </c>
      <c r="LM533" t="s">
        <v>749</v>
      </c>
      <c r="LN533" t="s">
        <v>749</v>
      </c>
      <c r="LO533" t="s">
        <v>749</v>
      </c>
      <c r="LP533" t="s">
        <v>749</v>
      </c>
      <c r="LQ533" t="s">
        <v>749</v>
      </c>
      <c r="LR533" t="s">
        <v>749</v>
      </c>
      <c r="LS533" t="s">
        <v>749</v>
      </c>
      <c r="LT533" t="s">
        <v>749</v>
      </c>
      <c r="LU533" t="s">
        <v>749</v>
      </c>
      <c r="LV533" t="s">
        <v>749</v>
      </c>
      <c r="LW533" t="s">
        <v>749</v>
      </c>
      <c r="LX533" t="s">
        <v>749</v>
      </c>
      <c r="LY533" t="s">
        <v>749</v>
      </c>
      <c r="LZ533" t="s">
        <v>749</v>
      </c>
      <c r="MA533" t="s">
        <v>749</v>
      </c>
      <c r="MB533" t="s">
        <v>749</v>
      </c>
      <c r="MC533" t="s">
        <v>749</v>
      </c>
      <c r="MD533" t="s">
        <v>749</v>
      </c>
      <c r="ME533" t="s">
        <v>749</v>
      </c>
      <c r="MF533" t="s">
        <v>749</v>
      </c>
      <c r="MG533" t="s">
        <v>749</v>
      </c>
      <c r="MH533" t="s">
        <v>749</v>
      </c>
      <c r="MI533" t="s">
        <v>749</v>
      </c>
      <c r="MJ533" t="s">
        <v>749</v>
      </c>
      <c r="MK533" t="s">
        <v>749</v>
      </c>
      <c r="ML533" t="s">
        <v>749</v>
      </c>
      <c r="MM533" t="s">
        <v>749</v>
      </c>
      <c r="MN533" t="s">
        <v>749</v>
      </c>
      <c r="MO533" t="s">
        <v>749</v>
      </c>
      <c r="MP533" t="s">
        <v>749</v>
      </c>
      <c r="MQ533" t="s">
        <v>749</v>
      </c>
      <c r="MR533" t="s">
        <v>749</v>
      </c>
      <c r="MS533" t="s">
        <v>749</v>
      </c>
      <c r="MT533" t="s">
        <v>749</v>
      </c>
      <c r="MU533" t="s">
        <v>749</v>
      </c>
      <c r="MV533" t="s">
        <v>749</v>
      </c>
      <c r="MW533" t="s">
        <v>749</v>
      </c>
      <c r="MX533" t="s">
        <v>749</v>
      </c>
      <c r="MY533" t="s">
        <v>749</v>
      </c>
      <c r="MZ533" t="s">
        <v>749</v>
      </c>
      <c r="NA533" t="s">
        <v>749</v>
      </c>
      <c r="NB533" t="s">
        <v>749</v>
      </c>
      <c r="NC533" t="s">
        <v>749</v>
      </c>
      <c r="ND533" t="s">
        <v>749</v>
      </c>
      <c r="NE533" t="s">
        <v>749</v>
      </c>
      <c r="NF533" t="s">
        <v>749</v>
      </c>
      <c r="NG533" t="s">
        <v>749</v>
      </c>
      <c r="NH533" t="s">
        <v>749</v>
      </c>
      <c r="NI533" t="s">
        <v>749</v>
      </c>
      <c r="NJ533" t="s">
        <v>749</v>
      </c>
      <c r="NK533" t="s">
        <v>749</v>
      </c>
      <c r="NL533" t="s">
        <v>749</v>
      </c>
      <c r="NM533" t="s">
        <v>749</v>
      </c>
      <c r="NN533" t="s">
        <v>749</v>
      </c>
      <c r="NO533" t="s">
        <v>749</v>
      </c>
      <c r="NP533" t="s">
        <v>749</v>
      </c>
      <c r="NQ533" t="s">
        <v>749</v>
      </c>
      <c r="NR533" t="s">
        <v>749</v>
      </c>
      <c r="NS533" t="s">
        <v>749</v>
      </c>
      <c r="NT533" t="s">
        <v>749</v>
      </c>
      <c r="NU533" t="s">
        <v>749</v>
      </c>
      <c r="NV533" t="s">
        <v>749</v>
      </c>
      <c r="NW533" t="s">
        <v>749</v>
      </c>
      <c r="NX533" t="s">
        <v>749</v>
      </c>
      <c r="NY533" t="s">
        <v>749</v>
      </c>
      <c r="NZ533" t="s">
        <v>749</v>
      </c>
      <c r="OA533" t="s">
        <v>749</v>
      </c>
      <c r="OB533" t="s">
        <v>749</v>
      </c>
      <c r="OC533" t="s">
        <v>749</v>
      </c>
      <c r="OD533" t="s">
        <v>749</v>
      </c>
      <c r="OE533" t="s">
        <v>749</v>
      </c>
      <c r="OF533" t="s">
        <v>749</v>
      </c>
      <c r="OG533" t="s">
        <v>749</v>
      </c>
      <c r="OH533" t="s">
        <v>749</v>
      </c>
      <c r="OI533" t="s">
        <v>749</v>
      </c>
      <c r="OJ533" t="s">
        <v>749</v>
      </c>
      <c r="OK533" t="s">
        <v>749</v>
      </c>
      <c r="OL533" t="s">
        <v>749</v>
      </c>
      <c r="OM533" t="s">
        <v>749</v>
      </c>
      <c r="ON533" t="s">
        <v>749</v>
      </c>
      <c r="OO533" t="s">
        <v>749</v>
      </c>
      <c r="OP533" t="s">
        <v>749</v>
      </c>
      <c r="OQ533" t="s">
        <v>749</v>
      </c>
      <c r="OR533" t="s">
        <v>749</v>
      </c>
      <c r="OS533" t="s">
        <v>749</v>
      </c>
      <c r="OT533" t="s">
        <v>749</v>
      </c>
      <c r="OU533" t="s">
        <v>749</v>
      </c>
      <c r="OV533" t="s">
        <v>749</v>
      </c>
      <c r="OW533" t="s">
        <v>749</v>
      </c>
      <c r="OX533" t="s">
        <v>749</v>
      </c>
      <c r="OY533" t="s">
        <v>749</v>
      </c>
      <c r="OZ533" t="s">
        <v>749</v>
      </c>
      <c r="PA533" t="s">
        <v>749</v>
      </c>
      <c r="PB533" t="s">
        <v>749</v>
      </c>
      <c r="PC533" t="s">
        <v>749</v>
      </c>
      <c r="PD533" t="s">
        <v>749</v>
      </c>
      <c r="PE533" t="s">
        <v>749</v>
      </c>
      <c r="PF533" t="s">
        <v>749</v>
      </c>
      <c r="PG533" t="s">
        <v>749</v>
      </c>
      <c r="PH533" t="s">
        <v>749</v>
      </c>
      <c r="PI533" t="s">
        <v>749</v>
      </c>
      <c r="PJ533" t="s">
        <v>749</v>
      </c>
      <c r="PK533" t="s">
        <v>749</v>
      </c>
      <c r="PL533" t="s">
        <v>749</v>
      </c>
      <c r="PM533" t="s">
        <v>749</v>
      </c>
      <c r="PN533" t="s">
        <v>749</v>
      </c>
      <c r="PO533" t="s">
        <v>749</v>
      </c>
      <c r="PP533" t="s">
        <v>749</v>
      </c>
      <c r="PQ533" t="s">
        <v>749</v>
      </c>
      <c r="PR533" t="s">
        <v>749</v>
      </c>
      <c r="PS533" t="s">
        <v>749</v>
      </c>
      <c r="PT533" t="s">
        <v>749</v>
      </c>
      <c r="PU533" t="s">
        <v>749</v>
      </c>
      <c r="PV533" t="s">
        <v>749</v>
      </c>
      <c r="PW533" t="s">
        <v>749</v>
      </c>
      <c r="PX533" t="s">
        <v>749</v>
      </c>
      <c r="PY533" t="s">
        <v>749</v>
      </c>
      <c r="PZ533" t="s">
        <v>749</v>
      </c>
      <c r="QA533" t="s">
        <v>749</v>
      </c>
      <c r="QB533" t="s">
        <v>749</v>
      </c>
      <c r="QC533" t="s">
        <v>749</v>
      </c>
      <c r="QD533" t="s">
        <v>749</v>
      </c>
      <c r="QE533" t="s">
        <v>749</v>
      </c>
      <c r="QF533" t="s">
        <v>749</v>
      </c>
      <c r="QG533" t="s">
        <v>749</v>
      </c>
      <c r="QH533" t="s">
        <v>749</v>
      </c>
      <c r="QI533" t="s">
        <v>749</v>
      </c>
      <c r="QJ533" t="s">
        <v>749</v>
      </c>
      <c r="QK533" t="s">
        <v>749</v>
      </c>
      <c r="QL533" t="s">
        <v>749</v>
      </c>
      <c r="QM533" t="s">
        <v>749</v>
      </c>
      <c r="QN533" t="s">
        <v>749</v>
      </c>
      <c r="QO533" t="s">
        <v>749</v>
      </c>
      <c r="QP533" t="s">
        <v>749</v>
      </c>
      <c r="QQ533" t="s">
        <v>749</v>
      </c>
      <c r="QR533" t="s">
        <v>749</v>
      </c>
      <c r="QS533" t="s">
        <v>749</v>
      </c>
      <c r="QT533" t="s">
        <v>749</v>
      </c>
      <c r="QU533" t="s">
        <v>749</v>
      </c>
      <c r="QV533" t="s">
        <v>749</v>
      </c>
      <c r="QW533" t="s">
        <v>749</v>
      </c>
      <c r="QX533" t="s">
        <v>749</v>
      </c>
      <c r="QY533" t="s">
        <v>749</v>
      </c>
      <c r="QZ533" t="s">
        <v>749</v>
      </c>
      <c r="RA533" t="s">
        <v>749</v>
      </c>
      <c r="RB533" t="s">
        <v>749</v>
      </c>
      <c r="RC533" t="s">
        <v>749</v>
      </c>
      <c r="RD533" t="s">
        <v>749</v>
      </c>
      <c r="RE533" t="s">
        <v>749</v>
      </c>
      <c r="RF533" t="s">
        <v>749</v>
      </c>
      <c r="RG533" t="s">
        <v>749</v>
      </c>
      <c r="RH533" t="s">
        <v>749</v>
      </c>
      <c r="RI533" t="s">
        <v>749</v>
      </c>
      <c r="RJ533" t="s">
        <v>749</v>
      </c>
      <c r="RK533" t="s">
        <v>749</v>
      </c>
      <c r="RL533" t="s">
        <v>749</v>
      </c>
      <c r="RM533" t="s">
        <v>749</v>
      </c>
      <c r="RN533" t="s">
        <v>749</v>
      </c>
      <c r="RO533" t="s">
        <v>749</v>
      </c>
      <c r="RP533" t="s">
        <v>749</v>
      </c>
      <c r="RQ533" t="s">
        <v>749</v>
      </c>
      <c r="RR533" t="s">
        <v>749</v>
      </c>
      <c r="RS533" t="s">
        <v>749</v>
      </c>
      <c r="RT533" t="s">
        <v>749</v>
      </c>
      <c r="RU533" t="s">
        <v>749</v>
      </c>
      <c r="RV533" t="s">
        <v>749</v>
      </c>
      <c r="RW533" t="s">
        <v>749</v>
      </c>
      <c r="RX533" t="s">
        <v>749</v>
      </c>
      <c r="RY533" t="s">
        <v>749</v>
      </c>
      <c r="RZ533" t="s">
        <v>749</v>
      </c>
      <c r="SA533" t="s">
        <v>749</v>
      </c>
      <c r="SB533" t="s">
        <v>749</v>
      </c>
      <c r="SC533" t="s">
        <v>749</v>
      </c>
      <c r="SD533" t="s">
        <v>749</v>
      </c>
      <c r="SE533" t="s">
        <v>749</v>
      </c>
      <c r="SF533" t="s">
        <v>749</v>
      </c>
      <c r="SG533" t="s">
        <v>749</v>
      </c>
      <c r="SH533" t="s">
        <v>749</v>
      </c>
      <c r="SI533" t="s">
        <v>749</v>
      </c>
      <c r="SJ533" t="s">
        <v>749</v>
      </c>
      <c r="SK533" t="s">
        <v>749</v>
      </c>
      <c r="SL533" t="s">
        <v>749</v>
      </c>
      <c r="SM533" t="s">
        <v>749</v>
      </c>
      <c r="SN533" t="s">
        <v>749</v>
      </c>
      <c r="SO533" t="s">
        <v>749</v>
      </c>
      <c r="SP533" t="s">
        <v>749</v>
      </c>
      <c r="SQ533" t="s">
        <v>749</v>
      </c>
      <c r="SR533" t="s">
        <v>749</v>
      </c>
      <c r="SS533" t="s">
        <v>749</v>
      </c>
      <c r="ST533" t="s">
        <v>749</v>
      </c>
      <c r="SU533" t="s">
        <v>749</v>
      </c>
      <c r="SV533" t="s">
        <v>749</v>
      </c>
      <c r="SW533" t="s">
        <v>749</v>
      </c>
      <c r="SX533" t="s">
        <v>749</v>
      </c>
      <c r="SY533" t="s">
        <v>749</v>
      </c>
      <c r="SZ533" t="s">
        <v>749</v>
      </c>
      <c r="TA533" t="s">
        <v>749</v>
      </c>
      <c r="TB533" t="s">
        <v>749</v>
      </c>
      <c r="TC533" t="s">
        <v>749</v>
      </c>
      <c r="TD533" t="s">
        <v>749</v>
      </c>
      <c r="TE533" t="s">
        <v>749</v>
      </c>
      <c r="TF533" t="s">
        <v>749</v>
      </c>
      <c r="TG533" t="s">
        <v>749</v>
      </c>
      <c r="TH533" t="s">
        <v>749</v>
      </c>
      <c r="TI533" t="s">
        <v>749</v>
      </c>
      <c r="TJ533" t="s">
        <v>749</v>
      </c>
      <c r="TK533" t="s">
        <v>749</v>
      </c>
      <c r="TL533" t="s">
        <v>749</v>
      </c>
      <c r="TM533" t="s">
        <v>749</v>
      </c>
      <c r="TN533" t="s">
        <v>749</v>
      </c>
      <c r="TO533" t="s">
        <v>749</v>
      </c>
      <c r="TP533" t="s">
        <v>749</v>
      </c>
      <c r="TQ533" t="s">
        <v>749</v>
      </c>
      <c r="TR533" t="s">
        <v>749</v>
      </c>
      <c r="TS533" t="s">
        <v>749</v>
      </c>
      <c r="TT533" t="s">
        <v>749</v>
      </c>
      <c r="TU533" t="s">
        <v>749</v>
      </c>
      <c r="TV533" t="s">
        <v>749</v>
      </c>
      <c r="TW533" t="s">
        <v>749</v>
      </c>
      <c r="TX533" t="s">
        <v>749</v>
      </c>
      <c r="TY533" t="s">
        <v>749</v>
      </c>
      <c r="TZ533" t="s">
        <v>749</v>
      </c>
      <c r="UA533" t="s">
        <v>749</v>
      </c>
      <c r="UB533" t="s">
        <v>749</v>
      </c>
      <c r="UC533" t="s">
        <v>749</v>
      </c>
      <c r="UD533" t="s">
        <v>749</v>
      </c>
      <c r="UE533" t="s">
        <v>749</v>
      </c>
      <c r="UF533" t="s">
        <v>749</v>
      </c>
      <c r="UG533" t="s">
        <v>749</v>
      </c>
      <c r="UH533" t="s">
        <v>749</v>
      </c>
      <c r="UI533" t="s">
        <v>749</v>
      </c>
      <c r="UJ533" t="s">
        <v>749</v>
      </c>
      <c r="UK533" t="s">
        <v>749</v>
      </c>
      <c r="UL533" t="s">
        <v>749</v>
      </c>
      <c r="UM533" t="s">
        <v>749</v>
      </c>
      <c r="UN533" t="s">
        <v>749</v>
      </c>
      <c r="UO533" t="s">
        <v>749</v>
      </c>
      <c r="UP533" t="s">
        <v>749</v>
      </c>
      <c r="UQ533" t="s">
        <v>749</v>
      </c>
      <c r="UR533" t="s">
        <v>749</v>
      </c>
      <c r="US533" t="s">
        <v>749</v>
      </c>
      <c r="UT533" t="s">
        <v>749</v>
      </c>
      <c r="UU533" t="s">
        <v>749</v>
      </c>
      <c r="UV533" t="s">
        <v>749</v>
      </c>
      <c r="UW533" t="s">
        <v>749</v>
      </c>
      <c r="UX533" t="s">
        <v>749</v>
      </c>
      <c r="UY533" t="s">
        <v>749</v>
      </c>
      <c r="UZ533" t="s">
        <v>749</v>
      </c>
      <c r="VA533" t="s">
        <v>749</v>
      </c>
      <c r="VB533" t="s">
        <v>749</v>
      </c>
      <c r="VC533" t="s">
        <v>749</v>
      </c>
      <c r="VD533" t="s">
        <v>749</v>
      </c>
      <c r="VE533" t="s">
        <v>749</v>
      </c>
      <c r="VF533" t="s">
        <v>749</v>
      </c>
      <c r="VG533" t="s">
        <v>749</v>
      </c>
      <c r="VH533" t="s">
        <v>749</v>
      </c>
      <c r="VI533" t="s">
        <v>749</v>
      </c>
      <c r="VJ533" t="s">
        <v>749</v>
      </c>
      <c r="VK533" t="s">
        <v>749</v>
      </c>
      <c r="VL533" t="s">
        <v>749</v>
      </c>
      <c r="VM533" t="s">
        <v>749</v>
      </c>
      <c r="VN533" t="s">
        <v>749</v>
      </c>
      <c r="VO533" t="s">
        <v>749</v>
      </c>
      <c r="VP533" t="s">
        <v>749</v>
      </c>
      <c r="VQ533" t="s">
        <v>749</v>
      </c>
      <c r="VR533" t="s">
        <v>749</v>
      </c>
      <c r="VS533" t="s">
        <v>749</v>
      </c>
      <c r="VT533" t="s">
        <v>749</v>
      </c>
      <c r="VU533" t="s">
        <v>749</v>
      </c>
      <c r="VV533" t="s">
        <v>749</v>
      </c>
      <c r="VW533" t="s">
        <v>749</v>
      </c>
      <c r="VX533" t="s">
        <v>749</v>
      </c>
      <c r="VY533" t="s">
        <v>749</v>
      </c>
      <c r="VZ533" t="s">
        <v>749</v>
      </c>
      <c r="WA533" t="s">
        <v>749</v>
      </c>
      <c r="WB533" t="s">
        <v>749</v>
      </c>
      <c r="WC533" t="s">
        <v>749</v>
      </c>
      <c r="WD533" t="s">
        <v>749</v>
      </c>
      <c r="WE533" t="s">
        <v>749</v>
      </c>
      <c r="WF533" t="s">
        <v>749</v>
      </c>
      <c r="WG533" t="s">
        <v>749</v>
      </c>
      <c r="WH533" t="s">
        <v>749</v>
      </c>
      <c r="WI533" t="s">
        <v>749</v>
      </c>
      <c r="WJ533" t="s">
        <v>749</v>
      </c>
      <c r="WK533" t="s">
        <v>749</v>
      </c>
      <c r="WL533" t="s">
        <v>749</v>
      </c>
      <c r="WM533" t="s">
        <v>749</v>
      </c>
      <c r="WN533" t="s">
        <v>749</v>
      </c>
      <c r="WO533" t="s">
        <v>749</v>
      </c>
      <c r="WP533" t="s">
        <v>749</v>
      </c>
      <c r="WQ533" t="s">
        <v>749</v>
      </c>
      <c r="WR533" t="s">
        <v>749</v>
      </c>
      <c r="WS533" t="s">
        <v>749</v>
      </c>
      <c r="WT533" t="s">
        <v>749</v>
      </c>
      <c r="WU533" t="s">
        <v>749</v>
      </c>
      <c r="WV533" t="s">
        <v>749</v>
      </c>
      <c r="WW533" t="s">
        <v>749</v>
      </c>
      <c r="WX533" t="s">
        <v>749</v>
      </c>
      <c r="WY533" t="s">
        <v>749</v>
      </c>
      <c r="WZ533" t="s">
        <v>749</v>
      </c>
      <c r="XA533" t="s">
        <v>749</v>
      </c>
      <c r="XB533" t="s">
        <v>749</v>
      </c>
      <c r="XC533" t="s">
        <v>749</v>
      </c>
      <c r="XD533" t="s">
        <v>749</v>
      </c>
      <c r="XE533" t="s">
        <v>749</v>
      </c>
      <c r="XF533" t="s">
        <v>749</v>
      </c>
      <c r="XG533" t="s">
        <v>749</v>
      </c>
      <c r="XH533" t="s">
        <v>749</v>
      </c>
      <c r="XI533" t="s">
        <v>749</v>
      </c>
      <c r="XJ533" t="s">
        <v>749</v>
      </c>
      <c r="XK533" t="s">
        <v>749</v>
      </c>
      <c r="XL533" t="s">
        <v>749</v>
      </c>
      <c r="XM533" t="s">
        <v>749</v>
      </c>
      <c r="XN533" t="s">
        <v>749</v>
      </c>
      <c r="XO533" t="s">
        <v>749</v>
      </c>
      <c r="XP533" t="s">
        <v>749</v>
      </c>
      <c r="XQ533" t="s">
        <v>749</v>
      </c>
      <c r="XR533" t="s">
        <v>749</v>
      </c>
      <c r="XS533" t="s">
        <v>749</v>
      </c>
      <c r="XT533" t="s">
        <v>749</v>
      </c>
      <c r="XU533" t="s">
        <v>749</v>
      </c>
      <c r="XV533" t="s">
        <v>749</v>
      </c>
      <c r="XW533" t="s">
        <v>749</v>
      </c>
      <c r="XX533" t="s">
        <v>749</v>
      </c>
      <c r="XY533" t="s">
        <v>749</v>
      </c>
      <c r="XZ533" t="s">
        <v>749</v>
      </c>
      <c r="YA533" t="s">
        <v>749</v>
      </c>
      <c r="YB533" t="s">
        <v>749</v>
      </c>
      <c r="YC533" t="s">
        <v>749</v>
      </c>
      <c r="YD533" t="s">
        <v>749</v>
      </c>
      <c r="YE533" t="s">
        <v>749</v>
      </c>
      <c r="YF533" t="s">
        <v>749</v>
      </c>
      <c r="YG533" t="s">
        <v>749</v>
      </c>
      <c r="YH533" t="s">
        <v>749</v>
      </c>
      <c r="YI533" t="s">
        <v>749</v>
      </c>
      <c r="YJ533" t="s">
        <v>749</v>
      </c>
      <c r="YK533" t="s">
        <v>749</v>
      </c>
      <c r="YL533" t="s">
        <v>749</v>
      </c>
      <c r="YM533" t="s">
        <v>749</v>
      </c>
      <c r="YN533" t="s">
        <v>749</v>
      </c>
      <c r="YO533" t="s">
        <v>749</v>
      </c>
      <c r="YP533" t="s">
        <v>749</v>
      </c>
      <c r="YQ533" t="s">
        <v>749</v>
      </c>
      <c r="YR533" t="s">
        <v>749</v>
      </c>
      <c r="YS533" t="s">
        <v>749</v>
      </c>
      <c r="YT533" t="s">
        <v>749</v>
      </c>
      <c r="YU533" t="s">
        <v>749</v>
      </c>
      <c r="YV533" t="s">
        <v>749</v>
      </c>
      <c r="YW533" t="s">
        <v>749</v>
      </c>
      <c r="YX533" t="s">
        <v>749</v>
      </c>
      <c r="YY533" t="s">
        <v>749</v>
      </c>
      <c r="YZ533" t="s">
        <v>749</v>
      </c>
      <c r="ZA533" t="s">
        <v>749</v>
      </c>
      <c r="ZB533" t="s">
        <v>749</v>
      </c>
      <c r="ZC533" t="s">
        <v>749</v>
      </c>
      <c r="ZD533" t="s">
        <v>749</v>
      </c>
      <c r="ZE533" t="s">
        <v>749</v>
      </c>
      <c r="ZF533" t="s">
        <v>749</v>
      </c>
      <c r="ZG533" t="s">
        <v>749</v>
      </c>
      <c r="ZH533" t="s">
        <v>749</v>
      </c>
      <c r="ZI533" t="s">
        <v>749</v>
      </c>
      <c r="ZJ533" t="s">
        <v>749</v>
      </c>
      <c r="ZK533" t="s">
        <v>749</v>
      </c>
      <c r="ZL533" t="s">
        <v>749</v>
      </c>
      <c r="ZM533" t="s">
        <v>749</v>
      </c>
      <c r="ZN533" t="s">
        <v>749</v>
      </c>
      <c r="ZO533" t="s">
        <v>749</v>
      </c>
      <c r="ZP533" t="s">
        <v>749</v>
      </c>
      <c r="ZQ533" t="s">
        <v>749</v>
      </c>
      <c r="ZR533" t="s">
        <v>749</v>
      </c>
      <c r="ZS533" t="s">
        <v>749</v>
      </c>
      <c r="ZT533" t="s">
        <v>749</v>
      </c>
      <c r="ZU533" t="s">
        <v>749</v>
      </c>
      <c r="ZV533" t="s">
        <v>749</v>
      </c>
      <c r="ZW533" t="s">
        <v>749</v>
      </c>
      <c r="ZX533" t="s">
        <v>749</v>
      </c>
      <c r="ZY533" t="s">
        <v>749</v>
      </c>
      <c r="ZZ533" t="s">
        <v>749</v>
      </c>
      <c r="AAA533" t="s">
        <v>749</v>
      </c>
      <c r="AAB533" t="s">
        <v>749</v>
      </c>
      <c r="AAC533" t="s">
        <v>749</v>
      </c>
      <c r="AAD533" t="s">
        <v>749</v>
      </c>
      <c r="AAE533" t="s">
        <v>749</v>
      </c>
      <c r="AAF533" t="s">
        <v>749</v>
      </c>
      <c r="AAG533" t="s">
        <v>749</v>
      </c>
      <c r="AAH533" t="s">
        <v>749</v>
      </c>
      <c r="AAI533" t="s">
        <v>749</v>
      </c>
      <c r="AAJ533" t="s">
        <v>749</v>
      </c>
      <c r="AAK533" t="s">
        <v>749</v>
      </c>
      <c r="AAL533" t="s">
        <v>749</v>
      </c>
      <c r="AAM533" t="s">
        <v>749</v>
      </c>
      <c r="AAN533" t="s">
        <v>749</v>
      </c>
      <c r="AAO533" t="s">
        <v>749</v>
      </c>
      <c r="AAP533" t="s">
        <v>749</v>
      </c>
      <c r="AAQ533" t="s">
        <v>749</v>
      </c>
      <c r="AAR533" t="s">
        <v>749</v>
      </c>
      <c r="AAS533" t="s">
        <v>749</v>
      </c>
      <c r="AAT533" t="s">
        <v>749</v>
      </c>
      <c r="AAU533" t="s">
        <v>749</v>
      </c>
      <c r="AAV533" t="s">
        <v>749</v>
      </c>
      <c r="AAW533" t="s">
        <v>749</v>
      </c>
      <c r="AAX533" t="s">
        <v>749</v>
      </c>
      <c r="AAY533" t="s">
        <v>749</v>
      </c>
      <c r="AAZ533" t="s">
        <v>749</v>
      </c>
      <c r="ABA533" t="s">
        <v>749</v>
      </c>
      <c r="ABB533" t="s">
        <v>749</v>
      </c>
      <c r="ABC533" t="s">
        <v>749</v>
      </c>
      <c r="ABD533" t="s">
        <v>749</v>
      </c>
      <c r="ABE533" t="s">
        <v>749</v>
      </c>
      <c r="ABF533" t="s">
        <v>749</v>
      </c>
      <c r="ABG533" t="s">
        <v>749</v>
      </c>
      <c r="ABH533" t="s">
        <v>749</v>
      </c>
      <c r="ABI533" t="s">
        <v>749</v>
      </c>
      <c r="ABJ533" t="s">
        <v>749</v>
      </c>
      <c r="ABK533" t="s">
        <v>749</v>
      </c>
      <c r="ABL533" t="s">
        <v>749</v>
      </c>
    </row>
    <row r="534" spans="1:740">
      <c r="A534" t="s">
        <v>2211</v>
      </c>
      <c r="B534" t="s">
        <v>2212</v>
      </c>
      <c r="C534" t="s">
        <v>1634</v>
      </c>
      <c r="D534" t="s">
        <v>2163</v>
      </c>
      <c r="E534" t="s">
        <v>1636</v>
      </c>
      <c r="F534" s="1">
        <v>25</v>
      </c>
      <c r="G534" t="s">
        <v>2164</v>
      </c>
      <c r="H534" t="s">
        <v>1713</v>
      </c>
      <c r="I534" t="s">
        <v>747</v>
      </c>
      <c r="J534" s="1">
        <v>0</v>
      </c>
      <c r="K534" t="s">
        <v>2163</v>
      </c>
      <c r="L534" t="s">
        <v>1026</v>
      </c>
      <c r="M534" s="1">
        <v>0</v>
      </c>
      <c r="N534" t="s">
        <v>749</v>
      </c>
      <c r="O534" t="s">
        <v>750</v>
      </c>
      <c r="P534" t="s">
        <v>1027</v>
      </c>
      <c r="Q534" t="s">
        <v>752</v>
      </c>
      <c r="R534" t="s">
        <v>1028</v>
      </c>
      <c r="S534" t="s">
        <v>1029</v>
      </c>
      <c r="T534" t="s">
        <v>1030</v>
      </c>
      <c r="U534" t="s">
        <v>1031</v>
      </c>
      <c r="V534" t="s">
        <v>1032</v>
      </c>
      <c r="W534" t="s">
        <v>1033</v>
      </c>
      <c r="X534" t="s">
        <v>1034</v>
      </c>
      <c r="Y534" t="s">
        <v>1035</v>
      </c>
      <c r="Z534" t="s">
        <v>1036</v>
      </c>
      <c r="AA534" t="s">
        <v>1037</v>
      </c>
      <c r="AB534" t="s">
        <v>1038</v>
      </c>
      <c r="AC534" t="s">
        <v>1039</v>
      </c>
      <c r="AD534" t="s">
        <v>1040</v>
      </c>
      <c r="AE534" t="s">
        <v>1041</v>
      </c>
      <c r="AF534" t="s">
        <v>1042</v>
      </c>
      <c r="AG534" t="s">
        <v>1043</v>
      </c>
      <c r="AH534" t="s">
        <v>1044</v>
      </c>
      <c r="AI534" t="s">
        <v>1045</v>
      </c>
      <c r="AJ534" t="s">
        <v>1046</v>
      </c>
      <c r="AK534" t="s">
        <v>1047</v>
      </c>
      <c r="AL534" t="s">
        <v>1048</v>
      </c>
      <c r="AM534" t="s">
        <v>1049</v>
      </c>
      <c r="AN534" t="s">
        <v>1050</v>
      </c>
      <c r="AO534" t="s">
        <v>1051</v>
      </c>
      <c r="AP534" t="s">
        <v>1052</v>
      </c>
      <c r="AQ534" t="s">
        <v>1053</v>
      </c>
      <c r="AR534" t="s">
        <v>1054</v>
      </c>
      <c r="AS534" t="s">
        <v>749</v>
      </c>
      <c r="AT534" t="s">
        <v>749</v>
      </c>
      <c r="AU534" t="s">
        <v>749</v>
      </c>
      <c r="AV534" t="s">
        <v>749</v>
      </c>
      <c r="AW534" t="s">
        <v>749</v>
      </c>
      <c r="AX534" t="s">
        <v>749</v>
      </c>
      <c r="AY534" t="s">
        <v>749</v>
      </c>
      <c r="AZ534" t="s">
        <v>749</v>
      </c>
      <c r="BA534" t="s">
        <v>749</v>
      </c>
      <c r="BB534" t="s">
        <v>749</v>
      </c>
      <c r="BC534" t="s">
        <v>749</v>
      </c>
      <c r="BD534" t="s">
        <v>749</v>
      </c>
      <c r="BE534" t="s">
        <v>749</v>
      </c>
      <c r="BF534" t="s">
        <v>749</v>
      </c>
      <c r="BG534" t="s">
        <v>749</v>
      </c>
      <c r="BH534" t="s">
        <v>749</v>
      </c>
      <c r="BI534" t="s">
        <v>749</v>
      </c>
      <c r="BJ534" t="s">
        <v>749</v>
      </c>
      <c r="BK534" t="s">
        <v>749</v>
      </c>
      <c r="BL534" t="s">
        <v>749</v>
      </c>
      <c r="BM534" t="s">
        <v>749</v>
      </c>
      <c r="BN534" t="s">
        <v>749</v>
      </c>
      <c r="BO534" t="s">
        <v>749</v>
      </c>
      <c r="BP534" t="s">
        <v>749</v>
      </c>
      <c r="BQ534" t="s">
        <v>749</v>
      </c>
      <c r="BR534" t="s">
        <v>749</v>
      </c>
      <c r="BS534" t="s">
        <v>749</v>
      </c>
      <c r="BT534" t="s">
        <v>749</v>
      </c>
      <c r="BU534" t="s">
        <v>749</v>
      </c>
      <c r="BV534" t="s">
        <v>749</v>
      </c>
      <c r="BW534" t="s">
        <v>749</v>
      </c>
      <c r="BX534" t="s">
        <v>749</v>
      </c>
      <c r="BY534" t="s">
        <v>749</v>
      </c>
      <c r="BZ534" t="s">
        <v>749</v>
      </c>
      <c r="CA534" t="s">
        <v>749</v>
      </c>
      <c r="CB534" t="s">
        <v>749</v>
      </c>
      <c r="CC534" t="s">
        <v>749</v>
      </c>
      <c r="CD534" t="s">
        <v>749</v>
      </c>
      <c r="CE534" t="s">
        <v>749</v>
      </c>
      <c r="CF534" t="s">
        <v>749</v>
      </c>
      <c r="CG534" t="s">
        <v>749</v>
      </c>
      <c r="CH534" t="s">
        <v>749</v>
      </c>
      <c r="CI534" t="s">
        <v>749</v>
      </c>
      <c r="CJ534" t="s">
        <v>749</v>
      </c>
      <c r="CK534" t="s">
        <v>749</v>
      </c>
      <c r="CL534" t="s">
        <v>749</v>
      </c>
      <c r="CM534" t="s">
        <v>749</v>
      </c>
      <c r="CN534" t="s">
        <v>749</v>
      </c>
      <c r="CO534" t="s">
        <v>749</v>
      </c>
      <c r="CP534" t="s">
        <v>749</v>
      </c>
      <c r="CQ534" t="s">
        <v>749</v>
      </c>
      <c r="CR534" t="s">
        <v>749</v>
      </c>
      <c r="CS534" t="s">
        <v>749</v>
      </c>
      <c r="CT534" t="s">
        <v>749</v>
      </c>
      <c r="CU534" t="s">
        <v>749</v>
      </c>
      <c r="CV534" t="s">
        <v>749</v>
      </c>
      <c r="CW534" t="s">
        <v>749</v>
      </c>
      <c r="CX534" t="s">
        <v>749</v>
      </c>
      <c r="CY534" t="s">
        <v>749</v>
      </c>
      <c r="CZ534" t="s">
        <v>749</v>
      </c>
      <c r="DA534" t="s">
        <v>749</v>
      </c>
      <c r="DB534" t="s">
        <v>749</v>
      </c>
      <c r="DC534" t="s">
        <v>749</v>
      </c>
      <c r="DD534" t="s">
        <v>749</v>
      </c>
      <c r="DE534" t="s">
        <v>749</v>
      </c>
      <c r="DF534" t="s">
        <v>749</v>
      </c>
      <c r="DG534" t="s">
        <v>749</v>
      </c>
      <c r="DH534" t="s">
        <v>749</v>
      </c>
      <c r="DI534" t="s">
        <v>749</v>
      </c>
      <c r="DJ534" t="s">
        <v>749</v>
      </c>
      <c r="DK534" t="s">
        <v>749</v>
      </c>
      <c r="DL534" t="s">
        <v>749</v>
      </c>
      <c r="DM534" t="s">
        <v>749</v>
      </c>
      <c r="DN534" t="s">
        <v>749</v>
      </c>
      <c r="DO534" t="s">
        <v>749</v>
      </c>
      <c r="DP534" t="s">
        <v>749</v>
      </c>
      <c r="DQ534" t="s">
        <v>749</v>
      </c>
      <c r="DR534" t="s">
        <v>749</v>
      </c>
      <c r="DS534" t="s">
        <v>749</v>
      </c>
      <c r="DT534" t="s">
        <v>749</v>
      </c>
      <c r="DU534" t="s">
        <v>749</v>
      </c>
      <c r="DV534" t="s">
        <v>749</v>
      </c>
      <c r="DW534" t="s">
        <v>749</v>
      </c>
      <c r="DX534" t="s">
        <v>749</v>
      </c>
      <c r="DY534" t="s">
        <v>749</v>
      </c>
      <c r="DZ534" t="s">
        <v>749</v>
      </c>
      <c r="EA534" t="s">
        <v>749</v>
      </c>
      <c r="EB534" t="s">
        <v>749</v>
      </c>
      <c r="EC534" t="s">
        <v>749</v>
      </c>
      <c r="ED534" t="s">
        <v>749</v>
      </c>
      <c r="EE534" t="s">
        <v>749</v>
      </c>
      <c r="EF534" t="s">
        <v>749</v>
      </c>
      <c r="EG534" t="s">
        <v>749</v>
      </c>
      <c r="EH534" t="s">
        <v>749</v>
      </c>
      <c r="EI534" t="s">
        <v>749</v>
      </c>
      <c r="EJ534" t="s">
        <v>749</v>
      </c>
      <c r="EK534" t="s">
        <v>749</v>
      </c>
      <c r="EL534" t="s">
        <v>749</v>
      </c>
      <c r="EM534" t="s">
        <v>749</v>
      </c>
      <c r="EN534" t="s">
        <v>749</v>
      </c>
      <c r="EO534" t="s">
        <v>749</v>
      </c>
      <c r="EP534" t="s">
        <v>749</v>
      </c>
      <c r="EQ534" t="s">
        <v>749</v>
      </c>
      <c r="ER534" t="s">
        <v>749</v>
      </c>
      <c r="ES534" t="s">
        <v>749</v>
      </c>
      <c r="ET534" t="s">
        <v>749</v>
      </c>
      <c r="EU534" t="s">
        <v>749</v>
      </c>
      <c r="EV534" t="s">
        <v>749</v>
      </c>
      <c r="EW534" t="s">
        <v>749</v>
      </c>
      <c r="EX534" t="s">
        <v>749</v>
      </c>
      <c r="EY534" t="s">
        <v>749</v>
      </c>
      <c r="EZ534" t="s">
        <v>749</v>
      </c>
      <c r="FA534" t="s">
        <v>749</v>
      </c>
      <c r="FB534" t="s">
        <v>749</v>
      </c>
      <c r="FC534" t="s">
        <v>749</v>
      </c>
      <c r="FD534" t="s">
        <v>749</v>
      </c>
      <c r="FE534" t="s">
        <v>749</v>
      </c>
      <c r="FF534" t="s">
        <v>749</v>
      </c>
      <c r="FG534" t="s">
        <v>749</v>
      </c>
      <c r="FH534" t="s">
        <v>749</v>
      </c>
      <c r="FI534" t="s">
        <v>749</v>
      </c>
      <c r="FJ534" t="s">
        <v>749</v>
      </c>
      <c r="FK534" t="s">
        <v>749</v>
      </c>
      <c r="FL534" t="s">
        <v>749</v>
      </c>
      <c r="FM534" t="s">
        <v>749</v>
      </c>
      <c r="FN534" t="s">
        <v>749</v>
      </c>
      <c r="FO534" t="s">
        <v>749</v>
      </c>
      <c r="FP534" t="s">
        <v>749</v>
      </c>
      <c r="FQ534" t="s">
        <v>749</v>
      </c>
      <c r="FR534" t="s">
        <v>749</v>
      </c>
      <c r="FS534" t="s">
        <v>749</v>
      </c>
      <c r="FT534" t="s">
        <v>749</v>
      </c>
      <c r="FU534" t="s">
        <v>749</v>
      </c>
      <c r="FV534" t="s">
        <v>749</v>
      </c>
      <c r="FW534" t="s">
        <v>749</v>
      </c>
      <c r="FX534" t="s">
        <v>749</v>
      </c>
      <c r="FY534" t="s">
        <v>749</v>
      </c>
      <c r="FZ534" t="s">
        <v>749</v>
      </c>
      <c r="GA534" t="s">
        <v>749</v>
      </c>
      <c r="GB534" t="s">
        <v>749</v>
      </c>
      <c r="GC534" t="s">
        <v>749</v>
      </c>
      <c r="GD534" t="s">
        <v>749</v>
      </c>
      <c r="GE534" t="s">
        <v>749</v>
      </c>
      <c r="GF534" t="s">
        <v>749</v>
      </c>
      <c r="GG534" t="s">
        <v>749</v>
      </c>
      <c r="GH534" t="s">
        <v>749</v>
      </c>
      <c r="GI534" t="s">
        <v>749</v>
      </c>
      <c r="GJ534" t="s">
        <v>749</v>
      </c>
      <c r="GK534" t="s">
        <v>749</v>
      </c>
      <c r="GL534" t="s">
        <v>749</v>
      </c>
      <c r="GM534" t="s">
        <v>749</v>
      </c>
      <c r="GN534" t="s">
        <v>749</v>
      </c>
      <c r="GO534" t="s">
        <v>749</v>
      </c>
      <c r="GP534" t="s">
        <v>749</v>
      </c>
      <c r="GQ534" t="s">
        <v>749</v>
      </c>
      <c r="GR534" t="s">
        <v>749</v>
      </c>
      <c r="GS534" t="s">
        <v>749</v>
      </c>
      <c r="GT534" t="s">
        <v>749</v>
      </c>
      <c r="GU534" t="s">
        <v>749</v>
      </c>
      <c r="GV534" t="s">
        <v>749</v>
      </c>
      <c r="GW534" t="s">
        <v>749</v>
      </c>
      <c r="GX534" t="s">
        <v>749</v>
      </c>
      <c r="GY534" t="s">
        <v>749</v>
      </c>
      <c r="GZ534" t="s">
        <v>749</v>
      </c>
      <c r="HA534" t="s">
        <v>749</v>
      </c>
      <c r="HB534" t="s">
        <v>749</v>
      </c>
      <c r="HC534" t="s">
        <v>749</v>
      </c>
      <c r="HD534" t="s">
        <v>749</v>
      </c>
      <c r="HE534" t="s">
        <v>749</v>
      </c>
      <c r="HF534" t="s">
        <v>749</v>
      </c>
      <c r="HG534" t="s">
        <v>749</v>
      </c>
      <c r="HH534" t="s">
        <v>749</v>
      </c>
      <c r="HI534" t="s">
        <v>749</v>
      </c>
      <c r="HJ534" t="s">
        <v>749</v>
      </c>
      <c r="HK534" t="s">
        <v>749</v>
      </c>
      <c r="HL534" t="s">
        <v>749</v>
      </c>
      <c r="HM534" t="s">
        <v>749</v>
      </c>
      <c r="HN534" t="s">
        <v>749</v>
      </c>
      <c r="HO534" t="s">
        <v>749</v>
      </c>
      <c r="HP534" t="s">
        <v>749</v>
      </c>
      <c r="HQ534" t="s">
        <v>749</v>
      </c>
      <c r="HR534" t="s">
        <v>749</v>
      </c>
      <c r="HS534" t="s">
        <v>749</v>
      </c>
      <c r="HT534" t="s">
        <v>749</v>
      </c>
      <c r="HU534" t="s">
        <v>749</v>
      </c>
      <c r="HV534" t="s">
        <v>749</v>
      </c>
      <c r="HW534" t="s">
        <v>749</v>
      </c>
      <c r="HX534" t="s">
        <v>749</v>
      </c>
      <c r="HY534" t="s">
        <v>749</v>
      </c>
      <c r="HZ534" t="s">
        <v>749</v>
      </c>
      <c r="IA534" t="s">
        <v>749</v>
      </c>
      <c r="IB534" t="s">
        <v>749</v>
      </c>
      <c r="IC534" t="s">
        <v>749</v>
      </c>
      <c r="ID534" t="s">
        <v>749</v>
      </c>
      <c r="IE534" t="s">
        <v>749</v>
      </c>
      <c r="IF534" t="s">
        <v>749</v>
      </c>
      <c r="IG534" t="s">
        <v>749</v>
      </c>
      <c r="IH534" t="s">
        <v>749</v>
      </c>
      <c r="II534" t="s">
        <v>749</v>
      </c>
      <c r="IJ534" t="s">
        <v>749</v>
      </c>
      <c r="IK534" t="s">
        <v>749</v>
      </c>
      <c r="IL534" t="s">
        <v>749</v>
      </c>
      <c r="IM534" t="s">
        <v>749</v>
      </c>
      <c r="IN534" t="s">
        <v>749</v>
      </c>
      <c r="IO534" t="s">
        <v>749</v>
      </c>
      <c r="IP534" t="s">
        <v>749</v>
      </c>
      <c r="IQ534" t="s">
        <v>749</v>
      </c>
      <c r="IR534" t="s">
        <v>749</v>
      </c>
      <c r="IS534" t="s">
        <v>749</v>
      </c>
      <c r="IT534" t="s">
        <v>749</v>
      </c>
      <c r="IU534" t="s">
        <v>749</v>
      </c>
      <c r="IV534" t="s">
        <v>749</v>
      </c>
      <c r="IW534" t="s">
        <v>749</v>
      </c>
      <c r="IX534" t="s">
        <v>749</v>
      </c>
      <c r="IY534" t="s">
        <v>749</v>
      </c>
      <c r="IZ534" t="s">
        <v>749</v>
      </c>
      <c r="JA534" t="s">
        <v>749</v>
      </c>
      <c r="JB534" t="s">
        <v>749</v>
      </c>
      <c r="JC534" t="s">
        <v>749</v>
      </c>
      <c r="JD534" t="s">
        <v>749</v>
      </c>
      <c r="JE534" t="s">
        <v>749</v>
      </c>
      <c r="JF534" t="s">
        <v>749</v>
      </c>
      <c r="JG534" t="s">
        <v>749</v>
      </c>
      <c r="JH534" t="s">
        <v>749</v>
      </c>
      <c r="JI534" t="s">
        <v>749</v>
      </c>
      <c r="JJ534" t="s">
        <v>749</v>
      </c>
      <c r="JK534" t="s">
        <v>749</v>
      </c>
      <c r="JL534" t="s">
        <v>749</v>
      </c>
      <c r="JM534" t="s">
        <v>749</v>
      </c>
      <c r="JN534" t="s">
        <v>749</v>
      </c>
      <c r="JO534" t="s">
        <v>749</v>
      </c>
      <c r="JP534" t="s">
        <v>749</v>
      </c>
      <c r="JQ534" t="s">
        <v>749</v>
      </c>
      <c r="JR534" t="s">
        <v>749</v>
      </c>
      <c r="JS534" t="s">
        <v>749</v>
      </c>
      <c r="JT534" t="s">
        <v>749</v>
      </c>
      <c r="JU534" t="s">
        <v>749</v>
      </c>
      <c r="JV534" t="s">
        <v>749</v>
      </c>
      <c r="JW534" t="s">
        <v>749</v>
      </c>
      <c r="JX534" t="s">
        <v>749</v>
      </c>
      <c r="JY534" t="s">
        <v>749</v>
      </c>
      <c r="JZ534" t="s">
        <v>749</v>
      </c>
      <c r="KA534" t="s">
        <v>749</v>
      </c>
      <c r="KB534" t="s">
        <v>749</v>
      </c>
      <c r="KC534" t="s">
        <v>749</v>
      </c>
      <c r="KD534" t="s">
        <v>749</v>
      </c>
      <c r="KE534" t="s">
        <v>749</v>
      </c>
      <c r="KF534" t="s">
        <v>749</v>
      </c>
      <c r="KG534" t="s">
        <v>749</v>
      </c>
      <c r="KH534" t="s">
        <v>749</v>
      </c>
      <c r="KI534" t="s">
        <v>749</v>
      </c>
      <c r="KJ534" t="s">
        <v>749</v>
      </c>
      <c r="KK534" t="s">
        <v>749</v>
      </c>
      <c r="KL534" t="s">
        <v>749</v>
      </c>
      <c r="KM534" t="s">
        <v>749</v>
      </c>
      <c r="KN534" t="s">
        <v>749</v>
      </c>
      <c r="KO534" t="s">
        <v>749</v>
      </c>
      <c r="KP534" t="s">
        <v>749</v>
      </c>
      <c r="KQ534" t="s">
        <v>749</v>
      </c>
      <c r="KR534" t="s">
        <v>749</v>
      </c>
      <c r="KS534" t="s">
        <v>749</v>
      </c>
      <c r="KT534" t="s">
        <v>749</v>
      </c>
      <c r="KU534" t="s">
        <v>749</v>
      </c>
      <c r="KV534" t="s">
        <v>749</v>
      </c>
      <c r="KW534" t="s">
        <v>749</v>
      </c>
      <c r="KX534" t="s">
        <v>749</v>
      </c>
      <c r="KY534" t="s">
        <v>749</v>
      </c>
      <c r="KZ534" t="s">
        <v>749</v>
      </c>
      <c r="LA534" t="s">
        <v>749</v>
      </c>
      <c r="LB534" t="s">
        <v>749</v>
      </c>
      <c r="LC534" t="s">
        <v>749</v>
      </c>
      <c r="LD534" t="s">
        <v>749</v>
      </c>
      <c r="LE534" t="s">
        <v>749</v>
      </c>
      <c r="LF534" t="s">
        <v>749</v>
      </c>
      <c r="LG534" t="s">
        <v>749</v>
      </c>
      <c r="LH534" t="s">
        <v>749</v>
      </c>
      <c r="LI534" t="s">
        <v>749</v>
      </c>
      <c r="LJ534" t="s">
        <v>749</v>
      </c>
      <c r="LK534" t="s">
        <v>749</v>
      </c>
      <c r="LL534" t="s">
        <v>749</v>
      </c>
      <c r="LM534" t="s">
        <v>749</v>
      </c>
      <c r="LN534" t="s">
        <v>749</v>
      </c>
      <c r="LO534" t="s">
        <v>749</v>
      </c>
      <c r="LP534" t="s">
        <v>749</v>
      </c>
      <c r="LQ534" t="s">
        <v>749</v>
      </c>
      <c r="LR534" t="s">
        <v>749</v>
      </c>
      <c r="LS534" t="s">
        <v>749</v>
      </c>
      <c r="LT534" t="s">
        <v>749</v>
      </c>
      <c r="LU534" t="s">
        <v>749</v>
      </c>
      <c r="LV534" t="s">
        <v>749</v>
      </c>
      <c r="LW534" t="s">
        <v>749</v>
      </c>
      <c r="LX534" t="s">
        <v>749</v>
      </c>
      <c r="LY534" t="s">
        <v>749</v>
      </c>
      <c r="LZ534" t="s">
        <v>749</v>
      </c>
      <c r="MA534" t="s">
        <v>749</v>
      </c>
      <c r="MB534" t="s">
        <v>749</v>
      </c>
      <c r="MC534" t="s">
        <v>749</v>
      </c>
      <c r="MD534" t="s">
        <v>749</v>
      </c>
      <c r="ME534" t="s">
        <v>749</v>
      </c>
      <c r="MF534" t="s">
        <v>749</v>
      </c>
      <c r="MG534" t="s">
        <v>749</v>
      </c>
      <c r="MH534" t="s">
        <v>749</v>
      </c>
      <c r="MI534" t="s">
        <v>749</v>
      </c>
      <c r="MJ534" t="s">
        <v>749</v>
      </c>
      <c r="MK534" t="s">
        <v>749</v>
      </c>
      <c r="ML534" t="s">
        <v>749</v>
      </c>
      <c r="MM534" t="s">
        <v>749</v>
      </c>
      <c r="MN534" t="s">
        <v>749</v>
      </c>
      <c r="MO534" t="s">
        <v>749</v>
      </c>
      <c r="MP534" t="s">
        <v>749</v>
      </c>
      <c r="MQ534" t="s">
        <v>749</v>
      </c>
      <c r="MR534" t="s">
        <v>749</v>
      </c>
      <c r="MS534" t="s">
        <v>749</v>
      </c>
      <c r="MT534" t="s">
        <v>749</v>
      </c>
      <c r="MU534" t="s">
        <v>749</v>
      </c>
      <c r="MV534" t="s">
        <v>749</v>
      </c>
      <c r="MW534" t="s">
        <v>749</v>
      </c>
      <c r="MX534" t="s">
        <v>749</v>
      </c>
      <c r="MY534" t="s">
        <v>749</v>
      </c>
      <c r="MZ534" t="s">
        <v>749</v>
      </c>
      <c r="NA534" t="s">
        <v>749</v>
      </c>
      <c r="NB534" t="s">
        <v>749</v>
      </c>
      <c r="NC534" t="s">
        <v>749</v>
      </c>
      <c r="ND534" t="s">
        <v>749</v>
      </c>
      <c r="NE534" t="s">
        <v>749</v>
      </c>
      <c r="NF534" t="s">
        <v>749</v>
      </c>
      <c r="NG534" t="s">
        <v>749</v>
      </c>
      <c r="NH534" t="s">
        <v>749</v>
      </c>
      <c r="NI534" t="s">
        <v>749</v>
      </c>
      <c r="NJ534" t="s">
        <v>749</v>
      </c>
      <c r="NK534" t="s">
        <v>749</v>
      </c>
      <c r="NL534" t="s">
        <v>749</v>
      </c>
      <c r="NM534" t="s">
        <v>749</v>
      </c>
      <c r="NN534" t="s">
        <v>749</v>
      </c>
      <c r="NO534" t="s">
        <v>749</v>
      </c>
      <c r="NP534" t="s">
        <v>749</v>
      </c>
      <c r="NQ534" t="s">
        <v>749</v>
      </c>
      <c r="NR534" t="s">
        <v>749</v>
      </c>
      <c r="NS534" t="s">
        <v>749</v>
      </c>
      <c r="NT534" t="s">
        <v>749</v>
      </c>
      <c r="NU534" t="s">
        <v>749</v>
      </c>
      <c r="NV534" t="s">
        <v>749</v>
      </c>
      <c r="NW534" t="s">
        <v>749</v>
      </c>
      <c r="NX534" t="s">
        <v>749</v>
      </c>
      <c r="NY534" t="s">
        <v>749</v>
      </c>
      <c r="NZ534" t="s">
        <v>749</v>
      </c>
      <c r="OA534" t="s">
        <v>749</v>
      </c>
      <c r="OB534" t="s">
        <v>749</v>
      </c>
      <c r="OC534" t="s">
        <v>749</v>
      </c>
      <c r="OD534" t="s">
        <v>749</v>
      </c>
      <c r="OE534" t="s">
        <v>749</v>
      </c>
      <c r="OF534" t="s">
        <v>749</v>
      </c>
      <c r="OG534" t="s">
        <v>749</v>
      </c>
      <c r="OH534" t="s">
        <v>749</v>
      </c>
      <c r="OI534" t="s">
        <v>749</v>
      </c>
      <c r="OJ534" t="s">
        <v>749</v>
      </c>
      <c r="OK534" t="s">
        <v>749</v>
      </c>
      <c r="OL534" t="s">
        <v>749</v>
      </c>
      <c r="OM534" t="s">
        <v>749</v>
      </c>
      <c r="ON534" t="s">
        <v>749</v>
      </c>
      <c r="OO534" t="s">
        <v>749</v>
      </c>
      <c r="OP534" t="s">
        <v>749</v>
      </c>
      <c r="OQ534" t="s">
        <v>749</v>
      </c>
      <c r="OR534" t="s">
        <v>749</v>
      </c>
      <c r="OS534" t="s">
        <v>749</v>
      </c>
      <c r="OT534" t="s">
        <v>749</v>
      </c>
      <c r="OU534" t="s">
        <v>749</v>
      </c>
      <c r="OV534" t="s">
        <v>749</v>
      </c>
      <c r="OW534" t="s">
        <v>749</v>
      </c>
      <c r="OX534" t="s">
        <v>749</v>
      </c>
      <c r="OY534" t="s">
        <v>749</v>
      </c>
      <c r="OZ534" t="s">
        <v>749</v>
      </c>
      <c r="PA534" t="s">
        <v>749</v>
      </c>
      <c r="PB534" t="s">
        <v>749</v>
      </c>
      <c r="PC534" t="s">
        <v>749</v>
      </c>
      <c r="PD534" t="s">
        <v>749</v>
      </c>
      <c r="PE534" t="s">
        <v>749</v>
      </c>
      <c r="PF534" t="s">
        <v>749</v>
      </c>
      <c r="PG534" t="s">
        <v>749</v>
      </c>
      <c r="PH534" t="s">
        <v>749</v>
      </c>
      <c r="PI534" t="s">
        <v>749</v>
      </c>
      <c r="PJ534" t="s">
        <v>749</v>
      </c>
      <c r="PK534" t="s">
        <v>749</v>
      </c>
      <c r="PL534" t="s">
        <v>749</v>
      </c>
      <c r="PM534" t="s">
        <v>749</v>
      </c>
      <c r="PN534" t="s">
        <v>749</v>
      </c>
      <c r="PO534" t="s">
        <v>749</v>
      </c>
      <c r="PP534" t="s">
        <v>749</v>
      </c>
      <c r="PQ534" t="s">
        <v>749</v>
      </c>
      <c r="PR534" t="s">
        <v>749</v>
      </c>
      <c r="PS534" t="s">
        <v>749</v>
      </c>
      <c r="PT534" t="s">
        <v>749</v>
      </c>
      <c r="PU534" t="s">
        <v>749</v>
      </c>
      <c r="PV534" t="s">
        <v>749</v>
      </c>
      <c r="PW534" t="s">
        <v>749</v>
      </c>
      <c r="PX534" t="s">
        <v>749</v>
      </c>
      <c r="PY534" t="s">
        <v>749</v>
      </c>
      <c r="PZ534" t="s">
        <v>749</v>
      </c>
      <c r="QA534" t="s">
        <v>749</v>
      </c>
      <c r="QB534" t="s">
        <v>749</v>
      </c>
      <c r="QC534" t="s">
        <v>749</v>
      </c>
      <c r="QD534" t="s">
        <v>749</v>
      </c>
      <c r="QE534" t="s">
        <v>749</v>
      </c>
      <c r="QF534" t="s">
        <v>749</v>
      </c>
      <c r="QG534" t="s">
        <v>749</v>
      </c>
      <c r="QH534" t="s">
        <v>749</v>
      </c>
      <c r="QI534" t="s">
        <v>749</v>
      </c>
      <c r="QJ534" t="s">
        <v>749</v>
      </c>
      <c r="QK534" t="s">
        <v>749</v>
      </c>
      <c r="QL534" t="s">
        <v>749</v>
      </c>
      <c r="QM534" t="s">
        <v>749</v>
      </c>
      <c r="QN534" t="s">
        <v>749</v>
      </c>
      <c r="QO534" t="s">
        <v>749</v>
      </c>
      <c r="QP534" t="s">
        <v>749</v>
      </c>
      <c r="QQ534" t="s">
        <v>749</v>
      </c>
      <c r="QR534" t="s">
        <v>749</v>
      </c>
      <c r="QS534" t="s">
        <v>749</v>
      </c>
      <c r="QT534" t="s">
        <v>749</v>
      </c>
      <c r="QU534" t="s">
        <v>749</v>
      </c>
      <c r="QV534" t="s">
        <v>749</v>
      </c>
      <c r="QW534" t="s">
        <v>749</v>
      </c>
      <c r="QX534" t="s">
        <v>749</v>
      </c>
      <c r="QY534" t="s">
        <v>749</v>
      </c>
      <c r="QZ534" t="s">
        <v>749</v>
      </c>
      <c r="RA534" t="s">
        <v>749</v>
      </c>
      <c r="RB534" t="s">
        <v>749</v>
      </c>
      <c r="RC534" t="s">
        <v>749</v>
      </c>
      <c r="RD534" t="s">
        <v>749</v>
      </c>
      <c r="RE534" t="s">
        <v>749</v>
      </c>
      <c r="RF534" t="s">
        <v>749</v>
      </c>
      <c r="RG534" t="s">
        <v>749</v>
      </c>
      <c r="RH534" t="s">
        <v>749</v>
      </c>
      <c r="RI534" t="s">
        <v>749</v>
      </c>
      <c r="RJ534" t="s">
        <v>749</v>
      </c>
      <c r="RK534" t="s">
        <v>749</v>
      </c>
      <c r="RL534" t="s">
        <v>749</v>
      </c>
      <c r="RM534" t="s">
        <v>749</v>
      </c>
      <c r="RN534" t="s">
        <v>749</v>
      </c>
      <c r="RO534" t="s">
        <v>749</v>
      </c>
      <c r="RP534" t="s">
        <v>749</v>
      </c>
      <c r="RQ534" t="s">
        <v>749</v>
      </c>
      <c r="RR534" t="s">
        <v>749</v>
      </c>
      <c r="RS534" t="s">
        <v>749</v>
      </c>
      <c r="RT534" t="s">
        <v>749</v>
      </c>
      <c r="RU534" t="s">
        <v>749</v>
      </c>
      <c r="RV534" t="s">
        <v>749</v>
      </c>
      <c r="RW534" t="s">
        <v>749</v>
      </c>
      <c r="RX534" t="s">
        <v>749</v>
      </c>
      <c r="RY534" t="s">
        <v>749</v>
      </c>
      <c r="RZ534" t="s">
        <v>749</v>
      </c>
      <c r="SA534" t="s">
        <v>749</v>
      </c>
      <c r="SB534" t="s">
        <v>749</v>
      </c>
      <c r="SC534" t="s">
        <v>749</v>
      </c>
      <c r="SD534" t="s">
        <v>749</v>
      </c>
      <c r="SE534" t="s">
        <v>749</v>
      </c>
      <c r="SF534" t="s">
        <v>749</v>
      </c>
      <c r="SG534" t="s">
        <v>749</v>
      </c>
      <c r="SH534" t="s">
        <v>749</v>
      </c>
      <c r="SI534" t="s">
        <v>749</v>
      </c>
      <c r="SJ534" t="s">
        <v>749</v>
      </c>
      <c r="SK534" t="s">
        <v>749</v>
      </c>
      <c r="SL534" t="s">
        <v>749</v>
      </c>
      <c r="SM534" t="s">
        <v>749</v>
      </c>
      <c r="SN534" t="s">
        <v>749</v>
      </c>
      <c r="SO534" t="s">
        <v>749</v>
      </c>
      <c r="SP534" t="s">
        <v>749</v>
      </c>
      <c r="SQ534" t="s">
        <v>749</v>
      </c>
      <c r="SR534" t="s">
        <v>749</v>
      </c>
      <c r="SS534" t="s">
        <v>749</v>
      </c>
      <c r="ST534" t="s">
        <v>749</v>
      </c>
      <c r="SU534" t="s">
        <v>749</v>
      </c>
      <c r="SV534" t="s">
        <v>749</v>
      </c>
      <c r="SW534" t="s">
        <v>749</v>
      </c>
      <c r="SX534" t="s">
        <v>749</v>
      </c>
      <c r="SY534" t="s">
        <v>749</v>
      </c>
      <c r="SZ534" t="s">
        <v>749</v>
      </c>
      <c r="TA534" t="s">
        <v>749</v>
      </c>
      <c r="TB534" t="s">
        <v>749</v>
      </c>
      <c r="TC534" t="s">
        <v>749</v>
      </c>
      <c r="TD534" t="s">
        <v>749</v>
      </c>
      <c r="TE534" t="s">
        <v>749</v>
      </c>
      <c r="TF534" t="s">
        <v>749</v>
      </c>
      <c r="TG534" t="s">
        <v>749</v>
      </c>
      <c r="TH534" t="s">
        <v>749</v>
      </c>
      <c r="TI534" t="s">
        <v>749</v>
      </c>
      <c r="TJ534" t="s">
        <v>749</v>
      </c>
      <c r="TK534" t="s">
        <v>749</v>
      </c>
      <c r="TL534" t="s">
        <v>749</v>
      </c>
      <c r="TM534" t="s">
        <v>749</v>
      </c>
      <c r="TN534" t="s">
        <v>749</v>
      </c>
      <c r="TO534" t="s">
        <v>749</v>
      </c>
      <c r="TP534" t="s">
        <v>749</v>
      </c>
      <c r="TQ534" t="s">
        <v>749</v>
      </c>
      <c r="TR534" t="s">
        <v>749</v>
      </c>
      <c r="TS534" t="s">
        <v>749</v>
      </c>
      <c r="TT534" t="s">
        <v>749</v>
      </c>
      <c r="TU534" t="s">
        <v>749</v>
      </c>
      <c r="TV534" t="s">
        <v>749</v>
      </c>
      <c r="TW534" t="s">
        <v>749</v>
      </c>
      <c r="TX534" t="s">
        <v>749</v>
      </c>
      <c r="TY534" t="s">
        <v>749</v>
      </c>
      <c r="TZ534" t="s">
        <v>749</v>
      </c>
      <c r="UA534" t="s">
        <v>749</v>
      </c>
      <c r="UB534" t="s">
        <v>749</v>
      </c>
      <c r="UC534" t="s">
        <v>749</v>
      </c>
      <c r="UD534" t="s">
        <v>749</v>
      </c>
      <c r="UE534" t="s">
        <v>749</v>
      </c>
      <c r="UF534" t="s">
        <v>749</v>
      </c>
      <c r="UG534" t="s">
        <v>749</v>
      </c>
      <c r="UH534" t="s">
        <v>749</v>
      </c>
      <c r="UI534" t="s">
        <v>749</v>
      </c>
      <c r="UJ534" t="s">
        <v>749</v>
      </c>
      <c r="UK534" t="s">
        <v>749</v>
      </c>
      <c r="UL534" t="s">
        <v>749</v>
      </c>
      <c r="UM534" t="s">
        <v>749</v>
      </c>
      <c r="UN534" t="s">
        <v>749</v>
      </c>
      <c r="UO534" t="s">
        <v>749</v>
      </c>
      <c r="UP534" t="s">
        <v>749</v>
      </c>
      <c r="UQ534" t="s">
        <v>749</v>
      </c>
      <c r="UR534" t="s">
        <v>749</v>
      </c>
      <c r="US534" t="s">
        <v>749</v>
      </c>
      <c r="UT534" t="s">
        <v>749</v>
      </c>
      <c r="UU534" t="s">
        <v>749</v>
      </c>
      <c r="UV534" t="s">
        <v>749</v>
      </c>
      <c r="UW534" t="s">
        <v>749</v>
      </c>
      <c r="UX534" t="s">
        <v>749</v>
      </c>
      <c r="UY534" t="s">
        <v>749</v>
      </c>
      <c r="UZ534" t="s">
        <v>749</v>
      </c>
      <c r="VA534" t="s">
        <v>749</v>
      </c>
      <c r="VB534" t="s">
        <v>749</v>
      </c>
      <c r="VC534" t="s">
        <v>749</v>
      </c>
      <c r="VD534" t="s">
        <v>749</v>
      </c>
      <c r="VE534" t="s">
        <v>749</v>
      </c>
      <c r="VF534" t="s">
        <v>749</v>
      </c>
      <c r="VG534" t="s">
        <v>749</v>
      </c>
      <c r="VH534" t="s">
        <v>749</v>
      </c>
      <c r="VI534" t="s">
        <v>749</v>
      </c>
      <c r="VJ534" t="s">
        <v>749</v>
      </c>
      <c r="VK534" t="s">
        <v>749</v>
      </c>
      <c r="VL534" t="s">
        <v>749</v>
      </c>
      <c r="VM534" t="s">
        <v>749</v>
      </c>
      <c r="VN534" t="s">
        <v>749</v>
      </c>
      <c r="VO534" t="s">
        <v>749</v>
      </c>
      <c r="VP534" t="s">
        <v>749</v>
      </c>
      <c r="VQ534" t="s">
        <v>749</v>
      </c>
      <c r="VR534" t="s">
        <v>749</v>
      </c>
      <c r="VS534" t="s">
        <v>749</v>
      </c>
      <c r="VT534" t="s">
        <v>749</v>
      </c>
      <c r="VU534" t="s">
        <v>749</v>
      </c>
      <c r="VV534" t="s">
        <v>749</v>
      </c>
      <c r="VW534" t="s">
        <v>749</v>
      </c>
      <c r="VX534" t="s">
        <v>749</v>
      </c>
      <c r="VY534" t="s">
        <v>749</v>
      </c>
      <c r="VZ534" t="s">
        <v>749</v>
      </c>
      <c r="WA534" t="s">
        <v>749</v>
      </c>
      <c r="WB534" t="s">
        <v>749</v>
      </c>
      <c r="WC534" t="s">
        <v>749</v>
      </c>
      <c r="WD534" t="s">
        <v>749</v>
      </c>
      <c r="WE534" t="s">
        <v>749</v>
      </c>
      <c r="WF534" t="s">
        <v>749</v>
      </c>
      <c r="WG534" t="s">
        <v>749</v>
      </c>
      <c r="WH534" t="s">
        <v>749</v>
      </c>
      <c r="WI534" t="s">
        <v>749</v>
      </c>
      <c r="WJ534" t="s">
        <v>749</v>
      </c>
      <c r="WK534" t="s">
        <v>749</v>
      </c>
      <c r="WL534" t="s">
        <v>749</v>
      </c>
      <c r="WM534" t="s">
        <v>749</v>
      </c>
      <c r="WN534" t="s">
        <v>749</v>
      </c>
      <c r="WO534" t="s">
        <v>749</v>
      </c>
      <c r="WP534" t="s">
        <v>749</v>
      </c>
      <c r="WQ534" t="s">
        <v>749</v>
      </c>
      <c r="WR534" t="s">
        <v>749</v>
      </c>
      <c r="WS534" t="s">
        <v>749</v>
      </c>
      <c r="WT534" t="s">
        <v>749</v>
      </c>
      <c r="WU534" t="s">
        <v>749</v>
      </c>
      <c r="WV534" t="s">
        <v>749</v>
      </c>
      <c r="WW534" t="s">
        <v>749</v>
      </c>
      <c r="WX534" t="s">
        <v>749</v>
      </c>
      <c r="WY534" t="s">
        <v>749</v>
      </c>
      <c r="WZ534" t="s">
        <v>749</v>
      </c>
      <c r="XA534" t="s">
        <v>749</v>
      </c>
      <c r="XB534" t="s">
        <v>749</v>
      </c>
      <c r="XC534" t="s">
        <v>749</v>
      </c>
      <c r="XD534" t="s">
        <v>749</v>
      </c>
      <c r="XE534" t="s">
        <v>749</v>
      </c>
      <c r="XF534" t="s">
        <v>749</v>
      </c>
      <c r="XG534" t="s">
        <v>749</v>
      </c>
      <c r="XH534" t="s">
        <v>749</v>
      </c>
      <c r="XI534" t="s">
        <v>749</v>
      </c>
      <c r="XJ534" t="s">
        <v>749</v>
      </c>
      <c r="XK534" t="s">
        <v>749</v>
      </c>
      <c r="XL534" t="s">
        <v>749</v>
      </c>
      <c r="XM534" t="s">
        <v>749</v>
      </c>
      <c r="XN534" t="s">
        <v>749</v>
      </c>
      <c r="XO534" t="s">
        <v>749</v>
      </c>
      <c r="XP534" t="s">
        <v>749</v>
      </c>
      <c r="XQ534" t="s">
        <v>749</v>
      </c>
      <c r="XR534" t="s">
        <v>749</v>
      </c>
      <c r="XS534" t="s">
        <v>749</v>
      </c>
      <c r="XT534" t="s">
        <v>749</v>
      </c>
      <c r="XU534" t="s">
        <v>749</v>
      </c>
      <c r="XV534" t="s">
        <v>749</v>
      </c>
      <c r="XW534" t="s">
        <v>749</v>
      </c>
      <c r="XX534" t="s">
        <v>749</v>
      </c>
      <c r="XY534" t="s">
        <v>749</v>
      </c>
      <c r="XZ534" t="s">
        <v>749</v>
      </c>
      <c r="YA534" t="s">
        <v>749</v>
      </c>
      <c r="YB534" t="s">
        <v>749</v>
      </c>
      <c r="YC534" t="s">
        <v>749</v>
      </c>
      <c r="YD534" t="s">
        <v>749</v>
      </c>
      <c r="YE534" t="s">
        <v>749</v>
      </c>
      <c r="YF534" t="s">
        <v>749</v>
      </c>
      <c r="YG534" t="s">
        <v>749</v>
      </c>
      <c r="YH534" t="s">
        <v>749</v>
      </c>
      <c r="YI534" t="s">
        <v>749</v>
      </c>
      <c r="YJ534" t="s">
        <v>749</v>
      </c>
      <c r="YK534" t="s">
        <v>749</v>
      </c>
      <c r="YL534" t="s">
        <v>749</v>
      </c>
      <c r="YM534" t="s">
        <v>749</v>
      </c>
      <c r="YN534" t="s">
        <v>749</v>
      </c>
      <c r="YO534" t="s">
        <v>749</v>
      </c>
      <c r="YP534" t="s">
        <v>749</v>
      </c>
      <c r="YQ534" t="s">
        <v>749</v>
      </c>
      <c r="YR534" t="s">
        <v>749</v>
      </c>
      <c r="YS534" t="s">
        <v>749</v>
      </c>
      <c r="YT534" t="s">
        <v>749</v>
      </c>
      <c r="YU534" t="s">
        <v>749</v>
      </c>
      <c r="YV534" t="s">
        <v>749</v>
      </c>
      <c r="YW534" t="s">
        <v>749</v>
      </c>
      <c r="YX534" t="s">
        <v>749</v>
      </c>
      <c r="YY534" t="s">
        <v>749</v>
      </c>
      <c r="YZ534" t="s">
        <v>749</v>
      </c>
      <c r="ZA534" t="s">
        <v>749</v>
      </c>
      <c r="ZB534" t="s">
        <v>749</v>
      </c>
      <c r="ZC534" t="s">
        <v>749</v>
      </c>
      <c r="ZD534" t="s">
        <v>749</v>
      </c>
      <c r="ZE534" t="s">
        <v>749</v>
      </c>
      <c r="ZF534" t="s">
        <v>749</v>
      </c>
      <c r="ZG534" t="s">
        <v>749</v>
      </c>
      <c r="ZH534" t="s">
        <v>749</v>
      </c>
      <c r="ZI534" t="s">
        <v>749</v>
      </c>
      <c r="ZJ534" t="s">
        <v>749</v>
      </c>
      <c r="ZK534" t="s">
        <v>749</v>
      </c>
      <c r="ZL534" t="s">
        <v>749</v>
      </c>
      <c r="ZM534" t="s">
        <v>749</v>
      </c>
      <c r="ZN534" t="s">
        <v>749</v>
      </c>
      <c r="ZO534" t="s">
        <v>749</v>
      </c>
      <c r="ZP534" t="s">
        <v>749</v>
      </c>
      <c r="ZQ534" t="s">
        <v>749</v>
      </c>
      <c r="ZR534" t="s">
        <v>749</v>
      </c>
      <c r="ZS534" t="s">
        <v>749</v>
      </c>
      <c r="ZT534" t="s">
        <v>749</v>
      </c>
      <c r="ZU534" t="s">
        <v>749</v>
      </c>
      <c r="ZV534" t="s">
        <v>749</v>
      </c>
      <c r="ZW534" t="s">
        <v>749</v>
      </c>
      <c r="ZX534" t="s">
        <v>749</v>
      </c>
      <c r="ZY534" t="s">
        <v>749</v>
      </c>
      <c r="ZZ534" t="s">
        <v>749</v>
      </c>
      <c r="AAA534" t="s">
        <v>749</v>
      </c>
      <c r="AAB534" t="s">
        <v>749</v>
      </c>
      <c r="AAC534" t="s">
        <v>749</v>
      </c>
      <c r="AAD534" t="s">
        <v>749</v>
      </c>
      <c r="AAE534" t="s">
        <v>749</v>
      </c>
      <c r="AAF534" t="s">
        <v>749</v>
      </c>
      <c r="AAG534" t="s">
        <v>749</v>
      </c>
      <c r="AAH534" t="s">
        <v>749</v>
      </c>
      <c r="AAI534" t="s">
        <v>749</v>
      </c>
      <c r="AAJ534" t="s">
        <v>749</v>
      </c>
      <c r="AAK534" t="s">
        <v>749</v>
      </c>
      <c r="AAL534" t="s">
        <v>749</v>
      </c>
      <c r="AAM534" t="s">
        <v>749</v>
      </c>
      <c r="AAN534" t="s">
        <v>749</v>
      </c>
      <c r="AAO534" t="s">
        <v>749</v>
      </c>
      <c r="AAP534" t="s">
        <v>749</v>
      </c>
      <c r="AAQ534" t="s">
        <v>749</v>
      </c>
      <c r="AAR534" t="s">
        <v>749</v>
      </c>
      <c r="AAS534" t="s">
        <v>749</v>
      </c>
      <c r="AAT534" t="s">
        <v>749</v>
      </c>
      <c r="AAU534" t="s">
        <v>749</v>
      </c>
      <c r="AAV534" t="s">
        <v>749</v>
      </c>
      <c r="AAW534" t="s">
        <v>749</v>
      </c>
      <c r="AAX534" t="s">
        <v>749</v>
      </c>
      <c r="AAY534" t="s">
        <v>749</v>
      </c>
      <c r="AAZ534" t="s">
        <v>749</v>
      </c>
      <c r="ABA534" t="s">
        <v>749</v>
      </c>
      <c r="ABB534" t="s">
        <v>749</v>
      </c>
      <c r="ABC534" t="s">
        <v>749</v>
      </c>
      <c r="ABD534" t="s">
        <v>749</v>
      </c>
      <c r="ABE534" t="s">
        <v>749</v>
      </c>
      <c r="ABF534" t="s">
        <v>749</v>
      </c>
      <c r="ABG534" t="s">
        <v>749</v>
      </c>
      <c r="ABH534" t="s">
        <v>749</v>
      </c>
      <c r="ABI534" t="s">
        <v>749</v>
      </c>
      <c r="ABJ534" t="s">
        <v>749</v>
      </c>
      <c r="ABK534" t="s">
        <v>749</v>
      </c>
      <c r="ABL534" t="s">
        <v>749</v>
      </c>
    </row>
    <row r="535" spans="1:740">
      <c r="A535" t="s">
        <v>2213</v>
      </c>
      <c r="B535" t="s">
        <v>2214</v>
      </c>
      <c r="C535" t="s">
        <v>1634</v>
      </c>
      <c r="D535" t="s">
        <v>2163</v>
      </c>
      <c r="E535" t="s">
        <v>1636</v>
      </c>
      <c r="F535" s="1">
        <v>26</v>
      </c>
      <c r="G535" t="s">
        <v>2164</v>
      </c>
      <c r="H535" t="s">
        <v>1716</v>
      </c>
      <c r="I535" t="s">
        <v>747</v>
      </c>
      <c r="J535" s="1">
        <v>0</v>
      </c>
      <c r="K535" t="s">
        <v>2163</v>
      </c>
      <c r="L535" t="s">
        <v>1026</v>
      </c>
      <c r="M535" s="1">
        <v>0</v>
      </c>
      <c r="N535" t="s">
        <v>749</v>
      </c>
      <c r="O535" t="s">
        <v>750</v>
      </c>
      <c r="P535" t="s">
        <v>1027</v>
      </c>
      <c r="Q535" t="s">
        <v>752</v>
      </c>
      <c r="R535" t="s">
        <v>1028</v>
      </c>
      <c r="S535" t="s">
        <v>1029</v>
      </c>
      <c r="T535" t="s">
        <v>1030</v>
      </c>
      <c r="U535" t="s">
        <v>1031</v>
      </c>
      <c r="V535" t="s">
        <v>1032</v>
      </c>
      <c r="W535" t="s">
        <v>1033</v>
      </c>
      <c r="X535" t="s">
        <v>1034</v>
      </c>
      <c r="Y535" t="s">
        <v>1035</v>
      </c>
      <c r="Z535" t="s">
        <v>1036</v>
      </c>
      <c r="AA535" t="s">
        <v>1037</v>
      </c>
      <c r="AB535" t="s">
        <v>1038</v>
      </c>
      <c r="AC535" t="s">
        <v>1039</v>
      </c>
      <c r="AD535" t="s">
        <v>1040</v>
      </c>
      <c r="AE535" t="s">
        <v>1041</v>
      </c>
      <c r="AF535" t="s">
        <v>1042</v>
      </c>
      <c r="AG535" t="s">
        <v>1043</v>
      </c>
      <c r="AH535" t="s">
        <v>1044</v>
      </c>
      <c r="AI535" t="s">
        <v>1045</v>
      </c>
      <c r="AJ535" t="s">
        <v>1046</v>
      </c>
      <c r="AK535" t="s">
        <v>1047</v>
      </c>
      <c r="AL535" t="s">
        <v>1048</v>
      </c>
      <c r="AM535" t="s">
        <v>1049</v>
      </c>
      <c r="AN535" t="s">
        <v>1050</v>
      </c>
      <c r="AO535" t="s">
        <v>1051</v>
      </c>
      <c r="AP535" t="s">
        <v>1052</v>
      </c>
      <c r="AQ535" t="s">
        <v>1053</v>
      </c>
      <c r="AR535" t="s">
        <v>1054</v>
      </c>
      <c r="AS535" t="s">
        <v>749</v>
      </c>
      <c r="AT535" t="s">
        <v>749</v>
      </c>
      <c r="AU535" t="s">
        <v>749</v>
      </c>
      <c r="AV535" t="s">
        <v>749</v>
      </c>
      <c r="AW535" t="s">
        <v>749</v>
      </c>
      <c r="AX535" t="s">
        <v>749</v>
      </c>
      <c r="AY535" t="s">
        <v>749</v>
      </c>
      <c r="AZ535" t="s">
        <v>749</v>
      </c>
      <c r="BA535" t="s">
        <v>749</v>
      </c>
      <c r="BB535" t="s">
        <v>749</v>
      </c>
      <c r="BC535" t="s">
        <v>749</v>
      </c>
      <c r="BD535" t="s">
        <v>749</v>
      </c>
      <c r="BE535" t="s">
        <v>749</v>
      </c>
      <c r="BF535" t="s">
        <v>749</v>
      </c>
      <c r="BG535" t="s">
        <v>749</v>
      </c>
      <c r="BH535" t="s">
        <v>749</v>
      </c>
      <c r="BI535" t="s">
        <v>749</v>
      </c>
      <c r="BJ535" t="s">
        <v>749</v>
      </c>
      <c r="BK535" t="s">
        <v>749</v>
      </c>
      <c r="BL535" t="s">
        <v>749</v>
      </c>
      <c r="BM535" t="s">
        <v>749</v>
      </c>
      <c r="BN535" t="s">
        <v>749</v>
      </c>
      <c r="BO535" t="s">
        <v>749</v>
      </c>
      <c r="BP535" t="s">
        <v>749</v>
      </c>
      <c r="BQ535" t="s">
        <v>749</v>
      </c>
      <c r="BR535" t="s">
        <v>749</v>
      </c>
      <c r="BS535" t="s">
        <v>749</v>
      </c>
      <c r="BT535" t="s">
        <v>749</v>
      </c>
      <c r="BU535" t="s">
        <v>749</v>
      </c>
      <c r="BV535" t="s">
        <v>749</v>
      </c>
      <c r="BW535" t="s">
        <v>749</v>
      </c>
      <c r="BX535" t="s">
        <v>749</v>
      </c>
      <c r="BY535" t="s">
        <v>749</v>
      </c>
      <c r="BZ535" t="s">
        <v>749</v>
      </c>
      <c r="CA535" t="s">
        <v>749</v>
      </c>
      <c r="CB535" t="s">
        <v>749</v>
      </c>
      <c r="CC535" t="s">
        <v>749</v>
      </c>
      <c r="CD535" t="s">
        <v>749</v>
      </c>
      <c r="CE535" t="s">
        <v>749</v>
      </c>
      <c r="CF535" t="s">
        <v>749</v>
      </c>
      <c r="CG535" t="s">
        <v>749</v>
      </c>
      <c r="CH535" t="s">
        <v>749</v>
      </c>
      <c r="CI535" t="s">
        <v>749</v>
      </c>
      <c r="CJ535" t="s">
        <v>749</v>
      </c>
      <c r="CK535" t="s">
        <v>749</v>
      </c>
      <c r="CL535" t="s">
        <v>749</v>
      </c>
      <c r="CM535" t="s">
        <v>749</v>
      </c>
      <c r="CN535" t="s">
        <v>749</v>
      </c>
      <c r="CO535" t="s">
        <v>749</v>
      </c>
      <c r="CP535" t="s">
        <v>749</v>
      </c>
      <c r="CQ535" t="s">
        <v>749</v>
      </c>
      <c r="CR535" t="s">
        <v>749</v>
      </c>
      <c r="CS535" t="s">
        <v>749</v>
      </c>
      <c r="CT535" t="s">
        <v>749</v>
      </c>
      <c r="CU535" t="s">
        <v>749</v>
      </c>
      <c r="CV535" t="s">
        <v>749</v>
      </c>
      <c r="CW535" t="s">
        <v>749</v>
      </c>
      <c r="CX535" t="s">
        <v>749</v>
      </c>
      <c r="CY535" t="s">
        <v>749</v>
      </c>
      <c r="CZ535" t="s">
        <v>749</v>
      </c>
      <c r="DA535" t="s">
        <v>749</v>
      </c>
      <c r="DB535" t="s">
        <v>749</v>
      </c>
      <c r="DC535" t="s">
        <v>749</v>
      </c>
      <c r="DD535" t="s">
        <v>749</v>
      </c>
      <c r="DE535" t="s">
        <v>749</v>
      </c>
      <c r="DF535" t="s">
        <v>749</v>
      </c>
      <c r="DG535" t="s">
        <v>749</v>
      </c>
      <c r="DH535" t="s">
        <v>749</v>
      </c>
      <c r="DI535" t="s">
        <v>749</v>
      </c>
      <c r="DJ535" t="s">
        <v>749</v>
      </c>
      <c r="DK535" t="s">
        <v>749</v>
      </c>
      <c r="DL535" t="s">
        <v>749</v>
      </c>
      <c r="DM535" t="s">
        <v>749</v>
      </c>
      <c r="DN535" t="s">
        <v>749</v>
      </c>
      <c r="DO535" t="s">
        <v>749</v>
      </c>
      <c r="DP535" t="s">
        <v>749</v>
      </c>
      <c r="DQ535" t="s">
        <v>749</v>
      </c>
      <c r="DR535" t="s">
        <v>749</v>
      </c>
      <c r="DS535" t="s">
        <v>749</v>
      </c>
      <c r="DT535" t="s">
        <v>749</v>
      </c>
      <c r="DU535" t="s">
        <v>749</v>
      </c>
      <c r="DV535" t="s">
        <v>749</v>
      </c>
      <c r="DW535" t="s">
        <v>749</v>
      </c>
      <c r="DX535" t="s">
        <v>749</v>
      </c>
      <c r="DY535" t="s">
        <v>749</v>
      </c>
      <c r="DZ535" t="s">
        <v>749</v>
      </c>
      <c r="EA535" t="s">
        <v>749</v>
      </c>
      <c r="EB535" t="s">
        <v>749</v>
      </c>
      <c r="EC535" t="s">
        <v>749</v>
      </c>
      <c r="ED535" t="s">
        <v>749</v>
      </c>
      <c r="EE535" t="s">
        <v>749</v>
      </c>
      <c r="EF535" t="s">
        <v>749</v>
      </c>
      <c r="EG535" t="s">
        <v>749</v>
      </c>
      <c r="EH535" t="s">
        <v>749</v>
      </c>
      <c r="EI535" t="s">
        <v>749</v>
      </c>
      <c r="EJ535" t="s">
        <v>749</v>
      </c>
      <c r="EK535" t="s">
        <v>749</v>
      </c>
      <c r="EL535" t="s">
        <v>749</v>
      </c>
      <c r="EM535" t="s">
        <v>749</v>
      </c>
      <c r="EN535" t="s">
        <v>749</v>
      </c>
      <c r="EO535" t="s">
        <v>749</v>
      </c>
      <c r="EP535" t="s">
        <v>749</v>
      </c>
      <c r="EQ535" t="s">
        <v>749</v>
      </c>
      <c r="ER535" t="s">
        <v>749</v>
      </c>
      <c r="ES535" t="s">
        <v>749</v>
      </c>
      <c r="ET535" t="s">
        <v>749</v>
      </c>
      <c r="EU535" t="s">
        <v>749</v>
      </c>
      <c r="EV535" t="s">
        <v>749</v>
      </c>
      <c r="EW535" t="s">
        <v>749</v>
      </c>
      <c r="EX535" t="s">
        <v>749</v>
      </c>
      <c r="EY535" t="s">
        <v>749</v>
      </c>
      <c r="EZ535" t="s">
        <v>749</v>
      </c>
      <c r="FA535" t="s">
        <v>749</v>
      </c>
      <c r="FB535" t="s">
        <v>749</v>
      </c>
      <c r="FC535" t="s">
        <v>749</v>
      </c>
      <c r="FD535" t="s">
        <v>749</v>
      </c>
      <c r="FE535" t="s">
        <v>749</v>
      </c>
      <c r="FF535" t="s">
        <v>749</v>
      </c>
      <c r="FG535" t="s">
        <v>749</v>
      </c>
      <c r="FH535" t="s">
        <v>749</v>
      </c>
      <c r="FI535" t="s">
        <v>749</v>
      </c>
      <c r="FJ535" t="s">
        <v>749</v>
      </c>
      <c r="FK535" t="s">
        <v>749</v>
      </c>
      <c r="FL535" t="s">
        <v>749</v>
      </c>
      <c r="FM535" t="s">
        <v>749</v>
      </c>
      <c r="FN535" t="s">
        <v>749</v>
      </c>
      <c r="FO535" t="s">
        <v>749</v>
      </c>
      <c r="FP535" t="s">
        <v>749</v>
      </c>
      <c r="FQ535" t="s">
        <v>749</v>
      </c>
      <c r="FR535" t="s">
        <v>749</v>
      </c>
      <c r="FS535" t="s">
        <v>749</v>
      </c>
      <c r="FT535" t="s">
        <v>749</v>
      </c>
      <c r="FU535" t="s">
        <v>749</v>
      </c>
      <c r="FV535" t="s">
        <v>749</v>
      </c>
      <c r="FW535" t="s">
        <v>749</v>
      </c>
      <c r="FX535" t="s">
        <v>749</v>
      </c>
      <c r="FY535" t="s">
        <v>749</v>
      </c>
      <c r="FZ535" t="s">
        <v>749</v>
      </c>
      <c r="GA535" t="s">
        <v>749</v>
      </c>
      <c r="GB535" t="s">
        <v>749</v>
      </c>
      <c r="GC535" t="s">
        <v>749</v>
      </c>
      <c r="GD535" t="s">
        <v>749</v>
      </c>
      <c r="GE535" t="s">
        <v>749</v>
      </c>
      <c r="GF535" t="s">
        <v>749</v>
      </c>
      <c r="GG535" t="s">
        <v>749</v>
      </c>
      <c r="GH535" t="s">
        <v>749</v>
      </c>
      <c r="GI535" t="s">
        <v>749</v>
      </c>
      <c r="GJ535" t="s">
        <v>749</v>
      </c>
      <c r="GK535" t="s">
        <v>749</v>
      </c>
      <c r="GL535" t="s">
        <v>749</v>
      </c>
      <c r="GM535" t="s">
        <v>749</v>
      </c>
      <c r="GN535" t="s">
        <v>749</v>
      </c>
      <c r="GO535" t="s">
        <v>749</v>
      </c>
      <c r="GP535" t="s">
        <v>749</v>
      </c>
      <c r="GQ535" t="s">
        <v>749</v>
      </c>
      <c r="GR535" t="s">
        <v>749</v>
      </c>
      <c r="GS535" t="s">
        <v>749</v>
      </c>
      <c r="GT535" t="s">
        <v>749</v>
      </c>
      <c r="GU535" t="s">
        <v>749</v>
      </c>
      <c r="GV535" t="s">
        <v>749</v>
      </c>
      <c r="GW535" t="s">
        <v>749</v>
      </c>
      <c r="GX535" t="s">
        <v>749</v>
      </c>
      <c r="GY535" t="s">
        <v>749</v>
      </c>
      <c r="GZ535" t="s">
        <v>749</v>
      </c>
      <c r="HA535" t="s">
        <v>749</v>
      </c>
      <c r="HB535" t="s">
        <v>749</v>
      </c>
      <c r="HC535" t="s">
        <v>749</v>
      </c>
      <c r="HD535" t="s">
        <v>749</v>
      </c>
      <c r="HE535" t="s">
        <v>749</v>
      </c>
      <c r="HF535" t="s">
        <v>749</v>
      </c>
      <c r="HG535" t="s">
        <v>749</v>
      </c>
      <c r="HH535" t="s">
        <v>749</v>
      </c>
      <c r="HI535" t="s">
        <v>749</v>
      </c>
      <c r="HJ535" t="s">
        <v>749</v>
      </c>
      <c r="HK535" t="s">
        <v>749</v>
      </c>
      <c r="HL535" t="s">
        <v>749</v>
      </c>
      <c r="HM535" t="s">
        <v>749</v>
      </c>
      <c r="HN535" t="s">
        <v>749</v>
      </c>
      <c r="HO535" t="s">
        <v>749</v>
      </c>
      <c r="HP535" t="s">
        <v>749</v>
      </c>
      <c r="HQ535" t="s">
        <v>749</v>
      </c>
      <c r="HR535" t="s">
        <v>749</v>
      </c>
      <c r="HS535" t="s">
        <v>749</v>
      </c>
      <c r="HT535" t="s">
        <v>749</v>
      </c>
      <c r="HU535" t="s">
        <v>749</v>
      </c>
      <c r="HV535" t="s">
        <v>749</v>
      </c>
      <c r="HW535" t="s">
        <v>749</v>
      </c>
      <c r="HX535" t="s">
        <v>749</v>
      </c>
      <c r="HY535" t="s">
        <v>749</v>
      </c>
      <c r="HZ535" t="s">
        <v>749</v>
      </c>
      <c r="IA535" t="s">
        <v>749</v>
      </c>
      <c r="IB535" t="s">
        <v>749</v>
      </c>
      <c r="IC535" t="s">
        <v>749</v>
      </c>
      <c r="ID535" t="s">
        <v>749</v>
      </c>
      <c r="IE535" t="s">
        <v>749</v>
      </c>
      <c r="IF535" t="s">
        <v>749</v>
      </c>
      <c r="IG535" t="s">
        <v>749</v>
      </c>
      <c r="IH535" t="s">
        <v>749</v>
      </c>
      <c r="II535" t="s">
        <v>749</v>
      </c>
      <c r="IJ535" t="s">
        <v>749</v>
      </c>
      <c r="IK535" t="s">
        <v>749</v>
      </c>
      <c r="IL535" t="s">
        <v>749</v>
      </c>
      <c r="IM535" t="s">
        <v>749</v>
      </c>
      <c r="IN535" t="s">
        <v>749</v>
      </c>
      <c r="IO535" t="s">
        <v>749</v>
      </c>
      <c r="IP535" t="s">
        <v>749</v>
      </c>
      <c r="IQ535" t="s">
        <v>749</v>
      </c>
      <c r="IR535" t="s">
        <v>749</v>
      </c>
      <c r="IS535" t="s">
        <v>749</v>
      </c>
      <c r="IT535" t="s">
        <v>749</v>
      </c>
      <c r="IU535" t="s">
        <v>749</v>
      </c>
      <c r="IV535" t="s">
        <v>749</v>
      </c>
      <c r="IW535" t="s">
        <v>749</v>
      </c>
      <c r="IX535" t="s">
        <v>749</v>
      </c>
      <c r="IY535" t="s">
        <v>749</v>
      </c>
      <c r="IZ535" t="s">
        <v>749</v>
      </c>
      <c r="JA535" t="s">
        <v>749</v>
      </c>
      <c r="JB535" t="s">
        <v>749</v>
      </c>
      <c r="JC535" t="s">
        <v>749</v>
      </c>
      <c r="JD535" t="s">
        <v>749</v>
      </c>
      <c r="JE535" t="s">
        <v>749</v>
      </c>
      <c r="JF535" t="s">
        <v>749</v>
      </c>
      <c r="JG535" t="s">
        <v>749</v>
      </c>
      <c r="JH535" t="s">
        <v>749</v>
      </c>
      <c r="JI535" t="s">
        <v>749</v>
      </c>
      <c r="JJ535" t="s">
        <v>749</v>
      </c>
      <c r="JK535" t="s">
        <v>749</v>
      </c>
      <c r="JL535" t="s">
        <v>749</v>
      </c>
      <c r="JM535" t="s">
        <v>749</v>
      </c>
      <c r="JN535" t="s">
        <v>749</v>
      </c>
      <c r="JO535" t="s">
        <v>749</v>
      </c>
      <c r="JP535" t="s">
        <v>749</v>
      </c>
      <c r="JQ535" t="s">
        <v>749</v>
      </c>
      <c r="JR535" t="s">
        <v>749</v>
      </c>
      <c r="JS535" t="s">
        <v>749</v>
      </c>
      <c r="JT535" t="s">
        <v>749</v>
      </c>
      <c r="JU535" t="s">
        <v>749</v>
      </c>
      <c r="JV535" t="s">
        <v>749</v>
      </c>
      <c r="JW535" t="s">
        <v>749</v>
      </c>
      <c r="JX535" t="s">
        <v>749</v>
      </c>
      <c r="JY535" t="s">
        <v>749</v>
      </c>
      <c r="JZ535" t="s">
        <v>749</v>
      </c>
      <c r="KA535" t="s">
        <v>749</v>
      </c>
      <c r="KB535" t="s">
        <v>749</v>
      </c>
      <c r="KC535" t="s">
        <v>749</v>
      </c>
      <c r="KD535" t="s">
        <v>749</v>
      </c>
      <c r="KE535" t="s">
        <v>749</v>
      </c>
      <c r="KF535" t="s">
        <v>749</v>
      </c>
      <c r="KG535" t="s">
        <v>749</v>
      </c>
      <c r="KH535" t="s">
        <v>749</v>
      </c>
      <c r="KI535" t="s">
        <v>749</v>
      </c>
      <c r="KJ535" t="s">
        <v>749</v>
      </c>
      <c r="KK535" t="s">
        <v>749</v>
      </c>
      <c r="KL535" t="s">
        <v>749</v>
      </c>
      <c r="KM535" t="s">
        <v>749</v>
      </c>
      <c r="KN535" t="s">
        <v>749</v>
      </c>
      <c r="KO535" t="s">
        <v>749</v>
      </c>
      <c r="KP535" t="s">
        <v>749</v>
      </c>
      <c r="KQ535" t="s">
        <v>749</v>
      </c>
      <c r="KR535" t="s">
        <v>749</v>
      </c>
      <c r="KS535" t="s">
        <v>749</v>
      </c>
      <c r="KT535" t="s">
        <v>749</v>
      </c>
      <c r="KU535" t="s">
        <v>749</v>
      </c>
      <c r="KV535" t="s">
        <v>749</v>
      </c>
      <c r="KW535" t="s">
        <v>749</v>
      </c>
      <c r="KX535" t="s">
        <v>749</v>
      </c>
      <c r="KY535" t="s">
        <v>749</v>
      </c>
      <c r="KZ535" t="s">
        <v>749</v>
      </c>
      <c r="LA535" t="s">
        <v>749</v>
      </c>
      <c r="LB535" t="s">
        <v>749</v>
      </c>
      <c r="LC535" t="s">
        <v>749</v>
      </c>
      <c r="LD535" t="s">
        <v>749</v>
      </c>
      <c r="LE535" t="s">
        <v>749</v>
      </c>
      <c r="LF535" t="s">
        <v>749</v>
      </c>
      <c r="LG535" t="s">
        <v>749</v>
      </c>
      <c r="LH535" t="s">
        <v>749</v>
      </c>
      <c r="LI535" t="s">
        <v>749</v>
      </c>
      <c r="LJ535" t="s">
        <v>749</v>
      </c>
      <c r="LK535" t="s">
        <v>749</v>
      </c>
      <c r="LL535" t="s">
        <v>749</v>
      </c>
      <c r="LM535" t="s">
        <v>749</v>
      </c>
      <c r="LN535" t="s">
        <v>749</v>
      </c>
      <c r="LO535" t="s">
        <v>749</v>
      </c>
      <c r="LP535" t="s">
        <v>749</v>
      </c>
      <c r="LQ535" t="s">
        <v>749</v>
      </c>
      <c r="LR535" t="s">
        <v>749</v>
      </c>
      <c r="LS535" t="s">
        <v>749</v>
      </c>
      <c r="LT535" t="s">
        <v>749</v>
      </c>
      <c r="LU535" t="s">
        <v>749</v>
      </c>
      <c r="LV535" t="s">
        <v>749</v>
      </c>
      <c r="LW535" t="s">
        <v>749</v>
      </c>
      <c r="LX535" t="s">
        <v>749</v>
      </c>
      <c r="LY535" t="s">
        <v>749</v>
      </c>
      <c r="LZ535" t="s">
        <v>749</v>
      </c>
      <c r="MA535" t="s">
        <v>749</v>
      </c>
      <c r="MB535" t="s">
        <v>749</v>
      </c>
      <c r="MC535" t="s">
        <v>749</v>
      </c>
      <c r="MD535" t="s">
        <v>749</v>
      </c>
      <c r="ME535" t="s">
        <v>749</v>
      </c>
      <c r="MF535" t="s">
        <v>749</v>
      </c>
      <c r="MG535" t="s">
        <v>749</v>
      </c>
      <c r="MH535" t="s">
        <v>749</v>
      </c>
      <c r="MI535" t="s">
        <v>749</v>
      </c>
      <c r="MJ535" t="s">
        <v>749</v>
      </c>
      <c r="MK535" t="s">
        <v>749</v>
      </c>
      <c r="ML535" t="s">
        <v>749</v>
      </c>
      <c r="MM535" t="s">
        <v>749</v>
      </c>
      <c r="MN535" t="s">
        <v>749</v>
      </c>
      <c r="MO535" t="s">
        <v>749</v>
      </c>
      <c r="MP535" t="s">
        <v>749</v>
      </c>
      <c r="MQ535" t="s">
        <v>749</v>
      </c>
      <c r="MR535" t="s">
        <v>749</v>
      </c>
      <c r="MS535" t="s">
        <v>749</v>
      </c>
      <c r="MT535" t="s">
        <v>749</v>
      </c>
      <c r="MU535" t="s">
        <v>749</v>
      </c>
      <c r="MV535" t="s">
        <v>749</v>
      </c>
      <c r="MW535" t="s">
        <v>749</v>
      </c>
      <c r="MX535" t="s">
        <v>749</v>
      </c>
      <c r="MY535" t="s">
        <v>749</v>
      </c>
      <c r="MZ535" t="s">
        <v>749</v>
      </c>
      <c r="NA535" t="s">
        <v>749</v>
      </c>
      <c r="NB535" t="s">
        <v>749</v>
      </c>
      <c r="NC535" t="s">
        <v>749</v>
      </c>
      <c r="ND535" t="s">
        <v>749</v>
      </c>
      <c r="NE535" t="s">
        <v>749</v>
      </c>
      <c r="NF535" t="s">
        <v>749</v>
      </c>
      <c r="NG535" t="s">
        <v>749</v>
      </c>
      <c r="NH535" t="s">
        <v>749</v>
      </c>
      <c r="NI535" t="s">
        <v>749</v>
      </c>
      <c r="NJ535" t="s">
        <v>749</v>
      </c>
      <c r="NK535" t="s">
        <v>749</v>
      </c>
      <c r="NL535" t="s">
        <v>749</v>
      </c>
      <c r="NM535" t="s">
        <v>749</v>
      </c>
      <c r="NN535" t="s">
        <v>749</v>
      </c>
      <c r="NO535" t="s">
        <v>749</v>
      </c>
      <c r="NP535" t="s">
        <v>749</v>
      </c>
      <c r="NQ535" t="s">
        <v>749</v>
      </c>
      <c r="NR535" t="s">
        <v>749</v>
      </c>
      <c r="NS535" t="s">
        <v>749</v>
      </c>
      <c r="NT535" t="s">
        <v>749</v>
      </c>
      <c r="NU535" t="s">
        <v>749</v>
      </c>
      <c r="NV535" t="s">
        <v>749</v>
      </c>
      <c r="NW535" t="s">
        <v>749</v>
      </c>
      <c r="NX535" t="s">
        <v>749</v>
      </c>
      <c r="NY535" t="s">
        <v>749</v>
      </c>
      <c r="NZ535" t="s">
        <v>749</v>
      </c>
      <c r="OA535" t="s">
        <v>749</v>
      </c>
      <c r="OB535" t="s">
        <v>749</v>
      </c>
      <c r="OC535" t="s">
        <v>749</v>
      </c>
      <c r="OD535" t="s">
        <v>749</v>
      </c>
      <c r="OE535" t="s">
        <v>749</v>
      </c>
      <c r="OF535" t="s">
        <v>749</v>
      </c>
      <c r="OG535" t="s">
        <v>749</v>
      </c>
      <c r="OH535" t="s">
        <v>749</v>
      </c>
      <c r="OI535" t="s">
        <v>749</v>
      </c>
      <c r="OJ535" t="s">
        <v>749</v>
      </c>
      <c r="OK535" t="s">
        <v>749</v>
      </c>
      <c r="OL535" t="s">
        <v>749</v>
      </c>
      <c r="OM535" t="s">
        <v>749</v>
      </c>
      <c r="ON535" t="s">
        <v>749</v>
      </c>
      <c r="OO535" t="s">
        <v>749</v>
      </c>
      <c r="OP535" t="s">
        <v>749</v>
      </c>
      <c r="OQ535" t="s">
        <v>749</v>
      </c>
      <c r="OR535" t="s">
        <v>749</v>
      </c>
      <c r="OS535" t="s">
        <v>749</v>
      </c>
      <c r="OT535" t="s">
        <v>749</v>
      </c>
      <c r="OU535" t="s">
        <v>749</v>
      </c>
      <c r="OV535" t="s">
        <v>749</v>
      </c>
      <c r="OW535" t="s">
        <v>749</v>
      </c>
      <c r="OX535" t="s">
        <v>749</v>
      </c>
      <c r="OY535" t="s">
        <v>749</v>
      </c>
      <c r="OZ535" t="s">
        <v>749</v>
      </c>
      <c r="PA535" t="s">
        <v>749</v>
      </c>
      <c r="PB535" t="s">
        <v>749</v>
      </c>
      <c r="PC535" t="s">
        <v>749</v>
      </c>
      <c r="PD535" t="s">
        <v>749</v>
      </c>
      <c r="PE535" t="s">
        <v>749</v>
      </c>
      <c r="PF535" t="s">
        <v>749</v>
      </c>
      <c r="PG535" t="s">
        <v>749</v>
      </c>
      <c r="PH535" t="s">
        <v>749</v>
      </c>
      <c r="PI535" t="s">
        <v>749</v>
      </c>
      <c r="PJ535" t="s">
        <v>749</v>
      </c>
      <c r="PK535" t="s">
        <v>749</v>
      </c>
      <c r="PL535" t="s">
        <v>749</v>
      </c>
      <c r="PM535" t="s">
        <v>749</v>
      </c>
      <c r="PN535" t="s">
        <v>749</v>
      </c>
      <c r="PO535" t="s">
        <v>749</v>
      </c>
      <c r="PP535" t="s">
        <v>749</v>
      </c>
      <c r="PQ535" t="s">
        <v>749</v>
      </c>
      <c r="PR535" t="s">
        <v>749</v>
      </c>
      <c r="PS535" t="s">
        <v>749</v>
      </c>
      <c r="PT535" t="s">
        <v>749</v>
      </c>
      <c r="PU535" t="s">
        <v>749</v>
      </c>
      <c r="PV535" t="s">
        <v>749</v>
      </c>
      <c r="PW535" t="s">
        <v>749</v>
      </c>
      <c r="PX535" t="s">
        <v>749</v>
      </c>
      <c r="PY535" t="s">
        <v>749</v>
      </c>
      <c r="PZ535" t="s">
        <v>749</v>
      </c>
      <c r="QA535" t="s">
        <v>749</v>
      </c>
      <c r="QB535" t="s">
        <v>749</v>
      </c>
      <c r="QC535" t="s">
        <v>749</v>
      </c>
      <c r="QD535" t="s">
        <v>749</v>
      </c>
      <c r="QE535" t="s">
        <v>749</v>
      </c>
      <c r="QF535" t="s">
        <v>749</v>
      </c>
      <c r="QG535" t="s">
        <v>749</v>
      </c>
      <c r="QH535" t="s">
        <v>749</v>
      </c>
      <c r="QI535" t="s">
        <v>749</v>
      </c>
      <c r="QJ535" t="s">
        <v>749</v>
      </c>
      <c r="QK535" t="s">
        <v>749</v>
      </c>
      <c r="QL535" t="s">
        <v>749</v>
      </c>
      <c r="QM535" t="s">
        <v>749</v>
      </c>
      <c r="QN535" t="s">
        <v>749</v>
      </c>
      <c r="QO535" t="s">
        <v>749</v>
      </c>
      <c r="QP535" t="s">
        <v>749</v>
      </c>
      <c r="QQ535" t="s">
        <v>749</v>
      </c>
      <c r="QR535" t="s">
        <v>749</v>
      </c>
      <c r="QS535" t="s">
        <v>749</v>
      </c>
      <c r="QT535" t="s">
        <v>749</v>
      </c>
      <c r="QU535" t="s">
        <v>749</v>
      </c>
      <c r="QV535" t="s">
        <v>749</v>
      </c>
      <c r="QW535" t="s">
        <v>749</v>
      </c>
      <c r="QX535" t="s">
        <v>749</v>
      </c>
      <c r="QY535" t="s">
        <v>749</v>
      </c>
      <c r="QZ535" t="s">
        <v>749</v>
      </c>
      <c r="RA535" t="s">
        <v>749</v>
      </c>
      <c r="RB535" t="s">
        <v>749</v>
      </c>
      <c r="RC535" t="s">
        <v>749</v>
      </c>
      <c r="RD535" t="s">
        <v>749</v>
      </c>
      <c r="RE535" t="s">
        <v>749</v>
      </c>
      <c r="RF535" t="s">
        <v>749</v>
      </c>
      <c r="RG535" t="s">
        <v>749</v>
      </c>
      <c r="RH535" t="s">
        <v>749</v>
      </c>
      <c r="RI535" t="s">
        <v>749</v>
      </c>
      <c r="RJ535" t="s">
        <v>749</v>
      </c>
      <c r="RK535" t="s">
        <v>749</v>
      </c>
      <c r="RL535" t="s">
        <v>749</v>
      </c>
      <c r="RM535" t="s">
        <v>749</v>
      </c>
      <c r="RN535" t="s">
        <v>749</v>
      </c>
      <c r="RO535" t="s">
        <v>749</v>
      </c>
      <c r="RP535" t="s">
        <v>749</v>
      </c>
      <c r="RQ535" t="s">
        <v>749</v>
      </c>
      <c r="RR535" t="s">
        <v>749</v>
      </c>
      <c r="RS535" t="s">
        <v>749</v>
      </c>
      <c r="RT535" t="s">
        <v>749</v>
      </c>
      <c r="RU535" t="s">
        <v>749</v>
      </c>
      <c r="RV535" t="s">
        <v>749</v>
      </c>
      <c r="RW535" t="s">
        <v>749</v>
      </c>
      <c r="RX535" t="s">
        <v>749</v>
      </c>
      <c r="RY535" t="s">
        <v>749</v>
      </c>
      <c r="RZ535" t="s">
        <v>749</v>
      </c>
      <c r="SA535" t="s">
        <v>749</v>
      </c>
      <c r="SB535" t="s">
        <v>749</v>
      </c>
      <c r="SC535" t="s">
        <v>749</v>
      </c>
      <c r="SD535" t="s">
        <v>749</v>
      </c>
      <c r="SE535" t="s">
        <v>749</v>
      </c>
      <c r="SF535" t="s">
        <v>749</v>
      </c>
      <c r="SG535" t="s">
        <v>749</v>
      </c>
      <c r="SH535" t="s">
        <v>749</v>
      </c>
      <c r="SI535" t="s">
        <v>749</v>
      </c>
      <c r="SJ535" t="s">
        <v>749</v>
      </c>
      <c r="SK535" t="s">
        <v>749</v>
      </c>
      <c r="SL535" t="s">
        <v>749</v>
      </c>
      <c r="SM535" t="s">
        <v>749</v>
      </c>
      <c r="SN535" t="s">
        <v>749</v>
      </c>
      <c r="SO535" t="s">
        <v>749</v>
      </c>
      <c r="SP535" t="s">
        <v>749</v>
      </c>
      <c r="SQ535" t="s">
        <v>749</v>
      </c>
      <c r="SR535" t="s">
        <v>749</v>
      </c>
      <c r="SS535" t="s">
        <v>749</v>
      </c>
      <c r="ST535" t="s">
        <v>749</v>
      </c>
      <c r="SU535" t="s">
        <v>749</v>
      </c>
      <c r="SV535" t="s">
        <v>749</v>
      </c>
      <c r="SW535" t="s">
        <v>749</v>
      </c>
      <c r="SX535" t="s">
        <v>749</v>
      </c>
      <c r="SY535" t="s">
        <v>749</v>
      </c>
      <c r="SZ535" t="s">
        <v>749</v>
      </c>
      <c r="TA535" t="s">
        <v>749</v>
      </c>
      <c r="TB535" t="s">
        <v>749</v>
      </c>
      <c r="TC535" t="s">
        <v>749</v>
      </c>
      <c r="TD535" t="s">
        <v>749</v>
      </c>
      <c r="TE535" t="s">
        <v>749</v>
      </c>
      <c r="TF535" t="s">
        <v>749</v>
      </c>
      <c r="TG535" t="s">
        <v>749</v>
      </c>
      <c r="TH535" t="s">
        <v>749</v>
      </c>
      <c r="TI535" t="s">
        <v>749</v>
      </c>
      <c r="TJ535" t="s">
        <v>749</v>
      </c>
      <c r="TK535" t="s">
        <v>749</v>
      </c>
      <c r="TL535" t="s">
        <v>749</v>
      </c>
      <c r="TM535" t="s">
        <v>749</v>
      </c>
      <c r="TN535" t="s">
        <v>749</v>
      </c>
      <c r="TO535" t="s">
        <v>749</v>
      </c>
      <c r="TP535" t="s">
        <v>749</v>
      </c>
      <c r="TQ535" t="s">
        <v>749</v>
      </c>
      <c r="TR535" t="s">
        <v>749</v>
      </c>
      <c r="TS535" t="s">
        <v>749</v>
      </c>
      <c r="TT535" t="s">
        <v>749</v>
      </c>
      <c r="TU535" t="s">
        <v>749</v>
      </c>
      <c r="TV535" t="s">
        <v>749</v>
      </c>
      <c r="TW535" t="s">
        <v>749</v>
      </c>
      <c r="TX535" t="s">
        <v>749</v>
      </c>
      <c r="TY535" t="s">
        <v>749</v>
      </c>
      <c r="TZ535" t="s">
        <v>749</v>
      </c>
      <c r="UA535" t="s">
        <v>749</v>
      </c>
      <c r="UB535" t="s">
        <v>749</v>
      </c>
      <c r="UC535" t="s">
        <v>749</v>
      </c>
      <c r="UD535" t="s">
        <v>749</v>
      </c>
      <c r="UE535" t="s">
        <v>749</v>
      </c>
      <c r="UF535" t="s">
        <v>749</v>
      </c>
      <c r="UG535" t="s">
        <v>749</v>
      </c>
      <c r="UH535" t="s">
        <v>749</v>
      </c>
      <c r="UI535" t="s">
        <v>749</v>
      </c>
      <c r="UJ535" t="s">
        <v>749</v>
      </c>
      <c r="UK535" t="s">
        <v>749</v>
      </c>
      <c r="UL535" t="s">
        <v>749</v>
      </c>
      <c r="UM535" t="s">
        <v>749</v>
      </c>
      <c r="UN535" t="s">
        <v>749</v>
      </c>
      <c r="UO535" t="s">
        <v>749</v>
      </c>
      <c r="UP535" t="s">
        <v>749</v>
      </c>
      <c r="UQ535" t="s">
        <v>749</v>
      </c>
      <c r="UR535" t="s">
        <v>749</v>
      </c>
      <c r="US535" t="s">
        <v>749</v>
      </c>
      <c r="UT535" t="s">
        <v>749</v>
      </c>
      <c r="UU535" t="s">
        <v>749</v>
      </c>
      <c r="UV535" t="s">
        <v>749</v>
      </c>
      <c r="UW535" t="s">
        <v>749</v>
      </c>
      <c r="UX535" t="s">
        <v>749</v>
      </c>
      <c r="UY535" t="s">
        <v>749</v>
      </c>
      <c r="UZ535" t="s">
        <v>749</v>
      </c>
      <c r="VA535" t="s">
        <v>749</v>
      </c>
      <c r="VB535" t="s">
        <v>749</v>
      </c>
      <c r="VC535" t="s">
        <v>749</v>
      </c>
      <c r="VD535" t="s">
        <v>749</v>
      </c>
      <c r="VE535" t="s">
        <v>749</v>
      </c>
      <c r="VF535" t="s">
        <v>749</v>
      </c>
      <c r="VG535" t="s">
        <v>749</v>
      </c>
      <c r="VH535" t="s">
        <v>749</v>
      </c>
      <c r="VI535" t="s">
        <v>749</v>
      </c>
      <c r="VJ535" t="s">
        <v>749</v>
      </c>
      <c r="VK535" t="s">
        <v>749</v>
      </c>
      <c r="VL535" t="s">
        <v>749</v>
      </c>
      <c r="VM535" t="s">
        <v>749</v>
      </c>
      <c r="VN535" t="s">
        <v>749</v>
      </c>
      <c r="VO535" t="s">
        <v>749</v>
      </c>
      <c r="VP535" t="s">
        <v>749</v>
      </c>
      <c r="VQ535" t="s">
        <v>749</v>
      </c>
      <c r="VR535" t="s">
        <v>749</v>
      </c>
      <c r="VS535" t="s">
        <v>749</v>
      </c>
      <c r="VT535" t="s">
        <v>749</v>
      </c>
      <c r="VU535" t="s">
        <v>749</v>
      </c>
      <c r="VV535" t="s">
        <v>749</v>
      </c>
      <c r="VW535" t="s">
        <v>749</v>
      </c>
      <c r="VX535" t="s">
        <v>749</v>
      </c>
      <c r="VY535" t="s">
        <v>749</v>
      </c>
      <c r="VZ535" t="s">
        <v>749</v>
      </c>
      <c r="WA535" t="s">
        <v>749</v>
      </c>
      <c r="WB535" t="s">
        <v>749</v>
      </c>
      <c r="WC535" t="s">
        <v>749</v>
      </c>
      <c r="WD535" t="s">
        <v>749</v>
      </c>
      <c r="WE535" t="s">
        <v>749</v>
      </c>
      <c r="WF535" t="s">
        <v>749</v>
      </c>
      <c r="WG535" t="s">
        <v>749</v>
      </c>
      <c r="WH535" t="s">
        <v>749</v>
      </c>
      <c r="WI535" t="s">
        <v>749</v>
      </c>
      <c r="WJ535" t="s">
        <v>749</v>
      </c>
      <c r="WK535" t="s">
        <v>749</v>
      </c>
      <c r="WL535" t="s">
        <v>749</v>
      </c>
      <c r="WM535" t="s">
        <v>749</v>
      </c>
      <c r="WN535" t="s">
        <v>749</v>
      </c>
      <c r="WO535" t="s">
        <v>749</v>
      </c>
      <c r="WP535" t="s">
        <v>749</v>
      </c>
      <c r="WQ535" t="s">
        <v>749</v>
      </c>
      <c r="WR535" t="s">
        <v>749</v>
      </c>
      <c r="WS535" t="s">
        <v>749</v>
      </c>
      <c r="WT535" t="s">
        <v>749</v>
      </c>
      <c r="WU535" t="s">
        <v>749</v>
      </c>
      <c r="WV535" t="s">
        <v>749</v>
      </c>
      <c r="WW535" t="s">
        <v>749</v>
      </c>
      <c r="WX535" t="s">
        <v>749</v>
      </c>
      <c r="WY535" t="s">
        <v>749</v>
      </c>
      <c r="WZ535" t="s">
        <v>749</v>
      </c>
      <c r="XA535" t="s">
        <v>749</v>
      </c>
      <c r="XB535" t="s">
        <v>749</v>
      </c>
      <c r="XC535" t="s">
        <v>749</v>
      </c>
      <c r="XD535" t="s">
        <v>749</v>
      </c>
      <c r="XE535" t="s">
        <v>749</v>
      </c>
      <c r="XF535" t="s">
        <v>749</v>
      </c>
      <c r="XG535" t="s">
        <v>749</v>
      </c>
      <c r="XH535" t="s">
        <v>749</v>
      </c>
      <c r="XI535" t="s">
        <v>749</v>
      </c>
      <c r="XJ535" t="s">
        <v>749</v>
      </c>
      <c r="XK535" t="s">
        <v>749</v>
      </c>
      <c r="XL535" t="s">
        <v>749</v>
      </c>
      <c r="XM535" t="s">
        <v>749</v>
      </c>
      <c r="XN535" t="s">
        <v>749</v>
      </c>
      <c r="XO535" t="s">
        <v>749</v>
      </c>
      <c r="XP535" t="s">
        <v>749</v>
      </c>
      <c r="XQ535" t="s">
        <v>749</v>
      </c>
      <c r="XR535" t="s">
        <v>749</v>
      </c>
      <c r="XS535" t="s">
        <v>749</v>
      </c>
      <c r="XT535" t="s">
        <v>749</v>
      </c>
      <c r="XU535" t="s">
        <v>749</v>
      </c>
      <c r="XV535" t="s">
        <v>749</v>
      </c>
      <c r="XW535" t="s">
        <v>749</v>
      </c>
      <c r="XX535" t="s">
        <v>749</v>
      </c>
      <c r="XY535" t="s">
        <v>749</v>
      </c>
      <c r="XZ535" t="s">
        <v>749</v>
      </c>
      <c r="YA535" t="s">
        <v>749</v>
      </c>
      <c r="YB535" t="s">
        <v>749</v>
      </c>
      <c r="YC535" t="s">
        <v>749</v>
      </c>
      <c r="YD535" t="s">
        <v>749</v>
      </c>
      <c r="YE535" t="s">
        <v>749</v>
      </c>
      <c r="YF535" t="s">
        <v>749</v>
      </c>
      <c r="YG535" t="s">
        <v>749</v>
      </c>
      <c r="YH535" t="s">
        <v>749</v>
      </c>
      <c r="YI535" t="s">
        <v>749</v>
      </c>
      <c r="YJ535" t="s">
        <v>749</v>
      </c>
      <c r="YK535" t="s">
        <v>749</v>
      </c>
      <c r="YL535" t="s">
        <v>749</v>
      </c>
      <c r="YM535" t="s">
        <v>749</v>
      </c>
      <c r="YN535" t="s">
        <v>749</v>
      </c>
      <c r="YO535" t="s">
        <v>749</v>
      </c>
      <c r="YP535" t="s">
        <v>749</v>
      </c>
      <c r="YQ535" t="s">
        <v>749</v>
      </c>
      <c r="YR535" t="s">
        <v>749</v>
      </c>
      <c r="YS535" t="s">
        <v>749</v>
      </c>
      <c r="YT535" t="s">
        <v>749</v>
      </c>
      <c r="YU535" t="s">
        <v>749</v>
      </c>
      <c r="YV535" t="s">
        <v>749</v>
      </c>
      <c r="YW535" t="s">
        <v>749</v>
      </c>
      <c r="YX535" t="s">
        <v>749</v>
      </c>
      <c r="YY535" t="s">
        <v>749</v>
      </c>
      <c r="YZ535" t="s">
        <v>749</v>
      </c>
      <c r="ZA535" t="s">
        <v>749</v>
      </c>
      <c r="ZB535" t="s">
        <v>749</v>
      </c>
      <c r="ZC535" t="s">
        <v>749</v>
      </c>
      <c r="ZD535" t="s">
        <v>749</v>
      </c>
      <c r="ZE535" t="s">
        <v>749</v>
      </c>
      <c r="ZF535" t="s">
        <v>749</v>
      </c>
      <c r="ZG535" t="s">
        <v>749</v>
      </c>
      <c r="ZH535" t="s">
        <v>749</v>
      </c>
      <c r="ZI535" t="s">
        <v>749</v>
      </c>
      <c r="ZJ535" t="s">
        <v>749</v>
      </c>
      <c r="ZK535" t="s">
        <v>749</v>
      </c>
      <c r="ZL535" t="s">
        <v>749</v>
      </c>
      <c r="ZM535" t="s">
        <v>749</v>
      </c>
      <c r="ZN535" t="s">
        <v>749</v>
      </c>
      <c r="ZO535" t="s">
        <v>749</v>
      </c>
      <c r="ZP535" t="s">
        <v>749</v>
      </c>
      <c r="ZQ535" t="s">
        <v>749</v>
      </c>
      <c r="ZR535" t="s">
        <v>749</v>
      </c>
      <c r="ZS535" t="s">
        <v>749</v>
      </c>
      <c r="ZT535" t="s">
        <v>749</v>
      </c>
      <c r="ZU535" t="s">
        <v>749</v>
      </c>
      <c r="ZV535" t="s">
        <v>749</v>
      </c>
      <c r="ZW535" t="s">
        <v>749</v>
      </c>
      <c r="ZX535" t="s">
        <v>749</v>
      </c>
      <c r="ZY535" t="s">
        <v>749</v>
      </c>
      <c r="ZZ535" t="s">
        <v>749</v>
      </c>
      <c r="AAA535" t="s">
        <v>749</v>
      </c>
      <c r="AAB535" t="s">
        <v>749</v>
      </c>
      <c r="AAC535" t="s">
        <v>749</v>
      </c>
      <c r="AAD535" t="s">
        <v>749</v>
      </c>
      <c r="AAE535" t="s">
        <v>749</v>
      </c>
      <c r="AAF535" t="s">
        <v>749</v>
      </c>
      <c r="AAG535" t="s">
        <v>749</v>
      </c>
      <c r="AAH535" t="s">
        <v>749</v>
      </c>
      <c r="AAI535" t="s">
        <v>749</v>
      </c>
      <c r="AAJ535" t="s">
        <v>749</v>
      </c>
      <c r="AAK535" t="s">
        <v>749</v>
      </c>
      <c r="AAL535" t="s">
        <v>749</v>
      </c>
      <c r="AAM535" t="s">
        <v>749</v>
      </c>
      <c r="AAN535" t="s">
        <v>749</v>
      </c>
      <c r="AAO535" t="s">
        <v>749</v>
      </c>
      <c r="AAP535" t="s">
        <v>749</v>
      </c>
      <c r="AAQ535" t="s">
        <v>749</v>
      </c>
      <c r="AAR535" t="s">
        <v>749</v>
      </c>
      <c r="AAS535" t="s">
        <v>749</v>
      </c>
      <c r="AAT535" t="s">
        <v>749</v>
      </c>
      <c r="AAU535" t="s">
        <v>749</v>
      </c>
      <c r="AAV535" t="s">
        <v>749</v>
      </c>
      <c r="AAW535" t="s">
        <v>749</v>
      </c>
      <c r="AAX535" t="s">
        <v>749</v>
      </c>
      <c r="AAY535" t="s">
        <v>749</v>
      </c>
      <c r="AAZ535" t="s">
        <v>749</v>
      </c>
      <c r="ABA535" t="s">
        <v>749</v>
      </c>
      <c r="ABB535" t="s">
        <v>749</v>
      </c>
      <c r="ABC535" t="s">
        <v>749</v>
      </c>
      <c r="ABD535" t="s">
        <v>749</v>
      </c>
      <c r="ABE535" t="s">
        <v>749</v>
      </c>
      <c r="ABF535" t="s">
        <v>749</v>
      </c>
      <c r="ABG535" t="s">
        <v>749</v>
      </c>
      <c r="ABH535" t="s">
        <v>749</v>
      </c>
      <c r="ABI535" t="s">
        <v>749</v>
      </c>
      <c r="ABJ535" t="s">
        <v>749</v>
      </c>
      <c r="ABK535" t="s">
        <v>749</v>
      </c>
      <c r="ABL535" t="s">
        <v>749</v>
      </c>
    </row>
    <row r="536" spans="1:740">
      <c r="A536" t="s">
        <v>2215</v>
      </c>
      <c r="B536" t="s">
        <v>2216</v>
      </c>
      <c r="C536" t="s">
        <v>1634</v>
      </c>
      <c r="D536" t="s">
        <v>2163</v>
      </c>
      <c r="E536" t="s">
        <v>1636</v>
      </c>
      <c r="F536" s="1">
        <v>27</v>
      </c>
      <c r="G536" t="s">
        <v>2164</v>
      </c>
      <c r="H536" t="s">
        <v>1719</v>
      </c>
      <c r="I536" t="s">
        <v>747</v>
      </c>
      <c r="J536" s="1">
        <v>0</v>
      </c>
      <c r="K536" t="s">
        <v>2163</v>
      </c>
      <c r="L536" t="s">
        <v>1026</v>
      </c>
      <c r="M536" s="1">
        <v>0</v>
      </c>
      <c r="N536" t="s">
        <v>749</v>
      </c>
      <c r="O536" t="s">
        <v>750</v>
      </c>
      <c r="P536" t="s">
        <v>1027</v>
      </c>
      <c r="Q536" t="s">
        <v>752</v>
      </c>
      <c r="R536" t="s">
        <v>1028</v>
      </c>
      <c r="S536" t="s">
        <v>1029</v>
      </c>
      <c r="T536" t="s">
        <v>1030</v>
      </c>
      <c r="U536" t="s">
        <v>1031</v>
      </c>
      <c r="V536" t="s">
        <v>1032</v>
      </c>
      <c r="W536" t="s">
        <v>1033</v>
      </c>
      <c r="X536" t="s">
        <v>1034</v>
      </c>
      <c r="Y536" t="s">
        <v>1035</v>
      </c>
      <c r="Z536" t="s">
        <v>1036</v>
      </c>
      <c r="AA536" t="s">
        <v>1037</v>
      </c>
      <c r="AB536" t="s">
        <v>1038</v>
      </c>
      <c r="AC536" t="s">
        <v>1039</v>
      </c>
      <c r="AD536" t="s">
        <v>1040</v>
      </c>
      <c r="AE536" t="s">
        <v>1041</v>
      </c>
      <c r="AF536" t="s">
        <v>1042</v>
      </c>
      <c r="AG536" t="s">
        <v>1043</v>
      </c>
      <c r="AH536" t="s">
        <v>1044</v>
      </c>
      <c r="AI536" t="s">
        <v>1045</v>
      </c>
      <c r="AJ536" t="s">
        <v>1046</v>
      </c>
      <c r="AK536" t="s">
        <v>1047</v>
      </c>
      <c r="AL536" t="s">
        <v>1048</v>
      </c>
      <c r="AM536" t="s">
        <v>1049</v>
      </c>
      <c r="AN536" t="s">
        <v>1050</v>
      </c>
      <c r="AO536" t="s">
        <v>1051</v>
      </c>
      <c r="AP536" t="s">
        <v>1052</v>
      </c>
      <c r="AQ536" t="s">
        <v>1053</v>
      </c>
      <c r="AR536" t="s">
        <v>1054</v>
      </c>
      <c r="AS536" t="s">
        <v>749</v>
      </c>
      <c r="AT536" t="s">
        <v>749</v>
      </c>
      <c r="AU536" t="s">
        <v>749</v>
      </c>
      <c r="AV536" t="s">
        <v>749</v>
      </c>
      <c r="AW536" t="s">
        <v>749</v>
      </c>
      <c r="AX536" t="s">
        <v>749</v>
      </c>
      <c r="AY536" t="s">
        <v>749</v>
      </c>
      <c r="AZ536" t="s">
        <v>749</v>
      </c>
      <c r="BA536" t="s">
        <v>749</v>
      </c>
      <c r="BB536" t="s">
        <v>749</v>
      </c>
      <c r="BC536" t="s">
        <v>749</v>
      </c>
      <c r="BD536" t="s">
        <v>749</v>
      </c>
      <c r="BE536" t="s">
        <v>749</v>
      </c>
      <c r="BF536" t="s">
        <v>749</v>
      </c>
      <c r="BG536" t="s">
        <v>749</v>
      </c>
      <c r="BH536" t="s">
        <v>749</v>
      </c>
      <c r="BI536" t="s">
        <v>749</v>
      </c>
      <c r="BJ536" t="s">
        <v>749</v>
      </c>
      <c r="BK536" t="s">
        <v>749</v>
      </c>
      <c r="BL536" t="s">
        <v>749</v>
      </c>
      <c r="BM536" t="s">
        <v>749</v>
      </c>
      <c r="BN536" t="s">
        <v>749</v>
      </c>
      <c r="BO536" t="s">
        <v>749</v>
      </c>
      <c r="BP536" t="s">
        <v>749</v>
      </c>
      <c r="BQ536" t="s">
        <v>749</v>
      </c>
      <c r="BR536" t="s">
        <v>749</v>
      </c>
      <c r="BS536" t="s">
        <v>749</v>
      </c>
      <c r="BT536" t="s">
        <v>749</v>
      </c>
      <c r="BU536" t="s">
        <v>749</v>
      </c>
      <c r="BV536" t="s">
        <v>749</v>
      </c>
      <c r="BW536" t="s">
        <v>749</v>
      </c>
      <c r="BX536" t="s">
        <v>749</v>
      </c>
      <c r="BY536" t="s">
        <v>749</v>
      </c>
      <c r="BZ536" t="s">
        <v>749</v>
      </c>
      <c r="CA536" t="s">
        <v>749</v>
      </c>
      <c r="CB536" t="s">
        <v>749</v>
      </c>
      <c r="CC536" t="s">
        <v>749</v>
      </c>
      <c r="CD536" t="s">
        <v>749</v>
      </c>
      <c r="CE536" t="s">
        <v>749</v>
      </c>
      <c r="CF536" t="s">
        <v>749</v>
      </c>
      <c r="CG536" t="s">
        <v>749</v>
      </c>
      <c r="CH536" t="s">
        <v>749</v>
      </c>
      <c r="CI536" t="s">
        <v>749</v>
      </c>
      <c r="CJ536" t="s">
        <v>749</v>
      </c>
      <c r="CK536" t="s">
        <v>749</v>
      </c>
      <c r="CL536" t="s">
        <v>749</v>
      </c>
      <c r="CM536" t="s">
        <v>749</v>
      </c>
      <c r="CN536" t="s">
        <v>749</v>
      </c>
      <c r="CO536" t="s">
        <v>749</v>
      </c>
      <c r="CP536" t="s">
        <v>749</v>
      </c>
      <c r="CQ536" t="s">
        <v>749</v>
      </c>
      <c r="CR536" t="s">
        <v>749</v>
      </c>
      <c r="CS536" t="s">
        <v>749</v>
      </c>
      <c r="CT536" t="s">
        <v>749</v>
      </c>
      <c r="CU536" t="s">
        <v>749</v>
      </c>
      <c r="CV536" t="s">
        <v>749</v>
      </c>
      <c r="CW536" t="s">
        <v>749</v>
      </c>
      <c r="CX536" t="s">
        <v>749</v>
      </c>
      <c r="CY536" t="s">
        <v>749</v>
      </c>
      <c r="CZ536" t="s">
        <v>749</v>
      </c>
      <c r="DA536" t="s">
        <v>749</v>
      </c>
      <c r="DB536" t="s">
        <v>749</v>
      </c>
      <c r="DC536" t="s">
        <v>749</v>
      </c>
      <c r="DD536" t="s">
        <v>749</v>
      </c>
      <c r="DE536" t="s">
        <v>749</v>
      </c>
      <c r="DF536" t="s">
        <v>749</v>
      </c>
      <c r="DG536" t="s">
        <v>749</v>
      </c>
      <c r="DH536" t="s">
        <v>749</v>
      </c>
      <c r="DI536" t="s">
        <v>749</v>
      </c>
      <c r="DJ536" t="s">
        <v>749</v>
      </c>
      <c r="DK536" t="s">
        <v>749</v>
      </c>
      <c r="DL536" t="s">
        <v>749</v>
      </c>
      <c r="DM536" t="s">
        <v>749</v>
      </c>
      <c r="DN536" t="s">
        <v>749</v>
      </c>
      <c r="DO536" t="s">
        <v>749</v>
      </c>
      <c r="DP536" t="s">
        <v>749</v>
      </c>
      <c r="DQ536" t="s">
        <v>749</v>
      </c>
      <c r="DR536" t="s">
        <v>749</v>
      </c>
      <c r="DS536" t="s">
        <v>749</v>
      </c>
      <c r="DT536" t="s">
        <v>749</v>
      </c>
      <c r="DU536" t="s">
        <v>749</v>
      </c>
      <c r="DV536" t="s">
        <v>749</v>
      </c>
      <c r="DW536" t="s">
        <v>749</v>
      </c>
      <c r="DX536" t="s">
        <v>749</v>
      </c>
      <c r="DY536" t="s">
        <v>749</v>
      </c>
      <c r="DZ536" t="s">
        <v>749</v>
      </c>
      <c r="EA536" t="s">
        <v>749</v>
      </c>
      <c r="EB536" t="s">
        <v>749</v>
      </c>
      <c r="EC536" t="s">
        <v>749</v>
      </c>
      <c r="ED536" t="s">
        <v>749</v>
      </c>
      <c r="EE536" t="s">
        <v>749</v>
      </c>
      <c r="EF536" t="s">
        <v>749</v>
      </c>
      <c r="EG536" t="s">
        <v>749</v>
      </c>
      <c r="EH536" t="s">
        <v>749</v>
      </c>
      <c r="EI536" t="s">
        <v>749</v>
      </c>
      <c r="EJ536" t="s">
        <v>749</v>
      </c>
      <c r="EK536" t="s">
        <v>749</v>
      </c>
      <c r="EL536" t="s">
        <v>749</v>
      </c>
      <c r="EM536" t="s">
        <v>749</v>
      </c>
      <c r="EN536" t="s">
        <v>749</v>
      </c>
      <c r="EO536" t="s">
        <v>749</v>
      </c>
      <c r="EP536" t="s">
        <v>749</v>
      </c>
      <c r="EQ536" t="s">
        <v>749</v>
      </c>
      <c r="ER536" t="s">
        <v>749</v>
      </c>
      <c r="ES536" t="s">
        <v>749</v>
      </c>
      <c r="ET536" t="s">
        <v>749</v>
      </c>
      <c r="EU536" t="s">
        <v>749</v>
      </c>
      <c r="EV536" t="s">
        <v>749</v>
      </c>
      <c r="EW536" t="s">
        <v>749</v>
      </c>
      <c r="EX536" t="s">
        <v>749</v>
      </c>
      <c r="EY536" t="s">
        <v>749</v>
      </c>
      <c r="EZ536" t="s">
        <v>749</v>
      </c>
      <c r="FA536" t="s">
        <v>749</v>
      </c>
      <c r="FB536" t="s">
        <v>749</v>
      </c>
      <c r="FC536" t="s">
        <v>749</v>
      </c>
      <c r="FD536" t="s">
        <v>749</v>
      </c>
      <c r="FE536" t="s">
        <v>749</v>
      </c>
      <c r="FF536" t="s">
        <v>749</v>
      </c>
      <c r="FG536" t="s">
        <v>749</v>
      </c>
      <c r="FH536" t="s">
        <v>749</v>
      </c>
      <c r="FI536" t="s">
        <v>749</v>
      </c>
      <c r="FJ536" t="s">
        <v>749</v>
      </c>
      <c r="FK536" t="s">
        <v>749</v>
      </c>
      <c r="FL536" t="s">
        <v>749</v>
      </c>
      <c r="FM536" t="s">
        <v>749</v>
      </c>
      <c r="FN536" t="s">
        <v>749</v>
      </c>
      <c r="FO536" t="s">
        <v>749</v>
      </c>
      <c r="FP536" t="s">
        <v>749</v>
      </c>
      <c r="FQ536" t="s">
        <v>749</v>
      </c>
      <c r="FR536" t="s">
        <v>749</v>
      </c>
      <c r="FS536" t="s">
        <v>749</v>
      </c>
      <c r="FT536" t="s">
        <v>749</v>
      </c>
      <c r="FU536" t="s">
        <v>749</v>
      </c>
      <c r="FV536" t="s">
        <v>749</v>
      </c>
      <c r="FW536" t="s">
        <v>749</v>
      </c>
      <c r="FX536" t="s">
        <v>749</v>
      </c>
      <c r="FY536" t="s">
        <v>749</v>
      </c>
      <c r="FZ536" t="s">
        <v>749</v>
      </c>
      <c r="GA536" t="s">
        <v>749</v>
      </c>
      <c r="GB536" t="s">
        <v>749</v>
      </c>
      <c r="GC536" t="s">
        <v>749</v>
      </c>
      <c r="GD536" t="s">
        <v>749</v>
      </c>
      <c r="GE536" t="s">
        <v>749</v>
      </c>
      <c r="GF536" t="s">
        <v>749</v>
      </c>
      <c r="GG536" t="s">
        <v>749</v>
      </c>
      <c r="GH536" t="s">
        <v>749</v>
      </c>
      <c r="GI536" t="s">
        <v>749</v>
      </c>
      <c r="GJ536" t="s">
        <v>749</v>
      </c>
      <c r="GK536" t="s">
        <v>749</v>
      </c>
      <c r="GL536" t="s">
        <v>749</v>
      </c>
      <c r="GM536" t="s">
        <v>749</v>
      </c>
      <c r="GN536" t="s">
        <v>749</v>
      </c>
      <c r="GO536" t="s">
        <v>749</v>
      </c>
      <c r="GP536" t="s">
        <v>749</v>
      </c>
      <c r="GQ536" t="s">
        <v>749</v>
      </c>
      <c r="GR536" t="s">
        <v>749</v>
      </c>
      <c r="GS536" t="s">
        <v>749</v>
      </c>
      <c r="GT536" t="s">
        <v>749</v>
      </c>
      <c r="GU536" t="s">
        <v>749</v>
      </c>
      <c r="GV536" t="s">
        <v>749</v>
      </c>
      <c r="GW536" t="s">
        <v>749</v>
      </c>
      <c r="GX536" t="s">
        <v>749</v>
      </c>
      <c r="GY536" t="s">
        <v>749</v>
      </c>
      <c r="GZ536" t="s">
        <v>749</v>
      </c>
      <c r="HA536" t="s">
        <v>749</v>
      </c>
      <c r="HB536" t="s">
        <v>749</v>
      </c>
      <c r="HC536" t="s">
        <v>749</v>
      </c>
      <c r="HD536" t="s">
        <v>749</v>
      </c>
      <c r="HE536" t="s">
        <v>749</v>
      </c>
      <c r="HF536" t="s">
        <v>749</v>
      </c>
      <c r="HG536" t="s">
        <v>749</v>
      </c>
      <c r="HH536" t="s">
        <v>749</v>
      </c>
      <c r="HI536" t="s">
        <v>749</v>
      </c>
      <c r="HJ536" t="s">
        <v>749</v>
      </c>
      <c r="HK536" t="s">
        <v>749</v>
      </c>
      <c r="HL536" t="s">
        <v>749</v>
      </c>
      <c r="HM536" t="s">
        <v>749</v>
      </c>
      <c r="HN536" t="s">
        <v>749</v>
      </c>
      <c r="HO536" t="s">
        <v>749</v>
      </c>
      <c r="HP536" t="s">
        <v>749</v>
      </c>
      <c r="HQ536" t="s">
        <v>749</v>
      </c>
      <c r="HR536" t="s">
        <v>749</v>
      </c>
      <c r="HS536" t="s">
        <v>749</v>
      </c>
      <c r="HT536" t="s">
        <v>749</v>
      </c>
      <c r="HU536" t="s">
        <v>749</v>
      </c>
      <c r="HV536" t="s">
        <v>749</v>
      </c>
      <c r="HW536" t="s">
        <v>749</v>
      </c>
      <c r="HX536" t="s">
        <v>749</v>
      </c>
      <c r="HY536" t="s">
        <v>749</v>
      </c>
      <c r="HZ536" t="s">
        <v>749</v>
      </c>
      <c r="IA536" t="s">
        <v>749</v>
      </c>
      <c r="IB536" t="s">
        <v>749</v>
      </c>
      <c r="IC536" t="s">
        <v>749</v>
      </c>
      <c r="ID536" t="s">
        <v>749</v>
      </c>
      <c r="IE536" t="s">
        <v>749</v>
      </c>
      <c r="IF536" t="s">
        <v>749</v>
      </c>
      <c r="IG536" t="s">
        <v>749</v>
      </c>
      <c r="IH536" t="s">
        <v>749</v>
      </c>
      <c r="II536" t="s">
        <v>749</v>
      </c>
      <c r="IJ536" t="s">
        <v>749</v>
      </c>
      <c r="IK536" t="s">
        <v>749</v>
      </c>
      <c r="IL536" t="s">
        <v>749</v>
      </c>
      <c r="IM536" t="s">
        <v>749</v>
      </c>
      <c r="IN536" t="s">
        <v>749</v>
      </c>
      <c r="IO536" t="s">
        <v>749</v>
      </c>
      <c r="IP536" t="s">
        <v>749</v>
      </c>
      <c r="IQ536" t="s">
        <v>749</v>
      </c>
      <c r="IR536" t="s">
        <v>749</v>
      </c>
      <c r="IS536" t="s">
        <v>749</v>
      </c>
      <c r="IT536" t="s">
        <v>749</v>
      </c>
      <c r="IU536" t="s">
        <v>749</v>
      </c>
      <c r="IV536" t="s">
        <v>749</v>
      </c>
      <c r="IW536" t="s">
        <v>749</v>
      </c>
      <c r="IX536" t="s">
        <v>749</v>
      </c>
      <c r="IY536" t="s">
        <v>749</v>
      </c>
      <c r="IZ536" t="s">
        <v>749</v>
      </c>
      <c r="JA536" t="s">
        <v>749</v>
      </c>
      <c r="JB536" t="s">
        <v>749</v>
      </c>
      <c r="JC536" t="s">
        <v>749</v>
      </c>
      <c r="JD536" t="s">
        <v>749</v>
      </c>
      <c r="JE536" t="s">
        <v>749</v>
      </c>
      <c r="JF536" t="s">
        <v>749</v>
      </c>
      <c r="JG536" t="s">
        <v>749</v>
      </c>
      <c r="JH536" t="s">
        <v>749</v>
      </c>
      <c r="JI536" t="s">
        <v>749</v>
      </c>
      <c r="JJ536" t="s">
        <v>749</v>
      </c>
      <c r="JK536" t="s">
        <v>749</v>
      </c>
      <c r="JL536" t="s">
        <v>749</v>
      </c>
      <c r="JM536" t="s">
        <v>749</v>
      </c>
      <c r="JN536" t="s">
        <v>749</v>
      </c>
      <c r="JO536" t="s">
        <v>749</v>
      </c>
      <c r="JP536" t="s">
        <v>749</v>
      </c>
      <c r="JQ536" t="s">
        <v>749</v>
      </c>
      <c r="JR536" t="s">
        <v>749</v>
      </c>
      <c r="JS536" t="s">
        <v>749</v>
      </c>
      <c r="JT536" t="s">
        <v>749</v>
      </c>
      <c r="JU536" t="s">
        <v>749</v>
      </c>
      <c r="JV536" t="s">
        <v>749</v>
      </c>
      <c r="JW536" t="s">
        <v>749</v>
      </c>
      <c r="JX536" t="s">
        <v>749</v>
      </c>
      <c r="JY536" t="s">
        <v>749</v>
      </c>
      <c r="JZ536" t="s">
        <v>749</v>
      </c>
      <c r="KA536" t="s">
        <v>749</v>
      </c>
      <c r="KB536" t="s">
        <v>749</v>
      </c>
      <c r="KC536" t="s">
        <v>749</v>
      </c>
      <c r="KD536" t="s">
        <v>749</v>
      </c>
      <c r="KE536" t="s">
        <v>749</v>
      </c>
      <c r="KF536" t="s">
        <v>749</v>
      </c>
      <c r="KG536" t="s">
        <v>749</v>
      </c>
      <c r="KH536" t="s">
        <v>749</v>
      </c>
      <c r="KI536" t="s">
        <v>749</v>
      </c>
      <c r="KJ536" t="s">
        <v>749</v>
      </c>
      <c r="KK536" t="s">
        <v>749</v>
      </c>
      <c r="KL536" t="s">
        <v>749</v>
      </c>
      <c r="KM536" t="s">
        <v>749</v>
      </c>
      <c r="KN536" t="s">
        <v>749</v>
      </c>
      <c r="KO536" t="s">
        <v>749</v>
      </c>
      <c r="KP536" t="s">
        <v>749</v>
      </c>
      <c r="KQ536" t="s">
        <v>749</v>
      </c>
      <c r="KR536" t="s">
        <v>749</v>
      </c>
      <c r="KS536" t="s">
        <v>749</v>
      </c>
      <c r="KT536" t="s">
        <v>749</v>
      </c>
      <c r="KU536" t="s">
        <v>749</v>
      </c>
      <c r="KV536" t="s">
        <v>749</v>
      </c>
      <c r="KW536" t="s">
        <v>749</v>
      </c>
      <c r="KX536" t="s">
        <v>749</v>
      </c>
      <c r="KY536" t="s">
        <v>749</v>
      </c>
      <c r="KZ536" t="s">
        <v>749</v>
      </c>
      <c r="LA536" t="s">
        <v>749</v>
      </c>
      <c r="LB536" t="s">
        <v>749</v>
      </c>
      <c r="LC536" t="s">
        <v>749</v>
      </c>
      <c r="LD536" t="s">
        <v>749</v>
      </c>
      <c r="LE536" t="s">
        <v>749</v>
      </c>
      <c r="LF536" t="s">
        <v>749</v>
      </c>
      <c r="LG536" t="s">
        <v>749</v>
      </c>
      <c r="LH536" t="s">
        <v>749</v>
      </c>
      <c r="LI536" t="s">
        <v>749</v>
      </c>
      <c r="LJ536" t="s">
        <v>749</v>
      </c>
      <c r="LK536" t="s">
        <v>749</v>
      </c>
      <c r="LL536" t="s">
        <v>749</v>
      </c>
      <c r="LM536" t="s">
        <v>749</v>
      </c>
      <c r="LN536" t="s">
        <v>749</v>
      </c>
      <c r="LO536" t="s">
        <v>749</v>
      </c>
      <c r="LP536" t="s">
        <v>749</v>
      </c>
      <c r="LQ536" t="s">
        <v>749</v>
      </c>
      <c r="LR536" t="s">
        <v>749</v>
      </c>
      <c r="LS536" t="s">
        <v>749</v>
      </c>
      <c r="LT536" t="s">
        <v>749</v>
      </c>
      <c r="LU536" t="s">
        <v>749</v>
      </c>
      <c r="LV536" t="s">
        <v>749</v>
      </c>
      <c r="LW536" t="s">
        <v>749</v>
      </c>
      <c r="LX536" t="s">
        <v>749</v>
      </c>
      <c r="LY536" t="s">
        <v>749</v>
      </c>
      <c r="LZ536" t="s">
        <v>749</v>
      </c>
      <c r="MA536" t="s">
        <v>749</v>
      </c>
      <c r="MB536" t="s">
        <v>749</v>
      </c>
      <c r="MC536" t="s">
        <v>749</v>
      </c>
      <c r="MD536" t="s">
        <v>749</v>
      </c>
      <c r="ME536" t="s">
        <v>749</v>
      </c>
      <c r="MF536" t="s">
        <v>749</v>
      </c>
      <c r="MG536" t="s">
        <v>749</v>
      </c>
      <c r="MH536" t="s">
        <v>749</v>
      </c>
      <c r="MI536" t="s">
        <v>749</v>
      </c>
      <c r="MJ536" t="s">
        <v>749</v>
      </c>
      <c r="MK536" t="s">
        <v>749</v>
      </c>
      <c r="ML536" t="s">
        <v>749</v>
      </c>
      <c r="MM536" t="s">
        <v>749</v>
      </c>
      <c r="MN536" t="s">
        <v>749</v>
      </c>
      <c r="MO536" t="s">
        <v>749</v>
      </c>
      <c r="MP536" t="s">
        <v>749</v>
      </c>
      <c r="MQ536" t="s">
        <v>749</v>
      </c>
      <c r="MR536" t="s">
        <v>749</v>
      </c>
      <c r="MS536" t="s">
        <v>749</v>
      </c>
      <c r="MT536" t="s">
        <v>749</v>
      </c>
      <c r="MU536" t="s">
        <v>749</v>
      </c>
      <c r="MV536" t="s">
        <v>749</v>
      </c>
      <c r="MW536" t="s">
        <v>749</v>
      </c>
      <c r="MX536" t="s">
        <v>749</v>
      </c>
      <c r="MY536" t="s">
        <v>749</v>
      </c>
      <c r="MZ536" t="s">
        <v>749</v>
      </c>
      <c r="NA536" t="s">
        <v>749</v>
      </c>
      <c r="NB536" t="s">
        <v>749</v>
      </c>
      <c r="NC536" t="s">
        <v>749</v>
      </c>
      <c r="ND536" t="s">
        <v>749</v>
      </c>
      <c r="NE536" t="s">
        <v>749</v>
      </c>
      <c r="NF536" t="s">
        <v>749</v>
      </c>
      <c r="NG536" t="s">
        <v>749</v>
      </c>
      <c r="NH536" t="s">
        <v>749</v>
      </c>
      <c r="NI536" t="s">
        <v>749</v>
      </c>
      <c r="NJ536" t="s">
        <v>749</v>
      </c>
      <c r="NK536" t="s">
        <v>749</v>
      </c>
      <c r="NL536" t="s">
        <v>749</v>
      </c>
      <c r="NM536" t="s">
        <v>749</v>
      </c>
      <c r="NN536" t="s">
        <v>749</v>
      </c>
      <c r="NO536" t="s">
        <v>749</v>
      </c>
      <c r="NP536" t="s">
        <v>749</v>
      </c>
      <c r="NQ536" t="s">
        <v>749</v>
      </c>
      <c r="NR536" t="s">
        <v>749</v>
      </c>
      <c r="NS536" t="s">
        <v>749</v>
      </c>
      <c r="NT536" t="s">
        <v>749</v>
      </c>
      <c r="NU536" t="s">
        <v>749</v>
      </c>
      <c r="NV536" t="s">
        <v>749</v>
      </c>
      <c r="NW536" t="s">
        <v>749</v>
      </c>
      <c r="NX536" t="s">
        <v>749</v>
      </c>
      <c r="NY536" t="s">
        <v>749</v>
      </c>
      <c r="NZ536" t="s">
        <v>749</v>
      </c>
      <c r="OA536" t="s">
        <v>749</v>
      </c>
      <c r="OB536" t="s">
        <v>749</v>
      </c>
      <c r="OC536" t="s">
        <v>749</v>
      </c>
      <c r="OD536" t="s">
        <v>749</v>
      </c>
      <c r="OE536" t="s">
        <v>749</v>
      </c>
      <c r="OF536" t="s">
        <v>749</v>
      </c>
      <c r="OG536" t="s">
        <v>749</v>
      </c>
      <c r="OH536" t="s">
        <v>749</v>
      </c>
      <c r="OI536" t="s">
        <v>749</v>
      </c>
      <c r="OJ536" t="s">
        <v>749</v>
      </c>
      <c r="OK536" t="s">
        <v>749</v>
      </c>
      <c r="OL536" t="s">
        <v>749</v>
      </c>
      <c r="OM536" t="s">
        <v>749</v>
      </c>
      <c r="ON536" t="s">
        <v>749</v>
      </c>
      <c r="OO536" t="s">
        <v>749</v>
      </c>
      <c r="OP536" t="s">
        <v>749</v>
      </c>
      <c r="OQ536" t="s">
        <v>749</v>
      </c>
      <c r="OR536" t="s">
        <v>749</v>
      </c>
      <c r="OS536" t="s">
        <v>749</v>
      </c>
      <c r="OT536" t="s">
        <v>749</v>
      </c>
      <c r="OU536" t="s">
        <v>749</v>
      </c>
      <c r="OV536" t="s">
        <v>749</v>
      </c>
      <c r="OW536" t="s">
        <v>749</v>
      </c>
      <c r="OX536" t="s">
        <v>749</v>
      </c>
      <c r="OY536" t="s">
        <v>749</v>
      </c>
      <c r="OZ536" t="s">
        <v>749</v>
      </c>
      <c r="PA536" t="s">
        <v>749</v>
      </c>
      <c r="PB536" t="s">
        <v>749</v>
      </c>
      <c r="PC536" t="s">
        <v>749</v>
      </c>
      <c r="PD536" t="s">
        <v>749</v>
      </c>
      <c r="PE536" t="s">
        <v>749</v>
      </c>
      <c r="PF536" t="s">
        <v>749</v>
      </c>
      <c r="PG536" t="s">
        <v>749</v>
      </c>
      <c r="PH536" t="s">
        <v>749</v>
      </c>
      <c r="PI536" t="s">
        <v>749</v>
      </c>
      <c r="PJ536" t="s">
        <v>749</v>
      </c>
      <c r="PK536" t="s">
        <v>749</v>
      </c>
      <c r="PL536" t="s">
        <v>749</v>
      </c>
      <c r="PM536" t="s">
        <v>749</v>
      </c>
      <c r="PN536" t="s">
        <v>749</v>
      </c>
      <c r="PO536" t="s">
        <v>749</v>
      </c>
      <c r="PP536" t="s">
        <v>749</v>
      </c>
      <c r="PQ536" t="s">
        <v>749</v>
      </c>
      <c r="PR536" t="s">
        <v>749</v>
      </c>
      <c r="PS536" t="s">
        <v>749</v>
      </c>
      <c r="PT536" t="s">
        <v>749</v>
      </c>
      <c r="PU536" t="s">
        <v>749</v>
      </c>
      <c r="PV536" t="s">
        <v>749</v>
      </c>
      <c r="PW536" t="s">
        <v>749</v>
      </c>
      <c r="PX536" t="s">
        <v>749</v>
      </c>
      <c r="PY536" t="s">
        <v>749</v>
      </c>
      <c r="PZ536" t="s">
        <v>749</v>
      </c>
      <c r="QA536" t="s">
        <v>749</v>
      </c>
      <c r="QB536" t="s">
        <v>749</v>
      </c>
      <c r="QC536" t="s">
        <v>749</v>
      </c>
      <c r="QD536" t="s">
        <v>749</v>
      </c>
      <c r="QE536" t="s">
        <v>749</v>
      </c>
      <c r="QF536" t="s">
        <v>749</v>
      </c>
      <c r="QG536" t="s">
        <v>749</v>
      </c>
      <c r="QH536" t="s">
        <v>749</v>
      </c>
      <c r="QI536" t="s">
        <v>749</v>
      </c>
      <c r="QJ536" t="s">
        <v>749</v>
      </c>
      <c r="QK536" t="s">
        <v>749</v>
      </c>
      <c r="QL536" t="s">
        <v>749</v>
      </c>
      <c r="QM536" t="s">
        <v>749</v>
      </c>
      <c r="QN536" t="s">
        <v>749</v>
      </c>
      <c r="QO536" t="s">
        <v>749</v>
      </c>
      <c r="QP536" t="s">
        <v>749</v>
      </c>
      <c r="QQ536" t="s">
        <v>749</v>
      </c>
      <c r="QR536" t="s">
        <v>749</v>
      </c>
      <c r="QS536" t="s">
        <v>749</v>
      </c>
      <c r="QT536" t="s">
        <v>749</v>
      </c>
      <c r="QU536" t="s">
        <v>749</v>
      </c>
      <c r="QV536" t="s">
        <v>749</v>
      </c>
      <c r="QW536" t="s">
        <v>749</v>
      </c>
      <c r="QX536" t="s">
        <v>749</v>
      </c>
      <c r="QY536" t="s">
        <v>749</v>
      </c>
      <c r="QZ536" t="s">
        <v>749</v>
      </c>
      <c r="RA536" t="s">
        <v>749</v>
      </c>
      <c r="RB536" t="s">
        <v>749</v>
      </c>
      <c r="RC536" t="s">
        <v>749</v>
      </c>
      <c r="RD536" t="s">
        <v>749</v>
      </c>
      <c r="RE536" t="s">
        <v>749</v>
      </c>
      <c r="RF536" t="s">
        <v>749</v>
      </c>
      <c r="RG536" t="s">
        <v>749</v>
      </c>
      <c r="RH536" t="s">
        <v>749</v>
      </c>
      <c r="RI536" t="s">
        <v>749</v>
      </c>
      <c r="RJ536" t="s">
        <v>749</v>
      </c>
      <c r="RK536" t="s">
        <v>749</v>
      </c>
      <c r="RL536" t="s">
        <v>749</v>
      </c>
      <c r="RM536" t="s">
        <v>749</v>
      </c>
      <c r="RN536" t="s">
        <v>749</v>
      </c>
      <c r="RO536" t="s">
        <v>749</v>
      </c>
      <c r="RP536" t="s">
        <v>749</v>
      </c>
      <c r="RQ536" t="s">
        <v>749</v>
      </c>
      <c r="RR536" t="s">
        <v>749</v>
      </c>
      <c r="RS536" t="s">
        <v>749</v>
      </c>
      <c r="RT536" t="s">
        <v>749</v>
      </c>
      <c r="RU536" t="s">
        <v>749</v>
      </c>
      <c r="RV536" t="s">
        <v>749</v>
      </c>
      <c r="RW536" t="s">
        <v>749</v>
      </c>
      <c r="RX536" t="s">
        <v>749</v>
      </c>
      <c r="RY536" t="s">
        <v>749</v>
      </c>
      <c r="RZ536" t="s">
        <v>749</v>
      </c>
      <c r="SA536" t="s">
        <v>749</v>
      </c>
      <c r="SB536" t="s">
        <v>749</v>
      </c>
      <c r="SC536" t="s">
        <v>749</v>
      </c>
      <c r="SD536" t="s">
        <v>749</v>
      </c>
      <c r="SE536" t="s">
        <v>749</v>
      </c>
      <c r="SF536" t="s">
        <v>749</v>
      </c>
      <c r="SG536" t="s">
        <v>749</v>
      </c>
      <c r="SH536" t="s">
        <v>749</v>
      </c>
      <c r="SI536" t="s">
        <v>749</v>
      </c>
      <c r="SJ536" t="s">
        <v>749</v>
      </c>
      <c r="SK536" t="s">
        <v>749</v>
      </c>
      <c r="SL536" t="s">
        <v>749</v>
      </c>
      <c r="SM536" t="s">
        <v>749</v>
      </c>
      <c r="SN536" t="s">
        <v>749</v>
      </c>
      <c r="SO536" t="s">
        <v>749</v>
      </c>
      <c r="SP536" t="s">
        <v>749</v>
      </c>
      <c r="SQ536" t="s">
        <v>749</v>
      </c>
      <c r="SR536" t="s">
        <v>749</v>
      </c>
      <c r="SS536" t="s">
        <v>749</v>
      </c>
      <c r="ST536" t="s">
        <v>749</v>
      </c>
      <c r="SU536" t="s">
        <v>749</v>
      </c>
      <c r="SV536" t="s">
        <v>749</v>
      </c>
      <c r="SW536" t="s">
        <v>749</v>
      </c>
      <c r="SX536" t="s">
        <v>749</v>
      </c>
      <c r="SY536" t="s">
        <v>749</v>
      </c>
      <c r="SZ536" t="s">
        <v>749</v>
      </c>
      <c r="TA536" t="s">
        <v>749</v>
      </c>
      <c r="TB536" t="s">
        <v>749</v>
      </c>
      <c r="TC536" t="s">
        <v>749</v>
      </c>
      <c r="TD536" t="s">
        <v>749</v>
      </c>
      <c r="TE536" t="s">
        <v>749</v>
      </c>
      <c r="TF536" t="s">
        <v>749</v>
      </c>
      <c r="TG536" t="s">
        <v>749</v>
      </c>
      <c r="TH536" t="s">
        <v>749</v>
      </c>
      <c r="TI536" t="s">
        <v>749</v>
      </c>
      <c r="TJ536" t="s">
        <v>749</v>
      </c>
      <c r="TK536" t="s">
        <v>749</v>
      </c>
      <c r="TL536" t="s">
        <v>749</v>
      </c>
      <c r="TM536" t="s">
        <v>749</v>
      </c>
      <c r="TN536" t="s">
        <v>749</v>
      </c>
      <c r="TO536" t="s">
        <v>749</v>
      </c>
      <c r="TP536" t="s">
        <v>749</v>
      </c>
      <c r="TQ536" t="s">
        <v>749</v>
      </c>
      <c r="TR536" t="s">
        <v>749</v>
      </c>
      <c r="TS536" t="s">
        <v>749</v>
      </c>
      <c r="TT536" t="s">
        <v>749</v>
      </c>
      <c r="TU536" t="s">
        <v>749</v>
      </c>
      <c r="TV536" t="s">
        <v>749</v>
      </c>
      <c r="TW536" t="s">
        <v>749</v>
      </c>
      <c r="TX536" t="s">
        <v>749</v>
      </c>
      <c r="TY536" t="s">
        <v>749</v>
      </c>
      <c r="TZ536" t="s">
        <v>749</v>
      </c>
      <c r="UA536" t="s">
        <v>749</v>
      </c>
      <c r="UB536" t="s">
        <v>749</v>
      </c>
      <c r="UC536" t="s">
        <v>749</v>
      </c>
      <c r="UD536" t="s">
        <v>749</v>
      </c>
      <c r="UE536" t="s">
        <v>749</v>
      </c>
      <c r="UF536" t="s">
        <v>749</v>
      </c>
      <c r="UG536" t="s">
        <v>749</v>
      </c>
      <c r="UH536" t="s">
        <v>749</v>
      </c>
      <c r="UI536" t="s">
        <v>749</v>
      </c>
      <c r="UJ536" t="s">
        <v>749</v>
      </c>
      <c r="UK536" t="s">
        <v>749</v>
      </c>
      <c r="UL536" t="s">
        <v>749</v>
      </c>
      <c r="UM536" t="s">
        <v>749</v>
      </c>
      <c r="UN536" t="s">
        <v>749</v>
      </c>
      <c r="UO536" t="s">
        <v>749</v>
      </c>
      <c r="UP536" t="s">
        <v>749</v>
      </c>
      <c r="UQ536" t="s">
        <v>749</v>
      </c>
      <c r="UR536" t="s">
        <v>749</v>
      </c>
      <c r="US536" t="s">
        <v>749</v>
      </c>
      <c r="UT536" t="s">
        <v>749</v>
      </c>
      <c r="UU536" t="s">
        <v>749</v>
      </c>
      <c r="UV536" t="s">
        <v>749</v>
      </c>
      <c r="UW536" t="s">
        <v>749</v>
      </c>
      <c r="UX536" t="s">
        <v>749</v>
      </c>
      <c r="UY536" t="s">
        <v>749</v>
      </c>
      <c r="UZ536" t="s">
        <v>749</v>
      </c>
      <c r="VA536" t="s">
        <v>749</v>
      </c>
      <c r="VB536" t="s">
        <v>749</v>
      </c>
      <c r="VC536" t="s">
        <v>749</v>
      </c>
      <c r="VD536" t="s">
        <v>749</v>
      </c>
      <c r="VE536" t="s">
        <v>749</v>
      </c>
      <c r="VF536" t="s">
        <v>749</v>
      </c>
      <c r="VG536" t="s">
        <v>749</v>
      </c>
      <c r="VH536" t="s">
        <v>749</v>
      </c>
      <c r="VI536" t="s">
        <v>749</v>
      </c>
      <c r="VJ536" t="s">
        <v>749</v>
      </c>
      <c r="VK536" t="s">
        <v>749</v>
      </c>
      <c r="VL536" t="s">
        <v>749</v>
      </c>
      <c r="VM536" t="s">
        <v>749</v>
      </c>
      <c r="VN536" t="s">
        <v>749</v>
      </c>
      <c r="VO536" t="s">
        <v>749</v>
      </c>
      <c r="VP536" t="s">
        <v>749</v>
      </c>
      <c r="VQ536" t="s">
        <v>749</v>
      </c>
      <c r="VR536" t="s">
        <v>749</v>
      </c>
      <c r="VS536" t="s">
        <v>749</v>
      </c>
      <c r="VT536" t="s">
        <v>749</v>
      </c>
      <c r="VU536" t="s">
        <v>749</v>
      </c>
      <c r="VV536" t="s">
        <v>749</v>
      </c>
      <c r="VW536" t="s">
        <v>749</v>
      </c>
      <c r="VX536" t="s">
        <v>749</v>
      </c>
      <c r="VY536" t="s">
        <v>749</v>
      </c>
      <c r="VZ536" t="s">
        <v>749</v>
      </c>
      <c r="WA536" t="s">
        <v>749</v>
      </c>
      <c r="WB536" t="s">
        <v>749</v>
      </c>
      <c r="WC536" t="s">
        <v>749</v>
      </c>
      <c r="WD536" t="s">
        <v>749</v>
      </c>
      <c r="WE536" t="s">
        <v>749</v>
      </c>
      <c r="WF536" t="s">
        <v>749</v>
      </c>
      <c r="WG536" t="s">
        <v>749</v>
      </c>
      <c r="WH536" t="s">
        <v>749</v>
      </c>
      <c r="WI536" t="s">
        <v>749</v>
      </c>
      <c r="WJ536" t="s">
        <v>749</v>
      </c>
      <c r="WK536" t="s">
        <v>749</v>
      </c>
      <c r="WL536" t="s">
        <v>749</v>
      </c>
      <c r="WM536" t="s">
        <v>749</v>
      </c>
      <c r="WN536" t="s">
        <v>749</v>
      </c>
      <c r="WO536" t="s">
        <v>749</v>
      </c>
      <c r="WP536" t="s">
        <v>749</v>
      </c>
      <c r="WQ536" t="s">
        <v>749</v>
      </c>
      <c r="WR536" t="s">
        <v>749</v>
      </c>
      <c r="WS536" t="s">
        <v>749</v>
      </c>
      <c r="WT536" t="s">
        <v>749</v>
      </c>
      <c r="WU536" t="s">
        <v>749</v>
      </c>
      <c r="WV536" t="s">
        <v>749</v>
      </c>
      <c r="WW536" t="s">
        <v>749</v>
      </c>
      <c r="WX536" t="s">
        <v>749</v>
      </c>
      <c r="WY536" t="s">
        <v>749</v>
      </c>
      <c r="WZ536" t="s">
        <v>749</v>
      </c>
      <c r="XA536" t="s">
        <v>749</v>
      </c>
      <c r="XB536" t="s">
        <v>749</v>
      </c>
      <c r="XC536" t="s">
        <v>749</v>
      </c>
      <c r="XD536" t="s">
        <v>749</v>
      </c>
      <c r="XE536" t="s">
        <v>749</v>
      </c>
      <c r="XF536" t="s">
        <v>749</v>
      </c>
      <c r="XG536" t="s">
        <v>749</v>
      </c>
      <c r="XH536" t="s">
        <v>749</v>
      </c>
      <c r="XI536" t="s">
        <v>749</v>
      </c>
      <c r="XJ536" t="s">
        <v>749</v>
      </c>
      <c r="XK536" t="s">
        <v>749</v>
      </c>
      <c r="XL536" t="s">
        <v>749</v>
      </c>
      <c r="XM536" t="s">
        <v>749</v>
      </c>
      <c r="XN536" t="s">
        <v>749</v>
      </c>
      <c r="XO536" t="s">
        <v>749</v>
      </c>
      <c r="XP536" t="s">
        <v>749</v>
      </c>
      <c r="XQ536" t="s">
        <v>749</v>
      </c>
      <c r="XR536" t="s">
        <v>749</v>
      </c>
      <c r="XS536" t="s">
        <v>749</v>
      </c>
      <c r="XT536" t="s">
        <v>749</v>
      </c>
      <c r="XU536" t="s">
        <v>749</v>
      </c>
      <c r="XV536" t="s">
        <v>749</v>
      </c>
      <c r="XW536" t="s">
        <v>749</v>
      </c>
      <c r="XX536" t="s">
        <v>749</v>
      </c>
      <c r="XY536" t="s">
        <v>749</v>
      </c>
      <c r="XZ536" t="s">
        <v>749</v>
      </c>
      <c r="YA536" t="s">
        <v>749</v>
      </c>
      <c r="YB536" t="s">
        <v>749</v>
      </c>
      <c r="YC536" t="s">
        <v>749</v>
      </c>
      <c r="YD536" t="s">
        <v>749</v>
      </c>
      <c r="YE536" t="s">
        <v>749</v>
      </c>
      <c r="YF536" t="s">
        <v>749</v>
      </c>
      <c r="YG536" t="s">
        <v>749</v>
      </c>
      <c r="YH536" t="s">
        <v>749</v>
      </c>
      <c r="YI536" t="s">
        <v>749</v>
      </c>
      <c r="YJ536" t="s">
        <v>749</v>
      </c>
      <c r="YK536" t="s">
        <v>749</v>
      </c>
      <c r="YL536" t="s">
        <v>749</v>
      </c>
      <c r="YM536" t="s">
        <v>749</v>
      </c>
      <c r="YN536" t="s">
        <v>749</v>
      </c>
      <c r="YO536" t="s">
        <v>749</v>
      </c>
      <c r="YP536" t="s">
        <v>749</v>
      </c>
      <c r="YQ536" t="s">
        <v>749</v>
      </c>
      <c r="YR536" t="s">
        <v>749</v>
      </c>
      <c r="YS536" t="s">
        <v>749</v>
      </c>
      <c r="YT536" t="s">
        <v>749</v>
      </c>
      <c r="YU536" t="s">
        <v>749</v>
      </c>
      <c r="YV536" t="s">
        <v>749</v>
      </c>
      <c r="YW536" t="s">
        <v>749</v>
      </c>
      <c r="YX536" t="s">
        <v>749</v>
      </c>
      <c r="YY536" t="s">
        <v>749</v>
      </c>
      <c r="YZ536" t="s">
        <v>749</v>
      </c>
      <c r="ZA536" t="s">
        <v>749</v>
      </c>
      <c r="ZB536" t="s">
        <v>749</v>
      </c>
      <c r="ZC536" t="s">
        <v>749</v>
      </c>
      <c r="ZD536" t="s">
        <v>749</v>
      </c>
      <c r="ZE536" t="s">
        <v>749</v>
      </c>
      <c r="ZF536" t="s">
        <v>749</v>
      </c>
      <c r="ZG536" t="s">
        <v>749</v>
      </c>
      <c r="ZH536" t="s">
        <v>749</v>
      </c>
      <c r="ZI536" t="s">
        <v>749</v>
      </c>
      <c r="ZJ536" t="s">
        <v>749</v>
      </c>
      <c r="ZK536" t="s">
        <v>749</v>
      </c>
      <c r="ZL536" t="s">
        <v>749</v>
      </c>
      <c r="ZM536" t="s">
        <v>749</v>
      </c>
      <c r="ZN536" t="s">
        <v>749</v>
      </c>
      <c r="ZO536" t="s">
        <v>749</v>
      </c>
      <c r="ZP536" t="s">
        <v>749</v>
      </c>
      <c r="ZQ536" t="s">
        <v>749</v>
      </c>
      <c r="ZR536" t="s">
        <v>749</v>
      </c>
      <c r="ZS536" t="s">
        <v>749</v>
      </c>
      <c r="ZT536" t="s">
        <v>749</v>
      </c>
      <c r="ZU536" t="s">
        <v>749</v>
      </c>
      <c r="ZV536" t="s">
        <v>749</v>
      </c>
      <c r="ZW536" t="s">
        <v>749</v>
      </c>
      <c r="ZX536" t="s">
        <v>749</v>
      </c>
      <c r="ZY536" t="s">
        <v>749</v>
      </c>
      <c r="ZZ536" t="s">
        <v>749</v>
      </c>
      <c r="AAA536" t="s">
        <v>749</v>
      </c>
      <c r="AAB536" t="s">
        <v>749</v>
      </c>
      <c r="AAC536" t="s">
        <v>749</v>
      </c>
      <c r="AAD536" t="s">
        <v>749</v>
      </c>
      <c r="AAE536" t="s">
        <v>749</v>
      </c>
      <c r="AAF536" t="s">
        <v>749</v>
      </c>
      <c r="AAG536" t="s">
        <v>749</v>
      </c>
      <c r="AAH536" t="s">
        <v>749</v>
      </c>
      <c r="AAI536" t="s">
        <v>749</v>
      </c>
      <c r="AAJ536" t="s">
        <v>749</v>
      </c>
      <c r="AAK536" t="s">
        <v>749</v>
      </c>
      <c r="AAL536" t="s">
        <v>749</v>
      </c>
      <c r="AAM536" t="s">
        <v>749</v>
      </c>
      <c r="AAN536" t="s">
        <v>749</v>
      </c>
      <c r="AAO536" t="s">
        <v>749</v>
      </c>
      <c r="AAP536" t="s">
        <v>749</v>
      </c>
      <c r="AAQ536" t="s">
        <v>749</v>
      </c>
      <c r="AAR536" t="s">
        <v>749</v>
      </c>
      <c r="AAS536" t="s">
        <v>749</v>
      </c>
      <c r="AAT536" t="s">
        <v>749</v>
      </c>
      <c r="AAU536" t="s">
        <v>749</v>
      </c>
      <c r="AAV536" t="s">
        <v>749</v>
      </c>
      <c r="AAW536" t="s">
        <v>749</v>
      </c>
      <c r="AAX536" t="s">
        <v>749</v>
      </c>
      <c r="AAY536" t="s">
        <v>749</v>
      </c>
      <c r="AAZ536" t="s">
        <v>749</v>
      </c>
      <c r="ABA536" t="s">
        <v>749</v>
      </c>
      <c r="ABB536" t="s">
        <v>749</v>
      </c>
      <c r="ABC536" t="s">
        <v>749</v>
      </c>
      <c r="ABD536" t="s">
        <v>749</v>
      </c>
      <c r="ABE536" t="s">
        <v>749</v>
      </c>
      <c r="ABF536" t="s">
        <v>749</v>
      </c>
      <c r="ABG536" t="s">
        <v>749</v>
      </c>
      <c r="ABH536" t="s">
        <v>749</v>
      </c>
      <c r="ABI536" t="s">
        <v>749</v>
      </c>
      <c r="ABJ536" t="s">
        <v>749</v>
      </c>
      <c r="ABK536" t="s">
        <v>749</v>
      </c>
      <c r="ABL536" t="s">
        <v>749</v>
      </c>
    </row>
    <row r="537" spans="1:740">
      <c r="A537" t="s">
        <v>2217</v>
      </c>
      <c r="B537" t="s">
        <v>2218</v>
      </c>
      <c r="C537" t="s">
        <v>1634</v>
      </c>
      <c r="D537" t="s">
        <v>2163</v>
      </c>
      <c r="E537" t="s">
        <v>1636</v>
      </c>
      <c r="F537" s="1">
        <v>28</v>
      </c>
      <c r="G537" t="s">
        <v>2164</v>
      </c>
      <c r="H537" t="s">
        <v>1722</v>
      </c>
      <c r="I537" t="s">
        <v>747</v>
      </c>
      <c r="J537" s="1">
        <v>0</v>
      </c>
      <c r="K537" t="s">
        <v>2163</v>
      </c>
      <c r="L537" t="s">
        <v>1026</v>
      </c>
      <c r="M537" s="1">
        <v>0</v>
      </c>
      <c r="N537" t="s">
        <v>749</v>
      </c>
      <c r="O537" t="s">
        <v>750</v>
      </c>
      <c r="P537" t="s">
        <v>1027</v>
      </c>
      <c r="Q537" t="s">
        <v>752</v>
      </c>
      <c r="R537" t="s">
        <v>1028</v>
      </c>
      <c r="S537" t="s">
        <v>1029</v>
      </c>
      <c r="T537" t="s">
        <v>1030</v>
      </c>
      <c r="U537" t="s">
        <v>1031</v>
      </c>
      <c r="V537" t="s">
        <v>1032</v>
      </c>
      <c r="W537" t="s">
        <v>1033</v>
      </c>
      <c r="X537" t="s">
        <v>1034</v>
      </c>
      <c r="Y537" t="s">
        <v>1035</v>
      </c>
      <c r="Z537" t="s">
        <v>1036</v>
      </c>
      <c r="AA537" t="s">
        <v>1037</v>
      </c>
      <c r="AB537" t="s">
        <v>1038</v>
      </c>
      <c r="AC537" t="s">
        <v>1039</v>
      </c>
      <c r="AD537" t="s">
        <v>1040</v>
      </c>
      <c r="AE537" t="s">
        <v>1041</v>
      </c>
      <c r="AF537" t="s">
        <v>1042</v>
      </c>
      <c r="AG537" t="s">
        <v>1043</v>
      </c>
      <c r="AH537" t="s">
        <v>1044</v>
      </c>
      <c r="AI537" t="s">
        <v>1045</v>
      </c>
      <c r="AJ537" t="s">
        <v>1046</v>
      </c>
      <c r="AK537" t="s">
        <v>1047</v>
      </c>
      <c r="AL537" t="s">
        <v>1048</v>
      </c>
      <c r="AM537" t="s">
        <v>1049</v>
      </c>
      <c r="AN537" t="s">
        <v>1050</v>
      </c>
      <c r="AO537" t="s">
        <v>1051</v>
      </c>
      <c r="AP537" t="s">
        <v>1052</v>
      </c>
      <c r="AQ537" t="s">
        <v>1053</v>
      </c>
      <c r="AR537" t="s">
        <v>1054</v>
      </c>
      <c r="AS537" t="s">
        <v>749</v>
      </c>
      <c r="AT537" t="s">
        <v>749</v>
      </c>
      <c r="AU537" t="s">
        <v>749</v>
      </c>
      <c r="AV537" t="s">
        <v>749</v>
      </c>
      <c r="AW537" t="s">
        <v>749</v>
      </c>
      <c r="AX537" t="s">
        <v>749</v>
      </c>
      <c r="AY537" t="s">
        <v>749</v>
      </c>
      <c r="AZ537" t="s">
        <v>749</v>
      </c>
      <c r="BA537" t="s">
        <v>749</v>
      </c>
      <c r="BB537" t="s">
        <v>749</v>
      </c>
      <c r="BC537" t="s">
        <v>749</v>
      </c>
      <c r="BD537" t="s">
        <v>749</v>
      </c>
      <c r="BE537" t="s">
        <v>749</v>
      </c>
      <c r="BF537" t="s">
        <v>749</v>
      </c>
      <c r="BG537" t="s">
        <v>749</v>
      </c>
      <c r="BH537" t="s">
        <v>749</v>
      </c>
      <c r="BI537" t="s">
        <v>749</v>
      </c>
      <c r="BJ537" t="s">
        <v>749</v>
      </c>
      <c r="BK537" t="s">
        <v>749</v>
      </c>
      <c r="BL537" t="s">
        <v>749</v>
      </c>
      <c r="BM537" t="s">
        <v>749</v>
      </c>
      <c r="BN537" t="s">
        <v>749</v>
      </c>
      <c r="BO537" t="s">
        <v>749</v>
      </c>
      <c r="BP537" t="s">
        <v>749</v>
      </c>
      <c r="BQ537" t="s">
        <v>749</v>
      </c>
      <c r="BR537" t="s">
        <v>749</v>
      </c>
      <c r="BS537" t="s">
        <v>749</v>
      </c>
      <c r="BT537" t="s">
        <v>749</v>
      </c>
      <c r="BU537" t="s">
        <v>749</v>
      </c>
      <c r="BV537" t="s">
        <v>749</v>
      </c>
      <c r="BW537" t="s">
        <v>749</v>
      </c>
      <c r="BX537" t="s">
        <v>749</v>
      </c>
      <c r="BY537" t="s">
        <v>749</v>
      </c>
      <c r="BZ537" t="s">
        <v>749</v>
      </c>
      <c r="CA537" t="s">
        <v>749</v>
      </c>
      <c r="CB537" t="s">
        <v>749</v>
      </c>
      <c r="CC537" t="s">
        <v>749</v>
      </c>
      <c r="CD537" t="s">
        <v>749</v>
      </c>
      <c r="CE537" t="s">
        <v>749</v>
      </c>
      <c r="CF537" t="s">
        <v>749</v>
      </c>
      <c r="CG537" t="s">
        <v>749</v>
      </c>
      <c r="CH537" t="s">
        <v>749</v>
      </c>
      <c r="CI537" t="s">
        <v>749</v>
      </c>
      <c r="CJ537" t="s">
        <v>749</v>
      </c>
      <c r="CK537" t="s">
        <v>749</v>
      </c>
      <c r="CL537" t="s">
        <v>749</v>
      </c>
      <c r="CM537" t="s">
        <v>749</v>
      </c>
      <c r="CN537" t="s">
        <v>749</v>
      </c>
      <c r="CO537" t="s">
        <v>749</v>
      </c>
      <c r="CP537" t="s">
        <v>749</v>
      </c>
      <c r="CQ537" t="s">
        <v>749</v>
      </c>
      <c r="CR537" t="s">
        <v>749</v>
      </c>
      <c r="CS537" t="s">
        <v>749</v>
      </c>
      <c r="CT537" t="s">
        <v>749</v>
      </c>
      <c r="CU537" t="s">
        <v>749</v>
      </c>
      <c r="CV537" t="s">
        <v>749</v>
      </c>
      <c r="CW537" t="s">
        <v>749</v>
      </c>
      <c r="CX537" t="s">
        <v>749</v>
      </c>
      <c r="CY537" t="s">
        <v>749</v>
      </c>
      <c r="CZ537" t="s">
        <v>749</v>
      </c>
      <c r="DA537" t="s">
        <v>749</v>
      </c>
      <c r="DB537" t="s">
        <v>749</v>
      </c>
      <c r="DC537" t="s">
        <v>749</v>
      </c>
      <c r="DD537" t="s">
        <v>749</v>
      </c>
      <c r="DE537" t="s">
        <v>749</v>
      </c>
      <c r="DF537" t="s">
        <v>749</v>
      </c>
      <c r="DG537" t="s">
        <v>749</v>
      </c>
      <c r="DH537" t="s">
        <v>749</v>
      </c>
      <c r="DI537" t="s">
        <v>749</v>
      </c>
      <c r="DJ537" t="s">
        <v>749</v>
      </c>
      <c r="DK537" t="s">
        <v>749</v>
      </c>
      <c r="DL537" t="s">
        <v>749</v>
      </c>
      <c r="DM537" t="s">
        <v>749</v>
      </c>
      <c r="DN537" t="s">
        <v>749</v>
      </c>
      <c r="DO537" t="s">
        <v>749</v>
      </c>
      <c r="DP537" t="s">
        <v>749</v>
      </c>
      <c r="DQ537" t="s">
        <v>749</v>
      </c>
      <c r="DR537" t="s">
        <v>749</v>
      </c>
      <c r="DS537" t="s">
        <v>749</v>
      </c>
      <c r="DT537" t="s">
        <v>749</v>
      </c>
      <c r="DU537" t="s">
        <v>749</v>
      </c>
      <c r="DV537" t="s">
        <v>749</v>
      </c>
      <c r="DW537" t="s">
        <v>749</v>
      </c>
      <c r="DX537" t="s">
        <v>749</v>
      </c>
      <c r="DY537" t="s">
        <v>749</v>
      </c>
      <c r="DZ537" t="s">
        <v>749</v>
      </c>
      <c r="EA537" t="s">
        <v>749</v>
      </c>
      <c r="EB537" t="s">
        <v>749</v>
      </c>
      <c r="EC537" t="s">
        <v>749</v>
      </c>
      <c r="ED537" t="s">
        <v>749</v>
      </c>
      <c r="EE537" t="s">
        <v>749</v>
      </c>
      <c r="EF537" t="s">
        <v>749</v>
      </c>
      <c r="EG537" t="s">
        <v>749</v>
      </c>
      <c r="EH537" t="s">
        <v>749</v>
      </c>
      <c r="EI537" t="s">
        <v>749</v>
      </c>
      <c r="EJ537" t="s">
        <v>749</v>
      </c>
      <c r="EK537" t="s">
        <v>749</v>
      </c>
      <c r="EL537" t="s">
        <v>749</v>
      </c>
      <c r="EM537" t="s">
        <v>749</v>
      </c>
      <c r="EN537" t="s">
        <v>749</v>
      </c>
      <c r="EO537" t="s">
        <v>749</v>
      </c>
      <c r="EP537" t="s">
        <v>749</v>
      </c>
      <c r="EQ537" t="s">
        <v>749</v>
      </c>
      <c r="ER537" t="s">
        <v>749</v>
      </c>
      <c r="ES537" t="s">
        <v>749</v>
      </c>
      <c r="ET537" t="s">
        <v>749</v>
      </c>
      <c r="EU537" t="s">
        <v>749</v>
      </c>
      <c r="EV537" t="s">
        <v>749</v>
      </c>
      <c r="EW537" t="s">
        <v>749</v>
      </c>
      <c r="EX537" t="s">
        <v>749</v>
      </c>
      <c r="EY537" t="s">
        <v>749</v>
      </c>
      <c r="EZ537" t="s">
        <v>749</v>
      </c>
      <c r="FA537" t="s">
        <v>749</v>
      </c>
      <c r="FB537" t="s">
        <v>749</v>
      </c>
      <c r="FC537" t="s">
        <v>749</v>
      </c>
      <c r="FD537" t="s">
        <v>749</v>
      </c>
      <c r="FE537" t="s">
        <v>749</v>
      </c>
      <c r="FF537" t="s">
        <v>749</v>
      </c>
      <c r="FG537" t="s">
        <v>749</v>
      </c>
      <c r="FH537" t="s">
        <v>749</v>
      </c>
      <c r="FI537" t="s">
        <v>749</v>
      </c>
      <c r="FJ537" t="s">
        <v>749</v>
      </c>
      <c r="FK537" t="s">
        <v>749</v>
      </c>
      <c r="FL537" t="s">
        <v>749</v>
      </c>
      <c r="FM537" t="s">
        <v>749</v>
      </c>
      <c r="FN537" t="s">
        <v>749</v>
      </c>
      <c r="FO537" t="s">
        <v>749</v>
      </c>
      <c r="FP537" t="s">
        <v>749</v>
      </c>
      <c r="FQ537" t="s">
        <v>749</v>
      </c>
      <c r="FR537" t="s">
        <v>749</v>
      </c>
      <c r="FS537" t="s">
        <v>749</v>
      </c>
      <c r="FT537" t="s">
        <v>749</v>
      </c>
      <c r="FU537" t="s">
        <v>749</v>
      </c>
      <c r="FV537" t="s">
        <v>749</v>
      </c>
      <c r="FW537" t="s">
        <v>749</v>
      </c>
      <c r="FX537" t="s">
        <v>749</v>
      </c>
      <c r="FY537" t="s">
        <v>749</v>
      </c>
      <c r="FZ537" t="s">
        <v>749</v>
      </c>
      <c r="GA537" t="s">
        <v>749</v>
      </c>
      <c r="GB537" t="s">
        <v>749</v>
      </c>
      <c r="GC537" t="s">
        <v>749</v>
      </c>
      <c r="GD537" t="s">
        <v>749</v>
      </c>
      <c r="GE537" t="s">
        <v>749</v>
      </c>
      <c r="GF537" t="s">
        <v>749</v>
      </c>
      <c r="GG537" t="s">
        <v>749</v>
      </c>
      <c r="GH537" t="s">
        <v>749</v>
      </c>
      <c r="GI537" t="s">
        <v>749</v>
      </c>
      <c r="GJ537" t="s">
        <v>749</v>
      </c>
      <c r="GK537" t="s">
        <v>749</v>
      </c>
      <c r="GL537" t="s">
        <v>749</v>
      </c>
      <c r="GM537" t="s">
        <v>749</v>
      </c>
      <c r="GN537" t="s">
        <v>749</v>
      </c>
      <c r="GO537" t="s">
        <v>749</v>
      </c>
      <c r="GP537" t="s">
        <v>749</v>
      </c>
      <c r="GQ537" t="s">
        <v>749</v>
      </c>
      <c r="GR537" t="s">
        <v>749</v>
      </c>
      <c r="GS537" t="s">
        <v>749</v>
      </c>
      <c r="GT537" t="s">
        <v>749</v>
      </c>
      <c r="GU537" t="s">
        <v>749</v>
      </c>
      <c r="GV537" t="s">
        <v>749</v>
      </c>
      <c r="GW537" t="s">
        <v>749</v>
      </c>
      <c r="GX537" t="s">
        <v>749</v>
      </c>
      <c r="GY537" t="s">
        <v>749</v>
      </c>
      <c r="GZ537" t="s">
        <v>749</v>
      </c>
      <c r="HA537" t="s">
        <v>749</v>
      </c>
      <c r="HB537" t="s">
        <v>749</v>
      </c>
      <c r="HC537" t="s">
        <v>749</v>
      </c>
      <c r="HD537" t="s">
        <v>749</v>
      </c>
      <c r="HE537" t="s">
        <v>749</v>
      </c>
      <c r="HF537" t="s">
        <v>749</v>
      </c>
      <c r="HG537" t="s">
        <v>749</v>
      </c>
      <c r="HH537" t="s">
        <v>749</v>
      </c>
      <c r="HI537" t="s">
        <v>749</v>
      </c>
      <c r="HJ537" t="s">
        <v>749</v>
      </c>
      <c r="HK537" t="s">
        <v>749</v>
      </c>
      <c r="HL537" t="s">
        <v>749</v>
      </c>
      <c r="HM537" t="s">
        <v>749</v>
      </c>
      <c r="HN537" t="s">
        <v>749</v>
      </c>
      <c r="HO537" t="s">
        <v>749</v>
      </c>
      <c r="HP537" t="s">
        <v>749</v>
      </c>
      <c r="HQ537" t="s">
        <v>749</v>
      </c>
      <c r="HR537" t="s">
        <v>749</v>
      </c>
      <c r="HS537" t="s">
        <v>749</v>
      </c>
      <c r="HT537" t="s">
        <v>749</v>
      </c>
      <c r="HU537" t="s">
        <v>749</v>
      </c>
      <c r="HV537" t="s">
        <v>749</v>
      </c>
      <c r="HW537" t="s">
        <v>749</v>
      </c>
      <c r="HX537" t="s">
        <v>749</v>
      </c>
      <c r="HY537" t="s">
        <v>749</v>
      </c>
      <c r="HZ537" t="s">
        <v>749</v>
      </c>
      <c r="IA537" t="s">
        <v>749</v>
      </c>
      <c r="IB537" t="s">
        <v>749</v>
      </c>
      <c r="IC537" t="s">
        <v>749</v>
      </c>
      <c r="ID537" t="s">
        <v>749</v>
      </c>
      <c r="IE537" t="s">
        <v>749</v>
      </c>
      <c r="IF537" t="s">
        <v>749</v>
      </c>
      <c r="IG537" t="s">
        <v>749</v>
      </c>
      <c r="IH537" t="s">
        <v>749</v>
      </c>
      <c r="II537" t="s">
        <v>749</v>
      </c>
      <c r="IJ537" t="s">
        <v>749</v>
      </c>
      <c r="IK537" t="s">
        <v>749</v>
      </c>
      <c r="IL537" t="s">
        <v>749</v>
      </c>
      <c r="IM537" t="s">
        <v>749</v>
      </c>
      <c r="IN537" t="s">
        <v>749</v>
      </c>
      <c r="IO537" t="s">
        <v>749</v>
      </c>
      <c r="IP537" t="s">
        <v>749</v>
      </c>
      <c r="IQ537" t="s">
        <v>749</v>
      </c>
      <c r="IR537" t="s">
        <v>749</v>
      </c>
      <c r="IS537" t="s">
        <v>749</v>
      </c>
      <c r="IT537" t="s">
        <v>749</v>
      </c>
      <c r="IU537" t="s">
        <v>749</v>
      </c>
      <c r="IV537" t="s">
        <v>749</v>
      </c>
      <c r="IW537" t="s">
        <v>749</v>
      </c>
      <c r="IX537" t="s">
        <v>749</v>
      </c>
      <c r="IY537" t="s">
        <v>749</v>
      </c>
      <c r="IZ537" t="s">
        <v>749</v>
      </c>
      <c r="JA537" t="s">
        <v>749</v>
      </c>
      <c r="JB537" t="s">
        <v>749</v>
      </c>
      <c r="JC537" t="s">
        <v>749</v>
      </c>
      <c r="JD537" t="s">
        <v>749</v>
      </c>
      <c r="JE537" t="s">
        <v>749</v>
      </c>
      <c r="JF537" t="s">
        <v>749</v>
      </c>
      <c r="JG537" t="s">
        <v>749</v>
      </c>
      <c r="JH537" t="s">
        <v>749</v>
      </c>
      <c r="JI537" t="s">
        <v>749</v>
      </c>
      <c r="JJ537" t="s">
        <v>749</v>
      </c>
      <c r="JK537" t="s">
        <v>749</v>
      </c>
      <c r="JL537" t="s">
        <v>749</v>
      </c>
      <c r="JM537" t="s">
        <v>749</v>
      </c>
      <c r="JN537" t="s">
        <v>749</v>
      </c>
      <c r="JO537" t="s">
        <v>749</v>
      </c>
      <c r="JP537" t="s">
        <v>749</v>
      </c>
      <c r="JQ537" t="s">
        <v>749</v>
      </c>
      <c r="JR537" t="s">
        <v>749</v>
      </c>
      <c r="JS537" t="s">
        <v>749</v>
      </c>
      <c r="JT537" t="s">
        <v>749</v>
      </c>
      <c r="JU537" t="s">
        <v>749</v>
      </c>
      <c r="JV537" t="s">
        <v>749</v>
      </c>
      <c r="JW537" t="s">
        <v>749</v>
      </c>
      <c r="JX537" t="s">
        <v>749</v>
      </c>
      <c r="JY537" t="s">
        <v>749</v>
      </c>
      <c r="JZ537" t="s">
        <v>749</v>
      </c>
      <c r="KA537" t="s">
        <v>749</v>
      </c>
      <c r="KB537" t="s">
        <v>749</v>
      </c>
      <c r="KC537" t="s">
        <v>749</v>
      </c>
      <c r="KD537" t="s">
        <v>749</v>
      </c>
      <c r="KE537" t="s">
        <v>749</v>
      </c>
      <c r="KF537" t="s">
        <v>749</v>
      </c>
      <c r="KG537" t="s">
        <v>749</v>
      </c>
      <c r="KH537" t="s">
        <v>749</v>
      </c>
      <c r="KI537" t="s">
        <v>749</v>
      </c>
      <c r="KJ537" t="s">
        <v>749</v>
      </c>
      <c r="KK537" t="s">
        <v>749</v>
      </c>
      <c r="KL537" t="s">
        <v>749</v>
      </c>
      <c r="KM537" t="s">
        <v>749</v>
      </c>
      <c r="KN537" t="s">
        <v>749</v>
      </c>
      <c r="KO537" t="s">
        <v>749</v>
      </c>
      <c r="KP537" t="s">
        <v>749</v>
      </c>
      <c r="KQ537" t="s">
        <v>749</v>
      </c>
      <c r="KR537" t="s">
        <v>749</v>
      </c>
      <c r="KS537" t="s">
        <v>749</v>
      </c>
      <c r="KT537" t="s">
        <v>749</v>
      </c>
      <c r="KU537" t="s">
        <v>749</v>
      </c>
      <c r="KV537" t="s">
        <v>749</v>
      </c>
      <c r="KW537" t="s">
        <v>749</v>
      </c>
      <c r="KX537" t="s">
        <v>749</v>
      </c>
      <c r="KY537" t="s">
        <v>749</v>
      </c>
      <c r="KZ537" t="s">
        <v>749</v>
      </c>
      <c r="LA537" t="s">
        <v>749</v>
      </c>
      <c r="LB537" t="s">
        <v>749</v>
      </c>
      <c r="LC537" t="s">
        <v>749</v>
      </c>
      <c r="LD537" t="s">
        <v>749</v>
      </c>
      <c r="LE537" t="s">
        <v>749</v>
      </c>
      <c r="LF537" t="s">
        <v>749</v>
      </c>
      <c r="LG537" t="s">
        <v>749</v>
      </c>
      <c r="LH537" t="s">
        <v>749</v>
      </c>
      <c r="LI537" t="s">
        <v>749</v>
      </c>
      <c r="LJ537" t="s">
        <v>749</v>
      </c>
      <c r="LK537" t="s">
        <v>749</v>
      </c>
      <c r="LL537" t="s">
        <v>749</v>
      </c>
      <c r="LM537" t="s">
        <v>749</v>
      </c>
      <c r="LN537" t="s">
        <v>749</v>
      </c>
      <c r="LO537" t="s">
        <v>749</v>
      </c>
      <c r="LP537" t="s">
        <v>749</v>
      </c>
      <c r="LQ537" t="s">
        <v>749</v>
      </c>
      <c r="LR537" t="s">
        <v>749</v>
      </c>
      <c r="LS537" t="s">
        <v>749</v>
      </c>
      <c r="LT537" t="s">
        <v>749</v>
      </c>
      <c r="LU537" t="s">
        <v>749</v>
      </c>
      <c r="LV537" t="s">
        <v>749</v>
      </c>
      <c r="LW537" t="s">
        <v>749</v>
      </c>
      <c r="LX537" t="s">
        <v>749</v>
      </c>
      <c r="LY537" t="s">
        <v>749</v>
      </c>
      <c r="LZ537" t="s">
        <v>749</v>
      </c>
      <c r="MA537" t="s">
        <v>749</v>
      </c>
      <c r="MB537" t="s">
        <v>749</v>
      </c>
      <c r="MC537" t="s">
        <v>749</v>
      </c>
      <c r="MD537" t="s">
        <v>749</v>
      </c>
      <c r="ME537" t="s">
        <v>749</v>
      </c>
      <c r="MF537" t="s">
        <v>749</v>
      </c>
      <c r="MG537" t="s">
        <v>749</v>
      </c>
      <c r="MH537" t="s">
        <v>749</v>
      </c>
      <c r="MI537" t="s">
        <v>749</v>
      </c>
      <c r="MJ537" t="s">
        <v>749</v>
      </c>
      <c r="MK537" t="s">
        <v>749</v>
      </c>
      <c r="ML537" t="s">
        <v>749</v>
      </c>
      <c r="MM537" t="s">
        <v>749</v>
      </c>
      <c r="MN537" t="s">
        <v>749</v>
      </c>
      <c r="MO537" t="s">
        <v>749</v>
      </c>
      <c r="MP537" t="s">
        <v>749</v>
      </c>
      <c r="MQ537" t="s">
        <v>749</v>
      </c>
      <c r="MR537" t="s">
        <v>749</v>
      </c>
      <c r="MS537" t="s">
        <v>749</v>
      </c>
      <c r="MT537" t="s">
        <v>749</v>
      </c>
      <c r="MU537" t="s">
        <v>749</v>
      </c>
      <c r="MV537" t="s">
        <v>749</v>
      </c>
      <c r="MW537" t="s">
        <v>749</v>
      </c>
      <c r="MX537" t="s">
        <v>749</v>
      </c>
      <c r="MY537" t="s">
        <v>749</v>
      </c>
      <c r="MZ537" t="s">
        <v>749</v>
      </c>
      <c r="NA537" t="s">
        <v>749</v>
      </c>
      <c r="NB537" t="s">
        <v>749</v>
      </c>
      <c r="NC537" t="s">
        <v>749</v>
      </c>
      <c r="ND537" t="s">
        <v>749</v>
      </c>
      <c r="NE537" t="s">
        <v>749</v>
      </c>
      <c r="NF537" t="s">
        <v>749</v>
      </c>
      <c r="NG537" t="s">
        <v>749</v>
      </c>
      <c r="NH537" t="s">
        <v>749</v>
      </c>
      <c r="NI537" t="s">
        <v>749</v>
      </c>
      <c r="NJ537" t="s">
        <v>749</v>
      </c>
      <c r="NK537" t="s">
        <v>749</v>
      </c>
      <c r="NL537" t="s">
        <v>749</v>
      </c>
      <c r="NM537" t="s">
        <v>749</v>
      </c>
      <c r="NN537" t="s">
        <v>749</v>
      </c>
      <c r="NO537" t="s">
        <v>749</v>
      </c>
      <c r="NP537" t="s">
        <v>749</v>
      </c>
      <c r="NQ537" t="s">
        <v>749</v>
      </c>
      <c r="NR537" t="s">
        <v>749</v>
      </c>
      <c r="NS537" t="s">
        <v>749</v>
      </c>
      <c r="NT537" t="s">
        <v>749</v>
      </c>
      <c r="NU537" t="s">
        <v>749</v>
      </c>
      <c r="NV537" t="s">
        <v>749</v>
      </c>
      <c r="NW537" t="s">
        <v>749</v>
      </c>
      <c r="NX537" t="s">
        <v>749</v>
      </c>
      <c r="NY537" t="s">
        <v>749</v>
      </c>
      <c r="NZ537" t="s">
        <v>749</v>
      </c>
      <c r="OA537" t="s">
        <v>749</v>
      </c>
      <c r="OB537" t="s">
        <v>749</v>
      </c>
      <c r="OC537" t="s">
        <v>749</v>
      </c>
      <c r="OD537" t="s">
        <v>749</v>
      </c>
      <c r="OE537" t="s">
        <v>749</v>
      </c>
      <c r="OF537" t="s">
        <v>749</v>
      </c>
      <c r="OG537" t="s">
        <v>749</v>
      </c>
      <c r="OH537" t="s">
        <v>749</v>
      </c>
      <c r="OI537" t="s">
        <v>749</v>
      </c>
      <c r="OJ537" t="s">
        <v>749</v>
      </c>
      <c r="OK537" t="s">
        <v>749</v>
      </c>
      <c r="OL537" t="s">
        <v>749</v>
      </c>
      <c r="OM537" t="s">
        <v>749</v>
      </c>
      <c r="ON537" t="s">
        <v>749</v>
      </c>
      <c r="OO537" t="s">
        <v>749</v>
      </c>
      <c r="OP537" t="s">
        <v>749</v>
      </c>
      <c r="OQ537" t="s">
        <v>749</v>
      </c>
      <c r="OR537" t="s">
        <v>749</v>
      </c>
      <c r="OS537" t="s">
        <v>749</v>
      </c>
      <c r="OT537" t="s">
        <v>749</v>
      </c>
      <c r="OU537" t="s">
        <v>749</v>
      </c>
      <c r="OV537" t="s">
        <v>749</v>
      </c>
      <c r="OW537" t="s">
        <v>749</v>
      </c>
      <c r="OX537" t="s">
        <v>749</v>
      </c>
      <c r="OY537" t="s">
        <v>749</v>
      </c>
      <c r="OZ537" t="s">
        <v>749</v>
      </c>
      <c r="PA537" t="s">
        <v>749</v>
      </c>
      <c r="PB537" t="s">
        <v>749</v>
      </c>
      <c r="PC537" t="s">
        <v>749</v>
      </c>
      <c r="PD537" t="s">
        <v>749</v>
      </c>
      <c r="PE537" t="s">
        <v>749</v>
      </c>
      <c r="PF537" t="s">
        <v>749</v>
      </c>
      <c r="PG537" t="s">
        <v>749</v>
      </c>
      <c r="PH537" t="s">
        <v>749</v>
      </c>
      <c r="PI537" t="s">
        <v>749</v>
      </c>
      <c r="PJ537" t="s">
        <v>749</v>
      </c>
      <c r="PK537" t="s">
        <v>749</v>
      </c>
      <c r="PL537" t="s">
        <v>749</v>
      </c>
      <c r="PM537" t="s">
        <v>749</v>
      </c>
      <c r="PN537" t="s">
        <v>749</v>
      </c>
      <c r="PO537" t="s">
        <v>749</v>
      </c>
      <c r="PP537" t="s">
        <v>749</v>
      </c>
      <c r="PQ537" t="s">
        <v>749</v>
      </c>
      <c r="PR537" t="s">
        <v>749</v>
      </c>
      <c r="PS537" t="s">
        <v>749</v>
      </c>
      <c r="PT537" t="s">
        <v>749</v>
      </c>
      <c r="PU537" t="s">
        <v>749</v>
      </c>
      <c r="PV537" t="s">
        <v>749</v>
      </c>
      <c r="PW537" t="s">
        <v>749</v>
      </c>
      <c r="PX537" t="s">
        <v>749</v>
      </c>
      <c r="PY537" t="s">
        <v>749</v>
      </c>
      <c r="PZ537" t="s">
        <v>749</v>
      </c>
      <c r="QA537" t="s">
        <v>749</v>
      </c>
      <c r="QB537" t="s">
        <v>749</v>
      </c>
      <c r="QC537" t="s">
        <v>749</v>
      </c>
      <c r="QD537" t="s">
        <v>749</v>
      </c>
      <c r="QE537" t="s">
        <v>749</v>
      </c>
      <c r="QF537" t="s">
        <v>749</v>
      </c>
      <c r="QG537" t="s">
        <v>749</v>
      </c>
      <c r="QH537" t="s">
        <v>749</v>
      </c>
      <c r="QI537" t="s">
        <v>749</v>
      </c>
      <c r="QJ537" t="s">
        <v>749</v>
      </c>
      <c r="QK537" t="s">
        <v>749</v>
      </c>
      <c r="QL537" t="s">
        <v>749</v>
      </c>
      <c r="QM537" t="s">
        <v>749</v>
      </c>
      <c r="QN537" t="s">
        <v>749</v>
      </c>
      <c r="QO537" t="s">
        <v>749</v>
      </c>
      <c r="QP537" t="s">
        <v>749</v>
      </c>
      <c r="QQ537" t="s">
        <v>749</v>
      </c>
      <c r="QR537" t="s">
        <v>749</v>
      </c>
      <c r="QS537" t="s">
        <v>749</v>
      </c>
      <c r="QT537" t="s">
        <v>749</v>
      </c>
      <c r="QU537" t="s">
        <v>749</v>
      </c>
      <c r="QV537" t="s">
        <v>749</v>
      </c>
      <c r="QW537" t="s">
        <v>749</v>
      </c>
      <c r="QX537" t="s">
        <v>749</v>
      </c>
      <c r="QY537" t="s">
        <v>749</v>
      </c>
      <c r="QZ537" t="s">
        <v>749</v>
      </c>
      <c r="RA537" t="s">
        <v>749</v>
      </c>
      <c r="RB537" t="s">
        <v>749</v>
      </c>
      <c r="RC537" t="s">
        <v>749</v>
      </c>
      <c r="RD537" t="s">
        <v>749</v>
      </c>
      <c r="RE537" t="s">
        <v>749</v>
      </c>
      <c r="RF537" t="s">
        <v>749</v>
      </c>
      <c r="RG537" t="s">
        <v>749</v>
      </c>
      <c r="RH537" t="s">
        <v>749</v>
      </c>
      <c r="RI537" t="s">
        <v>749</v>
      </c>
      <c r="RJ537" t="s">
        <v>749</v>
      </c>
      <c r="RK537" t="s">
        <v>749</v>
      </c>
      <c r="RL537" t="s">
        <v>749</v>
      </c>
      <c r="RM537" t="s">
        <v>749</v>
      </c>
      <c r="RN537" t="s">
        <v>749</v>
      </c>
      <c r="RO537" t="s">
        <v>749</v>
      </c>
      <c r="RP537" t="s">
        <v>749</v>
      </c>
      <c r="RQ537" t="s">
        <v>749</v>
      </c>
      <c r="RR537" t="s">
        <v>749</v>
      </c>
      <c r="RS537" t="s">
        <v>749</v>
      </c>
      <c r="RT537" t="s">
        <v>749</v>
      </c>
      <c r="RU537" t="s">
        <v>749</v>
      </c>
      <c r="RV537" t="s">
        <v>749</v>
      </c>
      <c r="RW537" t="s">
        <v>749</v>
      </c>
      <c r="RX537" t="s">
        <v>749</v>
      </c>
      <c r="RY537" t="s">
        <v>749</v>
      </c>
      <c r="RZ537" t="s">
        <v>749</v>
      </c>
      <c r="SA537" t="s">
        <v>749</v>
      </c>
      <c r="SB537" t="s">
        <v>749</v>
      </c>
      <c r="SC537" t="s">
        <v>749</v>
      </c>
      <c r="SD537" t="s">
        <v>749</v>
      </c>
      <c r="SE537" t="s">
        <v>749</v>
      </c>
      <c r="SF537" t="s">
        <v>749</v>
      </c>
      <c r="SG537" t="s">
        <v>749</v>
      </c>
      <c r="SH537" t="s">
        <v>749</v>
      </c>
      <c r="SI537" t="s">
        <v>749</v>
      </c>
      <c r="SJ537" t="s">
        <v>749</v>
      </c>
      <c r="SK537" t="s">
        <v>749</v>
      </c>
      <c r="SL537" t="s">
        <v>749</v>
      </c>
      <c r="SM537" t="s">
        <v>749</v>
      </c>
      <c r="SN537" t="s">
        <v>749</v>
      </c>
      <c r="SO537" t="s">
        <v>749</v>
      </c>
      <c r="SP537" t="s">
        <v>749</v>
      </c>
      <c r="SQ537" t="s">
        <v>749</v>
      </c>
      <c r="SR537" t="s">
        <v>749</v>
      </c>
      <c r="SS537" t="s">
        <v>749</v>
      </c>
      <c r="ST537" t="s">
        <v>749</v>
      </c>
      <c r="SU537" t="s">
        <v>749</v>
      </c>
      <c r="SV537" t="s">
        <v>749</v>
      </c>
      <c r="SW537" t="s">
        <v>749</v>
      </c>
      <c r="SX537" t="s">
        <v>749</v>
      </c>
      <c r="SY537" t="s">
        <v>749</v>
      </c>
      <c r="SZ537" t="s">
        <v>749</v>
      </c>
      <c r="TA537" t="s">
        <v>749</v>
      </c>
      <c r="TB537" t="s">
        <v>749</v>
      </c>
      <c r="TC537" t="s">
        <v>749</v>
      </c>
      <c r="TD537" t="s">
        <v>749</v>
      </c>
      <c r="TE537" t="s">
        <v>749</v>
      </c>
      <c r="TF537" t="s">
        <v>749</v>
      </c>
      <c r="TG537" t="s">
        <v>749</v>
      </c>
      <c r="TH537" t="s">
        <v>749</v>
      </c>
      <c r="TI537" t="s">
        <v>749</v>
      </c>
      <c r="TJ537" t="s">
        <v>749</v>
      </c>
      <c r="TK537" t="s">
        <v>749</v>
      </c>
      <c r="TL537" t="s">
        <v>749</v>
      </c>
      <c r="TM537" t="s">
        <v>749</v>
      </c>
      <c r="TN537" t="s">
        <v>749</v>
      </c>
      <c r="TO537" t="s">
        <v>749</v>
      </c>
      <c r="TP537" t="s">
        <v>749</v>
      </c>
      <c r="TQ537" t="s">
        <v>749</v>
      </c>
      <c r="TR537" t="s">
        <v>749</v>
      </c>
      <c r="TS537" t="s">
        <v>749</v>
      </c>
      <c r="TT537" t="s">
        <v>749</v>
      </c>
      <c r="TU537" t="s">
        <v>749</v>
      </c>
      <c r="TV537" t="s">
        <v>749</v>
      </c>
      <c r="TW537" t="s">
        <v>749</v>
      </c>
      <c r="TX537" t="s">
        <v>749</v>
      </c>
      <c r="TY537" t="s">
        <v>749</v>
      </c>
      <c r="TZ537" t="s">
        <v>749</v>
      </c>
      <c r="UA537" t="s">
        <v>749</v>
      </c>
      <c r="UB537" t="s">
        <v>749</v>
      </c>
      <c r="UC537" t="s">
        <v>749</v>
      </c>
      <c r="UD537" t="s">
        <v>749</v>
      </c>
      <c r="UE537" t="s">
        <v>749</v>
      </c>
      <c r="UF537" t="s">
        <v>749</v>
      </c>
      <c r="UG537" t="s">
        <v>749</v>
      </c>
      <c r="UH537" t="s">
        <v>749</v>
      </c>
      <c r="UI537" t="s">
        <v>749</v>
      </c>
      <c r="UJ537" t="s">
        <v>749</v>
      </c>
      <c r="UK537" t="s">
        <v>749</v>
      </c>
      <c r="UL537" t="s">
        <v>749</v>
      </c>
      <c r="UM537" t="s">
        <v>749</v>
      </c>
      <c r="UN537" t="s">
        <v>749</v>
      </c>
      <c r="UO537" t="s">
        <v>749</v>
      </c>
      <c r="UP537" t="s">
        <v>749</v>
      </c>
      <c r="UQ537" t="s">
        <v>749</v>
      </c>
      <c r="UR537" t="s">
        <v>749</v>
      </c>
      <c r="US537" t="s">
        <v>749</v>
      </c>
      <c r="UT537" t="s">
        <v>749</v>
      </c>
      <c r="UU537" t="s">
        <v>749</v>
      </c>
      <c r="UV537" t="s">
        <v>749</v>
      </c>
      <c r="UW537" t="s">
        <v>749</v>
      </c>
      <c r="UX537" t="s">
        <v>749</v>
      </c>
      <c r="UY537" t="s">
        <v>749</v>
      </c>
      <c r="UZ537" t="s">
        <v>749</v>
      </c>
      <c r="VA537" t="s">
        <v>749</v>
      </c>
      <c r="VB537" t="s">
        <v>749</v>
      </c>
      <c r="VC537" t="s">
        <v>749</v>
      </c>
      <c r="VD537" t="s">
        <v>749</v>
      </c>
      <c r="VE537" t="s">
        <v>749</v>
      </c>
      <c r="VF537" t="s">
        <v>749</v>
      </c>
      <c r="VG537" t="s">
        <v>749</v>
      </c>
      <c r="VH537" t="s">
        <v>749</v>
      </c>
      <c r="VI537" t="s">
        <v>749</v>
      </c>
      <c r="VJ537" t="s">
        <v>749</v>
      </c>
      <c r="VK537" t="s">
        <v>749</v>
      </c>
      <c r="VL537" t="s">
        <v>749</v>
      </c>
      <c r="VM537" t="s">
        <v>749</v>
      </c>
      <c r="VN537" t="s">
        <v>749</v>
      </c>
      <c r="VO537" t="s">
        <v>749</v>
      </c>
      <c r="VP537" t="s">
        <v>749</v>
      </c>
      <c r="VQ537" t="s">
        <v>749</v>
      </c>
      <c r="VR537" t="s">
        <v>749</v>
      </c>
      <c r="VS537" t="s">
        <v>749</v>
      </c>
      <c r="VT537" t="s">
        <v>749</v>
      </c>
      <c r="VU537" t="s">
        <v>749</v>
      </c>
      <c r="VV537" t="s">
        <v>749</v>
      </c>
      <c r="VW537" t="s">
        <v>749</v>
      </c>
      <c r="VX537" t="s">
        <v>749</v>
      </c>
      <c r="VY537" t="s">
        <v>749</v>
      </c>
      <c r="VZ537" t="s">
        <v>749</v>
      </c>
      <c r="WA537" t="s">
        <v>749</v>
      </c>
      <c r="WB537" t="s">
        <v>749</v>
      </c>
      <c r="WC537" t="s">
        <v>749</v>
      </c>
      <c r="WD537" t="s">
        <v>749</v>
      </c>
      <c r="WE537" t="s">
        <v>749</v>
      </c>
      <c r="WF537" t="s">
        <v>749</v>
      </c>
      <c r="WG537" t="s">
        <v>749</v>
      </c>
      <c r="WH537" t="s">
        <v>749</v>
      </c>
      <c r="WI537" t="s">
        <v>749</v>
      </c>
      <c r="WJ537" t="s">
        <v>749</v>
      </c>
      <c r="WK537" t="s">
        <v>749</v>
      </c>
      <c r="WL537" t="s">
        <v>749</v>
      </c>
      <c r="WM537" t="s">
        <v>749</v>
      </c>
      <c r="WN537" t="s">
        <v>749</v>
      </c>
      <c r="WO537" t="s">
        <v>749</v>
      </c>
      <c r="WP537" t="s">
        <v>749</v>
      </c>
      <c r="WQ537" t="s">
        <v>749</v>
      </c>
      <c r="WR537" t="s">
        <v>749</v>
      </c>
      <c r="WS537" t="s">
        <v>749</v>
      </c>
      <c r="WT537" t="s">
        <v>749</v>
      </c>
      <c r="WU537" t="s">
        <v>749</v>
      </c>
      <c r="WV537" t="s">
        <v>749</v>
      </c>
      <c r="WW537" t="s">
        <v>749</v>
      </c>
      <c r="WX537" t="s">
        <v>749</v>
      </c>
      <c r="WY537" t="s">
        <v>749</v>
      </c>
      <c r="WZ537" t="s">
        <v>749</v>
      </c>
      <c r="XA537" t="s">
        <v>749</v>
      </c>
      <c r="XB537" t="s">
        <v>749</v>
      </c>
      <c r="XC537" t="s">
        <v>749</v>
      </c>
      <c r="XD537" t="s">
        <v>749</v>
      </c>
      <c r="XE537" t="s">
        <v>749</v>
      </c>
      <c r="XF537" t="s">
        <v>749</v>
      </c>
      <c r="XG537" t="s">
        <v>749</v>
      </c>
      <c r="XH537" t="s">
        <v>749</v>
      </c>
      <c r="XI537" t="s">
        <v>749</v>
      </c>
      <c r="XJ537" t="s">
        <v>749</v>
      </c>
      <c r="XK537" t="s">
        <v>749</v>
      </c>
      <c r="XL537" t="s">
        <v>749</v>
      </c>
      <c r="XM537" t="s">
        <v>749</v>
      </c>
      <c r="XN537" t="s">
        <v>749</v>
      </c>
      <c r="XO537" t="s">
        <v>749</v>
      </c>
      <c r="XP537" t="s">
        <v>749</v>
      </c>
      <c r="XQ537" t="s">
        <v>749</v>
      </c>
      <c r="XR537" t="s">
        <v>749</v>
      </c>
      <c r="XS537" t="s">
        <v>749</v>
      </c>
      <c r="XT537" t="s">
        <v>749</v>
      </c>
      <c r="XU537" t="s">
        <v>749</v>
      </c>
      <c r="XV537" t="s">
        <v>749</v>
      </c>
      <c r="XW537" t="s">
        <v>749</v>
      </c>
      <c r="XX537" t="s">
        <v>749</v>
      </c>
      <c r="XY537" t="s">
        <v>749</v>
      </c>
      <c r="XZ537" t="s">
        <v>749</v>
      </c>
      <c r="YA537" t="s">
        <v>749</v>
      </c>
      <c r="YB537" t="s">
        <v>749</v>
      </c>
      <c r="YC537" t="s">
        <v>749</v>
      </c>
      <c r="YD537" t="s">
        <v>749</v>
      </c>
      <c r="YE537" t="s">
        <v>749</v>
      </c>
      <c r="YF537" t="s">
        <v>749</v>
      </c>
      <c r="YG537" t="s">
        <v>749</v>
      </c>
      <c r="YH537" t="s">
        <v>749</v>
      </c>
      <c r="YI537" t="s">
        <v>749</v>
      </c>
      <c r="YJ537" t="s">
        <v>749</v>
      </c>
      <c r="YK537" t="s">
        <v>749</v>
      </c>
      <c r="YL537" t="s">
        <v>749</v>
      </c>
      <c r="YM537" t="s">
        <v>749</v>
      </c>
      <c r="YN537" t="s">
        <v>749</v>
      </c>
      <c r="YO537" t="s">
        <v>749</v>
      </c>
      <c r="YP537" t="s">
        <v>749</v>
      </c>
      <c r="YQ537" t="s">
        <v>749</v>
      </c>
      <c r="YR537" t="s">
        <v>749</v>
      </c>
      <c r="YS537" t="s">
        <v>749</v>
      </c>
      <c r="YT537" t="s">
        <v>749</v>
      </c>
      <c r="YU537" t="s">
        <v>749</v>
      </c>
      <c r="YV537" t="s">
        <v>749</v>
      </c>
      <c r="YW537" t="s">
        <v>749</v>
      </c>
      <c r="YX537" t="s">
        <v>749</v>
      </c>
      <c r="YY537" t="s">
        <v>749</v>
      </c>
      <c r="YZ537" t="s">
        <v>749</v>
      </c>
      <c r="ZA537" t="s">
        <v>749</v>
      </c>
      <c r="ZB537" t="s">
        <v>749</v>
      </c>
      <c r="ZC537" t="s">
        <v>749</v>
      </c>
      <c r="ZD537" t="s">
        <v>749</v>
      </c>
      <c r="ZE537" t="s">
        <v>749</v>
      </c>
      <c r="ZF537" t="s">
        <v>749</v>
      </c>
      <c r="ZG537" t="s">
        <v>749</v>
      </c>
      <c r="ZH537" t="s">
        <v>749</v>
      </c>
      <c r="ZI537" t="s">
        <v>749</v>
      </c>
      <c r="ZJ537" t="s">
        <v>749</v>
      </c>
      <c r="ZK537" t="s">
        <v>749</v>
      </c>
      <c r="ZL537" t="s">
        <v>749</v>
      </c>
      <c r="ZM537" t="s">
        <v>749</v>
      </c>
      <c r="ZN537" t="s">
        <v>749</v>
      </c>
      <c r="ZO537" t="s">
        <v>749</v>
      </c>
      <c r="ZP537" t="s">
        <v>749</v>
      </c>
      <c r="ZQ537" t="s">
        <v>749</v>
      </c>
      <c r="ZR537" t="s">
        <v>749</v>
      </c>
      <c r="ZS537" t="s">
        <v>749</v>
      </c>
      <c r="ZT537" t="s">
        <v>749</v>
      </c>
      <c r="ZU537" t="s">
        <v>749</v>
      </c>
      <c r="ZV537" t="s">
        <v>749</v>
      </c>
      <c r="ZW537" t="s">
        <v>749</v>
      </c>
      <c r="ZX537" t="s">
        <v>749</v>
      </c>
      <c r="ZY537" t="s">
        <v>749</v>
      </c>
      <c r="ZZ537" t="s">
        <v>749</v>
      </c>
      <c r="AAA537" t="s">
        <v>749</v>
      </c>
      <c r="AAB537" t="s">
        <v>749</v>
      </c>
      <c r="AAC537" t="s">
        <v>749</v>
      </c>
      <c r="AAD537" t="s">
        <v>749</v>
      </c>
      <c r="AAE537" t="s">
        <v>749</v>
      </c>
      <c r="AAF537" t="s">
        <v>749</v>
      </c>
      <c r="AAG537" t="s">
        <v>749</v>
      </c>
      <c r="AAH537" t="s">
        <v>749</v>
      </c>
      <c r="AAI537" t="s">
        <v>749</v>
      </c>
      <c r="AAJ537" t="s">
        <v>749</v>
      </c>
      <c r="AAK537" t="s">
        <v>749</v>
      </c>
      <c r="AAL537" t="s">
        <v>749</v>
      </c>
      <c r="AAM537" t="s">
        <v>749</v>
      </c>
      <c r="AAN537" t="s">
        <v>749</v>
      </c>
      <c r="AAO537" t="s">
        <v>749</v>
      </c>
      <c r="AAP537" t="s">
        <v>749</v>
      </c>
      <c r="AAQ537" t="s">
        <v>749</v>
      </c>
      <c r="AAR537" t="s">
        <v>749</v>
      </c>
      <c r="AAS537" t="s">
        <v>749</v>
      </c>
      <c r="AAT537" t="s">
        <v>749</v>
      </c>
      <c r="AAU537" t="s">
        <v>749</v>
      </c>
      <c r="AAV537" t="s">
        <v>749</v>
      </c>
      <c r="AAW537" t="s">
        <v>749</v>
      </c>
      <c r="AAX537" t="s">
        <v>749</v>
      </c>
      <c r="AAY537" t="s">
        <v>749</v>
      </c>
      <c r="AAZ537" t="s">
        <v>749</v>
      </c>
      <c r="ABA537" t="s">
        <v>749</v>
      </c>
      <c r="ABB537" t="s">
        <v>749</v>
      </c>
      <c r="ABC537" t="s">
        <v>749</v>
      </c>
      <c r="ABD537" t="s">
        <v>749</v>
      </c>
      <c r="ABE537" t="s">
        <v>749</v>
      </c>
      <c r="ABF537" t="s">
        <v>749</v>
      </c>
      <c r="ABG537" t="s">
        <v>749</v>
      </c>
      <c r="ABH537" t="s">
        <v>749</v>
      </c>
      <c r="ABI537" t="s">
        <v>749</v>
      </c>
      <c r="ABJ537" t="s">
        <v>749</v>
      </c>
      <c r="ABK537" t="s">
        <v>749</v>
      </c>
      <c r="ABL537" t="s">
        <v>749</v>
      </c>
    </row>
    <row r="538" spans="1:740">
      <c r="A538" t="s">
        <v>2219</v>
      </c>
      <c r="B538" t="s">
        <v>2220</v>
      </c>
      <c r="C538" t="s">
        <v>1634</v>
      </c>
      <c r="D538" t="s">
        <v>2163</v>
      </c>
      <c r="E538" t="s">
        <v>1636</v>
      </c>
      <c r="F538" s="1">
        <v>29</v>
      </c>
      <c r="G538" t="s">
        <v>2164</v>
      </c>
      <c r="H538" t="s">
        <v>1725</v>
      </c>
      <c r="I538" t="s">
        <v>747</v>
      </c>
      <c r="J538" s="1">
        <v>0</v>
      </c>
      <c r="K538" t="s">
        <v>2163</v>
      </c>
      <c r="L538" t="s">
        <v>1026</v>
      </c>
      <c r="M538" s="1">
        <v>0</v>
      </c>
      <c r="N538" t="s">
        <v>749</v>
      </c>
      <c r="O538" t="s">
        <v>750</v>
      </c>
      <c r="P538" t="s">
        <v>1027</v>
      </c>
      <c r="Q538" t="s">
        <v>752</v>
      </c>
      <c r="R538" t="s">
        <v>1028</v>
      </c>
      <c r="S538" t="s">
        <v>1029</v>
      </c>
      <c r="T538" t="s">
        <v>1030</v>
      </c>
      <c r="U538" t="s">
        <v>1031</v>
      </c>
      <c r="V538" t="s">
        <v>1032</v>
      </c>
      <c r="W538" t="s">
        <v>1033</v>
      </c>
      <c r="X538" t="s">
        <v>1034</v>
      </c>
      <c r="Y538" t="s">
        <v>1035</v>
      </c>
      <c r="Z538" t="s">
        <v>1036</v>
      </c>
      <c r="AA538" t="s">
        <v>1037</v>
      </c>
      <c r="AB538" t="s">
        <v>1038</v>
      </c>
      <c r="AC538" t="s">
        <v>1039</v>
      </c>
      <c r="AD538" t="s">
        <v>1040</v>
      </c>
      <c r="AE538" t="s">
        <v>1041</v>
      </c>
      <c r="AF538" t="s">
        <v>1042</v>
      </c>
      <c r="AG538" t="s">
        <v>1043</v>
      </c>
      <c r="AH538" t="s">
        <v>1044</v>
      </c>
      <c r="AI538" t="s">
        <v>1045</v>
      </c>
      <c r="AJ538" t="s">
        <v>1046</v>
      </c>
      <c r="AK538" t="s">
        <v>1047</v>
      </c>
      <c r="AL538" t="s">
        <v>1048</v>
      </c>
      <c r="AM538" t="s">
        <v>1049</v>
      </c>
      <c r="AN538" t="s">
        <v>1050</v>
      </c>
      <c r="AO538" t="s">
        <v>1051</v>
      </c>
      <c r="AP538" t="s">
        <v>1052</v>
      </c>
      <c r="AQ538" t="s">
        <v>1053</v>
      </c>
      <c r="AR538" t="s">
        <v>1054</v>
      </c>
      <c r="AS538" t="s">
        <v>749</v>
      </c>
      <c r="AT538" t="s">
        <v>749</v>
      </c>
      <c r="AU538" t="s">
        <v>749</v>
      </c>
      <c r="AV538" t="s">
        <v>749</v>
      </c>
      <c r="AW538" t="s">
        <v>749</v>
      </c>
      <c r="AX538" t="s">
        <v>749</v>
      </c>
      <c r="AY538" t="s">
        <v>749</v>
      </c>
      <c r="AZ538" t="s">
        <v>749</v>
      </c>
      <c r="BA538" t="s">
        <v>749</v>
      </c>
      <c r="BB538" t="s">
        <v>749</v>
      </c>
      <c r="BC538" t="s">
        <v>749</v>
      </c>
      <c r="BD538" t="s">
        <v>749</v>
      </c>
      <c r="BE538" t="s">
        <v>749</v>
      </c>
      <c r="BF538" t="s">
        <v>749</v>
      </c>
      <c r="BG538" t="s">
        <v>749</v>
      </c>
      <c r="BH538" t="s">
        <v>749</v>
      </c>
      <c r="BI538" t="s">
        <v>749</v>
      </c>
      <c r="BJ538" t="s">
        <v>749</v>
      </c>
      <c r="BK538" t="s">
        <v>749</v>
      </c>
      <c r="BL538" t="s">
        <v>749</v>
      </c>
      <c r="BM538" t="s">
        <v>749</v>
      </c>
      <c r="BN538" t="s">
        <v>749</v>
      </c>
      <c r="BO538" t="s">
        <v>749</v>
      </c>
      <c r="BP538" t="s">
        <v>749</v>
      </c>
      <c r="BQ538" t="s">
        <v>749</v>
      </c>
      <c r="BR538" t="s">
        <v>749</v>
      </c>
      <c r="BS538" t="s">
        <v>749</v>
      </c>
      <c r="BT538" t="s">
        <v>749</v>
      </c>
      <c r="BU538" t="s">
        <v>749</v>
      </c>
      <c r="BV538" t="s">
        <v>749</v>
      </c>
      <c r="BW538" t="s">
        <v>749</v>
      </c>
      <c r="BX538" t="s">
        <v>749</v>
      </c>
      <c r="BY538" t="s">
        <v>749</v>
      </c>
      <c r="BZ538" t="s">
        <v>749</v>
      </c>
      <c r="CA538" t="s">
        <v>749</v>
      </c>
      <c r="CB538" t="s">
        <v>749</v>
      </c>
      <c r="CC538" t="s">
        <v>749</v>
      </c>
      <c r="CD538" t="s">
        <v>749</v>
      </c>
      <c r="CE538" t="s">
        <v>749</v>
      </c>
      <c r="CF538" t="s">
        <v>749</v>
      </c>
      <c r="CG538" t="s">
        <v>749</v>
      </c>
      <c r="CH538" t="s">
        <v>749</v>
      </c>
      <c r="CI538" t="s">
        <v>749</v>
      </c>
      <c r="CJ538" t="s">
        <v>749</v>
      </c>
      <c r="CK538" t="s">
        <v>749</v>
      </c>
      <c r="CL538" t="s">
        <v>749</v>
      </c>
      <c r="CM538" t="s">
        <v>749</v>
      </c>
      <c r="CN538" t="s">
        <v>749</v>
      </c>
      <c r="CO538" t="s">
        <v>749</v>
      </c>
      <c r="CP538" t="s">
        <v>749</v>
      </c>
      <c r="CQ538" t="s">
        <v>749</v>
      </c>
      <c r="CR538" t="s">
        <v>749</v>
      </c>
      <c r="CS538" t="s">
        <v>749</v>
      </c>
      <c r="CT538" t="s">
        <v>749</v>
      </c>
      <c r="CU538" t="s">
        <v>749</v>
      </c>
      <c r="CV538" t="s">
        <v>749</v>
      </c>
      <c r="CW538" t="s">
        <v>749</v>
      </c>
      <c r="CX538" t="s">
        <v>749</v>
      </c>
      <c r="CY538" t="s">
        <v>749</v>
      </c>
      <c r="CZ538" t="s">
        <v>749</v>
      </c>
      <c r="DA538" t="s">
        <v>749</v>
      </c>
      <c r="DB538" t="s">
        <v>749</v>
      </c>
      <c r="DC538" t="s">
        <v>749</v>
      </c>
      <c r="DD538" t="s">
        <v>749</v>
      </c>
      <c r="DE538" t="s">
        <v>749</v>
      </c>
      <c r="DF538" t="s">
        <v>749</v>
      </c>
      <c r="DG538" t="s">
        <v>749</v>
      </c>
      <c r="DH538" t="s">
        <v>749</v>
      </c>
      <c r="DI538" t="s">
        <v>749</v>
      </c>
      <c r="DJ538" t="s">
        <v>749</v>
      </c>
      <c r="DK538" t="s">
        <v>749</v>
      </c>
      <c r="DL538" t="s">
        <v>749</v>
      </c>
      <c r="DM538" t="s">
        <v>749</v>
      </c>
      <c r="DN538" t="s">
        <v>749</v>
      </c>
      <c r="DO538" t="s">
        <v>749</v>
      </c>
      <c r="DP538" t="s">
        <v>749</v>
      </c>
      <c r="DQ538" t="s">
        <v>749</v>
      </c>
      <c r="DR538" t="s">
        <v>749</v>
      </c>
      <c r="DS538" t="s">
        <v>749</v>
      </c>
      <c r="DT538" t="s">
        <v>749</v>
      </c>
      <c r="DU538" t="s">
        <v>749</v>
      </c>
      <c r="DV538" t="s">
        <v>749</v>
      </c>
      <c r="DW538" t="s">
        <v>749</v>
      </c>
      <c r="DX538" t="s">
        <v>749</v>
      </c>
      <c r="DY538" t="s">
        <v>749</v>
      </c>
      <c r="DZ538" t="s">
        <v>749</v>
      </c>
      <c r="EA538" t="s">
        <v>749</v>
      </c>
      <c r="EB538" t="s">
        <v>749</v>
      </c>
      <c r="EC538" t="s">
        <v>749</v>
      </c>
      <c r="ED538" t="s">
        <v>749</v>
      </c>
      <c r="EE538" t="s">
        <v>749</v>
      </c>
      <c r="EF538" t="s">
        <v>749</v>
      </c>
      <c r="EG538" t="s">
        <v>749</v>
      </c>
      <c r="EH538" t="s">
        <v>749</v>
      </c>
      <c r="EI538" t="s">
        <v>749</v>
      </c>
      <c r="EJ538" t="s">
        <v>749</v>
      </c>
      <c r="EK538" t="s">
        <v>749</v>
      </c>
      <c r="EL538" t="s">
        <v>749</v>
      </c>
      <c r="EM538" t="s">
        <v>749</v>
      </c>
      <c r="EN538" t="s">
        <v>749</v>
      </c>
      <c r="EO538" t="s">
        <v>749</v>
      </c>
      <c r="EP538" t="s">
        <v>749</v>
      </c>
      <c r="EQ538" t="s">
        <v>749</v>
      </c>
      <c r="ER538" t="s">
        <v>749</v>
      </c>
      <c r="ES538" t="s">
        <v>749</v>
      </c>
      <c r="ET538" t="s">
        <v>749</v>
      </c>
      <c r="EU538" t="s">
        <v>749</v>
      </c>
      <c r="EV538" t="s">
        <v>749</v>
      </c>
      <c r="EW538" t="s">
        <v>749</v>
      </c>
      <c r="EX538" t="s">
        <v>749</v>
      </c>
      <c r="EY538" t="s">
        <v>749</v>
      </c>
      <c r="EZ538" t="s">
        <v>749</v>
      </c>
      <c r="FA538" t="s">
        <v>749</v>
      </c>
      <c r="FB538" t="s">
        <v>749</v>
      </c>
      <c r="FC538" t="s">
        <v>749</v>
      </c>
      <c r="FD538" t="s">
        <v>749</v>
      </c>
      <c r="FE538" t="s">
        <v>749</v>
      </c>
      <c r="FF538" t="s">
        <v>749</v>
      </c>
      <c r="FG538" t="s">
        <v>749</v>
      </c>
      <c r="FH538" t="s">
        <v>749</v>
      </c>
      <c r="FI538" t="s">
        <v>749</v>
      </c>
      <c r="FJ538" t="s">
        <v>749</v>
      </c>
      <c r="FK538" t="s">
        <v>749</v>
      </c>
      <c r="FL538" t="s">
        <v>749</v>
      </c>
      <c r="FM538" t="s">
        <v>749</v>
      </c>
      <c r="FN538" t="s">
        <v>749</v>
      </c>
      <c r="FO538" t="s">
        <v>749</v>
      </c>
      <c r="FP538" t="s">
        <v>749</v>
      </c>
      <c r="FQ538" t="s">
        <v>749</v>
      </c>
      <c r="FR538" t="s">
        <v>749</v>
      </c>
      <c r="FS538" t="s">
        <v>749</v>
      </c>
      <c r="FT538" t="s">
        <v>749</v>
      </c>
      <c r="FU538" t="s">
        <v>749</v>
      </c>
      <c r="FV538" t="s">
        <v>749</v>
      </c>
      <c r="FW538" t="s">
        <v>749</v>
      </c>
      <c r="FX538" t="s">
        <v>749</v>
      </c>
      <c r="FY538" t="s">
        <v>749</v>
      </c>
      <c r="FZ538" t="s">
        <v>749</v>
      </c>
      <c r="GA538" t="s">
        <v>749</v>
      </c>
      <c r="GB538" t="s">
        <v>749</v>
      </c>
      <c r="GC538" t="s">
        <v>749</v>
      </c>
      <c r="GD538" t="s">
        <v>749</v>
      </c>
      <c r="GE538" t="s">
        <v>749</v>
      </c>
      <c r="GF538" t="s">
        <v>749</v>
      </c>
      <c r="GG538" t="s">
        <v>749</v>
      </c>
      <c r="GH538" t="s">
        <v>749</v>
      </c>
      <c r="GI538" t="s">
        <v>749</v>
      </c>
      <c r="GJ538" t="s">
        <v>749</v>
      </c>
      <c r="GK538" t="s">
        <v>749</v>
      </c>
      <c r="GL538" t="s">
        <v>749</v>
      </c>
      <c r="GM538" t="s">
        <v>749</v>
      </c>
      <c r="GN538" t="s">
        <v>749</v>
      </c>
      <c r="GO538" t="s">
        <v>749</v>
      </c>
      <c r="GP538" t="s">
        <v>749</v>
      </c>
      <c r="GQ538" t="s">
        <v>749</v>
      </c>
      <c r="GR538" t="s">
        <v>749</v>
      </c>
      <c r="GS538" t="s">
        <v>749</v>
      </c>
      <c r="GT538" t="s">
        <v>749</v>
      </c>
      <c r="GU538" t="s">
        <v>749</v>
      </c>
      <c r="GV538" t="s">
        <v>749</v>
      </c>
      <c r="GW538" t="s">
        <v>749</v>
      </c>
      <c r="GX538" t="s">
        <v>749</v>
      </c>
      <c r="GY538" t="s">
        <v>749</v>
      </c>
      <c r="GZ538" t="s">
        <v>749</v>
      </c>
      <c r="HA538" t="s">
        <v>749</v>
      </c>
      <c r="HB538" t="s">
        <v>749</v>
      </c>
      <c r="HC538" t="s">
        <v>749</v>
      </c>
      <c r="HD538" t="s">
        <v>749</v>
      </c>
      <c r="HE538" t="s">
        <v>749</v>
      </c>
      <c r="HF538" t="s">
        <v>749</v>
      </c>
      <c r="HG538" t="s">
        <v>749</v>
      </c>
      <c r="HH538" t="s">
        <v>749</v>
      </c>
      <c r="HI538" t="s">
        <v>749</v>
      </c>
      <c r="HJ538" t="s">
        <v>749</v>
      </c>
      <c r="HK538" t="s">
        <v>749</v>
      </c>
      <c r="HL538" t="s">
        <v>749</v>
      </c>
      <c r="HM538" t="s">
        <v>749</v>
      </c>
      <c r="HN538" t="s">
        <v>749</v>
      </c>
      <c r="HO538" t="s">
        <v>749</v>
      </c>
      <c r="HP538" t="s">
        <v>749</v>
      </c>
      <c r="HQ538" t="s">
        <v>749</v>
      </c>
      <c r="HR538" t="s">
        <v>749</v>
      </c>
      <c r="HS538" t="s">
        <v>749</v>
      </c>
      <c r="HT538" t="s">
        <v>749</v>
      </c>
      <c r="HU538" t="s">
        <v>749</v>
      </c>
      <c r="HV538" t="s">
        <v>749</v>
      </c>
      <c r="HW538" t="s">
        <v>749</v>
      </c>
      <c r="HX538" t="s">
        <v>749</v>
      </c>
      <c r="HY538" t="s">
        <v>749</v>
      </c>
      <c r="HZ538" t="s">
        <v>749</v>
      </c>
      <c r="IA538" t="s">
        <v>749</v>
      </c>
      <c r="IB538" t="s">
        <v>749</v>
      </c>
      <c r="IC538" t="s">
        <v>749</v>
      </c>
      <c r="ID538" t="s">
        <v>749</v>
      </c>
      <c r="IE538" t="s">
        <v>749</v>
      </c>
      <c r="IF538" t="s">
        <v>749</v>
      </c>
      <c r="IG538" t="s">
        <v>749</v>
      </c>
      <c r="IH538" t="s">
        <v>749</v>
      </c>
      <c r="II538" t="s">
        <v>749</v>
      </c>
      <c r="IJ538" t="s">
        <v>749</v>
      </c>
      <c r="IK538" t="s">
        <v>749</v>
      </c>
      <c r="IL538" t="s">
        <v>749</v>
      </c>
      <c r="IM538" t="s">
        <v>749</v>
      </c>
      <c r="IN538" t="s">
        <v>749</v>
      </c>
      <c r="IO538" t="s">
        <v>749</v>
      </c>
      <c r="IP538" t="s">
        <v>749</v>
      </c>
      <c r="IQ538" t="s">
        <v>749</v>
      </c>
      <c r="IR538" t="s">
        <v>749</v>
      </c>
      <c r="IS538" t="s">
        <v>749</v>
      </c>
      <c r="IT538" t="s">
        <v>749</v>
      </c>
      <c r="IU538" t="s">
        <v>749</v>
      </c>
      <c r="IV538" t="s">
        <v>749</v>
      </c>
      <c r="IW538" t="s">
        <v>749</v>
      </c>
      <c r="IX538" t="s">
        <v>749</v>
      </c>
      <c r="IY538" t="s">
        <v>749</v>
      </c>
      <c r="IZ538" t="s">
        <v>749</v>
      </c>
      <c r="JA538" t="s">
        <v>749</v>
      </c>
      <c r="JB538" t="s">
        <v>749</v>
      </c>
      <c r="JC538" t="s">
        <v>749</v>
      </c>
      <c r="JD538" t="s">
        <v>749</v>
      </c>
      <c r="JE538" t="s">
        <v>749</v>
      </c>
      <c r="JF538" t="s">
        <v>749</v>
      </c>
      <c r="JG538" t="s">
        <v>749</v>
      </c>
      <c r="JH538" t="s">
        <v>749</v>
      </c>
      <c r="JI538" t="s">
        <v>749</v>
      </c>
      <c r="JJ538" t="s">
        <v>749</v>
      </c>
      <c r="JK538" t="s">
        <v>749</v>
      </c>
      <c r="JL538" t="s">
        <v>749</v>
      </c>
      <c r="JM538" t="s">
        <v>749</v>
      </c>
      <c r="JN538" t="s">
        <v>749</v>
      </c>
      <c r="JO538" t="s">
        <v>749</v>
      </c>
      <c r="JP538" t="s">
        <v>749</v>
      </c>
      <c r="JQ538" t="s">
        <v>749</v>
      </c>
      <c r="JR538" t="s">
        <v>749</v>
      </c>
      <c r="JS538" t="s">
        <v>749</v>
      </c>
      <c r="JT538" t="s">
        <v>749</v>
      </c>
      <c r="JU538" t="s">
        <v>749</v>
      </c>
      <c r="JV538" t="s">
        <v>749</v>
      </c>
      <c r="JW538" t="s">
        <v>749</v>
      </c>
      <c r="JX538" t="s">
        <v>749</v>
      </c>
      <c r="JY538" t="s">
        <v>749</v>
      </c>
      <c r="JZ538" t="s">
        <v>749</v>
      </c>
      <c r="KA538" t="s">
        <v>749</v>
      </c>
      <c r="KB538" t="s">
        <v>749</v>
      </c>
      <c r="KC538" t="s">
        <v>749</v>
      </c>
      <c r="KD538" t="s">
        <v>749</v>
      </c>
      <c r="KE538" t="s">
        <v>749</v>
      </c>
      <c r="KF538" t="s">
        <v>749</v>
      </c>
      <c r="KG538" t="s">
        <v>749</v>
      </c>
      <c r="KH538" t="s">
        <v>749</v>
      </c>
      <c r="KI538" t="s">
        <v>749</v>
      </c>
      <c r="KJ538" t="s">
        <v>749</v>
      </c>
      <c r="KK538" t="s">
        <v>749</v>
      </c>
      <c r="KL538" t="s">
        <v>749</v>
      </c>
      <c r="KM538" t="s">
        <v>749</v>
      </c>
      <c r="KN538" t="s">
        <v>749</v>
      </c>
      <c r="KO538" t="s">
        <v>749</v>
      </c>
      <c r="KP538" t="s">
        <v>749</v>
      </c>
      <c r="KQ538" t="s">
        <v>749</v>
      </c>
      <c r="KR538" t="s">
        <v>749</v>
      </c>
      <c r="KS538" t="s">
        <v>749</v>
      </c>
      <c r="KT538" t="s">
        <v>749</v>
      </c>
      <c r="KU538" t="s">
        <v>749</v>
      </c>
      <c r="KV538" t="s">
        <v>749</v>
      </c>
      <c r="KW538" t="s">
        <v>749</v>
      </c>
      <c r="KX538" t="s">
        <v>749</v>
      </c>
      <c r="KY538" t="s">
        <v>749</v>
      </c>
      <c r="KZ538" t="s">
        <v>749</v>
      </c>
      <c r="LA538" t="s">
        <v>749</v>
      </c>
      <c r="LB538" t="s">
        <v>749</v>
      </c>
      <c r="LC538" t="s">
        <v>749</v>
      </c>
      <c r="LD538" t="s">
        <v>749</v>
      </c>
      <c r="LE538" t="s">
        <v>749</v>
      </c>
      <c r="LF538" t="s">
        <v>749</v>
      </c>
      <c r="LG538" t="s">
        <v>749</v>
      </c>
      <c r="LH538" t="s">
        <v>749</v>
      </c>
      <c r="LI538" t="s">
        <v>749</v>
      </c>
      <c r="LJ538" t="s">
        <v>749</v>
      </c>
      <c r="LK538" t="s">
        <v>749</v>
      </c>
      <c r="LL538" t="s">
        <v>749</v>
      </c>
      <c r="LM538" t="s">
        <v>749</v>
      </c>
      <c r="LN538" t="s">
        <v>749</v>
      </c>
      <c r="LO538" t="s">
        <v>749</v>
      </c>
      <c r="LP538" t="s">
        <v>749</v>
      </c>
      <c r="LQ538" t="s">
        <v>749</v>
      </c>
      <c r="LR538" t="s">
        <v>749</v>
      </c>
      <c r="LS538" t="s">
        <v>749</v>
      </c>
      <c r="LT538" t="s">
        <v>749</v>
      </c>
      <c r="LU538" t="s">
        <v>749</v>
      </c>
      <c r="LV538" t="s">
        <v>749</v>
      </c>
      <c r="LW538" t="s">
        <v>749</v>
      </c>
      <c r="LX538" t="s">
        <v>749</v>
      </c>
      <c r="LY538" t="s">
        <v>749</v>
      </c>
      <c r="LZ538" t="s">
        <v>749</v>
      </c>
      <c r="MA538" t="s">
        <v>749</v>
      </c>
      <c r="MB538" t="s">
        <v>749</v>
      </c>
      <c r="MC538" t="s">
        <v>749</v>
      </c>
      <c r="MD538" t="s">
        <v>749</v>
      </c>
      <c r="ME538" t="s">
        <v>749</v>
      </c>
      <c r="MF538" t="s">
        <v>749</v>
      </c>
      <c r="MG538" t="s">
        <v>749</v>
      </c>
      <c r="MH538" t="s">
        <v>749</v>
      </c>
      <c r="MI538" t="s">
        <v>749</v>
      </c>
      <c r="MJ538" t="s">
        <v>749</v>
      </c>
      <c r="MK538" t="s">
        <v>749</v>
      </c>
      <c r="ML538" t="s">
        <v>749</v>
      </c>
      <c r="MM538" t="s">
        <v>749</v>
      </c>
      <c r="MN538" t="s">
        <v>749</v>
      </c>
      <c r="MO538" t="s">
        <v>749</v>
      </c>
      <c r="MP538" t="s">
        <v>749</v>
      </c>
      <c r="MQ538" t="s">
        <v>749</v>
      </c>
      <c r="MR538" t="s">
        <v>749</v>
      </c>
      <c r="MS538" t="s">
        <v>749</v>
      </c>
      <c r="MT538" t="s">
        <v>749</v>
      </c>
      <c r="MU538" t="s">
        <v>749</v>
      </c>
      <c r="MV538" t="s">
        <v>749</v>
      </c>
      <c r="MW538" t="s">
        <v>749</v>
      </c>
      <c r="MX538" t="s">
        <v>749</v>
      </c>
      <c r="MY538" t="s">
        <v>749</v>
      </c>
      <c r="MZ538" t="s">
        <v>749</v>
      </c>
      <c r="NA538" t="s">
        <v>749</v>
      </c>
      <c r="NB538" t="s">
        <v>749</v>
      </c>
      <c r="NC538" t="s">
        <v>749</v>
      </c>
      <c r="ND538" t="s">
        <v>749</v>
      </c>
      <c r="NE538" t="s">
        <v>749</v>
      </c>
      <c r="NF538" t="s">
        <v>749</v>
      </c>
      <c r="NG538" t="s">
        <v>749</v>
      </c>
      <c r="NH538" t="s">
        <v>749</v>
      </c>
      <c r="NI538" t="s">
        <v>749</v>
      </c>
      <c r="NJ538" t="s">
        <v>749</v>
      </c>
      <c r="NK538" t="s">
        <v>749</v>
      </c>
      <c r="NL538" t="s">
        <v>749</v>
      </c>
      <c r="NM538" t="s">
        <v>749</v>
      </c>
      <c r="NN538" t="s">
        <v>749</v>
      </c>
      <c r="NO538" t="s">
        <v>749</v>
      </c>
      <c r="NP538" t="s">
        <v>749</v>
      </c>
      <c r="NQ538" t="s">
        <v>749</v>
      </c>
      <c r="NR538" t="s">
        <v>749</v>
      </c>
      <c r="NS538" t="s">
        <v>749</v>
      </c>
      <c r="NT538" t="s">
        <v>749</v>
      </c>
      <c r="NU538" t="s">
        <v>749</v>
      </c>
      <c r="NV538" t="s">
        <v>749</v>
      </c>
      <c r="NW538" t="s">
        <v>749</v>
      </c>
      <c r="NX538" t="s">
        <v>749</v>
      </c>
      <c r="NY538" t="s">
        <v>749</v>
      </c>
      <c r="NZ538" t="s">
        <v>749</v>
      </c>
      <c r="OA538" t="s">
        <v>749</v>
      </c>
      <c r="OB538" t="s">
        <v>749</v>
      </c>
      <c r="OC538" t="s">
        <v>749</v>
      </c>
      <c r="OD538" t="s">
        <v>749</v>
      </c>
      <c r="OE538" t="s">
        <v>749</v>
      </c>
      <c r="OF538" t="s">
        <v>749</v>
      </c>
      <c r="OG538" t="s">
        <v>749</v>
      </c>
      <c r="OH538" t="s">
        <v>749</v>
      </c>
      <c r="OI538" t="s">
        <v>749</v>
      </c>
      <c r="OJ538" t="s">
        <v>749</v>
      </c>
      <c r="OK538" t="s">
        <v>749</v>
      </c>
      <c r="OL538" t="s">
        <v>749</v>
      </c>
      <c r="OM538" t="s">
        <v>749</v>
      </c>
      <c r="ON538" t="s">
        <v>749</v>
      </c>
      <c r="OO538" t="s">
        <v>749</v>
      </c>
      <c r="OP538" t="s">
        <v>749</v>
      </c>
      <c r="OQ538" t="s">
        <v>749</v>
      </c>
      <c r="OR538" t="s">
        <v>749</v>
      </c>
      <c r="OS538" t="s">
        <v>749</v>
      </c>
      <c r="OT538" t="s">
        <v>749</v>
      </c>
      <c r="OU538" t="s">
        <v>749</v>
      </c>
      <c r="OV538" t="s">
        <v>749</v>
      </c>
      <c r="OW538" t="s">
        <v>749</v>
      </c>
      <c r="OX538" t="s">
        <v>749</v>
      </c>
      <c r="OY538" t="s">
        <v>749</v>
      </c>
      <c r="OZ538" t="s">
        <v>749</v>
      </c>
      <c r="PA538" t="s">
        <v>749</v>
      </c>
      <c r="PB538" t="s">
        <v>749</v>
      </c>
      <c r="PC538" t="s">
        <v>749</v>
      </c>
      <c r="PD538" t="s">
        <v>749</v>
      </c>
      <c r="PE538" t="s">
        <v>749</v>
      </c>
      <c r="PF538" t="s">
        <v>749</v>
      </c>
      <c r="PG538" t="s">
        <v>749</v>
      </c>
      <c r="PH538" t="s">
        <v>749</v>
      </c>
      <c r="PI538" t="s">
        <v>749</v>
      </c>
      <c r="PJ538" t="s">
        <v>749</v>
      </c>
      <c r="PK538" t="s">
        <v>749</v>
      </c>
      <c r="PL538" t="s">
        <v>749</v>
      </c>
      <c r="PM538" t="s">
        <v>749</v>
      </c>
      <c r="PN538" t="s">
        <v>749</v>
      </c>
      <c r="PO538" t="s">
        <v>749</v>
      </c>
      <c r="PP538" t="s">
        <v>749</v>
      </c>
      <c r="PQ538" t="s">
        <v>749</v>
      </c>
      <c r="PR538" t="s">
        <v>749</v>
      </c>
      <c r="PS538" t="s">
        <v>749</v>
      </c>
      <c r="PT538" t="s">
        <v>749</v>
      </c>
      <c r="PU538" t="s">
        <v>749</v>
      </c>
      <c r="PV538" t="s">
        <v>749</v>
      </c>
      <c r="PW538" t="s">
        <v>749</v>
      </c>
      <c r="PX538" t="s">
        <v>749</v>
      </c>
      <c r="PY538" t="s">
        <v>749</v>
      </c>
      <c r="PZ538" t="s">
        <v>749</v>
      </c>
      <c r="QA538" t="s">
        <v>749</v>
      </c>
      <c r="QB538" t="s">
        <v>749</v>
      </c>
      <c r="QC538" t="s">
        <v>749</v>
      </c>
      <c r="QD538" t="s">
        <v>749</v>
      </c>
      <c r="QE538" t="s">
        <v>749</v>
      </c>
      <c r="QF538" t="s">
        <v>749</v>
      </c>
      <c r="QG538" t="s">
        <v>749</v>
      </c>
      <c r="QH538" t="s">
        <v>749</v>
      </c>
      <c r="QI538" t="s">
        <v>749</v>
      </c>
      <c r="QJ538" t="s">
        <v>749</v>
      </c>
      <c r="QK538" t="s">
        <v>749</v>
      </c>
      <c r="QL538" t="s">
        <v>749</v>
      </c>
      <c r="QM538" t="s">
        <v>749</v>
      </c>
      <c r="QN538" t="s">
        <v>749</v>
      </c>
      <c r="QO538" t="s">
        <v>749</v>
      </c>
      <c r="QP538" t="s">
        <v>749</v>
      </c>
      <c r="QQ538" t="s">
        <v>749</v>
      </c>
      <c r="QR538" t="s">
        <v>749</v>
      </c>
      <c r="QS538" t="s">
        <v>749</v>
      </c>
      <c r="QT538" t="s">
        <v>749</v>
      </c>
      <c r="QU538" t="s">
        <v>749</v>
      </c>
      <c r="QV538" t="s">
        <v>749</v>
      </c>
      <c r="QW538" t="s">
        <v>749</v>
      </c>
      <c r="QX538" t="s">
        <v>749</v>
      </c>
      <c r="QY538" t="s">
        <v>749</v>
      </c>
      <c r="QZ538" t="s">
        <v>749</v>
      </c>
      <c r="RA538" t="s">
        <v>749</v>
      </c>
      <c r="RB538" t="s">
        <v>749</v>
      </c>
      <c r="RC538" t="s">
        <v>749</v>
      </c>
      <c r="RD538" t="s">
        <v>749</v>
      </c>
      <c r="RE538" t="s">
        <v>749</v>
      </c>
      <c r="RF538" t="s">
        <v>749</v>
      </c>
      <c r="RG538" t="s">
        <v>749</v>
      </c>
      <c r="RH538" t="s">
        <v>749</v>
      </c>
      <c r="RI538" t="s">
        <v>749</v>
      </c>
      <c r="RJ538" t="s">
        <v>749</v>
      </c>
      <c r="RK538" t="s">
        <v>749</v>
      </c>
      <c r="RL538" t="s">
        <v>749</v>
      </c>
      <c r="RM538" t="s">
        <v>749</v>
      </c>
      <c r="RN538" t="s">
        <v>749</v>
      </c>
      <c r="RO538" t="s">
        <v>749</v>
      </c>
      <c r="RP538" t="s">
        <v>749</v>
      </c>
      <c r="RQ538" t="s">
        <v>749</v>
      </c>
      <c r="RR538" t="s">
        <v>749</v>
      </c>
      <c r="RS538" t="s">
        <v>749</v>
      </c>
      <c r="RT538" t="s">
        <v>749</v>
      </c>
      <c r="RU538" t="s">
        <v>749</v>
      </c>
      <c r="RV538" t="s">
        <v>749</v>
      </c>
      <c r="RW538" t="s">
        <v>749</v>
      </c>
      <c r="RX538" t="s">
        <v>749</v>
      </c>
      <c r="RY538" t="s">
        <v>749</v>
      </c>
      <c r="RZ538" t="s">
        <v>749</v>
      </c>
      <c r="SA538" t="s">
        <v>749</v>
      </c>
      <c r="SB538" t="s">
        <v>749</v>
      </c>
      <c r="SC538" t="s">
        <v>749</v>
      </c>
      <c r="SD538" t="s">
        <v>749</v>
      </c>
      <c r="SE538" t="s">
        <v>749</v>
      </c>
      <c r="SF538" t="s">
        <v>749</v>
      </c>
      <c r="SG538" t="s">
        <v>749</v>
      </c>
      <c r="SH538" t="s">
        <v>749</v>
      </c>
      <c r="SI538" t="s">
        <v>749</v>
      </c>
      <c r="SJ538" t="s">
        <v>749</v>
      </c>
      <c r="SK538" t="s">
        <v>749</v>
      </c>
      <c r="SL538" t="s">
        <v>749</v>
      </c>
      <c r="SM538" t="s">
        <v>749</v>
      </c>
      <c r="SN538" t="s">
        <v>749</v>
      </c>
      <c r="SO538" t="s">
        <v>749</v>
      </c>
      <c r="SP538" t="s">
        <v>749</v>
      </c>
      <c r="SQ538" t="s">
        <v>749</v>
      </c>
      <c r="SR538" t="s">
        <v>749</v>
      </c>
      <c r="SS538" t="s">
        <v>749</v>
      </c>
      <c r="ST538" t="s">
        <v>749</v>
      </c>
      <c r="SU538" t="s">
        <v>749</v>
      </c>
      <c r="SV538" t="s">
        <v>749</v>
      </c>
      <c r="SW538" t="s">
        <v>749</v>
      </c>
      <c r="SX538" t="s">
        <v>749</v>
      </c>
      <c r="SY538" t="s">
        <v>749</v>
      </c>
      <c r="SZ538" t="s">
        <v>749</v>
      </c>
      <c r="TA538" t="s">
        <v>749</v>
      </c>
      <c r="TB538" t="s">
        <v>749</v>
      </c>
      <c r="TC538" t="s">
        <v>749</v>
      </c>
      <c r="TD538" t="s">
        <v>749</v>
      </c>
      <c r="TE538" t="s">
        <v>749</v>
      </c>
      <c r="TF538" t="s">
        <v>749</v>
      </c>
      <c r="TG538" t="s">
        <v>749</v>
      </c>
      <c r="TH538" t="s">
        <v>749</v>
      </c>
      <c r="TI538" t="s">
        <v>749</v>
      </c>
      <c r="TJ538" t="s">
        <v>749</v>
      </c>
      <c r="TK538" t="s">
        <v>749</v>
      </c>
      <c r="TL538" t="s">
        <v>749</v>
      </c>
      <c r="TM538" t="s">
        <v>749</v>
      </c>
      <c r="TN538" t="s">
        <v>749</v>
      </c>
      <c r="TO538" t="s">
        <v>749</v>
      </c>
      <c r="TP538" t="s">
        <v>749</v>
      </c>
      <c r="TQ538" t="s">
        <v>749</v>
      </c>
      <c r="TR538" t="s">
        <v>749</v>
      </c>
      <c r="TS538" t="s">
        <v>749</v>
      </c>
      <c r="TT538" t="s">
        <v>749</v>
      </c>
      <c r="TU538" t="s">
        <v>749</v>
      </c>
      <c r="TV538" t="s">
        <v>749</v>
      </c>
      <c r="TW538" t="s">
        <v>749</v>
      </c>
      <c r="TX538" t="s">
        <v>749</v>
      </c>
      <c r="TY538" t="s">
        <v>749</v>
      </c>
      <c r="TZ538" t="s">
        <v>749</v>
      </c>
      <c r="UA538" t="s">
        <v>749</v>
      </c>
      <c r="UB538" t="s">
        <v>749</v>
      </c>
      <c r="UC538" t="s">
        <v>749</v>
      </c>
      <c r="UD538" t="s">
        <v>749</v>
      </c>
      <c r="UE538" t="s">
        <v>749</v>
      </c>
      <c r="UF538" t="s">
        <v>749</v>
      </c>
      <c r="UG538" t="s">
        <v>749</v>
      </c>
      <c r="UH538" t="s">
        <v>749</v>
      </c>
      <c r="UI538" t="s">
        <v>749</v>
      </c>
      <c r="UJ538" t="s">
        <v>749</v>
      </c>
      <c r="UK538" t="s">
        <v>749</v>
      </c>
      <c r="UL538" t="s">
        <v>749</v>
      </c>
      <c r="UM538" t="s">
        <v>749</v>
      </c>
      <c r="UN538" t="s">
        <v>749</v>
      </c>
      <c r="UO538" t="s">
        <v>749</v>
      </c>
      <c r="UP538" t="s">
        <v>749</v>
      </c>
      <c r="UQ538" t="s">
        <v>749</v>
      </c>
      <c r="UR538" t="s">
        <v>749</v>
      </c>
      <c r="US538" t="s">
        <v>749</v>
      </c>
      <c r="UT538" t="s">
        <v>749</v>
      </c>
      <c r="UU538" t="s">
        <v>749</v>
      </c>
      <c r="UV538" t="s">
        <v>749</v>
      </c>
      <c r="UW538" t="s">
        <v>749</v>
      </c>
      <c r="UX538" t="s">
        <v>749</v>
      </c>
      <c r="UY538" t="s">
        <v>749</v>
      </c>
      <c r="UZ538" t="s">
        <v>749</v>
      </c>
      <c r="VA538" t="s">
        <v>749</v>
      </c>
      <c r="VB538" t="s">
        <v>749</v>
      </c>
      <c r="VC538" t="s">
        <v>749</v>
      </c>
      <c r="VD538" t="s">
        <v>749</v>
      </c>
      <c r="VE538" t="s">
        <v>749</v>
      </c>
      <c r="VF538" t="s">
        <v>749</v>
      </c>
      <c r="VG538" t="s">
        <v>749</v>
      </c>
      <c r="VH538" t="s">
        <v>749</v>
      </c>
      <c r="VI538" t="s">
        <v>749</v>
      </c>
      <c r="VJ538" t="s">
        <v>749</v>
      </c>
      <c r="VK538" t="s">
        <v>749</v>
      </c>
      <c r="VL538" t="s">
        <v>749</v>
      </c>
      <c r="VM538" t="s">
        <v>749</v>
      </c>
      <c r="VN538" t="s">
        <v>749</v>
      </c>
      <c r="VO538" t="s">
        <v>749</v>
      </c>
      <c r="VP538" t="s">
        <v>749</v>
      </c>
      <c r="VQ538" t="s">
        <v>749</v>
      </c>
      <c r="VR538" t="s">
        <v>749</v>
      </c>
      <c r="VS538" t="s">
        <v>749</v>
      </c>
      <c r="VT538" t="s">
        <v>749</v>
      </c>
      <c r="VU538" t="s">
        <v>749</v>
      </c>
      <c r="VV538" t="s">
        <v>749</v>
      </c>
      <c r="VW538" t="s">
        <v>749</v>
      </c>
      <c r="VX538" t="s">
        <v>749</v>
      </c>
      <c r="VY538" t="s">
        <v>749</v>
      </c>
      <c r="VZ538" t="s">
        <v>749</v>
      </c>
      <c r="WA538" t="s">
        <v>749</v>
      </c>
      <c r="WB538" t="s">
        <v>749</v>
      </c>
      <c r="WC538" t="s">
        <v>749</v>
      </c>
      <c r="WD538" t="s">
        <v>749</v>
      </c>
      <c r="WE538" t="s">
        <v>749</v>
      </c>
      <c r="WF538" t="s">
        <v>749</v>
      </c>
      <c r="WG538" t="s">
        <v>749</v>
      </c>
      <c r="WH538" t="s">
        <v>749</v>
      </c>
      <c r="WI538" t="s">
        <v>749</v>
      </c>
      <c r="WJ538" t="s">
        <v>749</v>
      </c>
      <c r="WK538" t="s">
        <v>749</v>
      </c>
      <c r="WL538" t="s">
        <v>749</v>
      </c>
      <c r="WM538" t="s">
        <v>749</v>
      </c>
      <c r="WN538" t="s">
        <v>749</v>
      </c>
      <c r="WO538" t="s">
        <v>749</v>
      </c>
      <c r="WP538" t="s">
        <v>749</v>
      </c>
      <c r="WQ538" t="s">
        <v>749</v>
      </c>
      <c r="WR538" t="s">
        <v>749</v>
      </c>
      <c r="WS538" t="s">
        <v>749</v>
      </c>
      <c r="WT538" t="s">
        <v>749</v>
      </c>
      <c r="WU538" t="s">
        <v>749</v>
      </c>
      <c r="WV538" t="s">
        <v>749</v>
      </c>
      <c r="WW538" t="s">
        <v>749</v>
      </c>
      <c r="WX538" t="s">
        <v>749</v>
      </c>
      <c r="WY538" t="s">
        <v>749</v>
      </c>
      <c r="WZ538" t="s">
        <v>749</v>
      </c>
      <c r="XA538" t="s">
        <v>749</v>
      </c>
      <c r="XB538" t="s">
        <v>749</v>
      </c>
      <c r="XC538" t="s">
        <v>749</v>
      </c>
      <c r="XD538" t="s">
        <v>749</v>
      </c>
      <c r="XE538" t="s">
        <v>749</v>
      </c>
      <c r="XF538" t="s">
        <v>749</v>
      </c>
      <c r="XG538" t="s">
        <v>749</v>
      </c>
      <c r="XH538" t="s">
        <v>749</v>
      </c>
      <c r="XI538" t="s">
        <v>749</v>
      </c>
      <c r="XJ538" t="s">
        <v>749</v>
      </c>
      <c r="XK538" t="s">
        <v>749</v>
      </c>
      <c r="XL538" t="s">
        <v>749</v>
      </c>
      <c r="XM538" t="s">
        <v>749</v>
      </c>
      <c r="XN538" t="s">
        <v>749</v>
      </c>
      <c r="XO538" t="s">
        <v>749</v>
      </c>
      <c r="XP538" t="s">
        <v>749</v>
      </c>
      <c r="XQ538" t="s">
        <v>749</v>
      </c>
      <c r="XR538" t="s">
        <v>749</v>
      </c>
      <c r="XS538" t="s">
        <v>749</v>
      </c>
      <c r="XT538" t="s">
        <v>749</v>
      </c>
      <c r="XU538" t="s">
        <v>749</v>
      </c>
      <c r="XV538" t="s">
        <v>749</v>
      </c>
      <c r="XW538" t="s">
        <v>749</v>
      </c>
      <c r="XX538" t="s">
        <v>749</v>
      </c>
      <c r="XY538" t="s">
        <v>749</v>
      </c>
      <c r="XZ538" t="s">
        <v>749</v>
      </c>
      <c r="YA538" t="s">
        <v>749</v>
      </c>
      <c r="YB538" t="s">
        <v>749</v>
      </c>
      <c r="YC538" t="s">
        <v>749</v>
      </c>
      <c r="YD538" t="s">
        <v>749</v>
      </c>
      <c r="YE538" t="s">
        <v>749</v>
      </c>
      <c r="YF538" t="s">
        <v>749</v>
      </c>
      <c r="YG538" t="s">
        <v>749</v>
      </c>
      <c r="YH538" t="s">
        <v>749</v>
      </c>
      <c r="YI538" t="s">
        <v>749</v>
      </c>
      <c r="YJ538" t="s">
        <v>749</v>
      </c>
      <c r="YK538" t="s">
        <v>749</v>
      </c>
      <c r="YL538" t="s">
        <v>749</v>
      </c>
      <c r="YM538" t="s">
        <v>749</v>
      </c>
      <c r="YN538" t="s">
        <v>749</v>
      </c>
      <c r="YO538" t="s">
        <v>749</v>
      </c>
      <c r="YP538" t="s">
        <v>749</v>
      </c>
      <c r="YQ538" t="s">
        <v>749</v>
      </c>
      <c r="YR538" t="s">
        <v>749</v>
      </c>
      <c r="YS538" t="s">
        <v>749</v>
      </c>
      <c r="YT538" t="s">
        <v>749</v>
      </c>
      <c r="YU538" t="s">
        <v>749</v>
      </c>
      <c r="YV538" t="s">
        <v>749</v>
      </c>
      <c r="YW538" t="s">
        <v>749</v>
      </c>
      <c r="YX538" t="s">
        <v>749</v>
      </c>
      <c r="YY538" t="s">
        <v>749</v>
      </c>
      <c r="YZ538" t="s">
        <v>749</v>
      </c>
      <c r="ZA538" t="s">
        <v>749</v>
      </c>
      <c r="ZB538" t="s">
        <v>749</v>
      </c>
      <c r="ZC538" t="s">
        <v>749</v>
      </c>
      <c r="ZD538" t="s">
        <v>749</v>
      </c>
      <c r="ZE538" t="s">
        <v>749</v>
      </c>
      <c r="ZF538" t="s">
        <v>749</v>
      </c>
      <c r="ZG538" t="s">
        <v>749</v>
      </c>
      <c r="ZH538" t="s">
        <v>749</v>
      </c>
      <c r="ZI538" t="s">
        <v>749</v>
      </c>
      <c r="ZJ538" t="s">
        <v>749</v>
      </c>
      <c r="ZK538" t="s">
        <v>749</v>
      </c>
      <c r="ZL538" t="s">
        <v>749</v>
      </c>
      <c r="ZM538" t="s">
        <v>749</v>
      </c>
      <c r="ZN538" t="s">
        <v>749</v>
      </c>
      <c r="ZO538" t="s">
        <v>749</v>
      </c>
      <c r="ZP538" t="s">
        <v>749</v>
      </c>
      <c r="ZQ538" t="s">
        <v>749</v>
      </c>
      <c r="ZR538" t="s">
        <v>749</v>
      </c>
      <c r="ZS538" t="s">
        <v>749</v>
      </c>
      <c r="ZT538" t="s">
        <v>749</v>
      </c>
      <c r="ZU538" t="s">
        <v>749</v>
      </c>
      <c r="ZV538" t="s">
        <v>749</v>
      </c>
      <c r="ZW538" t="s">
        <v>749</v>
      </c>
      <c r="ZX538" t="s">
        <v>749</v>
      </c>
      <c r="ZY538" t="s">
        <v>749</v>
      </c>
      <c r="ZZ538" t="s">
        <v>749</v>
      </c>
      <c r="AAA538" t="s">
        <v>749</v>
      </c>
      <c r="AAB538" t="s">
        <v>749</v>
      </c>
      <c r="AAC538" t="s">
        <v>749</v>
      </c>
      <c r="AAD538" t="s">
        <v>749</v>
      </c>
      <c r="AAE538" t="s">
        <v>749</v>
      </c>
      <c r="AAF538" t="s">
        <v>749</v>
      </c>
      <c r="AAG538" t="s">
        <v>749</v>
      </c>
      <c r="AAH538" t="s">
        <v>749</v>
      </c>
      <c r="AAI538" t="s">
        <v>749</v>
      </c>
      <c r="AAJ538" t="s">
        <v>749</v>
      </c>
      <c r="AAK538" t="s">
        <v>749</v>
      </c>
      <c r="AAL538" t="s">
        <v>749</v>
      </c>
      <c r="AAM538" t="s">
        <v>749</v>
      </c>
      <c r="AAN538" t="s">
        <v>749</v>
      </c>
      <c r="AAO538" t="s">
        <v>749</v>
      </c>
      <c r="AAP538" t="s">
        <v>749</v>
      </c>
      <c r="AAQ538" t="s">
        <v>749</v>
      </c>
      <c r="AAR538" t="s">
        <v>749</v>
      </c>
      <c r="AAS538" t="s">
        <v>749</v>
      </c>
      <c r="AAT538" t="s">
        <v>749</v>
      </c>
      <c r="AAU538" t="s">
        <v>749</v>
      </c>
      <c r="AAV538" t="s">
        <v>749</v>
      </c>
      <c r="AAW538" t="s">
        <v>749</v>
      </c>
      <c r="AAX538" t="s">
        <v>749</v>
      </c>
      <c r="AAY538" t="s">
        <v>749</v>
      </c>
      <c r="AAZ538" t="s">
        <v>749</v>
      </c>
      <c r="ABA538" t="s">
        <v>749</v>
      </c>
      <c r="ABB538" t="s">
        <v>749</v>
      </c>
      <c r="ABC538" t="s">
        <v>749</v>
      </c>
      <c r="ABD538" t="s">
        <v>749</v>
      </c>
      <c r="ABE538" t="s">
        <v>749</v>
      </c>
      <c r="ABF538" t="s">
        <v>749</v>
      </c>
      <c r="ABG538" t="s">
        <v>749</v>
      </c>
      <c r="ABH538" t="s">
        <v>749</v>
      </c>
      <c r="ABI538" t="s">
        <v>749</v>
      </c>
      <c r="ABJ538" t="s">
        <v>749</v>
      </c>
      <c r="ABK538" t="s">
        <v>749</v>
      </c>
      <c r="ABL538" t="s">
        <v>749</v>
      </c>
    </row>
    <row r="539" spans="1:740">
      <c r="A539" t="s">
        <v>2221</v>
      </c>
      <c r="B539" t="s">
        <v>2222</v>
      </c>
      <c r="C539" t="s">
        <v>1634</v>
      </c>
      <c r="D539" t="s">
        <v>2163</v>
      </c>
      <c r="E539" t="s">
        <v>1636</v>
      </c>
      <c r="F539" s="1">
        <v>30</v>
      </c>
      <c r="G539" t="s">
        <v>2164</v>
      </c>
      <c r="H539" t="s">
        <v>1728</v>
      </c>
      <c r="I539" t="s">
        <v>747</v>
      </c>
      <c r="J539" s="1">
        <v>0</v>
      </c>
      <c r="K539" t="s">
        <v>2163</v>
      </c>
      <c r="L539" t="s">
        <v>1026</v>
      </c>
      <c r="M539" s="1">
        <v>0</v>
      </c>
      <c r="N539" t="s">
        <v>749</v>
      </c>
      <c r="O539" t="s">
        <v>750</v>
      </c>
      <c r="P539" t="s">
        <v>1027</v>
      </c>
      <c r="Q539" t="s">
        <v>752</v>
      </c>
      <c r="R539" t="s">
        <v>1028</v>
      </c>
      <c r="S539" t="s">
        <v>1029</v>
      </c>
      <c r="T539" t="s">
        <v>1030</v>
      </c>
      <c r="U539" t="s">
        <v>1031</v>
      </c>
      <c r="V539" t="s">
        <v>1032</v>
      </c>
      <c r="W539" t="s">
        <v>1033</v>
      </c>
      <c r="X539" t="s">
        <v>1034</v>
      </c>
      <c r="Y539" t="s">
        <v>1035</v>
      </c>
      <c r="Z539" t="s">
        <v>1036</v>
      </c>
      <c r="AA539" t="s">
        <v>1037</v>
      </c>
      <c r="AB539" t="s">
        <v>1038</v>
      </c>
      <c r="AC539" t="s">
        <v>1039</v>
      </c>
      <c r="AD539" t="s">
        <v>1040</v>
      </c>
      <c r="AE539" t="s">
        <v>1041</v>
      </c>
      <c r="AF539" t="s">
        <v>1042</v>
      </c>
      <c r="AG539" t="s">
        <v>1043</v>
      </c>
      <c r="AH539" t="s">
        <v>1044</v>
      </c>
      <c r="AI539" t="s">
        <v>1045</v>
      </c>
      <c r="AJ539" t="s">
        <v>1046</v>
      </c>
      <c r="AK539" t="s">
        <v>1047</v>
      </c>
      <c r="AL539" t="s">
        <v>1048</v>
      </c>
      <c r="AM539" t="s">
        <v>1049</v>
      </c>
      <c r="AN539" t="s">
        <v>1050</v>
      </c>
      <c r="AO539" t="s">
        <v>1051</v>
      </c>
      <c r="AP539" t="s">
        <v>1052</v>
      </c>
      <c r="AQ539" t="s">
        <v>1053</v>
      </c>
      <c r="AR539" t="s">
        <v>1054</v>
      </c>
      <c r="AS539" t="s">
        <v>749</v>
      </c>
      <c r="AT539" t="s">
        <v>749</v>
      </c>
      <c r="AU539" t="s">
        <v>749</v>
      </c>
      <c r="AV539" t="s">
        <v>749</v>
      </c>
      <c r="AW539" t="s">
        <v>749</v>
      </c>
      <c r="AX539" t="s">
        <v>749</v>
      </c>
      <c r="AY539" t="s">
        <v>749</v>
      </c>
      <c r="AZ539" t="s">
        <v>749</v>
      </c>
      <c r="BA539" t="s">
        <v>749</v>
      </c>
      <c r="BB539" t="s">
        <v>749</v>
      </c>
      <c r="BC539" t="s">
        <v>749</v>
      </c>
      <c r="BD539" t="s">
        <v>749</v>
      </c>
      <c r="BE539" t="s">
        <v>749</v>
      </c>
      <c r="BF539" t="s">
        <v>749</v>
      </c>
      <c r="BG539" t="s">
        <v>749</v>
      </c>
      <c r="BH539" t="s">
        <v>749</v>
      </c>
      <c r="BI539" t="s">
        <v>749</v>
      </c>
      <c r="BJ539" t="s">
        <v>749</v>
      </c>
      <c r="BK539" t="s">
        <v>749</v>
      </c>
      <c r="BL539" t="s">
        <v>749</v>
      </c>
      <c r="BM539" t="s">
        <v>749</v>
      </c>
      <c r="BN539" t="s">
        <v>749</v>
      </c>
      <c r="BO539" t="s">
        <v>749</v>
      </c>
      <c r="BP539" t="s">
        <v>749</v>
      </c>
      <c r="BQ539" t="s">
        <v>749</v>
      </c>
      <c r="BR539" t="s">
        <v>749</v>
      </c>
      <c r="BS539" t="s">
        <v>749</v>
      </c>
      <c r="BT539" t="s">
        <v>749</v>
      </c>
      <c r="BU539" t="s">
        <v>749</v>
      </c>
      <c r="BV539" t="s">
        <v>749</v>
      </c>
      <c r="BW539" t="s">
        <v>749</v>
      </c>
      <c r="BX539" t="s">
        <v>749</v>
      </c>
      <c r="BY539" t="s">
        <v>749</v>
      </c>
      <c r="BZ539" t="s">
        <v>749</v>
      </c>
      <c r="CA539" t="s">
        <v>749</v>
      </c>
      <c r="CB539" t="s">
        <v>749</v>
      </c>
      <c r="CC539" t="s">
        <v>749</v>
      </c>
      <c r="CD539" t="s">
        <v>749</v>
      </c>
      <c r="CE539" t="s">
        <v>749</v>
      </c>
      <c r="CF539" t="s">
        <v>749</v>
      </c>
      <c r="CG539" t="s">
        <v>749</v>
      </c>
      <c r="CH539" t="s">
        <v>749</v>
      </c>
      <c r="CI539" t="s">
        <v>749</v>
      </c>
      <c r="CJ539" t="s">
        <v>749</v>
      </c>
      <c r="CK539" t="s">
        <v>749</v>
      </c>
      <c r="CL539" t="s">
        <v>749</v>
      </c>
      <c r="CM539" t="s">
        <v>749</v>
      </c>
      <c r="CN539" t="s">
        <v>749</v>
      </c>
      <c r="CO539" t="s">
        <v>749</v>
      </c>
      <c r="CP539" t="s">
        <v>749</v>
      </c>
      <c r="CQ539" t="s">
        <v>749</v>
      </c>
      <c r="CR539" t="s">
        <v>749</v>
      </c>
      <c r="CS539" t="s">
        <v>749</v>
      </c>
      <c r="CT539" t="s">
        <v>749</v>
      </c>
      <c r="CU539" t="s">
        <v>749</v>
      </c>
      <c r="CV539" t="s">
        <v>749</v>
      </c>
      <c r="CW539" t="s">
        <v>749</v>
      </c>
      <c r="CX539" t="s">
        <v>749</v>
      </c>
      <c r="CY539" t="s">
        <v>749</v>
      </c>
      <c r="CZ539" t="s">
        <v>749</v>
      </c>
      <c r="DA539" t="s">
        <v>749</v>
      </c>
      <c r="DB539" t="s">
        <v>749</v>
      </c>
      <c r="DC539" t="s">
        <v>749</v>
      </c>
      <c r="DD539" t="s">
        <v>749</v>
      </c>
      <c r="DE539" t="s">
        <v>749</v>
      </c>
      <c r="DF539" t="s">
        <v>749</v>
      </c>
      <c r="DG539" t="s">
        <v>749</v>
      </c>
      <c r="DH539" t="s">
        <v>749</v>
      </c>
      <c r="DI539" t="s">
        <v>749</v>
      </c>
      <c r="DJ539" t="s">
        <v>749</v>
      </c>
      <c r="DK539" t="s">
        <v>749</v>
      </c>
      <c r="DL539" t="s">
        <v>749</v>
      </c>
      <c r="DM539" t="s">
        <v>749</v>
      </c>
      <c r="DN539" t="s">
        <v>749</v>
      </c>
      <c r="DO539" t="s">
        <v>749</v>
      </c>
      <c r="DP539" t="s">
        <v>749</v>
      </c>
      <c r="DQ539" t="s">
        <v>749</v>
      </c>
      <c r="DR539" t="s">
        <v>749</v>
      </c>
      <c r="DS539" t="s">
        <v>749</v>
      </c>
      <c r="DT539" t="s">
        <v>749</v>
      </c>
      <c r="DU539" t="s">
        <v>749</v>
      </c>
      <c r="DV539" t="s">
        <v>749</v>
      </c>
      <c r="DW539" t="s">
        <v>749</v>
      </c>
      <c r="DX539" t="s">
        <v>749</v>
      </c>
      <c r="DY539" t="s">
        <v>749</v>
      </c>
      <c r="DZ539" t="s">
        <v>749</v>
      </c>
      <c r="EA539" t="s">
        <v>749</v>
      </c>
      <c r="EB539" t="s">
        <v>749</v>
      </c>
      <c r="EC539" t="s">
        <v>749</v>
      </c>
      <c r="ED539" t="s">
        <v>749</v>
      </c>
      <c r="EE539" t="s">
        <v>749</v>
      </c>
      <c r="EF539" t="s">
        <v>749</v>
      </c>
      <c r="EG539" t="s">
        <v>749</v>
      </c>
      <c r="EH539" t="s">
        <v>749</v>
      </c>
      <c r="EI539" t="s">
        <v>749</v>
      </c>
      <c r="EJ539" t="s">
        <v>749</v>
      </c>
      <c r="EK539" t="s">
        <v>749</v>
      </c>
      <c r="EL539" t="s">
        <v>749</v>
      </c>
      <c r="EM539" t="s">
        <v>749</v>
      </c>
      <c r="EN539" t="s">
        <v>749</v>
      </c>
      <c r="EO539" t="s">
        <v>749</v>
      </c>
      <c r="EP539" t="s">
        <v>749</v>
      </c>
      <c r="EQ539" t="s">
        <v>749</v>
      </c>
      <c r="ER539" t="s">
        <v>749</v>
      </c>
      <c r="ES539" t="s">
        <v>749</v>
      </c>
      <c r="ET539" t="s">
        <v>749</v>
      </c>
      <c r="EU539" t="s">
        <v>749</v>
      </c>
      <c r="EV539" t="s">
        <v>749</v>
      </c>
      <c r="EW539" t="s">
        <v>749</v>
      </c>
      <c r="EX539" t="s">
        <v>749</v>
      </c>
      <c r="EY539" t="s">
        <v>749</v>
      </c>
      <c r="EZ539" t="s">
        <v>749</v>
      </c>
      <c r="FA539" t="s">
        <v>749</v>
      </c>
      <c r="FB539" t="s">
        <v>749</v>
      </c>
      <c r="FC539" t="s">
        <v>749</v>
      </c>
      <c r="FD539" t="s">
        <v>749</v>
      </c>
      <c r="FE539" t="s">
        <v>749</v>
      </c>
      <c r="FF539" t="s">
        <v>749</v>
      </c>
      <c r="FG539" t="s">
        <v>749</v>
      </c>
      <c r="FH539" t="s">
        <v>749</v>
      </c>
      <c r="FI539" t="s">
        <v>749</v>
      </c>
      <c r="FJ539" t="s">
        <v>749</v>
      </c>
      <c r="FK539" t="s">
        <v>749</v>
      </c>
      <c r="FL539" t="s">
        <v>749</v>
      </c>
      <c r="FM539" t="s">
        <v>749</v>
      </c>
      <c r="FN539" t="s">
        <v>749</v>
      </c>
      <c r="FO539" t="s">
        <v>749</v>
      </c>
      <c r="FP539" t="s">
        <v>749</v>
      </c>
      <c r="FQ539" t="s">
        <v>749</v>
      </c>
      <c r="FR539" t="s">
        <v>749</v>
      </c>
      <c r="FS539" t="s">
        <v>749</v>
      </c>
      <c r="FT539" t="s">
        <v>749</v>
      </c>
      <c r="FU539" t="s">
        <v>749</v>
      </c>
      <c r="FV539" t="s">
        <v>749</v>
      </c>
      <c r="FW539" t="s">
        <v>749</v>
      </c>
      <c r="FX539" t="s">
        <v>749</v>
      </c>
      <c r="FY539" t="s">
        <v>749</v>
      </c>
      <c r="FZ539" t="s">
        <v>749</v>
      </c>
      <c r="GA539" t="s">
        <v>749</v>
      </c>
      <c r="GB539" t="s">
        <v>749</v>
      </c>
      <c r="GC539" t="s">
        <v>749</v>
      </c>
      <c r="GD539" t="s">
        <v>749</v>
      </c>
      <c r="GE539" t="s">
        <v>749</v>
      </c>
      <c r="GF539" t="s">
        <v>749</v>
      </c>
      <c r="GG539" t="s">
        <v>749</v>
      </c>
      <c r="GH539" t="s">
        <v>749</v>
      </c>
      <c r="GI539" t="s">
        <v>749</v>
      </c>
      <c r="GJ539" t="s">
        <v>749</v>
      </c>
      <c r="GK539" t="s">
        <v>749</v>
      </c>
      <c r="GL539" t="s">
        <v>749</v>
      </c>
      <c r="GM539" t="s">
        <v>749</v>
      </c>
      <c r="GN539" t="s">
        <v>749</v>
      </c>
      <c r="GO539" t="s">
        <v>749</v>
      </c>
      <c r="GP539" t="s">
        <v>749</v>
      </c>
      <c r="GQ539" t="s">
        <v>749</v>
      </c>
      <c r="GR539" t="s">
        <v>749</v>
      </c>
      <c r="GS539" t="s">
        <v>749</v>
      </c>
      <c r="GT539" t="s">
        <v>749</v>
      </c>
      <c r="GU539" t="s">
        <v>749</v>
      </c>
      <c r="GV539" t="s">
        <v>749</v>
      </c>
      <c r="GW539" t="s">
        <v>749</v>
      </c>
      <c r="GX539" t="s">
        <v>749</v>
      </c>
      <c r="GY539" t="s">
        <v>749</v>
      </c>
      <c r="GZ539" t="s">
        <v>749</v>
      </c>
      <c r="HA539" t="s">
        <v>749</v>
      </c>
      <c r="HB539" t="s">
        <v>749</v>
      </c>
      <c r="HC539" t="s">
        <v>749</v>
      </c>
      <c r="HD539" t="s">
        <v>749</v>
      </c>
      <c r="HE539" t="s">
        <v>749</v>
      </c>
      <c r="HF539" t="s">
        <v>749</v>
      </c>
      <c r="HG539" t="s">
        <v>749</v>
      </c>
      <c r="HH539" t="s">
        <v>749</v>
      </c>
      <c r="HI539" t="s">
        <v>749</v>
      </c>
      <c r="HJ539" t="s">
        <v>749</v>
      </c>
      <c r="HK539" t="s">
        <v>749</v>
      </c>
      <c r="HL539" t="s">
        <v>749</v>
      </c>
      <c r="HM539" t="s">
        <v>749</v>
      </c>
      <c r="HN539" t="s">
        <v>749</v>
      </c>
      <c r="HO539" t="s">
        <v>749</v>
      </c>
      <c r="HP539" t="s">
        <v>749</v>
      </c>
      <c r="HQ539" t="s">
        <v>749</v>
      </c>
      <c r="HR539" t="s">
        <v>749</v>
      </c>
      <c r="HS539" t="s">
        <v>749</v>
      </c>
      <c r="HT539" t="s">
        <v>749</v>
      </c>
      <c r="HU539" t="s">
        <v>749</v>
      </c>
      <c r="HV539" t="s">
        <v>749</v>
      </c>
      <c r="HW539" t="s">
        <v>749</v>
      </c>
      <c r="HX539" t="s">
        <v>749</v>
      </c>
      <c r="HY539" t="s">
        <v>749</v>
      </c>
      <c r="HZ539" t="s">
        <v>749</v>
      </c>
      <c r="IA539" t="s">
        <v>749</v>
      </c>
      <c r="IB539" t="s">
        <v>749</v>
      </c>
      <c r="IC539" t="s">
        <v>749</v>
      </c>
      <c r="ID539" t="s">
        <v>749</v>
      </c>
      <c r="IE539" t="s">
        <v>749</v>
      </c>
      <c r="IF539" t="s">
        <v>749</v>
      </c>
      <c r="IG539" t="s">
        <v>749</v>
      </c>
      <c r="IH539" t="s">
        <v>749</v>
      </c>
      <c r="II539" t="s">
        <v>749</v>
      </c>
      <c r="IJ539" t="s">
        <v>749</v>
      </c>
      <c r="IK539" t="s">
        <v>749</v>
      </c>
      <c r="IL539" t="s">
        <v>749</v>
      </c>
      <c r="IM539" t="s">
        <v>749</v>
      </c>
      <c r="IN539" t="s">
        <v>749</v>
      </c>
      <c r="IO539" t="s">
        <v>749</v>
      </c>
      <c r="IP539" t="s">
        <v>749</v>
      </c>
      <c r="IQ539" t="s">
        <v>749</v>
      </c>
      <c r="IR539" t="s">
        <v>749</v>
      </c>
      <c r="IS539" t="s">
        <v>749</v>
      </c>
      <c r="IT539" t="s">
        <v>749</v>
      </c>
      <c r="IU539" t="s">
        <v>749</v>
      </c>
      <c r="IV539" t="s">
        <v>749</v>
      </c>
      <c r="IW539" t="s">
        <v>749</v>
      </c>
      <c r="IX539" t="s">
        <v>749</v>
      </c>
      <c r="IY539" t="s">
        <v>749</v>
      </c>
      <c r="IZ539" t="s">
        <v>749</v>
      </c>
      <c r="JA539" t="s">
        <v>749</v>
      </c>
      <c r="JB539" t="s">
        <v>749</v>
      </c>
      <c r="JC539" t="s">
        <v>749</v>
      </c>
      <c r="JD539" t="s">
        <v>749</v>
      </c>
      <c r="JE539" t="s">
        <v>749</v>
      </c>
      <c r="JF539" t="s">
        <v>749</v>
      </c>
      <c r="JG539" t="s">
        <v>749</v>
      </c>
      <c r="JH539" t="s">
        <v>749</v>
      </c>
      <c r="JI539" t="s">
        <v>749</v>
      </c>
      <c r="JJ539" t="s">
        <v>749</v>
      </c>
      <c r="JK539" t="s">
        <v>749</v>
      </c>
      <c r="JL539" t="s">
        <v>749</v>
      </c>
      <c r="JM539" t="s">
        <v>749</v>
      </c>
      <c r="JN539" t="s">
        <v>749</v>
      </c>
      <c r="JO539" t="s">
        <v>749</v>
      </c>
      <c r="JP539" t="s">
        <v>749</v>
      </c>
      <c r="JQ539" t="s">
        <v>749</v>
      </c>
      <c r="JR539" t="s">
        <v>749</v>
      </c>
      <c r="JS539" t="s">
        <v>749</v>
      </c>
      <c r="JT539" t="s">
        <v>749</v>
      </c>
      <c r="JU539" t="s">
        <v>749</v>
      </c>
      <c r="JV539" t="s">
        <v>749</v>
      </c>
      <c r="JW539" t="s">
        <v>749</v>
      </c>
      <c r="JX539" t="s">
        <v>749</v>
      </c>
      <c r="JY539" t="s">
        <v>749</v>
      </c>
      <c r="JZ539" t="s">
        <v>749</v>
      </c>
      <c r="KA539" t="s">
        <v>749</v>
      </c>
      <c r="KB539" t="s">
        <v>749</v>
      </c>
      <c r="KC539" t="s">
        <v>749</v>
      </c>
      <c r="KD539" t="s">
        <v>749</v>
      </c>
      <c r="KE539" t="s">
        <v>749</v>
      </c>
      <c r="KF539" t="s">
        <v>749</v>
      </c>
      <c r="KG539" t="s">
        <v>749</v>
      </c>
      <c r="KH539" t="s">
        <v>749</v>
      </c>
      <c r="KI539" t="s">
        <v>749</v>
      </c>
      <c r="KJ539" t="s">
        <v>749</v>
      </c>
      <c r="KK539" t="s">
        <v>749</v>
      </c>
      <c r="KL539" t="s">
        <v>749</v>
      </c>
      <c r="KM539" t="s">
        <v>749</v>
      </c>
      <c r="KN539" t="s">
        <v>749</v>
      </c>
      <c r="KO539" t="s">
        <v>749</v>
      </c>
      <c r="KP539" t="s">
        <v>749</v>
      </c>
      <c r="KQ539" t="s">
        <v>749</v>
      </c>
      <c r="KR539" t="s">
        <v>749</v>
      </c>
      <c r="KS539" t="s">
        <v>749</v>
      </c>
      <c r="KT539" t="s">
        <v>749</v>
      </c>
      <c r="KU539" t="s">
        <v>749</v>
      </c>
      <c r="KV539" t="s">
        <v>749</v>
      </c>
      <c r="KW539" t="s">
        <v>749</v>
      </c>
      <c r="KX539" t="s">
        <v>749</v>
      </c>
      <c r="KY539" t="s">
        <v>749</v>
      </c>
      <c r="KZ539" t="s">
        <v>749</v>
      </c>
      <c r="LA539" t="s">
        <v>749</v>
      </c>
      <c r="LB539" t="s">
        <v>749</v>
      </c>
      <c r="LC539" t="s">
        <v>749</v>
      </c>
      <c r="LD539" t="s">
        <v>749</v>
      </c>
      <c r="LE539" t="s">
        <v>749</v>
      </c>
      <c r="LF539" t="s">
        <v>749</v>
      </c>
      <c r="LG539" t="s">
        <v>749</v>
      </c>
      <c r="LH539" t="s">
        <v>749</v>
      </c>
      <c r="LI539" t="s">
        <v>749</v>
      </c>
      <c r="LJ539" t="s">
        <v>749</v>
      </c>
      <c r="LK539" t="s">
        <v>749</v>
      </c>
      <c r="LL539" t="s">
        <v>749</v>
      </c>
      <c r="LM539" t="s">
        <v>749</v>
      </c>
      <c r="LN539" t="s">
        <v>749</v>
      </c>
      <c r="LO539" t="s">
        <v>749</v>
      </c>
      <c r="LP539" t="s">
        <v>749</v>
      </c>
      <c r="LQ539" t="s">
        <v>749</v>
      </c>
      <c r="LR539" t="s">
        <v>749</v>
      </c>
      <c r="LS539" t="s">
        <v>749</v>
      </c>
      <c r="LT539" t="s">
        <v>749</v>
      </c>
      <c r="LU539" t="s">
        <v>749</v>
      </c>
      <c r="LV539" t="s">
        <v>749</v>
      </c>
      <c r="LW539" t="s">
        <v>749</v>
      </c>
      <c r="LX539" t="s">
        <v>749</v>
      </c>
      <c r="LY539" t="s">
        <v>749</v>
      </c>
      <c r="LZ539" t="s">
        <v>749</v>
      </c>
      <c r="MA539" t="s">
        <v>749</v>
      </c>
      <c r="MB539" t="s">
        <v>749</v>
      </c>
      <c r="MC539" t="s">
        <v>749</v>
      </c>
      <c r="MD539" t="s">
        <v>749</v>
      </c>
      <c r="ME539" t="s">
        <v>749</v>
      </c>
      <c r="MF539" t="s">
        <v>749</v>
      </c>
      <c r="MG539" t="s">
        <v>749</v>
      </c>
      <c r="MH539" t="s">
        <v>749</v>
      </c>
      <c r="MI539" t="s">
        <v>749</v>
      </c>
      <c r="MJ539" t="s">
        <v>749</v>
      </c>
      <c r="MK539" t="s">
        <v>749</v>
      </c>
      <c r="ML539" t="s">
        <v>749</v>
      </c>
      <c r="MM539" t="s">
        <v>749</v>
      </c>
      <c r="MN539" t="s">
        <v>749</v>
      </c>
      <c r="MO539" t="s">
        <v>749</v>
      </c>
      <c r="MP539" t="s">
        <v>749</v>
      </c>
      <c r="MQ539" t="s">
        <v>749</v>
      </c>
      <c r="MR539" t="s">
        <v>749</v>
      </c>
      <c r="MS539" t="s">
        <v>749</v>
      </c>
      <c r="MT539" t="s">
        <v>749</v>
      </c>
      <c r="MU539" t="s">
        <v>749</v>
      </c>
      <c r="MV539" t="s">
        <v>749</v>
      </c>
      <c r="MW539" t="s">
        <v>749</v>
      </c>
      <c r="MX539" t="s">
        <v>749</v>
      </c>
      <c r="MY539" t="s">
        <v>749</v>
      </c>
      <c r="MZ539" t="s">
        <v>749</v>
      </c>
      <c r="NA539" t="s">
        <v>749</v>
      </c>
      <c r="NB539" t="s">
        <v>749</v>
      </c>
      <c r="NC539" t="s">
        <v>749</v>
      </c>
      <c r="ND539" t="s">
        <v>749</v>
      </c>
      <c r="NE539" t="s">
        <v>749</v>
      </c>
      <c r="NF539" t="s">
        <v>749</v>
      </c>
      <c r="NG539" t="s">
        <v>749</v>
      </c>
      <c r="NH539" t="s">
        <v>749</v>
      </c>
      <c r="NI539" t="s">
        <v>749</v>
      </c>
      <c r="NJ539" t="s">
        <v>749</v>
      </c>
      <c r="NK539" t="s">
        <v>749</v>
      </c>
      <c r="NL539" t="s">
        <v>749</v>
      </c>
      <c r="NM539" t="s">
        <v>749</v>
      </c>
      <c r="NN539" t="s">
        <v>749</v>
      </c>
      <c r="NO539" t="s">
        <v>749</v>
      </c>
      <c r="NP539" t="s">
        <v>749</v>
      </c>
      <c r="NQ539" t="s">
        <v>749</v>
      </c>
      <c r="NR539" t="s">
        <v>749</v>
      </c>
      <c r="NS539" t="s">
        <v>749</v>
      </c>
      <c r="NT539" t="s">
        <v>749</v>
      </c>
      <c r="NU539" t="s">
        <v>749</v>
      </c>
      <c r="NV539" t="s">
        <v>749</v>
      </c>
      <c r="NW539" t="s">
        <v>749</v>
      </c>
      <c r="NX539" t="s">
        <v>749</v>
      </c>
      <c r="NY539" t="s">
        <v>749</v>
      </c>
      <c r="NZ539" t="s">
        <v>749</v>
      </c>
      <c r="OA539" t="s">
        <v>749</v>
      </c>
      <c r="OB539" t="s">
        <v>749</v>
      </c>
      <c r="OC539" t="s">
        <v>749</v>
      </c>
      <c r="OD539" t="s">
        <v>749</v>
      </c>
      <c r="OE539" t="s">
        <v>749</v>
      </c>
      <c r="OF539" t="s">
        <v>749</v>
      </c>
      <c r="OG539" t="s">
        <v>749</v>
      </c>
      <c r="OH539" t="s">
        <v>749</v>
      </c>
      <c r="OI539" t="s">
        <v>749</v>
      </c>
      <c r="OJ539" t="s">
        <v>749</v>
      </c>
      <c r="OK539" t="s">
        <v>749</v>
      </c>
      <c r="OL539" t="s">
        <v>749</v>
      </c>
      <c r="OM539" t="s">
        <v>749</v>
      </c>
      <c r="ON539" t="s">
        <v>749</v>
      </c>
      <c r="OO539" t="s">
        <v>749</v>
      </c>
      <c r="OP539" t="s">
        <v>749</v>
      </c>
      <c r="OQ539" t="s">
        <v>749</v>
      </c>
      <c r="OR539" t="s">
        <v>749</v>
      </c>
      <c r="OS539" t="s">
        <v>749</v>
      </c>
      <c r="OT539" t="s">
        <v>749</v>
      </c>
      <c r="OU539" t="s">
        <v>749</v>
      </c>
      <c r="OV539" t="s">
        <v>749</v>
      </c>
      <c r="OW539" t="s">
        <v>749</v>
      </c>
      <c r="OX539" t="s">
        <v>749</v>
      </c>
      <c r="OY539" t="s">
        <v>749</v>
      </c>
      <c r="OZ539" t="s">
        <v>749</v>
      </c>
      <c r="PA539" t="s">
        <v>749</v>
      </c>
      <c r="PB539" t="s">
        <v>749</v>
      </c>
      <c r="PC539" t="s">
        <v>749</v>
      </c>
      <c r="PD539" t="s">
        <v>749</v>
      </c>
      <c r="PE539" t="s">
        <v>749</v>
      </c>
      <c r="PF539" t="s">
        <v>749</v>
      </c>
      <c r="PG539" t="s">
        <v>749</v>
      </c>
      <c r="PH539" t="s">
        <v>749</v>
      </c>
      <c r="PI539" t="s">
        <v>749</v>
      </c>
      <c r="PJ539" t="s">
        <v>749</v>
      </c>
      <c r="PK539" t="s">
        <v>749</v>
      </c>
      <c r="PL539" t="s">
        <v>749</v>
      </c>
      <c r="PM539" t="s">
        <v>749</v>
      </c>
      <c r="PN539" t="s">
        <v>749</v>
      </c>
      <c r="PO539" t="s">
        <v>749</v>
      </c>
      <c r="PP539" t="s">
        <v>749</v>
      </c>
      <c r="PQ539" t="s">
        <v>749</v>
      </c>
      <c r="PR539" t="s">
        <v>749</v>
      </c>
      <c r="PS539" t="s">
        <v>749</v>
      </c>
      <c r="PT539" t="s">
        <v>749</v>
      </c>
      <c r="PU539" t="s">
        <v>749</v>
      </c>
      <c r="PV539" t="s">
        <v>749</v>
      </c>
      <c r="PW539" t="s">
        <v>749</v>
      </c>
      <c r="PX539" t="s">
        <v>749</v>
      </c>
      <c r="PY539" t="s">
        <v>749</v>
      </c>
      <c r="PZ539" t="s">
        <v>749</v>
      </c>
      <c r="QA539" t="s">
        <v>749</v>
      </c>
      <c r="QB539" t="s">
        <v>749</v>
      </c>
      <c r="QC539" t="s">
        <v>749</v>
      </c>
      <c r="QD539" t="s">
        <v>749</v>
      </c>
      <c r="QE539" t="s">
        <v>749</v>
      </c>
      <c r="QF539" t="s">
        <v>749</v>
      </c>
      <c r="QG539" t="s">
        <v>749</v>
      </c>
      <c r="QH539" t="s">
        <v>749</v>
      </c>
      <c r="QI539" t="s">
        <v>749</v>
      </c>
      <c r="QJ539" t="s">
        <v>749</v>
      </c>
      <c r="QK539" t="s">
        <v>749</v>
      </c>
      <c r="QL539" t="s">
        <v>749</v>
      </c>
      <c r="QM539" t="s">
        <v>749</v>
      </c>
      <c r="QN539" t="s">
        <v>749</v>
      </c>
      <c r="QO539" t="s">
        <v>749</v>
      </c>
      <c r="QP539" t="s">
        <v>749</v>
      </c>
      <c r="QQ539" t="s">
        <v>749</v>
      </c>
      <c r="QR539" t="s">
        <v>749</v>
      </c>
      <c r="QS539" t="s">
        <v>749</v>
      </c>
      <c r="QT539" t="s">
        <v>749</v>
      </c>
      <c r="QU539" t="s">
        <v>749</v>
      </c>
      <c r="QV539" t="s">
        <v>749</v>
      </c>
      <c r="QW539" t="s">
        <v>749</v>
      </c>
      <c r="QX539" t="s">
        <v>749</v>
      </c>
      <c r="QY539" t="s">
        <v>749</v>
      </c>
      <c r="QZ539" t="s">
        <v>749</v>
      </c>
      <c r="RA539" t="s">
        <v>749</v>
      </c>
      <c r="RB539" t="s">
        <v>749</v>
      </c>
      <c r="RC539" t="s">
        <v>749</v>
      </c>
      <c r="RD539" t="s">
        <v>749</v>
      </c>
      <c r="RE539" t="s">
        <v>749</v>
      </c>
      <c r="RF539" t="s">
        <v>749</v>
      </c>
      <c r="RG539" t="s">
        <v>749</v>
      </c>
      <c r="RH539" t="s">
        <v>749</v>
      </c>
      <c r="RI539" t="s">
        <v>749</v>
      </c>
      <c r="RJ539" t="s">
        <v>749</v>
      </c>
      <c r="RK539" t="s">
        <v>749</v>
      </c>
      <c r="RL539" t="s">
        <v>749</v>
      </c>
      <c r="RM539" t="s">
        <v>749</v>
      </c>
      <c r="RN539" t="s">
        <v>749</v>
      </c>
      <c r="RO539" t="s">
        <v>749</v>
      </c>
      <c r="RP539" t="s">
        <v>749</v>
      </c>
      <c r="RQ539" t="s">
        <v>749</v>
      </c>
      <c r="RR539" t="s">
        <v>749</v>
      </c>
      <c r="RS539" t="s">
        <v>749</v>
      </c>
      <c r="RT539" t="s">
        <v>749</v>
      </c>
      <c r="RU539" t="s">
        <v>749</v>
      </c>
      <c r="RV539" t="s">
        <v>749</v>
      </c>
      <c r="RW539" t="s">
        <v>749</v>
      </c>
      <c r="RX539" t="s">
        <v>749</v>
      </c>
      <c r="RY539" t="s">
        <v>749</v>
      </c>
      <c r="RZ539" t="s">
        <v>749</v>
      </c>
      <c r="SA539" t="s">
        <v>749</v>
      </c>
      <c r="SB539" t="s">
        <v>749</v>
      </c>
      <c r="SC539" t="s">
        <v>749</v>
      </c>
      <c r="SD539" t="s">
        <v>749</v>
      </c>
      <c r="SE539" t="s">
        <v>749</v>
      </c>
      <c r="SF539" t="s">
        <v>749</v>
      </c>
      <c r="SG539" t="s">
        <v>749</v>
      </c>
      <c r="SH539" t="s">
        <v>749</v>
      </c>
      <c r="SI539" t="s">
        <v>749</v>
      </c>
      <c r="SJ539" t="s">
        <v>749</v>
      </c>
      <c r="SK539" t="s">
        <v>749</v>
      </c>
      <c r="SL539" t="s">
        <v>749</v>
      </c>
      <c r="SM539" t="s">
        <v>749</v>
      </c>
      <c r="SN539" t="s">
        <v>749</v>
      </c>
      <c r="SO539" t="s">
        <v>749</v>
      </c>
      <c r="SP539" t="s">
        <v>749</v>
      </c>
      <c r="SQ539" t="s">
        <v>749</v>
      </c>
      <c r="SR539" t="s">
        <v>749</v>
      </c>
      <c r="SS539" t="s">
        <v>749</v>
      </c>
      <c r="ST539" t="s">
        <v>749</v>
      </c>
      <c r="SU539" t="s">
        <v>749</v>
      </c>
      <c r="SV539" t="s">
        <v>749</v>
      </c>
      <c r="SW539" t="s">
        <v>749</v>
      </c>
      <c r="SX539" t="s">
        <v>749</v>
      </c>
      <c r="SY539" t="s">
        <v>749</v>
      </c>
      <c r="SZ539" t="s">
        <v>749</v>
      </c>
      <c r="TA539" t="s">
        <v>749</v>
      </c>
      <c r="TB539" t="s">
        <v>749</v>
      </c>
      <c r="TC539" t="s">
        <v>749</v>
      </c>
      <c r="TD539" t="s">
        <v>749</v>
      </c>
      <c r="TE539" t="s">
        <v>749</v>
      </c>
      <c r="TF539" t="s">
        <v>749</v>
      </c>
      <c r="TG539" t="s">
        <v>749</v>
      </c>
      <c r="TH539" t="s">
        <v>749</v>
      </c>
      <c r="TI539" t="s">
        <v>749</v>
      </c>
      <c r="TJ539" t="s">
        <v>749</v>
      </c>
      <c r="TK539" t="s">
        <v>749</v>
      </c>
      <c r="TL539" t="s">
        <v>749</v>
      </c>
      <c r="TM539" t="s">
        <v>749</v>
      </c>
      <c r="TN539" t="s">
        <v>749</v>
      </c>
      <c r="TO539" t="s">
        <v>749</v>
      </c>
      <c r="TP539" t="s">
        <v>749</v>
      </c>
      <c r="TQ539" t="s">
        <v>749</v>
      </c>
      <c r="TR539" t="s">
        <v>749</v>
      </c>
      <c r="TS539" t="s">
        <v>749</v>
      </c>
      <c r="TT539" t="s">
        <v>749</v>
      </c>
      <c r="TU539" t="s">
        <v>749</v>
      </c>
      <c r="TV539" t="s">
        <v>749</v>
      </c>
      <c r="TW539" t="s">
        <v>749</v>
      </c>
      <c r="TX539" t="s">
        <v>749</v>
      </c>
      <c r="TY539" t="s">
        <v>749</v>
      </c>
      <c r="TZ539" t="s">
        <v>749</v>
      </c>
      <c r="UA539" t="s">
        <v>749</v>
      </c>
      <c r="UB539" t="s">
        <v>749</v>
      </c>
      <c r="UC539" t="s">
        <v>749</v>
      </c>
      <c r="UD539" t="s">
        <v>749</v>
      </c>
      <c r="UE539" t="s">
        <v>749</v>
      </c>
      <c r="UF539" t="s">
        <v>749</v>
      </c>
      <c r="UG539" t="s">
        <v>749</v>
      </c>
      <c r="UH539" t="s">
        <v>749</v>
      </c>
      <c r="UI539" t="s">
        <v>749</v>
      </c>
      <c r="UJ539" t="s">
        <v>749</v>
      </c>
      <c r="UK539" t="s">
        <v>749</v>
      </c>
      <c r="UL539" t="s">
        <v>749</v>
      </c>
      <c r="UM539" t="s">
        <v>749</v>
      </c>
      <c r="UN539" t="s">
        <v>749</v>
      </c>
      <c r="UO539" t="s">
        <v>749</v>
      </c>
      <c r="UP539" t="s">
        <v>749</v>
      </c>
      <c r="UQ539" t="s">
        <v>749</v>
      </c>
      <c r="UR539" t="s">
        <v>749</v>
      </c>
      <c r="US539" t="s">
        <v>749</v>
      </c>
      <c r="UT539" t="s">
        <v>749</v>
      </c>
      <c r="UU539" t="s">
        <v>749</v>
      </c>
      <c r="UV539" t="s">
        <v>749</v>
      </c>
      <c r="UW539" t="s">
        <v>749</v>
      </c>
      <c r="UX539" t="s">
        <v>749</v>
      </c>
      <c r="UY539" t="s">
        <v>749</v>
      </c>
      <c r="UZ539" t="s">
        <v>749</v>
      </c>
      <c r="VA539" t="s">
        <v>749</v>
      </c>
      <c r="VB539" t="s">
        <v>749</v>
      </c>
      <c r="VC539" t="s">
        <v>749</v>
      </c>
      <c r="VD539" t="s">
        <v>749</v>
      </c>
      <c r="VE539" t="s">
        <v>749</v>
      </c>
      <c r="VF539" t="s">
        <v>749</v>
      </c>
      <c r="VG539" t="s">
        <v>749</v>
      </c>
      <c r="VH539" t="s">
        <v>749</v>
      </c>
      <c r="VI539" t="s">
        <v>749</v>
      </c>
      <c r="VJ539" t="s">
        <v>749</v>
      </c>
      <c r="VK539" t="s">
        <v>749</v>
      </c>
      <c r="VL539" t="s">
        <v>749</v>
      </c>
      <c r="VM539" t="s">
        <v>749</v>
      </c>
      <c r="VN539" t="s">
        <v>749</v>
      </c>
      <c r="VO539" t="s">
        <v>749</v>
      </c>
      <c r="VP539" t="s">
        <v>749</v>
      </c>
      <c r="VQ539" t="s">
        <v>749</v>
      </c>
      <c r="VR539" t="s">
        <v>749</v>
      </c>
      <c r="VS539" t="s">
        <v>749</v>
      </c>
      <c r="VT539" t="s">
        <v>749</v>
      </c>
      <c r="VU539" t="s">
        <v>749</v>
      </c>
      <c r="VV539" t="s">
        <v>749</v>
      </c>
      <c r="VW539" t="s">
        <v>749</v>
      </c>
      <c r="VX539" t="s">
        <v>749</v>
      </c>
      <c r="VY539" t="s">
        <v>749</v>
      </c>
      <c r="VZ539" t="s">
        <v>749</v>
      </c>
      <c r="WA539" t="s">
        <v>749</v>
      </c>
      <c r="WB539" t="s">
        <v>749</v>
      </c>
      <c r="WC539" t="s">
        <v>749</v>
      </c>
      <c r="WD539" t="s">
        <v>749</v>
      </c>
      <c r="WE539" t="s">
        <v>749</v>
      </c>
      <c r="WF539" t="s">
        <v>749</v>
      </c>
      <c r="WG539" t="s">
        <v>749</v>
      </c>
      <c r="WH539" t="s">
        <v>749</v>
      </c>
      <c r="WI539" t="s">
        <v>749</v>
      </c>
      <c r="WJ539" t="s">
        <v>749</v>
      </c>
      <c r="WK539" t="s">
        <v>749</v>
      </c>
      <c r="WL539" t="s">
        <v>749</v>
      </c>
      <c r="WM539" t="s">
        <v>749</v>
      </c>
      <c r="WN539" t="s">
        <v>749</v>
      </c>
      <c r="WO539" t="s">
        <v>749</v>
      </c>
      <c r="WP539" t="s">
        <v>749</v>
      </c>
      <c r="WQ539" t="s">
        <v>749</v>
      </c>
      <c r="WR539" t="s">
        <v>749</v>
      </c>
      <c r="WS539" t="s">
        <v>749</v>
      </c>
      <c r="WT539" t="s">
        <v>749</v>
      </c>
      <c r="WU539" t="s">
        <v>749</v>
      </c>
      <c r="WV539" t="s">
        <v>749</v>
      </c>
      <c r="WW539" t="s">
        <v>749</v>
      </c>
      <c r="WX539" t="s">
        <v>749</v>
      </c>
      <c r="WY539" t="s">
        <v>749</v>
      </c>
      <c r="WZ539" t="s">
        <v>749</v>
      </c>
      <c r="XA539" t="s">
        <v>749</v>
      </c>
      <c r="XB539" t="s">
        <v>749</v>
      </c>
      <c r="XC539" t="s">
        <v>749</v>
      </c>
      <c r="XD539" t="s">
        <v>749</v>
      </c>
      <c r="XE539" t="s">
        <v>749</v>
      </c>
      <c r="XF539" t="s">
        <v>749</v>
      </c>
      <c r="XG539" t="s">
        <v>749</v>
      </c>
      <c r="XH539" t="s">
        <v>749</v>
      </c>
      <c r="XI539" t="s">
        <v>749</v>
      </c>
      <c r="XJ539" t="s">
        <v>749</v>
      </c>
      <c r="XK539" t="s">
        <v>749</v>
      </c>
      <c r="XL539" t="s">
        <v>749</v>
      </c>
      <c r="XM539" t="s">
        <v>749</v>
      </c>
      <c r="XN539" t="s">
        <v>749</v>
      </c>
      <c r="XO539" t="s">
        <v>749</v>
      </c>
      <c r="XP539" t="s">
        <v>749</v>
      </c>
      <c r="XQ539" t="s">
        <v>749</v>
      </c>
      <c r="XR539" t="s">
        <v>749</v>
      </c>
      <c r="XS539" t="s">
        <v>749</v>
      </c>
      <c r="XT539" t="s">
        <v>749</v>
      </c>
      <c r="XU539" t="s">
        <v>749</v>
      </c>
      <c r="XV539" t="s">
        <v>749</v>
      </c>
      <c r="XW539" t="s">
        <v>749</v>
      </c>
      <c r="XX539" t="s">
        <v>749</v>
      </c>
      <c r="XY539" t="s">
        <v>749</v>
      </c>
      <c r="XZ539" t="s">
        <v>749</v>
      </c>
      <c r="YA539" t="s">
        <v>749</v>
      </c>
      <c r="YB539" t="s">
        <v>749</v>
      </c>
      <c r="YC539" t="s">
        <v>749</v>
      </c>
      <c r="YD539" t="s">
        <v>749</v>
      </c>
      <c r="YE539" t="s">
        <v>749</v>
      </c>
      <c r="YF539" t="s">
        <v>749</v>
      </c>
      <c r="YG539" t="s">
        <v>749</v>
      </c>
      <c r="YH539" t="s">
        <v>749</v>
      </c>
      <c r="YI539" t="s">
        <v>749</v>
      </c>
      <c r="YJ539" t="s">
        <v>749</v>
      </c>
      <c r="YK539" t="s">
        <v>749</v>
      </c>
      <c r="YL539" t="s">
        <v>749</v>
      </c>
      <c r="YM539" t="s">
        <v>749</v>
      </c>
      <c r="YN539" t="s">
        <v>749</v>
      </c>
      <c r="YO539" t="s">
        <v>749</v>
      </c>
      <c r="YP539" t="s">
        <v>749</v>
      </c>
      <c r="YQ539" t="s">
        <v>749</v>
      </c>
      <c r="YR539" t="s">
        <v>749</v>
      </c>
      <c r="YS539" t="s">
        <v>749</v>
      </c>
      <c r="YT539" t="s">
        <v>749</v>
      </c>
      <c r="YU539" t="s">
        <v>749</v>
      </c>
      <c r="YV539" t="s">
        <v>749</v>
      </c>
      <c r="YW539" t="s">
        <v>749</v>
      </c>
      <c r="YX539" t="s">
        <v>749</v>
      </c>
      <c r="YY539" t="s">
        <v>749</v>
      </c>
      <c r="YZ539" t="s">
        <v>749</v>
      </c>
      <c r="ZA539" t="s">
        <v>749</v>
      </c>
      <c r="ZB539" t="s">
        <v>749</v>
      </c>
      <c r="ZC539" t="s">
        <v>749</v>
      </c>
      <c r="ZD539" t="s">
        <v>749</v>
      </c>
      <c r="ZE539" t="s">
        <v>749</v>
      </c>
      <c r="ZF539" t="s">
        <v>749</v>
      </c>
      <c r="ZG539" t="s">
        <v>749</v>
      </c>
      <c r="ZH539" t="s">
        <v>749</v>
      </c>
      <c r="ZI539" t="s">
        <v>749</v>
      </c>
      <c r="ZJ539" t="s">
        <v>749</v>
      </c>
      <c r="ZK539" t="s">
        <v>749</v>
      </c>
      <c r="ZL539" t="s">
        <v>749</v>
      </c>
      <c r="ZM539" t="s">
        <v>749</v>
      </c>
      <c r="ZN539" t="s">
        <v>749</v>
      </c>
      <c r="ZO539" t="s">
        <v>749</v>
      </c>
      <c r="ZP539" t="s">
        <v>749</v>
      </c>
      <c r="ZQ539" t="s">
        <v>749</v>
      </c>
      <c r="ZR539" t="s">
        <v>749</v>
      </c>
      <c r="ZS539" t="s">
        <v>749</v>
      </c>
      <c r="ZT539" t="s">
        <v>749</v>
      </c>
      <c r="ZU539" t="s">
        <v>749</v>
      </c>
      <c r="ZV539" t="s">
        <v>749</v>
      </c>
      <c r="ZW539" t="s">
        <v>749</v>
      </c>
      <c r="ZX539" t="s">
        <v>749</v>
      </c>
      <c r="ZY539" t="s">
        <v>749</v>
      </c>
      <c r="ZZ539" t="s">
        <v>749</v>
      </c>
      <c r="AAA539" t="s">
        <v>749</v>
      </c>
      <c r="AAB539" t="s">
        <v>749</v>
      </c>
      <c r="AAC539" t="s">
        <v>749</v>
      </c>
      <c r="AAD539" t="s">
        <v>749</v>
      </c>
      <c r="AAE539" t="s">
        <v>749</v>
      </c>
      <c r="AAF539" t="s">
        <v>749</v>
      </c>
      <c r="AAG539" t="s">
        <v>749</v>
      </c>
      <c r="AAH539" t="s">
        <v>749</v>
      </c>
      <c r="AAI539" t="s">
        <v>749</v>
      </c>
      <c r="AAJ539" t="s">
        <v>749</v>
      </c>
      <c r="AAK539" t="s">
        <v>749</v>
      </c>
      <c r="AAL539" t="s">
        <v>749</v>
      </c>
      <c r="AAM539" t="s">
        <v>749</v>
      </c>
      <c r="AAN539" t="s">
        <v>749</v>
      </c>
      <c r="AAO539" t="s">
        <v>749</v>
      </c>
      <c r="AAP539" t="s">
        <v>749</v>
      </c>
      <c r="AAQ539" t="s">
        <v>749</v>
      </c>
      <c r="AAR539" t="s">
        <v>749</v>
      </c>
      <c r="AAS539" t="s">
        <v>749</v>
      </c>
      <c r="AAT539" t="s">
        <v>749</v>
      </c>
      <c r="AAU539" t="s">
        <v>749</v>
      </c>
      <c r="AAV539" t="s">
        <v>749</v>
      </c>
      <c r="AAW539" t="s">
        <v>749</v>
      </c>
      <c r="AAX539" t="s">
        <v>749</v>
      </c>
      <c r="AAY539" t="s">
        <v>749</v>
      </c>
      <c r="AAZ539" t="s">
        <v>749</v>
      </c>
      <c r="ABA539" t="s">
        <v>749</v>
      </c>
      <c r="ABB539" t="s">
        <v>749</v>
      </c>
      <c r="ABC539" t="s">
        <v>749</v>
      </c>
      <c r="ABD539" t="s">
        <v>749</v>
      </c>
      <c r="ABE539" t="s">
        <v>749</v>
      </c>
      <c r="ABF539" t="s">
        <v>749</v>
      </c>
      <c r="ABG539" t="s">
        <v>749</v>
      </c>
      <c r="ABH539" t="s">
        <v>749</v>
      </c>
      <c r="ABI539" t="s">
        <v>749</v>
      </c>
      <c r="ABJ539" t="s">
        <v>749</v>
      </c>
      <c r="ABK539" t="s">
        <v>749</v>
      </c>
      <c r="ABL539" t="s">
        <v>749</v>
      </c>
    </row>
    <row r="540" spans="1:740">
      <c r="A540" t="s">
        <v>2223</v>
      </c>
      <c r="B540" t="s">
        <v>2224</v>
      </c>
      <c r="C540" t="s">
        <v>1634</v>
      </c>
      <c r="D540" t="s">
        <v>2163</v>
      </c>
      <c r="E540" t="s">
        <v>1636</v>
      </c>
      <c r="F540" s="1">
        <v>31</v>
      </c>
      <c r="G540" t="s">
        <v>2164</v>
      </c>
      <c r="H540" t="s">
        <v>1731</v>
      </c>
      <c r="I540" t="s">
        <v>747</v>
      </c>
      <c r="J540" s="1">
        <v>0</v>
      </c>
      <c r="K540" t="s">
        <v>2163</v>
      </c>
      <c r="L540" t="s">
        <v>1026</v>
      </c>
      <c r="M540" s="1">
        <v>0</v>
      </c>
      <c r="N540" t="s">
        <v>749</v>
      </c>
      <c r="O540" t="s">
        <v>750</v>
      </c>
      <c r="P540" t="s">
        <v>1027</v>
      </c>
      <c r="Q540" t="s">
        <v>752</v>
      </c>
      <c r="R540" t="s">
        <v>1028</v>
      </c>
      <c r="S540" t="s">
        <v>1029</v>
      </c>
      <c r="T540" t="s">
        <v>1030</v>
      </c>
      <c r="U540" t="s">
        <v>1031</v>
      </c>
      <c r="V540" t="s">
        <v>1032</v>
      </c>
      <c r="W540" t="s">
        <v>1033</v>
      </c>
      <c r="X540" t="s">
        <v>1034</v>
      </c>
      <c r="Y540" t="s">
        <v>1035</v>
      </c>
      <c r="Z540" t="s">
        <v>1036</v>
      </c>
      <c r="AA540" t="s">
        <v>1037</v>
      </c>
      <c r="AB540" t="s">
        <v>1038</v>
      </c>
      <c r="AC540" t="s">
        <v>1039</v>
      </c>
      <c r="AD540" t="s">
        <v>1040</v>
      </c>
      <c r="AE540" t="s">
        <v>1041</v>
      </c>
      <c r="AF540" t="s">
        <v>1042</v>
      </c>
      <c r="AG540" t="s">
        <v>1043</v>
      </c>
      <c r="AH540" t="s">
        <v>1044</v>
      </c>
      <c r="AI540" t="s">
        <v>1045</v>
      </c>
      <c r="AJ540" t="s">
        <v>1046</v>
      </c>
      <c r="AK540" t="s">
        <v>1047</v>
      </c>
      <c r="AL540" t="s">
        <v>1048</v>
      </c>
      <c r="AM540" t="s">
        <v>1049</v>
      </c>
      <c r="AN540" t="s">
        <v>1050</v>
      </c>
      <c r="AO540" t="s">
        <v>1051</v>
      </c>
      <c r="AP540" t="s">
        <v>1052</v>
      </c>
      <c r="AQ540" t="s">
        <v>1053</v>
      </c>
      <c r="AR540" t="s">
        <v>1054</v>
      </c>
      <c r="AS540" t="s">
        <v>749</v>
      </c>
      <c r="AT540" t="s">
        <v>749</v>
      </c>
      <c r="AU540" t="s">
        <v>749</v>
      </c>
      <c r="AV540" t="s">
        <v>749</v>
      </c>
      <c r="AW540" t="s">
        <v>749</v>
      </c>
      <c r="AX540" t="s">
        <v>749</v>
      </c>
      <c r="AY540" t="s">
        <v>749</v>
      </c>
      <c r="AZ540" t="s">
        <v>749</v>
      </c>
      <c r="BA540" t="s">
        <v>749</v>
      </c>
      <c r="BB540" t="s">
        <v>749</v>
      </c>
      <c r="BC540" t="s">
        <v>749</v>
      </c>
      <c r="BD540" t="s">
        <v>749</v>
      </c>
      <c r="BE540" t="s">
        <v>749</v>
      </c>
      <c r="BF540" t="s">
        <v>749</v>
      </c>
      <c r="BG540" t="s">
        <v>749</v>
      </c>
      <c r="BH540" t="s">
        <v>749</v>
      </c>
      <c r="BI540" t="s">
        <v>749</v>
      </c>
      <c r="BJ540" t="s">
        <v>749</v>
      </c>
      <c r="BK540" t="s">
        <v>749</v>
      </c>
      <c r="BL540" t="s">
        <v>749</v>
      </c>
      <c r="BM540" t="s">
        <v>749</v>
      </c>
      <c r="BN540" t="s">
        <v>749</v>
      </c>
      <c r="BO540" t="s">
        <v>749</v>
      </c>
      <c r="BP540" t="s">
        <v>749</v>
      </c>
      <c r="BQ540" t="s">
        <v>749</v>
      </c>
      <c r="BR540" t="s">
        <v>749</v>
      </c>
      <c r="BS540" t="s">
        <v>749</v>
      </c>
      <c r="BT540" t="s">
        <v>749</v>
      </c>
      <c r="BU540" t="s">
        <v>749</v>
      </c>
      <c r="BV540" t="s">
        <v>749</v>
      </c>
      <c r="BW540" t="s">
        <v>749</v>
      </c>
      <c r="BX540" t="s">
        <v>749</v>
      </c>
      <c r="BY540" t="s">
        <v>749</v>
      </c>
      <c r="BZ540" t="s">
        <v>749</v>
      </c>
      <c r="CA540" t="s">
        <v>749</v>
      </c>
      <c r="CB540" t="s">
        <v>749</v>
      </c>
      <c r="CC540" t="s">
        <v>749</v>
      </c>
      <c r="CD540" t="s">
        <v>749</v>
      </c>
      <c r="CE540" t="s">
        <v>749</v>
      </c>
      <c r="CF540" t="s">
        <v>749</v>
      </c>
      <c r="CG540" t="s">
        <v>749</v>
      </c>
      <c r="CH540" t="s">
        <v>749</v>
      </c>
      <c r="CI540" t="s">
        <v>749</v>
      </c>
      <c r="CJ540" t="s">
        <v>749</v>
      </c>
      <c r="CK540" t="s">
        <v>749</v>
      </c>
      <c r="CL540" t="s">
        <v>749</v>
      </c>
      <c r="CM540" t="s">
        <v>749</v>
      </c>
      <c r="CN540" t="s">
        <v>749</v>
      </c>
      <c r="CO540" t="s">
        <v>749</v>
      </c>
      <c r="CP540" t="s">
        <v>749</v>
      </c>
      <c r="CQ540" t="s">
        <v>749</v>
      </c>
      <c r="CR540" t="s">
        <v>749</v>
      </c>
      <c r="CS540" t="s">
        <v>749</v>
      </c>
      <c r="CT540" t="s">
        <v>749</v>
      </c>
      <c r="CU540" t="s">
        <v>749</v>
      </c>
      <c r="CV540" t="s">
        <v>749</v>
      </c>
      <c r="CW540" t="s">
        <v>749</v>
      </c>
      <c r="CX540" t="s">
        <v>749</v>
      </c>
      <c r="CY540" t="s">
        <v>749</v>
      </c>
      <c r="CZ540" t="s">
        <v>749</v>
      </c>
      <c r="DA540" t="s">
        <v>749</v>
      </c>
      <c r="DB540" t="s">
        <v>749</v>
      </c>
      <c r="DC540" t="s">
        <v>749</v>
      </c>
      <c r="DD540" t="s">
        <v>749</v>
      </c>
      <c r="DE540" t="s">
        <v>749</v>
      </c>
      <c r="DF540" t="s">
        <v>749</v>
      </c>
      <c r="DG540" t="s">
        <v>749</v>
      </c>
      <c r="DH540" t="s">
        <v>749</v>
      </c>
      <c r="DI540" t="s">
        <v>749</v>
      </c>
      <c r="DJ540" t="s">
        <v>749</v>
      </c>
      <c r="DK540" t="s">
        <v>749</v>
      </c>
      <c r="DL540" t="s">
        <v>749</v>
      </c>
      <c r="DM540" t="s">
        <v>749</v>
      </c>
      <c r="DN540" t="s">
        <v>749</v>
      </c>
      <c r="DO540" t="s">
        <v>749</v>
      </c>
      <c r="DP540" t="s">
        <v>749</v>
      </c>
      <c r="DQ540" t="s">
        <v>749</v>
      </c>
      <c r="DR540" t="s">
        <v>749</v>
      </c>
      <c r="DS540" t="s">
        <v>749</v>
      </c>
      <c r="DT540" t="s">
        <v>749</v>
      </c>
      <c r="DU540" t="s">
        <v>749</v>
      </c>
      <c r="DV540" t="s">
        <v>749</v>
      </c>
      <c r="DW540" t="s">
        <v>749</v>
      </c>
      <c r="DX540" t="s">
        <v>749</v>
      </c>
      <c r="DY540" t="s">
        <v>749</v>
      </c>
      <c r="DZ540" t="s">
        <v>749</v>
      </c>
      <c r="EA540" t="s">
        <v>749</v>
      </c>
      <c r="EB540" t="s">
        <v>749</v>
      </c>
      <c r="EC540" t="s">
        <v>749</v>
      </c>
      <c r="ED540" t="s">
        <v>749</v>
      </c>
      <c r="EE540" t="s">
        <v>749</v>
      </c>
      <c r="EF540" t="s">
        <v>749</v>
      </c>
      <c r="EG540" t="s">
        <v>749</v>
      </c>
      <c r="EH540" t="s">
        <v>749</v>
      </c>
      <c r="EI540" t="s">
        <v>749</v>
      </c>
      <c r="EJ540" t="s">
        <v>749</v>
      </c>
      <c r="EK540" t="s">
        <v>749</v>
      </c>
      <c r="EL540" t="s">
        <v>749</v>
      </c>
      <c r="EM540" t="s">
        <v>749</v>
      </c>
      <c r="EN540" t="s">
        <v>749</v>
      </c>
      <c r="EO540" t="s">
        <v>749</v>
      </c>
      <c r="EP540" t="s">
        <v>749</v>
      </c>
      <c r="EQ540" t="s">
        <v>749</v>
      </c>
      <c r="ER540" t="s">
        <v>749</v>
      </c>
      <c r="ES540" t="s">
        <v>749</v>
      </c>
      <c r="ET540" t="s">
        <v>749</v>
      </c>
      <c r="EU540" t="s">
        <v>749</v>
      </c>
      <c r="EV540" t="s">
        <v>749</v>
      </c>
      <c r="EW540" t="s">
        <v>749</v>
      </c>
      <c r="EX540" t="s">
        <v>749</v>
      </c>
      <c r="EY540" t="s">
        <v>749</v>
      </c>
      <c r="EZ540" t="s">
        <v>749</v>
      </c>
      <c r="FA540" t="s">
        <v>749</v>
      </c>
      <c r="FB540" t="s">
        <v>749</v>
      </c>
      <c r="FC540" t="s">
        <v>749</v>
      </c>
      <c r="FD540" t="s">
        <v>749</v>
      </c>
      <c r="FE540" t="s">
        <v>749</v>
      </c>
      <c r="FF540" t="s">
        <v>749</v>
      </c>
      <c r="FG540" t="s">
        <v>749</v>
      </c>
      <c r="FH540" t="s">
        <v>749</v>
      </c>
      <c r="FI540" t="s">
        <v>749</v>
      </c>
      <c r="FJ540" t="s">
        <v>749</v>
      </c>
      <c r="FK540" t="s">
        <v>749</v>
      </c>
      <c r="FL540" t="s">
        <v>749</v>
      </c>
      <c r="FM540" t="s">
        <v>749</v>
      </c>
      <c r="FN540" t="s">
        <v>749</v>
      </c>
      <c r="FO540" t="s">
        <v>749</v>
      </c>
      <c r="FP540" t="s">
        <v>749</v>
      </c>
      <c r="FQ540" t="s">
        <v>749</v>
      </c>
      <c r="FR540" t="s">
        <v>749</v>
      </c>
      <c r="FS540" t="s">
        <v>749</v>
      </c>
      <c r="FT540" t="s">
        <v>749</v>
      </c>
      <c r="FU540" t="s">
        <v>749</v>
      </c>
      <c r="FV540" t="s">
        <v>749</v>
      </c>
      <c r="FW540" t="s">
        <v>749</v>
      </c>
      <c r="FX540" t="s">
        <v>749</v>
      </c>
      <c r="FY540" t="s">
        <v>749</v>
      </c>
      <c r="FZ540" t="s">
        <v>749</v>
      </c>
      <c r="GA540" t="s">
        <v>749</v>
      </c>
      <c r="GB540" t="s">
        <v>749</v>
      </c>
      <c r="GC540" t="s">
        <v>749</v>
      </c>
      <c r="GD540" t="s">
        <v>749</v>
      </c>
      <c r="GE540" t="s">
        <v>749</v>
      </c>
      <c r="GF540" t="s">
        <v>749</v>
      </c>
      <c r="GG540" t="s">
        <v>749</v>
      </c>
      <c r="GH540" t="s">
        <v>749</v>
      </c>
      <c r="GI540" t="s">
        <v>749</v>
      </c>
      <c r="GJ540" t="s">
        <v>749</v>
      </c>
      <c r="GK540" t="s">
        <v>749</v>
      </c>
      <c r="GL540" t="s">
        <v>749</v>
      </c>
      <c r="GM540" t="s">
        <v>749</v>
      </c>
      <c r="GN540" t="s">
        <v>749</v>
      </c>
      <c r="GO540" t="s">
        <v>749</v>
      </c>
      <c r="GP540" t="s">
        <v>749</v>
      </c>
      <c r="GQ540" t="s">
        <v>749</v>
      </c>
      <c r="GR540" t="s">
        <v>749</v>
      </c>
      <c r="GS540" t="s">
        <v>749</v>
      </c>
      <c r="GT540" t="s">
        <v>749</v>
      </c>
      <c r="GU540" t="s">
        <v>749</v>
      </c>
      <c r="GV540" t="s">
        <v>749</v>
      </c>
      <c r="GW540" t="s">
        <v>749</v>
      </c>
      <c r="GX540" t="s">
        <v>749</v>
      </c>
      <c r="GY540" t="s">
        <v>749</v>
      </c>
      <c r="GZ540" t="s">
        <v>749</v>
      </c>
      <c r="HA540" t="s">
        <v>749</v>
      </c>
      <c r="HB540" t="s">
        <v>749</v>
      </c>
      <c r="HC540" t="s">
        <v>749</v>
      </c>
      <c r="HD540" t="s">
        <v>749</v>
      </c>
      <c r="HE540" t="s">
        <v>749</v>
      </c>
      <c r="HF540" t="s">
        <v>749</v>
      </c>
      <c r="HG540" t="s">
        <v>749</v>
      </c>
      <c r="HH540" t="s">
        <v>749</v>
      </c>
      <c r="HI540" t="s">
        <v>749</v>
      </c>
      <c r="HJ540" t="s">
        <v>749</v>
      </c>
      <c r="HK540" t="s">
        <v>749</v>
      </c>
      <c r="HL540" t="s">
        <v>749</v>
      </c>
      <c r="HM540" t="s">
        <v>749</v>
      </c>
      <c r="HN540" t="s">
        <v>749</v>
      </c>
      <c r="HO540" t="s">
        <v>749</v>
      </c>
      <c r="HP540" t="s">
        <v>749</v>
      </c>
      <c r="HQ540" t="s">
        <v>749</v>
      </c>
      <c r="HR540" t="s">
        <v>749</v>
      </c>
      <c r="HS540" t="s">
        <v>749</v>
      </c>
      <c r="HT540" t="s">
        <v>749</v>
      </c>
      <c r="HU540" t="s">
        <v>749</v>
      </c>
      <c r="HV540" t="s">
        <v>749</v>
      </c>
      <c r="HW540" t="s">
        <v>749</v>
      </c>
      <c r="HX540" t="s">
        <v>749</v>
      </c>
      <c r="HY540" t="s">
        <v>749</v>
      </c>
      <c r="HZ540" t="s">
        <v>749</v>
      </c>
      <c r="IA540" t="s">
        <v>749</v>
      </c>
      <c r="IB540" t="s">
        <v>749</v>
      </c>
      <c r="IC540" t="s">
        <v>749</v>
      </c>
      <c r="ID540" t="s">
        <v>749</v>
      </c>
      <c r="IE540" t="s">
        <v>749</v>
      </c>
      <c r="IF540" t="s">
        <v>749</v>
      </c>
      <c r="IG540" t="s">
        <v>749</v>
      </c>
      <c r="IH540" t="s">
        <v>749</v>
      </c>
      <c r="II540" t="s">
        <v>749</v>
      </c>
      <c r="IJ540" t="s">
        <v>749</v>
      </c>
      <c r="IK540" t="s">
        <v>749</v>
      </c>
      <c r="IL540" t="s">
        <v>749</v>
      </c>
      <c r="IM540" t="s">
        <v>749</v>
      </c>
      <c r="IN540" t="s">
        <v>749</v>
      </c>
      <c r="IO540" t="s">
        <v>749</v>
      </c>
      <c r="IP540" t="s">
        <v>749</v>
      </c>
      <c r="IQ540" t="s">
        <v>749</v>
      </c>
      <c r="IR540" t="s">
        <v>749</v>
      </c>
      <c r="IS540" t="s">
        <v>749</v>
      </c>
      <c r="IT540" t="s">
        <v>749</v>
      </c>
      <c r="IU540" t="s">
        <v>749</v>
      </c>
      <c r="IV540" t="s">
        <v>749</v>
      </c>
      <c r="IW540" t="s">
        <v>749</v>
      </c>
      <c r="IX540" t="s">
        <v>749</v>
      </c>
      <c r="IY540" t="s">
        <v>749</v>
      </c>
      <c r="IZ540" t="s">
        <v>749</v>
      </c>
      <c r="JA540" t="s">
        <v>749</v>
      </c>
      <c r="JB540" t="s">
        <v>749</v>
      </c>
      <c r="JC540" t="s">
        <v>749</v>
      </c>
      <c r="JD540" t="s">
        <v>749</v>
      </c>
      <c r="JE540" t="s">
        <v>749</v>
      </c>
      <c r="JF540" t="s">
        <v>749</v>
      </c>
      <c r="JG540" t="s">
        <v>749</v>
      </c>
      <c r="JH540" t="s">
        <v>749</v>
      </c>
      <c r="JI540" t="s">
        <v>749</v>
      </c>
      <c r="JJ540" t="s">
        <v>749</v>
      </c>
      <c r="JK540" t="s">
        <v>749</v>
      </c>
      <c r="JL540" t="s">
        <v>749</v>
      </c>
      <c r="JM540" t="s">
        <v>749</v>
      </c>
      <c r="JN540" t="s">
        <v>749</v>
      </c>
      <c r="JO540" t="s">
        <v>749</v>
      </c>
      <c r="JP540" t="s">
        <v>749</v>
      </c>
      <c r="JQ540" t="s">
        <v>749</v>
      </c>
      <c r="JR540" t="s">
        <v>749</v>
      </c>
      <c r="JS540" t="s">
        <v>749</v>
      </c>
      <c r="JT540" t="s">
        <v>749</v>
      </c>
      <c r="JU540" t="s">
        <v>749</v>
      </c>
      <c r="JV540" t="s">
        <v>749</v>
      </c>
      <c r="JW540" t="s">
        <v>749</v>
      </c>
      <c r="JX540" t="s">
        <v>749</v>
      </c>
      <c r="JY540" t="s">
        <v>749</v>
      </c>
      <c r="JZ540" t="s">
        <v>749</v>
      </c>
      <c r="KA540" t="s">
        <v>749</v>
      </c>
      <c r="KB540" t="s">
        <v>749</v>
      </c>
      <c r="KC540" t="s">
        <v>749</v>
      </c>
      <c r="KD540" t="s">
        <v>749</v>
      </c>
      <c r="KE540" t="s">
        <v>749</v>
      </c>
      <c r="KF540" t="s">
        <v>749</v>
      </c>
      <c r="KG540" t="s">
        <v>749</v>
      </c>
      <c r="KH540" t="s">
        <v>749</v>
      </c>
      <c r="KI540" t="s">
        <v>749</v>
      </c>
      <c r="KJ540" t="s">
        <v>749</v>
      </c>
      <c r="KK540" t="s">
        <v>749</v>
      </c>
      <c r="KL540" t="s">
        <v>749</v>
      </c>
      <c r="KM540" t="s">
        <v>749</v>
      </c>
      <c r="KN540" t="s">
        <v>749</v>
      </c>
      <c r="KO540" t="s">
        <v>749</v>
      </c>
      <c r="KP540" t="s">
        <v>749</v>
      </c>
      <c r="KQ540" t="s">
        <v>749</v>
      </c>
      <c r="KR540" t="s">
        <v>749</v>
      </c>
      <c r="KS540" t="s">
        <v>749</v>
      </c>
      <c r="KT540" t="s">
        <v>749</v>
      </c>
      <c r="KU540" t="s">
        <v>749</v>
      </c>
      <c r="KV540" t="s">
        <v>749</v>
      </c>
      <c r="KW540" t="s">
        <v>749</v>
      </c>
      <c r="KX540" t="s">
        <v>749</v>
      </c>
      <c r="KY540" t="s">
        <v>749</v>
      </c>
      <c r="KZ540" t="s">
        <v>749</v>
      </c>
      <c r="LA540" t="s">
        <v>749</v>
      </c>
      <c r="LB540" t="s">
        <v>749</v>
      </c>
      <c r="LC540" t="s">
        <v>749</v>
      </c>
      <c r="LD540" t="s">
        <v>749</v>
      </c>
      <c r="LE540" t="s">
        <v>749</v>
      </c>
      <c r="LF540" t="s">
        <v>749</v>
      </c>
      <c r="LG540" t="s">
        <v>749</v>
      </c>
      <c r="LH540" t="s">
        <v>749</v>
      </c>
      <c r="LI540" t="s">
        <v>749</v>
      </c>
      <c r="LJ540" t="s">
        <v>749</v>
      </c>
      <c r="LK540" t="s">
        <v>749</v>
      </c>
      <c r="LL540" t="s">
        <v>749</v>
      </c>
      <c r="LM540" t="s">
        <v>749</v>
      </c>
      <c r="LN540" t="s">
        <v>749</v>
      </c>
      <c r="LO540" t="s">
        <v>749</v>
      </c>
      <c r="LP540" t="s">
        <v>749</v>
      </c>
      <c r="LQ540" t="s">
        <v>749</v>
      </c>
      <c r="LR540" t="s">
        <v>749</v>
      </c>
      <c r="LS540" t="s">
        <v>749</v>
      </c>
      <c r="LT540" t="s">
        <v>749</v>
      </c>
      <c r="LU540" t="s">
        <v>749</v>
      </c>
      <c r="LV540" t="s">
        <v>749</v>
      </c>
      <c r="LW540" t="s">
        <v>749</v>
      </c>
      <c r="LX540" t="s">
        <v>749</v>
      </c>
      <c r="LY540" t="s">
        <v>749</v>
      </c>
      <c r="LZ540" t="s">
        <v>749</v>
      </c>
      <c r="MA540" t="s">
        <v>749</v>
      </c>
      <c r="MB540" t="s">
        <v>749</v>
      </c>
      <c r="MC540" t="s">
        <v>749</v>
      </c>
      <c r="MD540" t="s">
        <v>749</v>
      </c>
      <c r="ME540" t="s">
        <v>749</v>
      </c>
      <c r="MF540" t="s">
        <v>749</v>
      </c>
      <c r="MG540" t="s">
        <v>749</v>
      </c>
      <c r="MH540" t="s">
        <v>749</v>
      </c>
      <c r="MI540" t="s">
        <v>749</v>
      </c>
      <c r="MJ540" t="s">
        <v>749</v>
      </c>
      <c r="MK540" t="s">
        <v>749</v>
      </c>
      <c r="ML540" t="s">
        <v>749</v>
      </c>
      <c r="MM540" t="s">
        <v>749</v>
      </c>
      <c r="MN540" t="s">
        <v>749</v>
      </c>
      <c r="MO540" t="s">
        <v>749</v>
      </c>
      <c r="MP540" t="s">
        <v>749</v>
      </c>
      <c r="MQ540" t="s">
        <v>749</v>
      </c>
      <c r="MR540" t="s">
        <v>749</v>
      </c>
      <c r="MS540" t="s">
        <v>749</v>
      </c>
      <c r="MT540" t="s">
        <v>749</v>
      </c>
      <c r="MU540" t="s">
        <v>749</v>
      </c>
      <c r="MV540" t="s">
        <v>749</v>
      </c>
      <c r="MW540" t="s">
        <v>749</v>
      </c>
      <c r="MX540" t="s">
        <v>749</v>
      </c>
      <c r="MY540" t="s">
        <v>749</v>
      </c>
      <c r="MZ540" t="s">
        <v>749</v>
      </c>
      <c r="NA540" t="s">
        <v>749</v>
      </c>
      <c r="NB540" t="s">
        <v>749</v>
      </c>
      <c r="NC540" t="s">
        <v>749</v>
      </c>
      <c r="ND540" t="s">
        <v>749</v>
      </c>
      <c r="NE540" t="s">
        <v>749</v>
      </c>
      <c r="NF540" t="s">
        <v>749</v>
      </c>
      <c r="NG540" t="s">
        <v>749</v>
      </c>
      <c r="NH540" t="s">
        <v>749</v>
      </c>
      <c r="NI540" t="s">
        <v>749</v>
      </c>
      <c r="NJ540" t="s">
        <v>749</v>
      </c>
      <c r="NK540" t="s">
        <v>749</v>
      </c>
      <c r="NL540" t="s">
        <v>749</v>
      </c>
      <c r="NM540" t="s">
        <v>749</v>
      </c>
      <c r="NN540" t="s">
        <v>749</v>
      </c>
      <c r="NO540" t="s">
        <v>749</v>
      </c>
      <c r="NP540" t="s">
        <v>749</v>
      </c>
      <c r="NQ540" t="s">
        <v>749</v>
      </c>
      <c r="NR540" t="s">
        <v>749</v>
      </c>
      <c r="NS540" t="s">
        <v>749</v>
      </c>
      <c r="NT540" t="s">
        <v>749</v>
      </c>
      <c r="NU540" t="s">
        <v>749</v>
      </c>
      <c r="NV540" t="s">
        <v>749</v>
      </c>
      <c r="NW540" t="s">
        <v>749</v>
      </c>
      <c r="NX540" t="s">
        <v>749</v>
      </c>
      <c r="NY540" t="s">
        <v>749</v>
      </c>
      <c r="NZ540" t="s">
        <v>749</v>
      </c>
      <c r="OA540" t="s">
        <v>749</v>
      </c>
      <c r="OB540" t="s">
        <v>749</v>
      </c>
      <c r="OC540" t="s">
        <v>749</v>
      </c>
      <c r="OD540" t="s">
        <v>749</v>
      </c>
      <c r="OE540" t="s">
        <v>749</v>
      </c>
      <c r="OF540" t="s">
        <v>749</v>
      </c>
      <c r="OG540" t="s">
        <v>749</v>
      </c>
      <c r="OH540" t="s">
        <v>749</v>
      </c>
      <c r="OI540" t="s">
        <v>749</v>
      </c>
      <c r="OJ540" t="s">
        <v>749</v>
      </c>
      <c r="OK540" t="s">
        <v>749</v>
      </c>
      <c r="OL540" t="s">
        <v>749</v>
      </c>
      <c r="OM540" t="s">
        <v>749</v>
      </c>
      <c r="ON540" t="s">
        <v>749</v>
      </c>
      <c r="OO540" t="s">
        <v>749</v>
      </c>
      <c r="OP540" t="s">
        <v>749</v>
      </c>
      <c r="OQ540" t="s">
        <v>749</v>
      </c>
      <c r="OR540" t="s">
        <v>749</v>
      </c>
      <c r="OS540" t="s">
        <v>749</v>
      </c>
      <c r="OT540" t="s">
        <v>749</v>
      </c>
      <c r="OU540" t="s">
        <v>749</v>
      </c>
      <c r="OV540" t="s">
        <v>749</v>
      </c>
      <c r="OW540" t="s">
        <v>749</v>
      </c>
      <c r="OX540" t="s">
        <v>749</v>
      </c>
      <c r="OY540" t="s">
        <v>749</v>
      </c>
      <c r="OZ540" t="s">
        <v>749</v>
      </c>
      <c r="PA540" t="s">
        <v>749</v>
      </c>
      <c r="PB540" t="s">
        <v>749</v>
      </c>
      <c r="PC540" t="s">
        <v>749</v>
      </c>
      <c r="PD540" t="s">
        <v>749</v>
      </c>
      <c r="PE540" t="s">
        <v>749</v>
      </c>
      <c r="PF540" t="s">
        <v>749</v>
      </c>
      <c r="PG540" t="s">
        <v>749</v>
      </c>
      <c r="PH540" t="s">
        <v>749</v>
      </c>
      <c r="PI540" t="s">
        <v>749</v>
      </c>
      <c r="PJ540" t="s">
        <v>749</v>
      </c>
      <c r="PK540" t="s">
        <v>749</v>
      </c>
      <c r="PL540" t="s">
        <v>749</v>
      </c>
      <c r="PM540" t="s">
        <v>749</v>
      </c>
      <c r="PN540" t="s">
        <v>749</v>
      </c>
      <c r="PO540" t="s">
        <v>749</v>
      </c>
      <c r="PP540" t="s">
        <v>749</v>
      </c>
      <c r="PQ540" t="s">
        <v>749</v>
      </c>
      <c r="PR540" t="s">
        <v>749</v>
      </c>
      <c r="PS540" t="s">
        <v>749</v>
      </c>
      <c r="PT540" t="s">
        <v>749</v>
      </c>
      <c r="PU540" t="s">
        <v>749</v>
      </c>
      <c r="PV540" t="s">
        <v>749</v>
      </c>
      <c r="PW540" t="s">
        <v>749</v>
      </c>
      <c r="PX540" t="s">
        <v>749</v>
      </c>
      <c r="PY540" t="s">
        <v>749</v>
      </c>
      <c r="PZ540" t="s">
        <v>749</v>
      </c>
      <c r="QA540" t="s">
        <v>749</v>
      </c>
      <c r="QB540" t="s">
        <v>749</v>
      </c>
      <c r="QC540" t="s">
        <v>749</v>
      </c>
      <c r="QD540" t="s">
        <v>749</v>
      </c>
      <c r="QE540" t="s">
        <v>749</v>
      </c>
      <c r="QF540" t="s">
        <v>749</v>
      </c>
      <c r="QG540" t="s">
        <v>749</v>
      </c>
      <c r="QH540" t="s">
        <v>749</v>
      </c>
      <c r="QI540" t="s">
        <v>749</v>
      </c>
      <c r="QJ540" t="s">
        <v>749</v>
      </c>
      <c r="QK540" t="s">
        <v>749</v>
      </c>
      <c r="QL540" t="s">
        <v>749</v>
      </c>
      <c r="QM540" t="s">
        <v>749</v>
      </c>
      <c r="QN540" t="s">
        <v>749</v>
      </c>
      <c r="QO540" t="s">
        <v>749</v>
      </c>
      <c r="QP540" t="s">
        <v>749</v>
      </c>
      <c r="QQ540" t="s">
        <v>749</v>
      </c>
      <c r="QR540" t="s">
        <v>749</v>
      </c>
      <c r="QS540" t="s">
        <v>749</v>
      </c>
      <c r="QT540" t="s">
        <v>749</v>
      </c>
      <c r="QU540" t="s">
        <v>749</v>
      </c>
      <c r="QV540" t="s">
        <v>749</v>
      </c>
      <c r="QW540" t="s">
        <v>749</v>
      </c>
      <c r="QX540" t="s">
        <v>749</v>
      </c>
      <c r="QY540" t="s">
        <v>749</v>
      </c>
      <c r="QZ540" t="s">
        <v>749</v>
      </c>
      <c r="RA540" t="s">
        <v>749</v>
      </c>
      <c r="RB540" t="s">
        <v>749</v>
      </c>
      <c r="RC540" t="s">
        <v>749</v>
      </c>
      <c r="RD540" t="s">
        <v>749</v>
      </c>
      <c r="RE540" t="s">
        <v>749</v>
      </c>
      <c r="RF540" t="s">
        <v>749</v>
      </c>
      <c r="RG540" t="s">
        <v>749</v>
      </c>
      <c r="RH540" t="s">
        <v>749</v>
      </c>
      <c r="RI540" t="s">
        <v>749</v>
      </c>
      <c r="RJ540" t="s">
        <v>749</v>
      </c>
      <c r="RK540" t="s">
        <v>749</v>
      </c>
      <c r="RL540" t="s">
        <v>749</v>
      </c>
      <c r="RM540" t="s">
        <v>749</v>
      </c>
      <c r="RN540" t="s">
        <v>749</v>
      </c>
      <c r="RO540" t="s">
        <v>749</v>
      </c>
      <c r="RP540" t="s">
        <v>749</v>
      </c>
      <c r="RQ540" t="s">
        <v>749</v>
      </c>
      <c r="RR540" t="s">
        <v>749</v>
      </c>
      <c r="RS540" t="s">
        <v>749</v>
      </c>
      <c r="RT540" t="s">
        <v>749</v>
      </c>
      <c r="RU540" t="s">
        <v>749</v>
      </c>
      <c r="RV540" t="s">
        <v>749</v>
      </c>
      <c r="RW540" t="s">
        <v>749</v>
      </c>
      <c r="RX540" t="s">
        <v>749</v>
      </c>
      <c r="RY540" t="s">
        <v>749</v>
      </c>
      <c r="RZ540" t="s">
        <v>749</v>
      </c>
      <c r="SA540" t="s">
        <v>749</v>
      </c>
      <c r="SB540" t="s">
        <v>749</v>
      </c>
      <c r="SC540" t="s">
        <v>749</v>
      </c>
      <c r="SD540" t="s">
        <v>749</v>
      </c>
      <c r="SE540" t="s">
        <v>749</v>
      </c>
      <c r="SF540" t="s">
        <v>749</v>
      </c>
      <c r="SG540" t="s">
        <v>749</v>
      </c>
      <c r="SH540" t="s">
        <v>749</v>
      </c>
      <c r="SI540" t="s">
        <v>749</v>
      </c>
      <c r="SJ540" t="s">
        <v>749</v>
      </c>
      <c r="SK540" t="s">
        <v>749</v>
      </c>
      <c r="SL540" t="s">
        <v>749</v>
      </c>
      <c r="SM540" t="s">
        <v>749</v>
      </c>
      <c r="SN540" t="s">
        <v>749</v>
      </c>
      <c r="SO540" t="s">
        <v>749</v>
      </c>
      <c r="SP540" t="s">
        <v>749</v>
      </c>
      <c r="SQ540" t="s">
        <v>749</v>
      </c>
      <c r="SR540" t="s">
        <v>749</v>
      </c>
      <c r="SS540" t="s">
        <v>749</v>
      </c>
      <c r="ST540" t="s">
        <v>749</v>
      </c>
      <c r="SU540" t="s">
        <v>749</v>
      </c>
      <c r="SV540" t="s">
        <v>749</v>
      </c>
      <c r="SW540" t="s">
        <v>749</v>
      </c>
      <c r="SX540" t="s">
        <v>749</v>
      </c>
      <c r="SY540" t="s">
        <v>749</v>
      </c>
      <c r="SZ540" t="s">
        <v>749</v>
      </c>
      <c r="TA540" t="s">
        <v>749</v>
      </c>
      <c r="TB540" t="s">
        <v>749</v>
      </c>
      <c r="TC540" t="s">
        <v>749</v>
      </c>
      <c r="TD540" t="s">
        <v>749</v>
      </c>
      <c r="TE540" t="s">
        <v>749</v>
      </c>
      <c r="TF540" t="s">
        <v>749</v>
      </c>
      <c r="TG540" t="s">
        <v>749</v>
      </c>
      <c r="TH540" t="s">
        <v>749</v>
      </c>
      <c r="TI540" t="s">
        <v>749</v>
      </c>
      <c r="TJ540" t="s">
        <v>749</v>
      </c>
      <c r="TK540" t="s">
        <v>749</v>
      </c>
      <c r="TL540" t="s">
        <v>749</v>
      </c>
      <c r="TM540" t="s">
        <v>749</v>
      </c>
      <c r="TN540" t="s">
        <v>749</v>
      </c>
      <c r="TO540" t="s">
        <v>749</v>
      </c>
      <c r="TP540" t="s">
        <v>749</v>
      </c>
      <c r="TQ540" t="s">
        <v>749</v>
      </c>
      <c r="TR540" t="s">
        <v>749</v>
      </c>
      <c r="TS540" t="s">
        <v>749</v>
      </c>
      <c r="TT540" t="s">
        <v>749</v>
      </c>
      <c r="TU540" t="s">
        <v>749</v>
      </c>
      <c r="TV540" t="s">
        <v>749</v>
      </c>
      <c r="TW540" t="s">
        <v>749</v>
      </c>
      <c r="TX540" t="s">
        <v>749</v>
      </c>
      <c r="TY540" t="s">
        <v>749</v>
      </c>
      <c r="TZ540" t="s">
        <v>749</v>
      </c>
      <c r="UA540" t="s">
        <v>749</v>
      </c>
      <c r="UB540" t="s">
        <v>749</v>
      </c>
      <c r="UC540" t="s">
        <v>749</v>
      </c>
      <c r="UD540" t="s">
        <v>749</v>
      </c>
      <c r="UE540" t="s">
        <v>749</v>
      </c>
      <c r="UF540" t="s">
        <v>749</v>
      </c>
      <c r="UG540" t="s">
        <v>749</v>
      </c>
      <c r="UH540" t="s">
        <v>749</v>
      </c>
      <c r="UI540" t="s">
        <v>749</v>
      </c>
      <c r="UJ540" t="s">
        <v>749</v>
      </c>
      <c r="UK540" t="s">
        <v>749</v>
      </c>
      <c r="UL540" t="s">
        <v>749</v>
      </c>
      <c r="UM540" t="s">
        <v>749</v>
      </c>
      <c r="UN540" t="s">
        <v>749</v>
      </c>
      <c r="UO540" t="s">
        <v>749</v>
      </c>
      <c r="UP540" t="s">
        <v>749</v>
      </c>
      <c r="UQ540" t="s">
        <v>749</v>
      </c>
      <c r="UR540" t="s">
        <v>749</v>
      </c>
      <c r="US540" t="s">
        <v>749</v>
      </c>
      <c r="UT540" t="s">
        <v>749</v>
      </c>
      <c r="UU540" t="s">
        <v>749</v>
      </c>
      <c r="UV540" t="s">
        <v>749</v>
      </c>
      <c r="UW540" t="s">
        <v>749</v>
      </c>
      <c r="UX540" t="s">
        <v>749</v>
      </c>
      <c r="UY540" t="s">
        <v>749</v>
      </c>
      <c r="UZ540" t="s">
        <v>749</v>
      </c>
      <c r="VA540" t="s">
        <v>749</v>
      </c>
      <c r="VB540" t="s">
        <v>749</v>
      </c>
      <c r="VC540" t="s">
        <v>749</v>
      </c>
      <c r="VD540" t="s">
        <v>749</v>
      </c>
      <c r="VE540" t="s">
        <v>749</v>
      </c>
      <c r="VF540" t="s">
        <v>749</v>
      </c>
      <c r="VG540" t="s">
        <v>749</v>
      </c>
      <c r="VH540" t="s">
        <v>749</v>
      </c>
      <c r="VI540" t="s">
        <v>749</v>
      </c>
      <c r="VJ540" t="s">
        <v>749</v>
      </c>
      <c r="VK540" t="s">
        <v>749</v>
      </c>
      <c r="VL540" t="s">
        <v>749</v>
      </c>
      <c r="VM540" t="s">
        <v>749</v>
      </c>
      <c r="VN540" t="s">
        <v>749</v>
      </c>
      <c r="VO540" t="s">
        <v>749</v>
      </c>
      <c r="VP540" t="s">
        <v>749</v>
      </c>
      <c r="VQ540" t="s">
        <v>749</v>
      </c>
      <c r="VR540" t="s">
        <v>749</v>
      </c>
      <c r="VS540" t="s">
        <v>749</v>
      </c>
      <c r="VT540" t="s">
        <v>749</v>
      </c>
      <c r="VU540" t="s">
        <v>749</v>
      </c>
      <c r="VV540" t="s">
        <v>749</v>
      </c>
      <c r="VW540" t="s">
        <v>749</v>
      </c>
      <c r="VX540" t="s">
        <v>749</v>
      </c>
      <c r="VY540" t="s">
        <v>749</v>
      </c>
      <c r="VZ540" t="s">
        <v>749</v>
      </c>
      <c r="WA540" t="s">
        <v>749</v>
      </c>
      <c r="WB540" t="s">
        <v>749</v>
      </c>
      <c r="WC540" t="s">
        <v>749</v>
      </c>
      <c r="WD540" t="s">
        <v>749</v>
      </c>
      <c r="WE540" t="s">
        <v>749</v>
      </c>
      <c r="WF540" t="s">
        <v>749</v>
      </c>
      <c r="WG540" t="s">
        <v>749</v>
      </c>
      <c r="WH540" t="s">
        <v>749</v>
      </c>
      <c r="WI540" t="s">
        <v>749</v>
      </c>
      <c r="WJ540" t="s">
        <v>749</v>
      </c>
      <c r="WK540" t="s">
        <v>749</v>
      </c>
      <c r="WL540" t="s">
        <v>749</v>
      </c>
      <c r="WM540" t="s">
        <v>749</v>
      </c>
      <c r="WN540" t="s">
        <v>749</v>
      </c>
      <c r="WO540" t="s">
        <v>749</v>
      </c>
      <c r="WP540" t="s">
        <v>749</v>
      </c>
      <c r="WQ540" t="s">
        <v>749</v>
      </c>
      <c r="WR540" t="s">
        <v>749</v>
      </c>
      <c r="WS540" t="s">
        <v>749</v>
      </c>
      <c r="WT540" t="s">
        <v>749</v>
      </c>
      <c r="WU540" t="s">
        <v>749</v>
      </c>
      <c r="WV540" t="s">
        <v>749</v>
      </c>
      <c r="WW540" t="s">
        <v>749</v>
      </c>
      <c r="WX540" t="s">
        <v>749</v>
      </c>
      <c r="WY540" t="s">
        <v>749</v>
      </c>
      <c r="WZ540" t="s">
        <v>749</v>
      </c>
      <c r="XA540" t="s">
        <v>749</v>
      </c>
      <c r="XB540" t="s">
        <v>749</v>
      </c>
      <c r="XC540" t="s">
        <v>749</v>
      </c>
      <c r="XD540" t="s">
        <v>749</v>
      </c>
      <c r="XE540" t="s">
        <v>749</v>
      </c>
      <c r="XF540" t="s">
        <v>749</v>
      </c>
      <c r="XG540" t="s">
        <v>749</v>
      </c>
      <c r="XH540" t="s">
        <v>749</v>
      </c>
      <c r="XI540" t="s">
        <v>749</v>
      </c>
      <c r="XJ540" t="s">
        <v>749</v>
      </c>
      <c r="XK540" t="s">
        <v>749</v>
      </c>
      <c r="XL540" t="s">
        <v>749</v>
      </c>
      <c r="XM540" t="s">
        <v>749</v>
      </c>
      <c r="XN540" t="s">
        <v>749</v>
      </c>
      <c r="XO540" t="s">
        <v>749</v>
      </c>
      <c r="XP540" t="s">
        <v>749</v>
      </c>
      <c r="XQ540" t="s">
        <v>749</v>
      </c>
      <c r="XR540" t="s">
        <v>749</v>
      </c>
      <c r="XS540" t="s">
        <v>749</v>
      </c>
      <c r="XT540" t="s">
        <v>749</v>
      </c>
      <c r="XU540" t="s">
        <v>749</v>
      </c>
      <c r="XV540" t="s">
        <v>749</v>
      </c>
      <c r="XW540" t="s">
        <v>749</v>
      </c>
      <c r="XX540" t="s">
        <v>749</v>
      </c>
      <c r="XY540" t="s">
        <v>749</v>
      </c>
      <c r="XZ540" t="s">
        <v>749</v>
      </c>
      <c r="YA540" t="s">
        <v>749</v>
      </c>
      <c r="YB540" t="s">
        <v>749</v>
      </c>
      <c r="YC540" t="s">
        <v>749</v>
      </c>
      <c r="YD540" t="s">
        <v>749</v>
      </c>
      <c r="YE540" t="s">
        <v>749</v>
      </c>
      <c r="YF540" t="s">
        <v>749</v>
      </c>
      <c r="YG540" t="s">
        <v>749</v>
      </c>
      <c r="YH540" t="s">
        <v>749</v>
      </c>
      <c r="YI540" t="s">
        <v>749</v>
      </c>
      <c r="YJ540" t="s">
        <v>749</v>
      </c>
      <c r="YK540" t="s">
        <v>749</v>
      </c>
      <c r="YL540" t="s">
        <v>749</v>
      </c>
      <c r="YM540" t="s">
        <v>749</v>
      </c>
      <c r="YN540" t="s">
        <v>749</v>
      </c>
      <c r="YO540" t="s">
        <v>749</v>
      </c>
      <c r="YP540" t="s">
        <v>749</v>
      </c>
      <c r="YQ540" t="s">
        <v>749</v>
      </c>
      <c r="YR540" t="s">
        <v>749</v>
      </c>
      <c r="YS540" t="s">
        <v>749</v>
      </c>
      <c r="YT540" t="s">
        <v>749</v>
      </c>
      <c r="YU540" t="s">
        <v>749</v>
      </c>
      <c r="YV540" t="s">
        <v>749</v>
      </c>
      <c r="YW540" t="s">
        <v>749</v>
      </c>
      <c r="YX540" t="s">
        <v>749</v>
      </c>
      <c r="YY540" t="s">
        <v>749</v>
      </c>
      <c r="YZ540" t="s">
        <v>749</v>
      </c>
      <c r="ZA540" t="s">
        <v>749</v>
      </c>
      <c r="ZB540" t="s">
        <v>749</v>
      </c>
      <c r="ZC540" t="s">
        <v>749</v>
      </c>
      <c r="ZD540" t="s">
        <v>749</v>
      </c>
      <c r="ZE540" t="s">
        <v>749</v>
      </c>
      <c r="ZF540" t="s">
        <v>749</v>
      </c>
      <c r="ZG540" t="s">
        <v>749</v>
      </c>
      <c r="ZH540" t="s">
        <v>749</v>
      </c>
      <c r="ZI540" t="s">
        <v>749</v>
      </c>
      <c r="ZJ540" t="s">
        <v>749</v>
      </c>
      <c r="ZK540" t="s">
        <v>749</v>
      </c>
      <c r="ZL540" t="s">
        <v>749</v>
      </c>
      <c r="ZM540" t="s">
        <v>749</v>
      </c>
      <c r="ZN540" t="s">
        <v>749</v>
      </c>
      <c r="ZO540" t="s">
        <v>749</v>
      </c>
      <c r="ZP540" t="s">
        <v>749</v>
      </c>
      <c r="ZQ540" t="s">
        <v>749</v>
      </c>
      <c r="ZR540" t="s">
        <v>749</v>
      </c>
      <c r="ZS540" t="s">
        <v>749</v>
      </c>
      <c r="ZT540" t="s">
        <v>749</v>
      </c>
      <c r="ZU540" t="s">
        <v>749</v>
      </c>
      <c r="ZV540" t="s">
        <v>749</v>
      </c>
      <c r="ZW540" t="s">
        <v>749</v>
      </c>
      <c r="ZX540" t="s">
        <v>749</v>
      </c>
      <c r="ZY540" t="s">
        <v>749</v>
      </c>
      <c r="ZZ540" t="s">
        <v>749</v>
      </c>
      <c r="AAA540" t="s">
        <v>749</v>
      </c>
      <c r="AAB540" t="s">
        <v>749</v>
      </c>
      <c r="AAC540" t="s">
        <v>749</v>
      </c>
      <c r="AAD540" t="s">
        <v>749</v>
      </c>
      <c r="AAE540" t="s">
        <v>749</v>
      </c>
      <c r="AAF540" t="s">
        <v>749</v>
      </c>
      <c r="AAG540" t="s">
        <v>749</v>
      </c>
      <c r="AAH540" t="s">
        <v>749</v>
      </c>
      <c r="AAI540" t="s">
        <v>749</v>
      </c>
      <c r="AAJ540" t="s">
        <v>749</v>
      </c>
      <c r="AAK540" t="s">
        <v>749</v>
      </c>
      <c r="AAL540" t="s">
        <v>749</v>
      </c>
      <c r="AAM540" t="s">
        <v>749</v>
      </c>
      <c r="AAN540" t="s">
        <v>749</v>
      </c>
      <c r="AAO540" t="s">
        <v>749</v>
      </c>
      <c r="AAP540" t="s">
        <v>749</v>
      </c>
      <c r="AAQ540" t="s">
        <v>749</v>
      </c>
      <c r="AAR540" t="s">
        <v>749</v>
      </c>
      <c r="AAS540" t="s">
        <v>749</v>
      </c>
      <c r="AAT540" t="s">
        <v>749</v>
      </c>
      <c r="AAU540" t="s">
        <v>749</v>
      </c>
      <c r="AAV540" t="s">
        <v>749</v>
      </c>
      <c r="AAW540" t="s">
        <v>749</v>
      </c>
      <c r="AAX540" t="s">
        <v>749</v>
      </c>
      <c r="AAY540" t="s">
        <v>749</v>
      </c>
      <c r="AAZ540" t="s">
        <v>749</v>
      </c>
      <c r="ABA540" t="s">
        <v>749</v>
      </c>
      <c r="ABB540" t="s">
        <v>749</v>
      </c>
      <c r="ABC540" t="s">
        <v>749</v>
      </c>
      <c r="ABD540" t="s">
        <v>749</v>
      </c>
      <c r="ABE540" t="s">
        <v>749</v>
      </c>
      <c r="ABF540" t="s">
        <v>749</v>
      </c>
      <c r="ABG540" t="s">
        <v>749</v>
      </c>
      <c r="ABH540" t="s">
        <v>749</v>
      </c>
      <c r="ABI540" t="s">
        <v>749</v>
      </c>
      <c r="ABJ540" t="s">
        <v>749</v>
      </c>
      <c r="ABK540" t="s">
        <v>749</v>
      </c>
      <c r="ABL540" t="s">
        <v>749</v>
      </c>
    </row>
    <row r="541" spans="1:740">
      <c r="A541" t="s">
        <v>2225</v>
      </c>
      <c r="B541" t="s">
        <v>2226</v>
      </c>
      <c r="C541" t="s">
        <v>1634</v>
      </c>
      <c r="D541" t="s">
        <v>2163</v>
      </c>
      <c r="E541" t="s">
        <v>1636</v>
      </c>
      <c r="F541" s="1">
        <v>32</v>
      </c>
      <c r="G541" t="s">
        <v>2164</v>
      </c>
      <c r="H541" t="s">
        <v>1734</v>
      </c>
      <c r="I541" t="s">
        <v>747</v>
      </c>
      <c r="J541" s="1">
        <v>0</v>
      </c>
      <c r="K541" t="s">
        <v>2163</v>
      </c>
      <c r="L541" t="s">
        <v>1026</v>
      </c>
      <c r="M541" s="1">
        <v>0</v>
      </c>
      <c r="N541" t="s">
        <v>749</v>
      </c>
      <c r="O541" t="s">
        <v>750</v>
      </c>
      <c r="P541" t="s">
        <v>1027</v>
      </c>
      <c r="Q541" t="s">
        <v>752</v>
      </c>
      <c r="R541" t="s">
        <v>1028</v>
      </c>
      <c r="S541" t="s">
        <v>1029</v>
      </c>
      <c r="T541" t="s">
        <v>1030</v>
      </c>
      <c r="U541" t="s">
        <v>1031</v>
      </c>
      <c r="V541" t="s">
        <v>1032</v>
      </c>
      <c r="W541" t="s">
        <v>1033</v>
      </c>
      <c r="X541" t="s">
        <v>1034</v>
      </c>
      <c r="Y541" t="s">
        <v>1035</v>
      </c>
      <c r="Z541" t="s">
        <v>1036</v>
      </c>
      <c r="AA541" t="s">
        <v>1037</v>
      </c>
      <c r="AB541" t="s">
        <v>1038</v>
      </c>
      <c r="AC541" t="s">
        <v>1039</v>
      </c>
      <c r="AD541" t="s">
        <v>1040</v>
      </c>
      <c r="AE541" t="s">
        <v>1041</v>
      </c>
      <c r="AF541" t="s">
        <v>1042</v>
      </c>
      <c r="AG541" t="s">
        <v>1043</v>
      </c>
      <c r="AH541" t="s">
        <v>1044</v>
      </c>
      <c r="AI541" t="s">
        <v>1045</v>
      </c>
      <c r="AJ541" t="s">
        <v>1046</v>
      </c>
      <c r="AK541" t="s">
        <v>1047</v>
      </c>
      <c r="AL541" t="s">
        <v>1048</v>
      </c>
      <c r="AM541" t="s">
        <v>1049</v>
      </c>
      <c r="AN541" t="s">
        <v>1050</v>
      </c>
      <c r="AO541" t="s">
        <v>1051</v>
      </c>
      <c r="AP541" t="s">
        <v>1052</v>
      </c>
      <c r="AQ541" t="s">
        <v>1053</v>
      </c>
      <c r="AR541" t="s">
        <v>1054</v>
      </c>
      <c r="AS541" t="s">
        <v>749</v>
      </c>
      <c r="AT541" t="s">
        <v>749</v>
      </c>
      <c r="AU541" t="s">
        <v>749</v>
      </c>
      <c r="AV541" t="s">
        <v>749</v>
      </c>
      <c r="AW541" t="s">
        <v>749</v>
      </c>
      <c r="AX541" t="s">
        <v>749</v>
      </c>
      <c r="AY541" t="s">
        <v>749</v>
      </c>
      <c r="AZ541" t="s">
        <v>749</v>
      </c>
      <c r="BA541" t="s">
        <v>749</v>
      </c>
      <c r="BB541" t="s">
        <v>749</v>
      </c>
      <c r="BC541" t="s">
        <v>749</v>
      </c>
      <c r="BD541" t="s">
        <v>749</v>
      </c>
      <c r="BE541" t="s">
        <v>749</v>
      </c>
      <c r="BF541" t="s">
        <v>749</v>
      </c>
      <c r="BG541" t="s">
        <v>749</v>
      </c>
      <c r="BH541" t="s">
        <v>749</v>
      </c>
      <c r="BI541" t="s">
        <v>749</v>
      </c>
      <c r="BJ541" t="s">
        <v>749</v>
      </c>
      <c r="BK541" t="s">
        <v>749</v>
      </c>
      <c r="BL541" t="s">
        <v>749</v>
      </c>
      <c r="BM541" t="s">
        <v>749</v>
      </c>
      <c r="BN541" t="s">
        <v>749</v>
      </c>
      <c r="BO541" t="s">
        <v>749</v>
      </c>
      <c r="BP541" t="s">
        <v>749</v>
      </c>
      <c r="BQ541" t="s">
        <v>749</v>
      </c>
      <c r="BR541" t="s">
        <v>749</v>
      </c>
      <c r="BS541" t="s">
        <v>749</v>
      </c>
      <c r="BT541" t="s">
        <v>749</v>
      </c>
      <c r="BU541" t="s">
        <v>749</v>
      </c>
      <c r="BV541" t="s">
        <v>749</v>
      </c>
      <c r="BW541" t="s">
        <v>749</v>
      </c>
      <c r="BX541" t="s">
        <v>749</v>
      </c>
      <c r="BY541" t="s">
        <v>749</v>
      </c>
      <c r="BZ541" t="s">
        <v>749</v>
      </c>
      <c r="CA541" t="s">
        <v>749</v>
      </c>
      <c r="CB541" t="s">
        <v>749</v>
      </c>
      <c r="CC541" t="s">
        <v>749</v>
      </c>
      <c r="CD541" t="s">
        <v>749</v>
      </c>
      <c r="CE541" t="s">
        <v>749</v>
      </c>
      <c r="CF541" t="s">
        <v>749</v>
      </c>
      <c r="CG541" t="s">
        <v>749</v>
      </c>
      <c r="CH541" t="s">
        <v>749</v>
      </c>
      <c r="CI541" t="s">
        <v>749</v>
      </c>
      <c r="CJ541" t="s">
        <v>749</v>
      </c>
      <c r="CK541" t="s">
        <v>749</v>
      </c>
      <c r="CL541" t="s">
        <v>749</v>
      </c>
      <c r="CM541" t="s">
        <v>749</v>
      </c>
      <c r="CN541" t="s">
        <v>749</v>
      </c>
      <c r="CO541" t="s">
        <v>749</v>
      </c>
      <c r="CP541" t="s">
        <v>749</v>
      </c>
      <c r="CQ541" t="s">
        <v>749</v>
      </c>
      <c r="CR541" t="s">
        <v>749</v>
      </c>
      <c r="CS541" t="s">
        <v>749</v>
      </c>
      <c r="CT541" t="s">
        <v>749</v>
      </c>
      <c r="CU541" t="s">
        <v>749</v>
      </c>
      <c r="CV541" t="s">
        <v>749</v>
      </c>
      <c r="CW541" t="s">
        <v>749</v>
      </c>
      <c r="CX541" t="s">
        <v>749</v>
      </c>
      <c r="CY541" t="s">
        <v>749</v>
      </c>
      <c r="CZ541" t="s">
        <v>749</v>
      </c>
      <c r="DA541" t="s">
        <v>749</v>
      </c>
      <c r="DB541" t="s">
        <v>749</v>
      </c>
      <c r="DC541" t="s">
        <v>749</v>
      </c>
      <c r="DD541" t="s">
        <v>749</v>
      </c>
      <c r="DE541" t="s">
        <v>749</v>
      </c>
      <c r="DF541" t="s">
        <v>749</v>
      </c>
      <c r="DG541" t="s">
        <v>749</v>
      </c>
      <c r="DH541" t="s">
        <v>749</v>
      </c>
      <c r="DI541" t="s">
        <v>749</v>
      </c>
      <c r="DJ541" t="s">
        <v>749</v>
      </c>
      <c r="DK541" t="s">
        <v>749</v>
      </c>
      <c r="DL541" t="s">
        <v>749</v>
      </c>
      <c r="DM541" t="s">
        <v>749</v>
      </c>
      <c r="DN541" t="s">
        <v>749</v>
      </c>
      <c r="DO541" t="s">
        <v>749</v>
      </c>
      <c r="DP541" t="s">
        <v>749</v>
      </c>
      <c r="DQ541" t="s">
        <v>749</v>
      </c>
      <c r="DR541" t="s">
        <v>749</v>
      </c>
      <c r="DS541" t="s">
        <v>749</v>
      </c>
      <c r="DT541" t="s">
        <v>749</v>
      </c>
      <c r="DU541" t="s">
        <v>749</v>
      </c>
      <c r="DV541" t="s">
        <v>749</v>
      </c>
      <c r="DW541" t="s">
        <v>749</v>
      </c>
      <c r="DX541" t="s">
        <v>749</v>
      </c>
      <c r="DY541" t="s">
        <v>749</v>
      </c>
      <c r="DZ541" t="s">
        <v>749</v>
      </c>
      <c r="EA541" t="s">
        <v>749</v>
      </c>
      <c r="EB541" t="s">
        <v>749</v>
      </c>
      <c r="EC541" t="s">
        <v>749</v>
      </c>
      <c r="ED541" t="s">
        <v>749</v>
      </c>
      <c r="EE541" t="s">
        <v>749</v>
      </c>
      <c r="EF541" t="s">
        <v>749</v>
      </c>
      <c r="EG541" t="s">
        <v>749</v>
      </c>
      <c r="EH541" t="s">
        <v>749</v>
      </c>
      <c r="EI541" t="s">
        <v>749</v>
      </c>
      <c r="EJ541" t="s">
        <v>749</v>
      </c>
      <c r="EK541" t="s">
        <v>749</v>
      </c>
      <c r="EL541" t="s">
        <v>749</v>
      </c>
      <c r="EM541" t="s">
        <v>749</v>
      </c>
      <c r="EN541" t="s">
        <v>749</v>
      </c>
      <c r="EO541" t="s">
        <v>749</v>
      </c>
      <c r="EP541" t="s">
        <v>749</v>
      </c>
      <c r="EQ541" t="s">
        <v>749</v>
      </c>
      <c r="ER541" t="s">
        <v>749</v>
      </c>
      <c r="ES541" t="s">
        <v>749</v>
      </c>
      <c r="ET541" t="s">
        <v>749</v>
      </c>
      <c r="EU541" t="s">
        <v>749</v>
      </c>
      <c r="EV541" t="s">
        <v>749</v>
      </c>
      <c r="EW541" t="s">
        <v>749</v>
      </c>
      <c r="EX541" t="s">
        <v>749</v>
      </c>
      <c r="EY541" t="s">
        <v>749</v>
      </c>
      <c r="EZ541" t="s">
        <v>749</v>
      </c>
      <c r="FA541" t="s">
        <v>749</v>
      </c>
      <c r="FB541" t="s">
        <v>749</v>
      </c>
      <c r="FC541" t="s">
        <v>749</v>
      </c>
      <c r="FD541" t="s">
        <v>749</v>
      </c>
      <c r="FE541" t="s">
        <v>749</v>
      </c>
      <c r="FF541" t="s">
        <v>749</v>
      </c>
      <c r="FG541" t="s">
        <v>749</v>
      </c>
      <c r="FH541" t="s">
        <v>749</v>
      </c>
      <c r="FI541" t="s">
        <v>749</v>
      </c>
      <c r="FJ541" t="s">
        <v>749</v>
      </c>
      <c r="FK541" t="s">
        <v>749</v>
      </c>
      <c r="FL541" t="s">
        <v>749</v>
      </c>
      <c r="FM541" t="s">
        <v>749</v>
      </c>
      <c r="FN541" t="s">
        <v>749</v>
      </c>
      <c r="FO541" t="s">
        <v>749</v>
      </c>
      <c r="FP541" t="s">
        <v>749</v>
      </c>
      <c r="FQ541" t="s">
        <v>749</v>
      </c>
      <c r="FR541" t="s">
        <v>749</v>
      </c>
      <c r="FS541" t="s">
        <v>749</v>
      </c>
      <c r="FT541" t="s">
        <v>749</v>
      </c>
      <c r="FU541" t="s">
        <v>749</v>
      </c>
      <c r="FV541" t="s">
        <v>749</v>
      </c>
      <c r="FW541" t="s">
        <v>749</v>
      </c>
      <c r="FX541" t="s">
        <v>749</v>
      </c>
      <c r="FY541" t="s">
        <v>749</v>
      </c>
      <c r="FZ541" t="s">
        <v>749</v>
      </c>
      <c r="GA541" t="s">
        <v>749</v>
      </c>
      <c r="GB541" t="s">
        <v>749</v>
      </c>
      <c r="GC541" t="s">
        <v>749</v>
      </c>
      <c r="GD541" t="s">
        <v>749</v>
      </c>
      <c r="GE541" t="s">
        <v>749</v>
      </c>
      <c r="GF541" t="s">
        <v>749</v>
      </c>
      <c r="GG541" t="s">
        <v>749</v>
      </c>
      <c r="GH541" t="s">
        <v>749</v>
      </c>
      <c r="GI541" t="s">
        <v>749</v>
      </c>
      <c r="GJ541" t="s">
        <v>749</v>
      </c>
      <c r="GK541" t="s">
        <v>749</v>
      </c>
      <c r="GL541" t="s">
        <v>749</v>
      </c>
      <c r="GM541" t="s">
        <v>749</v>
      </c>
      <c r="GN541" t="s">
        <v>749</v>
      </c>
      <c r="GO541" t="s">
        <v>749</v>
      </c>
      <c r="GP541" t="s">
        <v>749</v>
      </c>
      <c r="GQ541" t="s">
        <v>749</v>
      </c>
      <c r="GR541" t="s">
        <v>749</v>
      </c>
      <c r="GS541" t="s">
        <v>749</v>
      </c>
      <c r="GT541" t="s">
        <v>749</v>
      </c>
      <c r="GU541" t="s">
        <v>749</v>
      </c>
      <c r="GV541" t="s">
        <v>749</v>
      </c>
      <c r="GW541" t="s">
        <v>749</v>
      </c>
      <c r="GX541" t="s">
        <v>749</v>
      </c>
      <c r="GY541" t="s">
        <v>749</v>
      </c>
      <c r="GZ541" t="s">
        <v>749</v>
      </c>
      <c r="HA541" t="s">
        <v>749</v>
      </c>
      <c r="HB541" t="s">
        <v>749</v>
      </c>
      <c r="HC541" t="s">
        <v>749</v>
      </c>
      <c r="HD541" t="s">
        <v>749</v>
      </c>
      <c r="HE541" t="s">
        <v>749</v>
      </c>
      <c r="HF541" t="s">
        <v>749</v>
      </c>
      <c r="HG541" t="s">
        <v>749</v>
      </c>
      <c r="HH541" t="s">
        <v>749</v>
      </c>
      <c r="HI541" t="s">
        <v>749</v>
      </c>
      <c r="HJ541" t="s">
        <v>749</v>
      </c>
      <c r="HK541" t="s">
        <v>749</v>
      </c>
      <c r="HL541" t="s">
        <v>749</v>
      </c>
      <c r="HM541" t="s">
        <v>749</v>
      </c>
      <c r="HN541" t="s">
        <v>749</v>
      </c>
      <c r="HO541" t="s">
        <v>749</v>
      </c>
      <c r="HP541" t="s">
        <v>749</v>
      </c>
      <c r="HQ541" t="s">
        <v>749</v>
      </c>
      <c r="HR541" t="s">
        <v>749</v>
      </c>
      <c r="HS541" t="s">
        <v>749</v>
      </c>
      <c r="HT541" t="s">
        <v>749</v>
      </c>
      <c r="HU541" t="s">
        <v>749</v>
      </c>
      <c r="HV541" t="s">
        <v>749</v>
      </c>
      <c r="HW541" t="s">
        <v>749</v>
      </c>
      <c r="HX541" t="s">
        <v>749</v>
      </c>
      <c r="HY541" t="s">
        <v>749</v>
      </c>
      <c r="HZ541" t="s">
        <v>749</v>
      </c>
      <c r="IA541" t="s">
        <v>749</v>
      </c>
      <c r="IB541" t="s">
        <v>749</v>
      </c>
      <c r="IC541" t="s">
        <v>749</v>
      </c>
      <c r="ID541" t="s">
        <v>749</v>
      </c>
      <c r="IE541" t="s">
        <v>749</v>
      </c>
      <c r="IF541" t="s">
        <v>749</v>
      </c>
      <c r="IG541" t="s">
        <v>749</v>
      </c>
      <c r="IH541" t="s">
        <v>749</v>
      </c>
      <c r="II541" t="s">
        <v>749</v>
      </c>
      <c r="IJ541" t="s">
        <v>749</v>
      </c>
      <c r="IK541" t="s">
        <v>749</v>
      </c>
      <c r="IL541" t="s">
        <v>749</v>
      </c>
      <c r="IM541" t="s">
        <v>749</v>
      </c>
      <c r="IN541" t="s">
        <v>749</v>
      </c>
      <c r="IO541" t="s">
        <v>749</v>
      </c>
      <c r="IP541" t="s">
        <v>749</v>
      </c>
      <c r="IQ541" t="s">
        <v>749</v>
      </c>
      <c r="IR541" t="s">
        <v>749</v>
      </c>
      <c r="IS541" t="s">
        <v>749</v>
      </c>
      <c r="IT541" t="s">
        <v>749</v>
      </c>
      <c r="IU541" t="s">
        <v>749</v>
      </c>
      <c r="IV541" t="s">
        <v>749</v>
      </c>
      <c r="IW541" t="s">
        <v>749</v>
      </c>
      <c r="IX541" t="s">
        <v>749</v>
      </c>
      <c r="IY541" t="s">
        <v>749</v>
      </c>
      <c r="IZ541" t="s">
        <v>749</v>
      </c>
      <c r="JA541" t="s">
        <v>749</v>
      </c>
      <c r="JB541" t="s">
        <v>749</v>
      </c>
      <c r="JC541" t="s">
        <v>749</v>
      </c>
      <c r="JD541" t="s">
        <v>749</v>
      </c>
      <c r="JE541" t="s">
        <v>749</v>
      </c>
      <c r="JF541" t="s">
        <v>749</v>
      </c>
      <c r="JG541" t="s">
        <v>749</v>
      </c>
      <c r="JH541" t="s">
        <v>749</v>
      </c>
      <c r="JI541" t="s">
        <v>749</v>
      </c>
      <c r="JJ541" t="s">
        <v>749</v>
      </c>
      <c r="JK541" t="s">
        <v>749</v>
      </c>
      <c r="JL541" t="s">
        <v>749</v>
      </c>
      <c r="JM541" t="s">
        <v>749</v>
      </c>
      <c r="JN541" t="s">
        <v>749</v>
      </c>
      <c r="JO541" t="s">
        <v>749</v>
      </c>
      <c r="JP541" t="s">
        <v>749</v>
      </c>
      <c r="JQ541" t="s">
        <v>749</v>
      </c>
      <c r="JR541" t="s">
        <v>749</v>
      </c>
      <c r="JS541" t="s">
        <v>749</v>
      </c>
      <c r="JT541" t="s">
        <v>749</v>
      </c>
      <c r="JU541" t="s">
        <v>749</v>
      </c>
      <c r="JV541" t="s">
        <v>749</v>
      </c>
      <c r="JW541" t="s">
        <v>749</v>
      </c>
      <c r="JX541" t="s">
        <v>749</v>
      </c>
      <c r="JY541" t="s">
        <v>749</v>
      </c>
      <c r="JZ541" t="s">
        <v>749</v>
      </c>
      <c r="KA541" t="s">
        <v>749</v>
      </c>
      <c r="KB541" t="s">
        <v>749</v>
      </c>
      <c r="KC541" t="s">
        <v>749</v>
      </c>
      <c r="KD541" t="s">
        <v>749</v>
      </c>
      <c r="KE541" t="s">
        <v>749</v>
      </c>
      <c r="KF541" t="s">
        <v>749</v>
      </c>
      <c r="KG541" t="s">
        <v>749</v>
      </c>
      <c r="KH541" t="s">
        <v>749</v>
      </c>
      <c r="KI541" t="s">
        <v>749</v>
      </c>
      <c r="KJ541" t="s">
        <v>749</v>
      </c>
      <c r="KK541" t="s">
        <v>749</v>
      </c>
      <c r="KL541" t="s">
        <v>749</v>
      </c>
      <c r="KM541" t="s">
        <v>749</v>
      </c>
      <c r="KN541" t="s">
        <v>749</v>
      </c>
      <c r="KO541" t="s">
        <v>749</v>
      </c>
      <c r="KP541" t="s">
        <v>749</v>
      </c>
      <c r="KQ541" t="s">
        <v>749</v>
      </c>
      <c r="KR541" t="s">
        <v>749</v>
      </c>
      <c r="KS541" t="s">
        <v>749</v>
      </c>
      <c r="KT541" t="s">
        <v>749</v>
      </c>
      <c r="KU541" t="s">
        <v>749</v>
      </c>
      <c r="KV541" t="s">
        <v>749</v>
      </c>
      <c r="KW541" t="s">
        <v>749</v>
      </c>
      <c r="KX541" t="s">
        <v>749</v>
      </c>
      <c r="KY541" t="s">
        <v>749</v>
      </c>
      <c r="KZ541" t="s">
        <v>749</v>
      </c>
      <c r="LA541" t="s">
        <v>749</v>
      </c>
      <c r="LB541" t="s">
        <v>749</v>
      </c>
      <c r="LC541" t="s">
        <v>749</v>
      </c>
      <c r="LD541" t="s">
        <v>749</v>
      </c>
      <c r="LE541" t="s">
        <v>749</v>
      </c>
      <c r="LF541" t="s">
        <v>749</v>
      </c>
      <c r="LG541" t="s">
        <v>749</v>
      </c>
      <c r="LH541" t="s">
        <v>749</v>
      </c>
      <c r="LI541" t="s">
        <v>749</v>
      </c>
      <c r="LJ541" t="s">
        <v>749</v>
      </c>
      <c r="LK541" t="s">
        <v>749</v>
      </c>
      <c r="LL541" t="s">
        <v>749</v>
      </c>
      <c r="LM541" t="s">
        <v>749</v>
      </c>
      <c r="LN541" t="s">
        <v>749</v>
      </c>
      <c r="LO541" t="s">
        <v>749</v>
      </c>
      <c r="LP541" t="s">
        <v>749</v>
      </c>
      <c r="LQ541" t="s">
        <v>749</v>
      </c>
      <c r="LR541" t="s">
        <v>749</v>
      </c>
      <c r="LS541" t="s">
        <v>749</v>
      </c>
      <c r="LT541" t="s">
        <v>749</v>
      </c>
      <c r="LU541" t="s">
        <v>749</v>
      </c>
      <c r="LV541" t="s">
        <v>749</v>
      </c>
      <c r="LW541" t="s">
        <v>749</v>
      </c>
      <c r="LX541" t="s">
        <v>749</v>
      </c>
      <c r="LY541" t="s">
        <v>749</v>
      </c>
      <c r="LZ541" t="s">
        <v>749</v>
      </c>
      <c r="MA541" t="s">
        <v>749</v>
      </c>
      <c r="MB541" t="s">
        <v>749</v>
      </c>
      <c r="MC541" t="s">
        <v>749</v>
      </c>
      <c r="MD541" t="s">
        <v>749</v>
      </c>
      <c r="ME541" t="s">
        <v>749</v>
      </c>
      <c r="MF541" t="s">
        <v>749</v>
      </c>
      <c r="MG541" t="s">
        <v>749</v>
      </c>
      <c r="MH541" t="s">
        <v>749</v>
      </c>
      <c r="MI541" t="s">
        <v>749</v>
      </c>
      <c r="MJ541" t="s">
        <v>749</v>
      </c>
      <c r="MK541" t="s">
        <v>749</v>
      </c>
      <c r="ML541" t="s">
        <v>749</v>
      </c>
      <c r="MM541" t="s">
        <v>749</v>
      </c>
      <c r="MN541" t="s">
        <v>749</v>
      </c>
      <c r="MO541" t="s">
        <v>749</v>
      </c>
      <c r="MP541" t="s">
        <v>749</v>
      </c>
      <c r="MQ541" t="s">
        <v>749</v>
      </c>
      <c r="MR541" t="s">
        <v>749</v>
      </c>
      <c r="MS541" t="s">
        <v>749</v>
      </c>
      <c r="MT541" t="s">
        <v>749</v>
      </c>
      <c r="MU541" t="s">
        <v>749</v>
      </c>
      <c r="MV541" t="s">
        <v>749</v>
      </c>
      <c r="MW541" t="s">
        <v>749</v>
      </c>
      <c r="MX541" t="s">
        <v>749</v>
      </c>
      <c r="MY541" t="s">
        <v>749</v>
      </c>
      <c r="MZ541" t="s">
        <v>749</v>
      </c>
      <c r="NA541" t="s">
        <v>749</v>
      </c>
      <c r="NB541" t="s">
        <v>749</v>
      </c>
      <c r="NC541" t="s">
        <v>749</v>
      </c>
      <c r="ND541" t="s">
        <v>749</v>
      </c>
      <c r="NE541" t="s">
        <v>749</v>
      </c>
      <c r="NF541" t="s">
        <v>749</v>
      </c>
      <c r="NG541" t="s">
        <v>749</v>
      </c>
      <c r="NH541" t="s">
        <v>749</v>
      </c>
      <c r="NI541" t="s">
        <v>749</v>
      </c>
      <c r="NJ541" t="s">
        <v>749</v>
      </c>
      <c r="NK541" t="s">
        <v>749</v>
      </c>
      <c r="NL541" t="s">
        <v>749</v>
      </c>
      <c r="NM541" t="s">
        <v>749</v>
      </c>
      <c r="NN541" t="s">
        <v>749</v>
      </c>
      <c r="NO541" t="s">
        <v>749</v>
      </c>
      <c r="NP541" t="s">
        <v>749</v>
      </c>
      <c r="NQ541" t="s">
        <v>749</v>
      </c>
      <c r="NR541" t="s">
        <v>749</v>
      </c>
      <c r="NS541" t="s">
        <v>749</v>
      </c>
      <c r="NT541" t="s">
        <v>749</v>
      </c>
      <c r="NU541" t="s">
        <v>749</v>
      </c>
      <c r="NV541" t="s">
        <v>749</v>
      </c>
      <c r="NW541" t="s">
        <v>749</v>
      </c>
      <c r="NX541" t="s">
        <v>749</v>
      </c>
      <c r="NY541" t="s">
        <v>749</v>
      </c>
      <c r="NZ541" t="s">
        <v>749</v>
      </c>
      <c r="OA541" t="s">
        <v>749</v>
      </c>
      <c r="OB541" t="s">
        <v>749</v>
      </c>
      <c r="OC541" t="s">
        <v>749</v>
      </c>
      <c r="OD541" t="s">
        <v>749</v>
      </c>
      <c r="OE541" t="s">
        <v>749</v>
      </c>
      <c r="OF541" t="s">
        <v>749</v>
      </c>
      <c r="OG541" t="s">
        <v>749</v>
      </c>
      <c r="OH541" t="s">
        <v>749</v>
      </c>
      <c r="OI541" t="s">
        <v>749</v>
      </c>
      <c r="OJ541" t="s">
        <v>749</v>
      </c>
      <c r="OK541" t="s">
        <v>749</v>
      </c>
      <c r="OL541" t="s">
        <v>749</v>
      </c>
      <c r="OM541" t="s">
        <v>749</v>
      </c>
      <c r="ON541" t="s">
        <v>749</v>
      </c>
      <c r="OO541" t="s">
        <v>749</v>
      </c>
      <c r="OP541" t="s">
        <v>749</v>
      </c>
      <c r="OQ541" t="s">
        <v>749</v>
      </c>
      <c r="OR541" t="s">
        <v>749</v>
      </c>
      <c r="OS541" t="s">
        <v>749</v>
      </c>
      <c r="OT541" t="s">
        <v>749</v>
      </c>
      <c r="OU541" t="s">
        <v>749</v>
      </c>
      <c r="OV541" t="s">
        <v>749</v>
      </c>
      <c r="OW541" t="s">
        <v>749</v>
      </c>
      <c r="OX541" t="s">
        <v>749</v>
      </c>
      <c r="OY541" t="s">
        <v>749</v>
      </c>
      <c r="OZ541" t="s">
        <v>749</v>
      </c>
      <c r="PA541" t="s">
        <v>749</v>
      </c>
      <c r="PB541" t="s">
        <v>749</v>
      </c>
      <c r="PC541" t="s">
        <v>749</v>
      </c>
      <c r="PD541" t="s">
        <v>749</v>
      </c>
      <c r="PE541" t="s">
        <v>749</v>
      </c>
      <c r="PF541" t="s">
        <v>749</v>
      </c>
      <c r="PG541" t="s">
        <v>749</v>
      </c>
      <c r="PH541" t="s">
        <v>749</v>
      </c>
      <c r="PI541" t="s">
        <v>749</v>
      </c>
      <c r="PJ541" t="s">
        <v>749</v>
      </c>
      <c r="PK541" t="s">
        <v>749</v>
      </c>
      <c r="PL541" t="s">
        <v>749</v>
      </c>
      <c r="PM541" t="s">
        <v>749</v>
      </c>
      <c r="PN541" t="s">
        <v>749</v>
      </c>
      <c r="PO541" t="s">
        <v>749</v>
      </c>
      <c r="PP541" t="s">
        <v>749</v>
      </c>
      <c r="PQ541" t="s">
        <v>749</v>
      </c>
      <c r="PR541" t="s">
        <v>749</v>
      </c>
      <c r="PS541" t="s">
        <v>749</v>
      </c>
      <c r="PT541" t="s">
        <v>749</v>
      </c>
      <c r="PU541" t="s">
        <v>749</v>
      </c>
      <c r="PV541" t="s">
        <v>749</v>
      </c>
      <c r="PW541" t="s">
        <v>749</v>
      </c>
      <c r="PX541" t="s">
        <v>749</v>
      </c>
      <c r="PY541" t="s">
        <v>749</v>
      </c>
      <c r="PZ541" t="s">
        <v>749</v>
      </c>
      <c r="QA541" t="s">
        <v>749</v>
      </c>
      <c r="QB541" t="s">
        <v>749</v>
      </c>
      <c r="QC541" t="s">
        <v>749</v>
      </c>
      <c r="QD541" t="s">
        <v>749</v>
      </c>
      <c r="QE541" t="s">
        <v>749</v>
      </c>
      <c r="QF541" t="s">
        <v>749</v>
      </c>
      <c r="QG541" t="s">
        <v>749</v>
      </c>
      <c r="QH541" t="s">
        <v>749</v>
      </c>
      <c r="QI541" t="s">
        <v>749</v>
      </c>
      <c r="QJ541" t="s">
        <v>749</v>
      </c>
      <c r="QK541" t="s">
        <v>749</v>
      </c>
      <c r="QL541" t="s">
        <v>749</v>
      </c>
      <c r="QM541" t="s">
        <v>749</v>
      </c>
      <c r="QN541" t="s">
        <v>749</v>
      </c>
      <c r="QO541" t="s">
        <v>749</v>
      </c>
      <c r="QP541" t="s">
        <v>749</v>
      </c>
      <c r="QQ541" t="s">
        <v>749</v>
      </c>
      <c r="QR541" t="s">
        <v>749</v>
      </c>
      <c r="QS541" t="s">
        <v>749</v>
      </c>
      <c r="QT541" t="s">
        <v>749</v>
      </c>
      <c r="QU541" t="s">
        <v>749</v>
      </c>
      <c r="QV541" t="s">
        <v>749</v>
      </c>
      <c r="QW541" t="s">
        <v>749</v>
      </c>
      <c r="QX541" t="s">
        <v>749</v>
      </c>
      <c r="QY541" t="s">
        <v>749</v>
      </c>
      <c r="QZ541" t="s">
        <v>749</v>
      </c>
      <c r="RA541" t="s">
        <v>749</v>
      </c>
      <c r="RB541" t="s">
        <v>749</v>
      </c>
      <c r="RC541" t="s">
        <v>749</v>
      </c>
      <c r="RD541" t="s">
        <v>749</v>
      </c>
      <c r="RE541" t="s">
        <v>749</v>
      </c>
      <c r="RF541" t="s">
        <v>749</v>
      </c>
      <c r="RG541" t="s">
        <v>749</v>
      </c>
      <c r="RH541" t="s">
        <v>749</v>
      </c>
      <c r="RI541" t="s">
        <v>749</v>
      </c>
      <c r="RJ541" t="s">
        <v>749</v>
      </c>
      <c r="RK541" t="s">
        <v>749</v>
      </c>
      <c r="RL541" t="s">
        <v>749</v>
      </c>
      <c r="RM541" t="s">
        <v>749</v>
      </c>
      <c r="RN541" t="s">
        <v>749</v>
      </c>
      <c r="RO541" t="s">
        <v>749</v>
      </c>
      <c r="RP541" t="s">
        <v>749</v>
      </c>
      <c r="RQ541" t="s">
        <v>749</v>
      </c>
      <c r="RR541" t="s">
        <v>749</v>
      </c>
      <c r="RS541" t="s">
        <v>749</v>
      </c>
      <c r="RT541" t="s">
        <v>749</v>
      </c>
      <c r="RU541" t="s">
        <v>749</v>
      </c>
      <c r="RV541" t="s">
        <v>749</v>
      </c>
      <c r="RW541" t="s">
        <v>749</v>
      </c>
      <c r="RX541" t="s">
        <v>749</v>
      </c>
      <c r="RY541" t="s">
        <v>749</v>
      </c>
      <c r="RZ541" t="s">
        <v>749</v>
      </c>
      <c r="SA541" t="s">
        <v>749</v>
      </c>
      <c r="SB541" t="s">
        <v>749</v>
      </c>
      <c r="SC541" t="s">
        <v>749</v>
      </c>
      <c r="SD541" t="s">
        <v>749</v>
      </c>
      <c r="SE541" t="s">
        <v>749</v>
      </c>
      <c r="SF541" t="s">
        <v>749</v>
      </c>
      <c r="SG541" t="s">
        <v>749</v>
      </c>
      <c r="SH541" t="s">
        <v>749</v>
      </c>
      <c r="SI541" t="s">
        <v>749</v>
      </c>
      <c r="SJ541" t="s">
        <v>749</v>
      </c>
      <c r="SK541" t="s">
        <v>749</v>
      </c>
      <c r="SL541" t="s">
        <v>749</v>
      </c>
      <c r="SM541" t="s">
        <v>749</v>
      </c>
      <c r="SN541" t="s">
        <v>749</v>
      </c>
      <c r="SO541" t="s">
        <v>749</v>
      </c>
      <c r="SP541" t="s">
        <v>749</v>
      </c>
      <c r="SQ541" t="s">
        <v>749</v>
      </c>
      <c r="SR541" t="s">
        <v>749</v>
      </c>
      <c r="SS541" t="s">
        <v>749</v>
      </c>
      <c r="ST541" t="s">
        <v>749</v>
      </c>
      <c r="SU541" t="s">
        <v>749</v>
      </c>
      <c r="SV541" t="s">
        <v>749</v>
      </c>
      <c r="SW541" t="s">
        <v>749</v>
      </c>
      <c r="SX541" t="s">
        <v>749</v>
      </c>
      <c r="SY541" t="s">
        <v>749</v>
      </c>
      <c r="SZ541" t="s">
        <v>749</v>
      </c>
      <c r="TA541" t="s">
        <v>749</v>
      </c>
      <c r="TB541" t="s">
        <v>749</v>
      </c>
      <c r="TC541" t="s">
        <v>749</v>
      </c>
      <c r="TD541" t="s">
        <v>749</v>
      </c>
      <c r="TE541" t="s">
        <v>749</v>
      </c>
      <c r="TF541" t="s">
        <v>749</v>
      </c>
      <c r="TG541" t="s">
        <v>749</v>
      </c>
      <c r="TH541" t="s">
        <v>749</v>
      </c>
      <c r="TI541" t="s">
        <v>749</v>
      </c>
      <c r="TJ541" t="s">
        <v>749</v>
      </c>
      <c r="TK541" t="s">
        <v>749</v>
      </c>
      <c r="TL541" t="s">
        <v>749</v>
      </c>
      <c r="TM541" t="s">
        <v>749</v>
      </c>
      <c r="TN541" t="s">
        <v>749</v>
      </c>
      <c r="TO541" t="s">
        <v>749</v>
      </c>
      <c r="TP541" t="s">
        <v>749</v>
      </c>
      <c r="TQ541" t="s">
        <v>749</v>
      </c>
      <c r="TR541" t="s">
        <v>749</v>
      </c>
      <c r="TS541" t="s">
        <v>749</v>
      </c>
      <c r="TT541" t="s">
        <v>749</v>
      </c>
      <c r="TU541" t="s">
        <v>749</v>
      </c>
      <c r="TV541" t="s">
        <v>749</v>
      </c>
      <c r="TW541" t="s">
        <v>749</v>
      </c>
      <c r="TX541" t="s">
        <v>749</v>
      </c>
      <c r="TY541" t="s">
        <v>749</v>
      </c>
      <c r="TZ541" t="s">
        <v>749</v>
      </c>
      <c r="UA541" t="s">
        <v>749</v>
      </c>
      <c r="UB541" t="s">
        <v>749</v>
      </c>
      <c r="UC541" t="s">
        <v>749</v>
      </c>
      <c r="UD541" t="s">
        <v>749</v>
      </c>
      <c r="UE541" t="s">
        <v>749</v>
      </c>
      <c r="UF541" t="s">
        <v>749</v>
      </c>
      <c r="UG541" t="s">
        <v>749</v>
      </c>
      <c r="UH541" t="s">
        <v>749</v>
      </c>
      <c r="UI541" t="s">
        <v>749</v>
      </c>
      <c r="UJ541" t="s">
        <v>749</v>
      </c>
      <c r="UK541" t="s">
        <v>749</v>
      </c>
      <c r="UL541" t="s">
        <v>749</v>
      </c>
      <c r="UM541" t="s">
        <v>749</v>
      </c>
      <c r="UN541" t="s">
        <v>749</v>
      </c>
      <c r="UO541" t="s">
        <v>749</v>
      </c>
      <c r="UP541" t="s">
        <v>749</v>
      </c>
      <c r="UQ541" t="s">
        <v>749</v>
      </c>
      <c r="UR541" t="s">
        <v>749</v>
      </c>
      <c r="US541" t="s">
        <v>749</v>
      </c>
      <c r="UT541" t="s">
        <v>749</v>
      </c>
      <c r="UU541" t="s">
        <v>749</v>
      </c>
      <c r="UV541" t="s">
        <v>749</v>
      </c>
      <c r="UW541" t="s">
        <v>749</v>
      </c>
      <c r="UX541" t="s">
        <v>749</v>
      </c>
      <c r="UY541" t="s">
        <v>749</v>
      </c>
      <c r="UZ541" t="s">
        <v>749</v>
      </c>
      <c r="VA541" t="s">
        <v>749</v>
      </c>
      <c r="VB541" t="s">
        <v>749</v>
      </c>
      <c r="VC541" t="s">
        <v>749</v>
      </c>
      <c r="VD541" t="s">
        <v>749</v>
      </c>
      <c r="VE541" t="s">
        <v>749</v>
      </c>
      <c r="VF541" t="s">
        <v>749</v>
      </c>
      <c r="VG541" t="s">
        <v>749</v>
      </c>
      <c r="VH541" t="s">
        <v>749</v>
      </c>
      <c r="VI541" t="s">
        <v>749</v>
      </c>
      <c r="VJ541" t="s">
        <v>749</v>
      </c>
      <c r="VK541" t="s">
        <v>749</v>
      </c>
      <c r="VL541" t="s">
        <v>749</v>
      </c>
      <c r="VM541" t="s">
        <v>749</v>
      </c>
      <c r="VN541" t="s">
        <v>749</v>
      </c>
      <c r="VO541" t="s">
        <v>749</v>
      </c>
      <c r="VP541" t="s">
        <v>749</v>
      </c>
      <c r="VQ541" t="s">
        <v>749</v>
      </c>
      <c r="VR541" t="s">
        <v>749</v>
      </c>
      <c r="VS541" t="s">
        <v>749</v>
      </c>
      <c r="VT541" t="s">
        <v>749</v>
      </c>
      <c r="VU541" t="s">
        <v>749</v>
      </c>
      <c r="VV541" t="s">
        <v>749</v>
      </c>
      <c r="VW541" t="s">
        <v>749</v>
      </c>
      <c r="VX541" t="s">
        <v>749</v>
      </c>
      <c r="VY541" t="s">
        <v>749</v>
      </c>
      <c r="VZ541" t="s">
        <v>749</v>
      </c>
      <c r="WA541" t="s">
        <v>749</v>
      </c>
      <c r="WB541" t="s">
        <v>749</v>
      </c>
      <c r="WC541" t="s">
        <v>749</v>
      </c>
      <c r="WD541" t="s">
        <v>749</v>
      </c>
      <c r="WE541" t="s">
        <v>749</v>
      </c>
      <c r="WF541" t="s">
        <v>749</v>
      </c>
      <c r="WG541" t="s">
        <v>749</v>
      </c>
      <c r="WH541" t="s">
        <v>749</v>
      </c>
      <c r="WI541" t="s">
        <v>749</v>
      </c>
      <c r="WJ541" t="s">
        <v>749</v>
      </c>
      <c r="WK541" t="s">
        <v>749</v>
      </c>
      <c r="WL541" t="s">
        <v>749</v>
      </c>
      <c r="WM541" t="s">
        <v>749</v>
      </c>
      <c r="WN541" t="s">
        <v>749</v>
      </c>
      <c r="WO541" t="s">
        <v>749</v>
      </c>
      <c r="WP541" t="s">
        <v>749</v>
      </c>
      <c r="WQ541" t="s">
        <v>749</v>
      </c>
      <c r="WR541" t="s">
        <v>749</v>
      </c>
      <c r="WS541" t="s">
        <v>749</v>
      </c>
      <c r="WT541" t="s">
        <v>749</v>
      </c>
      <c r="WU541" t="s">
        <v>749</v>
      </c>
      <c r="WV541" t="s">
        <v>749</v>
      </c>
      <c r="WW541" t="s">
        <v>749</v>
      </c>
      <c r="WX541" t="s">
        <v>749</v>
      </c>
      <c r="WY541" t="s">
        <v>749</v>
      </c>
      <c r="WZ541" t="s">
        <v>749</v>
      </c>
      <c r="XA541" t="s">
        <v>749</v>
      </c>
      <c r="XB541" t="s">
        <v>749</v>
      </c>
      <c r="XC541" t="s">
        <v>749</v>
      </c>
      <c r="XD541" t="s">
        <v>749</v>
      </c>
      <c r="XE541" t="s">
        <v>749</v>
      </c>
      <c r="XF541" t="s">
        <v>749</v>
      </c>
      <c r="XG541" t="s">
        <v>749</v>
      </c>
      <c r="XH541" t="s">
        <v>749</v>
      </c>
      <c r="XI541" t="s">
        <v>749</v>
      </c>
      <c r="XJ541" t="s">
        <v>749</v>
      </c>
      <c r="XK541" t="s">
        <v>749</v>
      </c>
      <c r="XL541" t="s">
        <v>749</v>
      </c>
      <c r="XM541" t="s">
        <v>749</v>
      </c>
      <c r="XN541" t="s">
        <v>749</v>
      </c>
      <c r="XO541" t="s">
        <v>749</v>
      </c>
      <c r="XP541" t="s">
        <v>749</v>
      </c>
      <c r="XQ541" t="s">
        <v>749</v>
      </c>
      <c r="XR541" t="s">
        <v>749</v>
      </c>
      <c r="XS541" t="s">
        <v>749</v>
      </c>
      <c r="XT541" t="s">
        <v>749</v>
      </c>
      <c r="XU541" t="s">
        <v>749</v>
      </c>
      <c r="XV541" t="s">
        <v>749</v>
      </c>
      <c r="XW541" t="s">
        <v>749</v>
      </c>
      <c r="XX541" t="s">
        <v>749</v>
      </c>
      <c r="XY541" t="s">
        <v>749</v>
      </c>
      <c r="XZ541" t="s">
        <v>749</v>
      </c>
      <c r="YA541" t="s">
        <v>749</v>
      </c>
      <c r="YB541" t="s">
        <v>749</v>
      </c>
      <c r="YC541" t="s">
        <v>749</v>
      </c>
      <c r="YD541" t="s">
        <v>749</v>
      </c>
      <c r="YE541" t="s">
        <v>749</v>
      </c>
      <c r="YF541" t="s">
        <v>749</v>
      </c>
      <c r="YG541" t="s">
        <v>749</v>
      </c>
      <c r="YH541" t="s">
        <v>749</v>
      </c>
      <c r="YI541" t="s">
        <v>749</v>
      </c>
      <c r="YJ541" t="s">
        <v>749</v>
      </c>
      <c r="YK541" t="s">
        <v>749</v>
      </c>
      <c r="YL541" t="s">
        <v>749</v>
      </c>
      <c r="YM541" t="s">
        <v>749</v>
      </c>
      <c r="YN541" t="s">
        <v>749</v>
      </c>
      <c r="YO541" t="s">
        <v>749</v>
      </c>
      <c r="YP541" t="s">
        <v>749</v>
      </c>
      <c r="YQ541" t="s">
        <v>749</v>
      </c>
      <c r="YR541" t="s">
        <v>749</v>
      </c>
      <c r="YS541" t="s">
        <v>749</v>
      </c>
      <c r="YT541" t="s">
        <v>749</v>
      </c>
      <c r="YU541" t="s">
        <v>749</v>
      </c>
      <c r="YV541" t="s">
        <v>749</v>
      </c>
      <c r="YW541" t="s">
        <v>749</v>
      </c>
      <c r="YX541" t="s">
        <v>749</v>
      </c>
      <c r="YY541" t="s">
        <v>749</v>
      </c>
      <c r="YZ541" t="s">
        <v>749</v>
      </c>
      <c r="ZA541" t="s">
        <v>749</v>
      </c>
      <c r="ZB541" t="s">
        <v>749</v>
      </c>
      <c r="ZC541" t="s">
        <v>749</v>
      </c>
      <c r="ZD541" t="s">
        <v>749</v>
      </c>
      <c r="ZE541" t="s">
        <v>749</v>
      </c>
      <c r="ZF541" t="s">
        <v>749</v>
      </c>
      <c r="ZG541" t="s">
        <v>749</v>
      </c>
      <c r="ZH541" t="s">
        <v>749</v>
      </c>
      <c r="ZI541" t="s">
        <v>749</v>
      </c>
      <c r="ZJ541" t="s">
        <v>749</v>
      </c>
      <c r="ZK541" t="s">
        <v>749</v>
      </c>
      <c r="ZL541" t="s">
        <v>749</v>
      </c>
      <c r="ZM541" t="s">
        <v>749</v>
      </c>
      <c r="ZN541" t="s">
        <v>749</v>
      </c>
      <c r="ZO541" t="s">
        <v>749</v>
      </c>
      <c r="ZP541" t="s">
        <v>749</v>
      </c>
      <c r="ZQ541" t="s">
        <v>749</v>
      </c>
      <c r="ZR541" t="s">
        <v>749</v>
      </c>
      <c r="ZS541" t="s">
        <v>749</v>
      </c>
      <c r="ZT541" t="s">
        <v>749</v>
      </c>
      <c r="ZU541" t="s">
        <v>749</v>
      </c>
      <c r="ZV541" t="s">
        <v>749</v>
      </c>
      <c r="ZW541" t="s">
        <v>749</v>
      </c>
      <c r="ZX541" t="s">
        <v>749</v>
      </c>
      <c r="ZY541" t="s">
        <v>749</v>
      </c>
      <c r="ZZ541" t="s">
        <v>749</v>
      </c>
      <c r="AAA541" t="s">
        <v>749</v>
      </c>
      <c r="AAB541" t="s">
        <v>749</v>
      </c>
      <c r="AAC541" t="s">
        <v>749</v>
      </c>
      <c r="AAD541" t="s">
        <v>749</v>
      </c>
      <c r="AAE541" t="s">
        <v>749</v>
      </c>
      <c r="AAF541" t="s">
        <v>749</v>
      </c>
      <c r="AAG541" t="s">
        <v>749</v>
      </c>
      <c r="AAH541" t="s">
        <v>749</v>
      </c>
      <c r="AAI541" t="s">
        <v>749</v>
      </c>
      <c r="AAJ541" t="s">
        <v>749</v>
      </c>
      <c r="AAK541" t="s">
        <v>749</v>
      </c>
      <c r="AAL541" t="s">
        <v>749</v>
      </c>
      <c r="AAM541" t="s">
        <v>749</v>
      </c>
      <c r="AAN541" t="s">
        <v>749</v>
      </c>
      <c r="AAO541" t="s">
        <v>749</v>
      </c>
      <c r="AAP541" t="s">
        <v>749</v>
      </c>
      <c r="AAQ541" t="s">
        <v>749</v>
      </c>
      <c r="AAR541" t="s">
        <v>749</v>
      </c>
      <c r="AAS541" t="s">
        <v>749</v>
      </c>
      <c r="AAT541" t="s">
        <v>749</v>
      </c>
      <c r="AAU541" t="s">
        <v>749</v>
      </c>
      <c r="AAV541" t="s">
        <v>749</v>
      </c>
      <c r="AAW541" t="s">
        <v>749</v>
      </c>
      <c r="AAX541" t="s">
        <v>749</v>
      </c>
      <c r="AAY541" t="s">
        <v>749</v>
      </c>
      <c r="AAZ541" t="s">
        <v>749</v>
      </c>
      <c r="ABA541" t="s">
        <v>749</v>
      </c>
      <c r="ABB541" t="s">
        <v>749</v>
      </c>
      <c r="ABC541" t="s">
        <v>749</v>
      </c>
      <c r="ABD541" t="s">
        <v>749</v>
      </c>
      <c r="ABE541" t="s">
        <v>749</v>
      </c>
      <c r="ABF541" t="s">
        <v>749</v>
      </c>
      <c r="ABG541" t="s">
        <v>749</v>
      </c>
      <c r="ABH541" t="s">
        <v>749</v>
      </c>
      <c r="ABI541" t="s">
        <v>749</v>
      </c>
      <c r="ABJ541" t="s">
        <v>749</v>
      </c>
      <c r="ABK541" t="s">
        <v>749</v>
      </c>
      <c r="ABL541" t="s">
        <v>749</v>
      </c>
    </row>
    <row r="542" spans="1:740">
      <c r="A542" t="s">
        <v>2227</v>
      </c>
      <c r="B542" t="s">
        <v>2228</v>
      </c>
      <c r="C542" t="s">
        <v>1634</v>
      </c>
      <c r="D542" t="s">
        <v>2163</v>
      </c>
      <c r="E542" t="s">
        <v>1636</v>
      </c>
      <c r="F542" s="1">
        <v>33</v>
      </c>
      <c r="G542" t="s">
        <v>2164</v>
      </c>
      <c r="H542" t="s">
        <v>1737</v>
      </c>
      <c r="I542" t="s">
        <v>747</v>
      </c>
      <c r="J542" s="1">
        <v>0</v>
      </c>
      <c r="K542" t="s">
        <v>2163</v>
      </c>
      <c r="L542" t="s">
        <v>1026</v>
      </c>
      <c r="M542" s="1">
        <v>0</v>
      </c>
      <c r="N542" t="s">
        <v>749</v>
      </c>
      <c r="O542" t="s">
        <v>750</v>
      </c>
      <c r="P542" t="s">
        <v>1027</v>
      </c>
      <c r="Q542" t="s">
        <v>752</v>
      </c>
      <c r="R542" t="s">
        <v>1028</v>
      </c>
      <c r="S542" t="s">
        <v>1029</v>
      </c>
      <c r="T542" t="s">
        <v>1030</v>
      </c>
      <c r="U542" t="s">
        <v>1031</v>
      </c>
      <c r="V542" t="s">
        <v>1032</v>
      </c>
      <c r="W542" t="s">
        <v>1033</v>
      </c>
      <c r="X542" t="s">
        <v>1034</v>
      </c>
      <c r="Y542" t="s">
        <v>1035</v>
      </c>
      <c r="Z542" t="s">
        <v>1036</v>
      </c>
      <c r="AA542" t="s">
        <v>1037</v>
      </c>
      <c r="AB542" t="s">
        <v>1038</v>
      </c>
      <c r="AC542" t="s">
        <v>1039</v>
      </c>
      <c r="AD542" t="s">
        <v>1040</v>
      </c>
      <c r="AE542" t="s">
        <v>1041</v>
      </c>
      <c r="AF542" t="s">
        <v>1042</v>
      </c>
      <c r="AG542" t="s">
        <v>1043</v>
      </c>
      <c r="AH542" t="s">
        <v>1044</v>
      </c>
      <c r="AI542" t="s">
        <v>1045</v>
      </c>
      <c r="AJ542" t="s">
        <v>1046</v>
      </c>
      <c r="AK542" t="s">
        <v>1047</v>
      </c>
      <c r="AL542" t="s">
        <v>1048</v>
      </c>
      <c r="AM542" t="s">
        <v>1049</v>
      </c>
      <c r="AN542" t="s">
        <v>1050</v>
      </c>
      <c r="AO542" t="s">
        <v>1051</v>
      </c>
      <c r="AP542" t="s">
        <v>1052</v>
      </c>
      <c r="AQ542" t="s">
        <v>1053</v>
      </c>
      <c r="AR542" t="s">
        <v>1054</v>
      </c>
      <c r="AS542" t="s">
        <v>749</v>
      </c>
      <c r="AT542" t="s">
        <v>749</v>
      </c>
      <c r="AU542" t="s">
        <v>749</v>
      </c>
      <c r="AV542" t="s">
        <v>749</v>
      </c>
      <c r="AW542" t="s">
        <v>749</v>
      </c>
      <c r="AX542" t="s">
        <v>749</v>
      </c>
      <c r="AY542" t="s">
        <v>749</v>
      </c>
      <c r="AZ542" t="s">
        <v>749</v>
      </c>
      <c r="BA542" t="s">
        <v>749</v>
      </c>
      <c r="BB542" t="s">
        <v>749</v>
      </c>
      <c r="BC542" t="s">
        <v>749</v>
      </c>
      <c r="BD542" t="s">
        <v>749</v>
      </c>
      <c r="BE542" t="s">
        <v>749</v>
      </c>
      <c r="BF542" t="s">
        <v>749</v>
      </c>
      <c r="BG542" t="s">
        <v>749</v>
      </c>
      <c r="BH542" t="s">
        <v>749</v>
      </c>
      <c r="BI542" t="s">
        <v>749</v>
      </c>
      <c r="BJ542" t="s">
        <v>749</v>
      </c>
      <c r="BK542" t="s">
        <v>749</v>
      </c>
      <c r="BL542" t="s">
        <v>749</v>
      </c>
      <c r="BM542" t="s">
        <v>749</v>
      </c>
      <c r="BN542" t="s">
        <v>749</v>
      </c>
      <c r="BO542" t="s">
        <v>749</v>
      </c>
      <c r="BP542" t="s">
        <v>749</v>
      </c>
      <c r="BQ542" t="s">
        <v>749</v>
      </c>
      <c r="BR542" t="s">
        <v>749</v>
      </c>
      <c r="BS542" t="s">
        <v>749</v>
      </c>
      <c r="BT542" t="s">
        <v>749</v>
      </c>
      <c r="BU542" t="s">
        <v>749</v>
      </c>
      <c r="BV542" t="s">
        <v>749</v>
      </c>
      <c r="BW542" t="s">
        <v>749</v>
      </c>
      <c r="BX542" t="s">
        <v>749</v>
      </c>
      <c r="BY542" t="s">
        <v>749</v>
      </c>
      <c r="BZ542" t="s">
        <v>749</v>
      </c>
      <c r="CA542" t="s">
        <v>749</v>
      </c>
      <c r="CB542" t="s">
        <v>749</v>
      </c>
      <c r="CC542" t="s">
        <v>749</v>
      </c>
      <c r="CD542" t="s">
        <v>749</v>
      </c>
      <c r="CE542" t="s">
        <v>749</v>
      </c>
      <c r="CF542" t="s">
        <v>749</v>
      </c>
      <c r="CG542" t="s">
        <v>749</v>
      </c>
      <c r="CH542" t="s">
        <v>749</v>
      </c>
      <c r="CI542" t="s">
        <v>749</v>
      </c>
      <c r="CJ542" t="s">
        <v>749</v>
      </c>
      <c r="CK542" t="s">
        <v>749</v>
      </c>
      <c r="CL542" t="s">
        <v>749</v>
      </c>
      <c r="CM542" t="s">
        <v>749</v>
      </c>
      <c r="CN542" t="s">
        <v>749</v>
      </c>
      <c r="CO542" t="s">
        <v>749</v>
      </c>
      <c r="CP542" t="s">
        <v>749</v>
      </c>
      <c r="CQ542" t="s">
        <v>749</v>
      </c>
      <c r="CR542" t="s">
        <v>749</v>
      </c>
      <c r="CS542" t="s">
        <v>749</v>
      </c>
      <c r="CT542" t="s">
        <v>749</v>
      </c>
      <c r="CU542" t="s">
        <v>749</v>
      </c>
      <c r="CV542" t="s">
        <v>749</v>
      </c>
      <c r="CW542" t="s">
        <v>749</v>
      </c>
      <c r="CX542" t="s">
        <v>749</v>
      </c>
      <c r="CY542" t="s">
        <v>749</v>
      </c>
      <c r="CZ542" t="s">
        <v>749</v>
      </c>
      <c r="DA542" t="s">
        <v>749</v>
      </c>
      <c r="DB542" t="s">
        <v>749</v>
      </c>
      <c r="DC542" t="s">
        <v>749</v>
      </c>
      <c r="DD542" t="s">
        <v>749</v>
      </c>
      <c r="DE542" t="s">
        <v>749</v>
      </c>
      <c r="DF542" t="s">
        <v>749</v>
      </c>
      <c r="DG542" t="s">
        <v>749</v>
      </c>
      <c r="DH542" t="s">
        <v>749</v>
      </c>
      <c r="DI542" t="s">
        <v>749</v>
      </c>
      <c r="DJ542" t="s">
        <v>749</v>
      </c>
      <c r="DK542" t="s">
        <v>749</v>
      </c>
      <c r="DL542" t="s">
        <v>749</v>
      </c>
      <c r="DM542" t="s">
        <v>749</v>
      </c>
      <c r="DN542" t="s">
        <v>749</v>
      </c>
      <c r="DO542" t="s">
        <v>749</v>
      </c>
      <c r="DP542" t="s">
        <v>749</v>
      </c>
      <c r="DQ542" t="s">
        <v>749</v>
      </c>
      <c r="DR542" t="s">
        <v>749</v>
      </c>
      <c r="DS542" t="s">
        <v>749</v>
      </c>
      <c r="DT542" t="s">
        <v>749</v>
      </c>
      <c r="DU542" t="s">
        <v>749</v>
      </c>
      <c r="DV542" t="s">
        <v>749</v>
      </c>
      <c r="DW542" t="s">
        <v>749</v>
      </c>
      <c r="DX542" t="s">
        <v>749</v>
      </c>
      <c r="DY542" t="s">
        <v>749</v>
      </c>
      <c r="DZ542" t="s">
        <v>749</v>
      </c>
      <c r="EA542" t="s">
        <v>749</v>
      </c>
      <c r="EB542" t="s">
        <v>749</v>
      </c>
      <c r="EC542" t="s">
        <v>749</v>
      </c>
      <c r="ED542" t="s">
        <v>749</v>
      </c>
      <c r="EE542" t="s">
        <v>749</v>
      </c>
      <c r="EF542" t="s">
        <v>749</v>
      </c>
      <c r="EG542" t="s">
        <v>749</v>
      </c>
      <c r="EH542" t="s">
        <v>749</v>
      </c>
      <c r="EI542" t="s">
        <v>749</v>
      </c>
      <c r="EJ542" t="s">
        <v>749</v>
      </c>
      <c r="EK542" t="s">
        <v>749</v>
      </c>
      <c r="EL542" t="s">
        <v>749</v>
      </c>
      <c r="EM542" t="s">
        <v>749</v>
      </c>
      <c r="EN542" t="s">
        <v>749</v>
      </c>
      <c r="EO542" t="s">
        <v>749</v>
      </c>
      <c r="EP542" t="s">
        <v>749</v>
      </c>
      <c r="EQ542" t="s">
        <v>749</v>
      </c>
      <c r="ER542" t="s">
        <v>749</v>
      </c>
      <c r="ES542" t="s">
        <v>749</v>
      </c>
      <c r="ET542" t="s">
        <v>749</v>
      </c>
      <c r="EU542" t="s">
        <v>749</v>
      </c>
      <c r="EV542" t="s">
        <v>749</v>
      </c>
      <c r="EW542" t="s">
        <v>749</v>
      </c>
      <c r="EX542" t="s">
        <v>749</v>
      </c>
      <c r="EY542" t="s">
        <v>749</v>
      </c>
      <c r="EZ542" t="s">
        <v>749</v>
      </c>
      <c r="FA542" t="s">
        <v>749</v>
      </c>
      <c r="FB542" t="s">
        <v>749</v>
      </c>
      <c r="FC542" t="s">
        <v>749</v>
      </c>
      <c r="FD542" t="s">
        <v>749</v>
      </c>
      <c r="FE542" t="s">
        <v>749</v>
      </c>
      <c r="FF542" t="s">
        <v>749</v>
      </c>
      <c r="FG542" t="s">
        <v>749</v>
      </c>
      <c r="FH542" t="s">
        <v>749</v>
      </c>
      <c r="FI542" t="s">
        <v>749</v>
      </c>
      <c r="FJ542" t="s">
        <v>749</v>
      </c>
      <c r="FK542" t="s">
        <v>749</v>
      </c>
      <c r="FL542" t="s">
        <v>749</v>
      </c>
      <c r="FM542" t="s">
        <v>749</v>
      </c>
      <c r="FN542" t="s">
        <v>749</v>
      </c>
      <c r="FO542" t="s">
        <v>749</v>
      </c>
      <c r="FP542" t="s">
        <v>749</v>
      </c>
      <c r="FQ542" t="s">
        <v>749</v>
      </c>
      <c r="FR542" t="s">
        <v>749</v>
      </c>
      <c r="FS542" t="s">
        <v>749</v>
      </c>
      <c r="FT542" t="s">
        <v>749</v>
      </c>
      <c r="FU542" t="s">
        <v>749</v>
      </c>
      <c r="FV542" t="s">
        <v>749</v>
      </c>
      <c r="FW542" t="s">
        <v>749</v>
      </c>
      <c r="FX542" t="s">
        <v>749</v>
      </c>
      <c r="FY542" t="s">
        <v>749</v>
      </c>
      <c r="FZ542" t="s">
        <v>749</v>
      </c>
      <c r="GA542" t="s">
        <v>749</v>
      </c>
      <c r="GB542" t="s">
        <v>749</v>
      </c>
      <c r="GC542" t="s">
        <v>749</v>
      </c>
      <c r="GD542" t="s">
        <v>749</v>
      </c>
      <c r="GE542" t="s">
        <v>749</v>
      </c>
      <c r="GF542" t="s">
        <v>749</v>
      </c>
      <c r="GG542" t="s">
        <v>749</v>
      </c>
      <c r="GH542" t="s">
        <v>749</v>
      </c>
      <c r="GI542" t="s">
        <v>749</v>
      </c>
      <c r="GJ542" t="s">
        <v>749</v>
      </c>
      <c r="GK542" t="s">
        <v>749</v>
      </c>
      <c r="GL542" t="s">
        <v>749</v>
      </c>
      <c r="GM542" t="s">
        <v>749</v>
      </c>
      <c r="GN542" t="s">
        <v>749</v>
      </c>
      <c r="GO542" t="s">
        <v>749</v>
      </c>
      <c r="GP542" t="s">
        <v>749</v>
      </c>
      <c r="GQ542" t="s">
        <v>749</v>
      </c>
      <c r="GR542" t="s">
        <v>749</v>
      </c>
      <c r="GS542" t="s">
        <v>749</v>
      </c>
      <c r="GT542" t="s">
        <v>749</v>
      </c>
      <c r="GU542" t="s">
        <v>749</v>
      </c>
      <c r="GV542" t="s">
        <v>749</v>
      </c>
      <c r="GW542" t="s">
        <v>749</v>
      </c>
      <c r="GX542" t="s">
        <v>749</v>
      </c>
      <c r="GY542" t="s">
        <v>749</v>
      </c>
      <c r="GZ542" t="s">
        <v>749</v>
      </c>
      <c r="HA542" t="s">
        <v>749</v>
      </c>
      <c r="HB542" t="s">
        <v>749</v>
      </c>
      <c r="HC542" t="s">
        <v>749</v>
      </c>
      <c r="HD542" t="s">
        <v>749</v>
      </c>
      <c r="HE542" t="s">
        <v>749</v>
      </c>
      <c r="HF542" t="s">
        <v>749</v>
      </c>
      <c r="HG542" t="s">
        <v>749</v>
      </c>
      <c r="HH542" t="s">
        <v>749</v>
      </c>
      <c r="HI542" t="s">
        <v>749</v>
      </c>
      <c r="HJ542" t="s">
        <v>749</v>
      </c>
      <c r="HK542" t="s">
        <v>749</v>
      </c>
      <c r="HL542" t="s">
        <v>749</v>
      </c>
      <c r="HM542" t="s">
        <v>749</v>
      </c>
      <c r="HN542" t="s">
        <v>749</v>
      </c>
      <c r="HO542" t="s">
        <v>749</v>
      </c>
      <c r="HP542" t="s">
        <v>749</v>
      </c>
      <c r="HQ542" t="s">
        <v>749</v>
      </c>
      <c r="HR542" t="s">
        <v>749</v>
      </c>
      <c r="HS542" t="s">
        <v>749</v>
      </c>
      <c r="HT542" t="s">
        <v>749</v>
      </c>
      <c r="HU542" t="s">
        <v>749</v>
      </c>
      <c r="HV542" t="s">
        <v>749</v>
      </c>
      <c r="HW542" t="s">
        <v>749</v>
      </c>
      <c r="HX542" t="s">
        <v>749</v>
      </c>
      <c r="HY542" t="s">
        <v>749</v>
      </c>
      <c r="HZ542" t="s">
        <v>749</v>
      </c>
      <c r="IA542" t="s">
        <v>749</v>
      </c>
      <c r="IB542" t="s">
        <v>749</v>
      </c>
      <c r="IC542" t="s">
        <v>749</v>
      </c>
      <c r="ID542" t="s">
        <v>749</v>
      </c>
      <c r="IE542" t="s">
        <v>749</v>
      </c>
      <c r="IF542" t="s">
        <v>749</v>
      </c>
      <c r="IG542" t="s">
        <v>749</v>
      </c>
      <c r="IH542" t="s">
        <v>749</v>
      </c>
      <c r="II542" t="s">
        <v>749</v>
      </c>
      <c r="IJ542" t="s">
        <v>749</v>
      </c>
      <c r="IK542" t="s">
        <v>749</v>
      </c>
      <c r="IL542" t="s">
        <v>749</v>
      </c>
      <c r="IM542" t="s">
        <v>749</v>
      </c>
      <c r="IN542" t="s">
        <v>749</v>
      </c>
      <c r="IO542" t="s">
        <v>749</v>
      </c>
      <c r="IP542" t="s">
        <v>749</v>
      </c>
      <c r="IQ542" t="s">
        <v>749</v>
      </c>
      <c r="IR542" t="s">
        <v>749</v>
      </c>
      <c r="IS542" t="s">
        <v>749</v>
      </c>
      <c r="IT542" t="s">
        <v>749</v>
      </c>
      <c r="IU542" t="s">
        <v>749</v>
      </c>
      <c r="IV542" t="s">
        <v>749</v>
      </c>
      <c r="IW542" t="s">
        <v>749</v>
      </c>
      <c r="IX542" t="s">
        <v>749</v>
      </c>
      <c r="IY542" t="s">
        <v>749</v>
      </c>
      <c r="IZ542" t="s">
        <v>749</v>
      </c>
      <c r="JA542" t="s">
        <v>749</v>
      </c>
      <c r="JB542" t="s">
        <v>749</v>
      </c>
      <c r="JC542" t="s">
        <v>749</v>
      </c>
      <c r="JD542" t="s">
        <v>749</v>
      </c>
      <c r="JE542" t="s">
        <v>749</v>
      </c>
      <c r="JF542" t="s">
        <v>749</v>
      </c>
      <c r="JG542" t="s">
        <v>749</v>
      </c>
      <c r="JH542" t="s">
        <v>749</v>
      </c>
      <c r="JI542" t="s">
        <v>749</v>
      </c>
      <c r="JJ542" t="s">
        <v>749</v>
      </c>
      <c r="JK542" t="s">
        <v>749</v>
      </c>
      <c r="JL542" t="s">
        <v>749</v>
      </c>
      <c r="JM542" t="s">
        <v>749</v>
      </c>
      <c r="JN542" t="s">
        <v>749</v>
      </c>
      <c r="JO542" t="s">
        <v>749</v>
      </c>
      <c r="JP542" t="s">
        <v>749</v>
      </c>
      <c r="JQ542" t="s">
        <v>749</v>
      </c>
      <c r="JR542" t="s">
        <v>749</v>
      </c>
      <c r="JS542" t="s">
        <v>749</v>
      </c>
      <c r="JT542" t="s">
        <v>749</v>
      </c>
      <c r="JU542" t="s">
        <v>749</v>
      </c>
      <c r="JV542" t="s">
        <v>749</v>
      </c>
      <c r="JW542" t="s">
        <v>749</v>
      </c>
      <c r="JX542" t="s">
        <v>749</v>
      </c>
      <c r="JY542" t="s">
        <v>749</v>
      </c>
      <c r="JZ542" t="s">
        <v>749</v>
      </c>
      <c r="KA542" t="s">
        <v>749</v>
      </c>
      <c r="KB542" t="s">
        <v>749</v>
      </c>
      <c r="KC542" t="s">
        <v>749</v>
      </c>
      <c r="KD542" t="s">
        <v>749</v>
      </c>
      <c r="KE542" t="s">
        <v>749</v>
      </c>
      <c r="KF542" t="s">
        <v>749</v>
      </c>
      <c r="KG542" t="s">
        <v>749</v>
      </c>
      <c r="KH542" t="s">
        <v>749</v>
      </c>
      <c r="KI542" t="s">
        <v>749</v>
      </c>
      <c r="KJ542" t="s">
        <v>749</v>
      </c>
      <c r="KK542" t="s">
        <v>749</v>
      </c>
      <c r="KL542" t="s">
        <v>749</v>
      </c>
      <c r="KM542" t="s">
        <v>749</v>
      </c>
      <c r="KN542" t="s">
        <v>749</v>
      </c>
      <c r="KO542" t="s">
        <v>749</v>
      </c>
      <c r="KP542" t="s">
        <v>749</v>
      </c>
      <c r="KQ542" t="s">
        <v>749</v>
      </c>
      <c r="KR542" t="s">
        <v>749</v>
      </c>
      <c r="KS542" t="s">
        <v>749</v>
      </c>
      <c r="KT542" t="s">
        <v>749</v>
      </c>
      <c r="KU542" t="s">
        <v>749</v>
      </c>
      <c r="KV542" t="s">
        <v>749</v>
      </c>
      <c r="KW542" t="s">
        <v>749</v>
      </c>
      <c r="KX542" t="s">
        <v>749</v>
      </c>
      <c r="KY542" t="s">
        <v>749</v>
      </c>
      <c r="KZ542" t="s">
        <v>749</v>
      </c>
      <c r="LA542" t="s">
        <v>749</v>
      </c>
      <c r="LB542" t="s">
        <v>749</v>
      </c>
      <c r="LC542" t="s">
        <v>749</v>
      </c>
      <c r="LD542" t="s">
        <v>749</v>
      </c>
      <c r="LE542" t="s">
        <v>749</v>
      </c>
      <c r="LF542" t="s">
        <v>749</v>
      </c>
      <c r="LG542" t="s">
        <v>749</v>
      </c>
      <c r="LH542" t="s">
        <v>749</v>
      </c>
      <c r="LI542" t="s">
        <v>749</v>
      </c>
      <c r="LJ542" t="s">
        <v>749</v>
      </c>
      <c r="LK542" t="s">
        <v>749</v>
      </c>
      <c r="LL542" t="s">
        <v>749</v>
      </c>
      <c r="LM542" t="s">
        <v>749</v>
      </c>
      <c r="LN542" t="s">
        <v>749</v>
      </c>
      <c r="LO542" t="s">
        <v>749</v>
      </c>
      <c r="LP542" t="s">
        <v>749</v>
      </c>
      <c r="LQ542" t="s">
        <v>749</v>
      </c>
      <c r="LR542" t="s">
        <v>749</v>
      </c>
      <c r="LS542" t="s">
        <v>749</v>
      </c>
      <c r="LT542" t="s">
        <v>749</v>
      </c>
      <c r="LU542" t="s">
        <v>749</v>
      </c>
      <c r="LV542" t="s">
        <v>749</v>
      </c>
      <c r="LW542" t="s">
        <v>749</v>
      </c>
      <c r="LX542" t="s">
        <v>749</v>
      </c>
      <c r="LY542" t="s">
        <v>749</v>
      </c>
      <c r="LZ542" t="s">
        <v>749</v>
      </c>
      <c r="MA542" t="s">
        <v>749</v>
      </c>
      <c r="MB542" t="s">
        <v>749</v>
      </c>
      <c r="MC542" t="s">
        <v>749</v>
      </c>
      <c r="MD542" t="s">
        <v>749</v>
      </c>
      <c r="ME542" t="s">
        <v>749</v>
      </c>
      <c r="MF542" t="s">
        <v>749</v>
      </c>
      <c r="MG542" t="s">
        <v>749</v>
      </c>
      <c r="MH542" t="s">
        <v>749</v>
      </c>
      <c r="MI542" t="s">
        <v>749</v>
      </c>
      <c r="MJ542" t="s">
        <v>749</v>
      </c>
      <c r="MK542" t="s">
        <v>749</v>
      </c>
      <c r="ML542" t="s">
        <v>749</v>
      </c>
      <c r="MM542" t="s">
        <v>749</v>
      </c>
      <c r="MN542" t="s">
        <v>749</v>
      </c>
      <c r="MO542" t="s">
        <v>749</v>
      </c>
      <c r="MP542" t="s">
        <v>749</v>
      </c>
      <c r="MQ542" t="s">
        <v>749</v>
      </c>
      <c r="MR542" t="s">
        <v>749</v>
      </c>
      <c r="MS542" t="s">
        <v>749</v>
      </c>
      <c r="MT542" t="s">
        <v>749</v>
      </c>
      <c r="MU542" t="s">
        <v>749</v>
      </c>
      <c r="MV542" t="s">
        <v>749</v>
      </c>
      <c r="MW542" t="s">
        <v>749</v>
      </c>
      <c r="MX542" t="s">
        <v>749</v>
      </c>
      <c r="MY542" t="s">
        <v>749</v>
      </c>
      <c r="MZ542" t="s">
        <v>749</v>
      </c>
      <c r="NA542" t="s">
        <v>749</v>
      </c>
      <c r="NB542" t="s">
        <v>749</v>
      </c>
      <c r="NC542" t="s">
        <v>749</v>
      </c>
      <c r="ND542" t="s">
        <v>749</v>
      </c>
      <c r="NE542" t="s">
        <v>749</v>
      </c>
      <c r="NF542" t="s">
        <v>749</v>
      </c>
      <c r="NG542" t="s">
        <v>749</v>
      </c>
      <c r="NH542" t="s">
        <v>749</v>
      </c>
      <c r="NI542" t="s">
        <v>749</v>
      </c>
      <c r="NJ542" t="s">
        <v>749</v>
      </c>
      <c r="NK542" t="s">
        <v>749</v>
      </c>
      <c r="NL542" t="s">
        <v>749</v>
      </c>
      <c r="NM542" t="s">
        <v>749</v>
      </c>
      <c r="NN542" t="s">
        <v>749</v>
      </c>
      <c r="NO542" t="s">
        <v>749</v>
      </c>
      <c r="NP542" t="s">
        <v>749</v>
      </c>
      <c r="NQ542" t="s">
        <v>749</v>
      </c>
      <c r="NR542" t="s">
        <v>749</v>
      </c>
      <c r="NS542" t="s">
        <v>749</v>
      </c>
      <c r="NT542" t="s">
        <v>749</v>
      </c>
      <c r="NU542" t="s">
        <v>749</v>
      </c>
      <c r="NV542" t="s">
        <v>749</v>
      </c>
      <c r="NW542" t="s">
        <v>749</v>
      </c>
      <c r="NX542" t="s">
        <v>749</v>
      </c>
      <c r="NY542" t="s">
        <v>749</v>
      </c>
      <c r="NZ542" t="s">
        <v>749</v>
      </c>
      <c r="OA542" t="s">
        <v>749</v>
      </c>
      <c r="OB542" t="s">
        <v>749</v>
      </c>
      <c r="OC542" t="s">
        <v>749</v>
      </c>
      <c r="OD542" t="s">
        <v>749</v>
      </c>
      <c r="OE542" t="s">
        <v>749</v>
      </c>
      <c r="OF542" t="s">
        <v>749</v>
      </c>
      <c r="OG542" t="s">
        <v>749</v>
      </c>
      <c r="OH542" t="s">
        <v>749</v>
      </c>
      <c r="OI542" t="s">
        <v>749</v>
      </c>
      <c r="OJ542" t="s">
        <v>749</v>
      </c>
      <c r="OK542" t="s">
        <v>749</v>
      </c>
      <c r="OL542" t="s">
        <v>749</v>
      </c>
      <c r="OM542" t="s">
        <v>749</v>
      </c>
      <c r="ON542" t="s">
        <v>749</v>
      </c>
      <c r="OO542" t="s">
        <v>749</v>
      </c>
      <c r="OP542" t="s">
        <v>749</v>
      </c>
      <c r="OQ542" t="s">
        <v>749</v>
      </c>
      <c r="OR542" t="s">
        <v>749</v>
      </c>
      <c r="OS542" t="s">
        <v>749</v>
      </c>
      <c r="OT542" t="s">
        <v>749</v>
      </c>
      <c r="OU542" t="s">
        <v>749</v>
      </c>
      <c r="OV542" t="s">
        <v>749</v>
      </c>
      <c r="OW542" t="s">
        <v>749</v>
      </c>
      <c r="OX542" t="s">
        <v>749</v>
      </c>
      <c r="OY542" t="s">
        <v>749</v>
      </c>
      <c r="OZ542" t="s">
        <v>749</v>
      </c>
      <c r="PA542" t="s">
        <v>749</v>
      </c>
      <c r="PB542" t="s">
        <v>749</v>
      </c>
      <c r="PC542" t="s">
        <v>749</v>
      </c>
      <c r="PD542" t="s">
        <v>749</v>
      </c>
      <c r="PE542" t="s">
        <v>749</v>
      </c>
      <c r="PF542" t="s">
        <v>749</v>
      </c>
      <c r="PG542" t="s">
        <v>749</v>
      </c>
      <c r="PH542" t="s">
        <v>749</v>
      </c>
      <c r="PI542" t="s">
        <v>749</v>
      </c>
      <c r="PJ542" t="s">
        <v>749</v>
      </c>
      <c r="PK542" t="s">
        <v>749</v>
      </c>
      <c r="PL542" t="s">
        <v>749</v>
      </c>
      <c r="PM542" t="s">
        <v>749</v>
      </c>
      <c r="PN542" t="s">
        <v>749</v>
      </c>
      <c r="PO542" t="s">
        <v>749</v>
      </c>
      <c r="PP542" t="s">
        <v>749</v>
      </c>
      <c r="PQ542" t="s">
        <v>749</v>
      </c>
      <c r="PR542" t="s">
        <v>749</v>
      </c>
      <c r="PS542" t="s">
        <v>749</v>
      </c>
      <c r="PT542" t="s">
        <v>749</v>
      </c>
      <c r="PU542" t="s">
        <v>749</v>
      </c>
      <c r="PV542" t="s">
        <v>749</v>
      </c>
      <c r="PW542" t="s">
        <v>749</v>
      </c>
      <c r="PX542" t="s">
        <v>749</v>
      </c>
      <c r="PY542" t="s">
        <v>749</v>
      </c>
      <c r="PZ542" t="s">
        <v>749</v>
      </c>
      <c r="QA542" t="s">
        <v>749</v>
      </c>
      <c r="QB542" t="s">
        <v>749</v>
      </c>
      <c r="QC542" t="s">
        <v>749</v>
      </c>
      <c r="QD542" t="s">
        <v>749</v>
      </c>
      <c r="QE542" t="s">
        <v>749</v>
      </c>
      <c r="QF542" t="s">
        <v>749</v>
      </c>
      <c r="QG542" t="s">
        <v>749</v>
      </c>
      <c r="QH542" t="s">
        <v>749</v>
      </c>
      <c r="QI542" t="s">
        <v>749</v>
      </c>
      <c r="QJ542" t="s">
        <v>749</v>
      </c>
      <c r="QK542" t="s">
        <v>749</v>
      </c>
      <c r="QL542" t="s">
        <v>749</v>
      </c>
      <c r="QM542" t="s">
        <v>749</v>
      </c>
      <c r="QN542" t="s">
        <v>749</v>
      </c>
      <c r="QO542" t="s">
        <v>749</v>
      </c>
      <c r="QP542" t="s">
        <v>749</v>
      </c>
      <c r="QQ542" t="s">
        <v>749</v>
      </c>
      <c r="QR542" t="s">
        <v>749</v>
      </c>
      <c r="QS542" t="s">
        <v>749</v>
      </c>
      <c r="QT542" t="s">
        <v>749</v>
      </c>
      <c r="QU542" t="s">
        <v>749</v>
      </c>
      <c r="QV542" t="s">
        <v>749</v>
      </c>
      <c r="QW542" t="s">
        <v>749</v>
      </c>
      <c r="QX542" t="s">
        <v>749</v>
      </c>
      <c r="QY542" t="s">
        <v>749</v>
      </c>
      <c r="QZ542" t="s">
        <v>749</v>
      </c>
      <c r="RA542" t="s">
        <v>749</v>
      </c>
      <c r="RB542" t="s">
        <v>749</v>
      </c>
      <c r="RC542" t="s">
        <v>749</v>
      </c>
      <c r="RD542" t="s">
        <v>749</v>
      </c>
      <c r="RE542" t="s">
        <v>749</v>
      </c>
      <c r="RF542" t="s">
        <v>749</v>
      </c>
      <c r="RG542" t="s">
        <v>749</v>
      </c>
      <c r="RH542" t="s">
        <v>749</v>
      </c>
      <c r="RI542" t="s">
        <v>749</v>
      </c>
      <c r="RJ542" t="s">
        <v>749</v>
      </c>
      <c r="RK542" t="s">
        <v>749</v>
      </c>
      <c r="RL542" t="s">
        <v>749</v>
      </c>
      <c r="RM542" t="s">
        <v>749</v>
      </c>
      <c r="RN542" t="s">
        <v>749</v>
      </c>
      <c r="RO542" t="s">
        <v>749</v>
      </c>
      <c r="RP542" t="s">
        <v>749</v>
      </c>
      <c r="RQ542" t="s">
        <v>749</v>
      </c>
      <c r="RR542" t="s">
        <v>749</v>
      </c>
      <c r="RS542" t="s">
        <v>749</v>
      </c>
      <c r="RT542" t="s">
        <v>749</v>
      </c>
      <c r="RU542" t="s">
        <v>749</v>
      </c>
      <c r="RV542" t="s">
        <v>749</v>
      </c>
      <c r="RW542" t="s">
        <v>749</v>
      </c>
      <c r="RX542" t="s">
        <v>749</v>
      </c>
      <c r="RY542" t="s">
        <v>749</v>
      </c>
      <c r="RZ542" t="s">
        <v>749</v>
      </c>
      <c r="SA542" t="s">
        <v>749</v>
      </c>
      <c r="SB542" t="s">
        <v>749</v>
      </c>
      <c r="SC542" t="s">
        <v>749</v>
      </c>
      <c r="SD542" t="s">
        <v>749</v>
      </c>
      <c r="SE542" t="s">
        <v>749</v>
      </c>
      <c r="SF542" t="s">
        <v>749</v>
      </c>
      <c r="SG542" t="s">
        <v>749</v>
      </c>
      <c r="SH542" t="s">
        <v>749</v>
      </c>
      <c r="SI542" t="s">
        <v>749</v>
      </c>
      <c r="SJ542" t="s">
        <v>749</v>
      </c>
      <c r="SK542" t="s">
        <v>749</v>
      </c>
      <c r="SL542" t="s">
        <v>749</v>
      </c>
      <c r="SM542" t="s">
        <v>749</v>
      </c>
      <c r="SN542" t="s">
        <v>749</v>
      </c>
      <c r="SO542" t="s">
        <v>749</v>
      </c>
      <c r="SP542" t="s">
        <v>749</v>
      </c>
      <c r="SQ542" t="s">
        <v>749</v>
      </c>
      <c r="SR542" t="s">
        <v>749</v>
      </c>
      <c r="SS542" t="s">
        <v>749</v>
      </c>
      <c r="ST542" t="s">
        <v>749</v>
      </c>
      <c r="SU542" t="s">
        <v>749</v>
      </c>
      <c r="SV542" t="s">
        <v>749</v>
      </c>
      <c r="SW542" t="s">
        <v>749</v>
      </c>
      <c r="SX542" t="s">
        <v>749</v>
      </c>
      <c r="SY542" t="s">
        <v>749</v>
      </c>
      <c r="SZ542" t="s">
        <v>749</v>
      </c>
      <c r="TA542" t="s">
        <v>749</v>
      </c>
      <c r="TB542" t="s">
        <v>749</v>
      </c>
      <c r="TC542" t="s">
        <v>749</v>
      </c>
      <c r="TD542" t="s">
        <v>749</v>
      </c>
      <c r="TE542" t="s">
        <v>749</v>
      </c>
      <c r="TF542" t="s">
        <v>749</v>
      </c>
      <c r="TG542" t="s">
        <v>749</v>
      </c>
      <c r="TH542" t="s">
        <v>749</v>
      </c>
      <c r="TI542" t="s">
        <v>749</v>
      </c>
      <c r="TJ542" t="s">
        <v>749</v>
      </c>
      <c r="TK542" t="s">
        <v>749</v>
      </c>
      <c r="TL542" t="s">
        <v>749</v>
      </c>
      <c r="TM542" t="s">
        <v>749</v>
      </c>
      <c r="TN542" t="s">
        <v>749</v>
      </c>
      <c r="TO542" t="s">
        <v>749</v>
      </c>
      <c r="TP542" t="s">
        <v>749</v>
      </c>
      <c r="TQ542" t="s">
        <v>749</v>
      </c>
      <c r="TR542" t="s">
        <v>749</v>
      </c>
      <c r="TS542" t="s">
        <v>749</v>
      </c>
      <c r="TT542" t="s">
        <v>749</v>
      </c>
      <c r="TU542" t="s">
        <v>749</v>
      </c>
      <c r="TV542" t="s">
        <v>749</v>
      </c>
      <c r="TW542" t="s">
        <v>749</v>
      </c>
      <c r="TX542" t="s">
        <v>749</v>
      </c>
      <c r="TY542" t="s">
        <v>749</v>
      </c>
      <c r="TZ542" t="s">
        <v>749</v>
      </c>
      <c r="UA542" t="s">
        <v>749</v>
      </c>
      <c r="UB542" t="s">
        <v>749</v>
      </c>
      <c r="UC542" t="s">
        <v>749</v>
      </c>
      <c r="UD542" t="s">
        <v>749</v>
      </c>
      <c r="UE542" t="s">
        <v>749</v>
      </c>
      <c r="UF542" t="s">
        <v>749</v>
      </c>
      <c r="UG542" t="s">
        <v>749</v>
      </c>
      <c r="UH542" t="s">
        <v>749</v>
      </c>
      <c r="UI542" t="s">
        <v>749</v>
      </c>
      <c r="UJ542" t="s">
        <v>749</v>
      </c>
      <c r="UK542" t="s">
        <v>749</v>
      </c>
      <c r="UL542" t="s">
        <v>749</v>
      </c>
      <c r="UM542" t="s">
        <v>749</v>
      </c>
      <c r="UN542" t="s">
        <v>749</v>
      </c>
      <c r="UO542" t="s">
        <v>749</v>
      </c>
      <c r="UP542" t="s">
        <v>749</v>
      </c>
      <c r="UQ542" t="s">
        <v>749</v>
      </c>
      <c r="UR542" t="s">
        <v>749</v>
      </c>
      <c r="US542" t="s">
        <v>749</v>
      </c>
      <c r="UT542" t="s">
        <v>749</v>
      </c>
      <c r="UU542" t="s">
        <v>749</v>
      </c>
      <c r="UV542" t="s">
        <v>749</v>
      </c>
      <c r="UW542" t="s">
        <v>749</v>
      </c>
      <c r="UX542" t="s">
        <v>749</v>
      </c>
      <c r="UY542" t="s">
        <v>749</v>
      </c>
      <c r="UZ542" t="s">
        <v>749</v>
      </c>
      <c r="VA542" t="s">
        <v>749</v>
      </c>
      <c r="VB542" t="s">
        <v>749</v>
      </c>
      <c r="VC542" t="s">
        <v>749</v>
      </c>
      <c r="VD542" t="s">
        <v>749</v>
      </c>
      <c r="VE542" t="s">
        <v>749</v>
      </c>
      <c r="VF542" t="s">
        <v>749</v>
      </c>
      <c r="VG542" t="s">
        <v>749</v>
      </c>
      <c r="VH542" t="s">
        <v>749</v>
      </c>
      <c r="VI542" t="s">
        <v>749</v>
      </c>
      <c r="VJ542" t="s">
        <v>749</v>
      </c>
      <c r="VK542" t="s">
        <v>749</v>
      </c>
      <c r="VL542" t="s">
        <v>749</v>
      </c>
      <c r="VM542" t="s">
        <v>749</v>
      </c>
      <c r="VN542" t="s">
        <v>749</v>
      </c>
      <c r="VO542" t="s">
        <v>749</v>
      </c>
      <c r="VP542" t="s">
        <v>749</v>
      </c>
      <c r="VQ542" t="s">
        <v>749</v>
      </c>
      <c r="VR542" t="s">
        <v>749</v>
      </c>
      <c r="VS542" t="s">
        <v>749</v>
      </c>
      <c r="VT542" t="s">
        <v>749</v>
      </c>
      <c r="VU542" t="s">
        <v>749</v>
      </c>
      <c r="VV542" t="s">
        <v>749</v>
      </c>
      <c r="VW542" t="s">
        <v>749</v>
      </c>
      <c r="VX542" t="s">
        <v>749</v>
      </c>
      <c r="VY542" t="s">
        <v>749</v>
      </c>
      <c r="VZ542" t="s">
        <v>749</v>
      </c>
      <c r="WA542" t="s">
        <v>749</v>
      </c>
      <c r="WB542" t="s">
        <v>749</v>
      </c>
      <c r="WC542" t="s">
        <v>749</v>
      </c>
      <c r="WD542" t="s">
        <v>749</v>
      </c>
      <c r="WE542" t="s">
        <v>749</v>
      </c>
      <c r="WF542" t="s">
        <v>749</v>
      </c>
      <c r="WG542" t="s">
        <v>749</v>
      </c>
      <c r="WH542" t="s">
        <v>749</v>
      </c>
      <c r="WI542" t="s">
        <v>749</v>
      </c>
      <c r="WJ542" t="s">
        <v>749</v>
      </c>
      <c r="WK542" t="s">
        <v>749</v>
      </c>
      <c r="WL542" t="s">
        <v>749</v>
      </c>
      <c r="WM542" t="s">
        <v>749</v>
      </c>
      <c r="WN542" t="s">
        <v>749</v>
      </c>
      <c r="WO542" t="s">
        <v>749</v>
      </c>
      <c r="WP542" t="s">
        <v>749</v>
      </c>
      <c r="WQ542" t="s">
        <v>749</v>
      </c>
      <c r="WR542" t="s">
        <v>749</v>
      </c>
      <c r="WS542" t="s">
        <v>749</v>
      </c>
      <c r="WT542" t="s">
        <v>749</v>
      </c>
      <c r="WU542" t="s">
        <v>749</v>
      </c>
      <c r="WV542" t="s">
        <v>749</v>
      </c>
      <c r="WW542" t="s">
        <v>749</v>
      </c>
      <c r="WX542" t="s">
        <v>749</v>
      </c>
      <c r="WY542" t="s">
        <v>749</v>
      </c>
      <c r="WZ542" t="s">
        <v>749</v>
      </c>
      <c r="XA542" t="s">
        <v>749</v>
      </c>
      <c r="XB542" t="s">
        <v>749</v>
      </c>
      <c r="XC542" t="s">
        <v>749</v>
      </c>
      <c r="XD542" t="s">
        <v>749</v>
      </c>
      <c r="XE542" t="s">
        <v>749</v>
      </c>
      <c r="XF542" t="s">
        <v>749</v>
      </c>
      <c r="XG542" t="s">
        <v>749</v>
      </c>
      <c r="XH542" t="s">
        <v>749</v>
      </c>
      <c r="XI542" t="s">
        <v>749</v>
      </c>
      <c r="XJ542" t="s">
        <v>749</v>
      </c>
      <c r="XK542" t="s">
        <v>749</v>
      </c>
      <c r="XL542" t="s">
        <v>749</v>
      </c>
      <c r="XM542" t="s">
        <v>749</v>
      </c>
      <c r="XN542" t="s">
        <v>749</v>
      </c>
      <c r="XO542" t="s">
        <v>749</v>
      </c>
      <c r="XP542" t="s">
        <v>749</v>
      </c>
      <c r="XQ542" t="s">
        <v>749</v>
      </c>
      <c r="XR542" t="s">
        <v>749</v>
      </c>
      <c r="XS542" t="s">
        <v>749</v>
      </c>
      <c r="XT542" t="s">
        <v>749</v>
      </c>
      <c r="XU542" t="s">
        <v>749</v>
      </c>
      <c r="XV542" t="s">
        <v>749</v>
      </c>
      <c r="XW542" t="s">
        <v>749</v>
      </c>
      <c r="XX542" t="s">
        <v>749</v>
      </c>
      <c r="XY542" t="s">
        <v>749</v>
      </c>
      <c r="XZ542" t="s">
        <v>749</v>
      </c>
      <c r="YA542" t="s">
        <v>749</v>
      </c>
      <c r="YB542" t="s">
        <v>749</v>
      </c>
      <c r="YC542" t="s">
        <v>749</v>
      </c>
      <c r="YD542" t="s">
        <v>749</v>
      </c>
      <c r="YE542" t="s">
        <v>749</v>
      </c>
      <c r="YF542" t="s">
        <v>749</v>
      </c>
      <c r="YG542" t="s">
        <v>749</v>
      </c>
      <c r="YH542" t="s">
        <v>749</v>
      </c>
      <c r="YI542" t="s">
        <v>749</v>
      </c>
      <c r="YJ542" t="s">
        <v>749</v>
      </c>
      <c r="YK542" t="s">
        <v>749</v>
      </c>
      <c r="YL542" t="s">
        <v>749</v>
      </c>
      <c r="YM542" t="s">
        <v>749</v>
      </c>
      <c r="YN542" t="s">
        <v>749</v>
      </c>
      <c r="YO542" t="s">
        <v>749</v>
      </c>
      <c r="YP542" t="s">
        <v>749</v>
      </c>
      <c r="YQ542" t="s">
        <v>749</v>
      </c>
      <c r="YR542" t="s">
        <v>749</v>
      </c>
      <c r="YS542" t="s">
        <v>749</v>
      </c>
      <c r="YT542" t="s">
        <v>749</v>
      </c>
      <c r="YU542" t="s">
        <v>749</v>
      </c>
      <c r="YV542" t="s">
        <v>749</v>
      </c>
      <c r="YW542" t="s">
        <v>749</v>
      </c>
      <c r="YX542" t="s">
        <v>749</v>
      </c>
      <c r="YY542" t="s">
        <v>749</v>
      </c>
      <c r="YZ542" t="s">
        <v>749</v>
      </c>
      <c r="ZA542" t="s">
        <v>749</v>
      </c>
      <c r="ZB542" t="s">
        <v>749</v>
      </c>
      <c r="ZC542" t="s">
        <v>749</v>
      </c>
      <c r="ZD542" t="s">
        <v>749</v>
      </c>
      <c r="ZE542" t="s">
        <v>749</v>
      </c>
      <c r="ZF542" t="s">
        <v>749</v>
      </c>
      <c r="ZG542" t="s">
        <v>749</v>
      </c>
      <c r="ZH542" t="s">
        <v>749</v>
      </c>
      <c r="ZI542" t="s">
        <v>749</v>
      </c>
      <c r="ZJ542" t="s">
        <v>749</v>
      </c>
      <c r="ZK542" t="s">
        <v>749</v>
      </c>
      <c r="ZL542" t="s">
        <v>749</v>
      </c>
      <c r="ZM542" t="s">
        <v>749</v>
      </c>
      <c r="ZN542" t="s">
        <v>749</v>
      </c>
      <c r="ZO542" t="s">
        <v>749</v>
      </c>
      <c r="ZP542" t="s">
        <v>749</v>
      </c>
      <c r="ZQ542" t="s">
        <v>749</v>
      </c>
      <c r="ZR542" t="s">
        <v>749</v>
      </c>
      <c r="ZS542" t="s">
        <v>749</v>
      </c>
      <c r="ZT542" t="s">
        <v>749</v>
      </c>
      <c r="ZU542" t="s">
        <v>749</v>
      </c>
      <c r="ZV542" t="s">
        <v>749</v>
      </c>
      <c r="ZW542" t="s">
        <v>749</v>
      </c>
      <c r="ZX542" t="s">
        <v>749</v>
      </c>
      <c r="ZY542" t="s">
        <v>749</v>
      </c>
      <c r="ZZ542" t="s">
        <v>749</v>
      </c>
      <c r="AAA542" t="s">
        <v>749</v>
      </c>
      <c r="AAB542" t="s">
        <v>749</v>
      </c>
      <c r="AAC542" t="s">
        <v>749</v>
      </c>
      <c r="AAD542" t="s">
        <v>749</v>
      </c>
      <c r="AAE542" t="s">
        <v>749</v>
      </c>
      <c r="AAF542" t="s">
        <v>749</v>
      </c>
      <c r="AAG542" t="s">
        <v>749</v>
      </c>
      <c r="AAH542" t="s">
        <v>749</v>
      </c>
      <c r="AAI542" t="s">
        <v>749</v>
      </c>
      <c r="AAJ542" t="s">
        <v>749</v>
      </c>
      <c r="AAK542" t="s">
        <v>749</v>
      </c>
      <c r="AAL542" t="s">
        <v>749</v>
      </c>
      <c r="AAM542" t="s">
        <v>749</v>
      </c>
      <c r="AAN542" t="s">
        <v>749</v>
      </c>
      <c r="AAO542" t="s">
        <v>749</v>
      </c>
      <c r="AAP542" t="s">
        <v>749</v>
      </c>
      <c r="AAQ542" t="s">
        <v>749</v>
      </c>
      <c r="AAR542" t="s">
        <v>749</v>
      </c>
      <c r="AAS542" t="s">
        <v>749</v>
      </c>
      <c r="AAT542" t="s">
        <v>749</v>
      </c>
      <c r="AAU542" t="s">
        <v>749</v>
      </c>
      <c r="AAV542" t="s">
        <v>749</v>
      </c>
      <c r="AAW542" t="s">
        <v>749</v>
      </c>
      <c r="AAX542" t="s">
        <v>749</v>
      </c>
      <c r="AAY542" t="s">
        <v>749</v>
      </c>
      <c r="AAZ542" t="s">
        <v>749</v>
      </c>
      <c r="ABA542" t="s">
        <v>749</v>
      </c>
      <c r="ABB542" t="s">
        <v>749</v>
      </c>
      <c r="ABC542" t="s">
        <v>749</v>
      </c>
      <c r="ABD542" t="s">
        <v>749</v>
      </c>
      <c r="ABE542" t="s">
        <v>749</v>
      </c>
      <c r="ABF542" t="s">
        <v>749</v>
      </c>
      <c r="ABG542" t="s">
        <v>749</v>
      </c>
      <c r="ABH542" t="s">
        <v>749</v>
      </c>
      <c r="ABI542" t="s">
        <v>749</v>
      </c>
      <c r="ABJ542" t="s">
        <v>749</v>
      </c>
      <c r="ABK542" t="s">
        <v>749</v>
      </c>
      <c r="ABL542" t="s">
        <v>749</v>
      </c>
    </row>
    <row r="543" spans="1:740">
      <c r="A543" t="s">
        <v>2229</v>
      </c>
      <c r="B543" t="s">
        <v>2230</v>
      </c>
      <c r="C543" t="s">
        <v>1634</v>
      </c>
      <c r="D543" t="s">
        <v>2163</v>
      </c>
      <c r="E543" t="s">
        <v>1636</v>
      </c>
      <c r="F543" s="1">
        <v>34</v>
      </c>
      <c r="G543" t="s">
        <v>2164</v>
      </c>
      <c r="H543" t="s">
        <v>1740</v>
      </c>
      <c r="I543" t="s">
        <v>747</v>
      </c>
      <c r="J543" s="1">
        <v>0</v>
      </c>
      <c r="K543" t="s">
        <v>2163</v>
      </c>
      <c r="L543" t="s">
        <v>1026</v>
      </c>
      <c r="M543" s="1">
        <v>0</v>
      </c>
      <c r="N543" t="s">
        <v>749</v>
      </c>
      <c r="O543" t="s">
        <v>750</v>
      </c>
      <c r="P543" t="s">
        <v>1027</v>
      </c>
      <c r="Q543" t="s">
        <v>752</v>
      </c>
      <c r="R543" t="s">
        <v>1028</v>
      </c>
      <c r="S543" t="s">
        <v>1029</v>
      </c>
      <c r="T543" t="s">
        <v>1030</v>
      </c>
      <c r="U543" t="s">
        <v>1031</v>
      </c>
      <c r="V543" t="s">
        <v>1032</v>
      </c>
      <c r="W543" t="s">
        <v>1033</v>
      </c>
      <c r="X543" t="s">
        <v>1034</v>
      </c>
      <c r="Y543" t="s">
        <v>1035</v>
      </c>
      <c r="Z543" t="s">
        <v>1036</v>
      </c>
      <c r="AA543" t="s">
        <v>1037</v>
      </c>
      <c r="AB543" t="s">
        <v>1038</v>
      </c>
      <c r="AC543" t="s">
        <v>1039</v>
      </c>
      <c r="AD543" t="s">
        <v>1040</v>
      </c>
      <c r="AE543" t="s">
        <v>1041</v>
      </c>
      <c r="AF543" t="s">
        <v>1042</v>
      </c>
      <c r="AG543" t="s">
        <v>1043</v>
      </c>
      <c r="AH543" t="s">
        <v>1044</v>
      </c>
      <c r="AI543" t="s">
        <v>1045</v>
      </c>
      <c r="AJ543" t="s">
        <v>1046</v>
      </c>
      <c r="AK543" t="s">
        <v>1047</v>
      </c>
      <c r="AL543" t="s">
        <v>1048</v>
      </c>
      <c r="AM543" t="s">
        <v>1049</v>
      </c>
      <c r="AN543" t="s">
        <v>1050</v>
      </c>
      <c r="AO543" t="s">
        <v>1051</v>
      </c>
      <c r="AP543" t="s">
        <v>1052</v>
      </c>
      <c r="AQ543" t="s">
        <v>1053</v>
      </c>
      <c r="AR543" t="s">
        <v>1054</v>
      </c>
      <c r="AS543" t="s">
        <v>749</v>
      </c>
      <c r="AT543" t="s">
        <v>749</v>
      </c>
      <c r="AU543" t="s">
        <v>749</v>
      </c>
      <c r="AV543" t="s">
        <v>749</v>
      </c>
      <c r="AW543" t="s">
        <v>749</v>
      </c>
      <c r="AX543" t="s">
        <v>749</v>
      </c>
      <c r="AY543" t="s">
        <v>749</v>
      </c>
      <c r="AZ543" t="s">
        <v>749</v>
      </c>
      <c r="BA543" t="s">
        <v>749</v>
      </c>
      <c r="BB543" t="s">
        <v>749</v>
      </c>
      <c r="BC543" t="s">
        <v>749</v>
      </c>
      <c r="BD543" t="s">
        <v>749</v>
      </c>
      <c r="BE543" t="s">
        <v>749</v>
      </c>
      <c r="BF543" t="s">
        <v>749</v>
      </c>
      <c r="BG543" t="s">
        <v>749</v>
      </c>
      <c r="BH543" t="s">
        <v>749</v>
      </c>
      <c r="BI543" t="s">
        <v>749</v>
      </c>
      <c r="BJ543" t="s">
        <v>749</v>
      </c>
      <c r="BK543" t="s">
        <v>749</v>
      </c>
      <c r="BL543" t="s">
        <v>749</v>
      </c>
      <c r="BM543" t="s">
        <v>749</v>
      </c>
      <c r="BN543" t="s">
        <v>749</v>
      </c>
      <c r="BO543" t="s">
        <v>749</v>
      </c>
      <c r="BP543" t="s">
        <v>749</v>
      </c>
      <c r="BQ543" t="s">
        <v>749</v>
      </c>
      <c r="BR543" t="s">
        <v>749</v>
      </c>
      <c r="BS543" t="s">
        <v>749</v>
      </c>
      <c r="BT543" t="s">
        <v>749</v>
      </c>
      <c r="BU543" t="s">
        <v>749</v>
      </c>
      <c r="BV543" t="s">
        <v>749</v>
      </c>
      <c r="BW543" t="s">
        <v>749</v>
      </c>
      <c r="BX543" t="s">
        <v>749</v>
      </c>
      <c r="BY543" t="s">
        <v>749</v>
      </c>
      <c r="BZ543" t="s">
        <v>749</v>
      </c>
      <c r="CA543" t="s">
        <v>749</v>
      </c>
      <c r="CB543" t="s">
        <v>749</v>
      </c>
      <c r="CC543" t="s">
        <v>749</v>
      </c>
      <c r="CD543" t="s">
        <v>749</v>
      </c>
      <c r="CE543" t="s">
        <v>749</v>
      </c>
      <c r="CF543" t="s">
        <v>749</v>
      </c>
      <c r="CG543" t="s">
        <v>749</v>
      </c>
      <c r="CH543" t="s">
        <v>749</v>
      </c>
      <c r="CI543" t="s">
        <v>749</v>
      </c>
      <c r="CJ543" t="s">
        <v>749</v>
      </c>
      <c r="CK543" t="s">
        <v>749</v>
      </c>
      <c r="CL543" t="s">
        <v>749</v>
      </c>
      <c r="CM543" t="s">
        <v>749</v>
      </c>
      <c r="CN543" t="s">
        <v>749</v>
      </c>
      <c r="CO543" t="s">
        <v>749</v>
      </c>
      <c r="CP543" t="s">
        <v>749</v>
      </c>
      <c r="CQ543" t="s">
        <v>749</v>
      </c>
      <c r="CR543" t="s">
        <v>749</v>
      </c>
      <c r="CS543" t="s">
        <v>749</v>
      </c>
      <c r="CT543" t="s">
        <v>749</v>
      </c>
      <c r="CU543" t="s">
        <v>749</v>
      </c>
      <c r="CV543" t="s">
        <v>749</v>
      </c>
      <c r="CW543" t="s">
        <v>749</v>
      </c>
      <c r="CX543" t="s">
        <v>749</v>
      </c>
      <c r="CY543" t="s">
        <v>749</v>
      </c>
      <c r="CZ543" t="s">
        <v>749</v>
      </c>
      <c r="DA543" t="s">
        <v>749</v>
      </c>
      <c r="DB543" t="s">
        <v>749</v>
      </c>
      <c r="DC543" t="s">
        <v>749</v>
      </c>
      <c r="DD543" t="s">
        <v>749</v>
      </c>
      <c r="DE543" t="s">
        <v>749</v>
      </c>
      <c r="DF543" t="s">
        <v>749</v>
      </c>
      <c r="DG543" t="s">
        <v>749</v>
      </c>
      <c r="DH543" t="s">
        <v>749</v>
      </c>
      <c r="DI543" t="s">
        <v>749</v>
      </c>
      <c r="DJ543" t="s">
        <v>749</v>
      </c>
      <c r="DK543" t="s">
        <v>749</v>
      </c>
      <c r="DL543" t="s">
        <v>749</v>
      </c>
      <c r="DM543" t="s">
        <v>749</v>
      </c>
      <c r="DN543" t="s">
        <v>749</v>
      </c>
      <c r="DO543" t="s">
        <v>749</v>
      </c>
      <c r="DP543" t="s">
        <v>749</v>
      </c>
      <c r="DQ543" t="s">
        <v>749</v>
      </c>
      <c r="DR543" t="s">
        <v>749</v>
      </c>
      <c r="DS543" t="s">
        <v>749</v>
      </c>
      <c r="DT543" t="s">
        <v>749</v>
      </c>
      <c r="DU543" t="s">
        <v>749</v>
      </c>
      <c r="DV543" t="s">
        <v>749</v>
      </c>
      <c r="DW543" t="s">
        <v>749</v>
      </c>
      <c r="DX543" t="s">
        <v>749</v>
      </c>
      <c r="DY543" t="s">
        <v>749</v>
      </c>
      <c r="DZ543" t="s">
        <v>749</v>
      </c>
      <c r="EA543" t="s">
        <v>749</v>
      </c>
      <c r="EB543" t="s">
        <v>749</v>
      </c>
      <c r="EC543" t="s">
        <v>749</v>
      </c>
      <c r="ED543" t="s">
        <v>749</v>
      </c>
      <c r="EE543" t="s">
        <v>749</v>
      </c>
      <c r="EF543" t="s">
        <v>749</v>
      </c>
      <c r="EG543" t="s">
        <v>749</v>
      </c>
      <c r="EH543" t="s">
        <v>749</v>
      </c>
      <c r="EI543" t="s">
        <v>749</v>
      </c>
      <c r="EJ543" t="s">
        <v>749</v>
      </c>
      <c r="EK543" t="s">
        <v>749</v>
      </c>
      <c r="EL543" t="s">
        <v>749</v>
      </c>
      <c r="EM543" t="s">
        <v>749</v>
      </c>
      <c r="EN543" t="s">
        <v>749</v>
      </c>
      <c r="EO543" t="s">
        <v>749</v>
      </c>
      <c r="EP543" t="s">
        <v>749</v>
      </c>
      <c r="EQ543" t="s">
        <v>749</v>
      </c>
      <c r="ER543" t="s">
        <v>749</v>
      </c>
      <c r="ES543" t="s">
        <v>749</v>
      </c>
      <c r="ET543" t="s">
        <v>749</v>
      </c>
      <c r="EU543" t="s">
        <v>749</v>
      </c>
      <c r="EV543" t="s">
        <v>749</v>
      </c>
      <c r="EW543" t="s">
        <v>749</v>
      </c>
      <c r="EX543" t="s">
        <v>749</v>
      </c>
      <c r="EY543" t="s">
        <v>749</v>
      </c>
      <c r="EZ543" t="s">
        <v>749</v>
      </c>
      <c r="FA543" t="s">
        <v>749</v>
      </c>
      <c r="FB543" t="s">
        <v>749</v>
      </c>
      <c r="FC543" t="s">
        <v>749</v>
      </c>
      <c r="FD543" t="s">
        <v>749</v>
      </c>
      <c r="FE543" t="s">
        <v>749</v>
      </c>
      <c r="FF543" t="s">
        <v>749</v>
      </c>
      <c r="FG543" t="s">
        <v>749</v>
      </c>
      <c r="FH543" t="s">
        <v>749</v>
      </c>
      <c r="FI543" t="s">
        <v>749</v>
      </c>
      <c r="FJ543" t="s">
        <v>749</v>
      </c>
      <c r="FK543" t="s">
        <v>749</v>
      </c>
      <c r="FL543" t="s">
        <v>749</v>
      </c>
      <c r="FM543" t="s">
        <v>749</v>
      </c>
      <c r="FN543" t="s">
        <v>749</v>
      </c>
      <c r="FO543" t="s">
        <v>749</v>
      </c>
      <c r="FP543" t="s">
        <v>749</v>
      </c>
      <c r="FQ543" t="s">
        <v>749</v>
      </c>
      <c r="FR543" t="s">
        <v>749</v>
      </c>
      <c r="FS543" t="s">
        <v>749</v>
      </c>
      <c r="FT543" t="s">
        <v>749</v>
      </c>
      <c r="FU543" t="s">
        <v>749</v>
      </c>
      <c r="FV543" t="s">
        <v>749</v>
      </c>
      <c r="FW543" t="s">
        <v>749</v>
      </c>
      <c r="FX543" t="s">
        <v>749</v>
      </c>
      <c r="FY543" t="s">
        <v>749</v>
      </c>
      <c r="FZ543" t="s">
        <v>749</v>
      </c>
      <c r="GA543" t="s">
        <v>749</v>
      </c>
      <c r="GB543" t="s">
        <v>749</v>
      </c>
      <c r="GC543" t="s">
        <v>749</v>
      </c>
      <c r="GD543" t="s">
        <v>749</v>
      </c>
      <c r="GE543" t="s">
        <v>749</v>
      </c>
      <c r="GF543" t="s">
        <v>749</v>
      </c>
      <c r="GG543" t="s">
        <v>749</v>
      </c>
      <c r="GH543" t="s">
        <v>749</v>
      </c>
      <c r="GI543" t="s">
        <v>749</v>
      </c>
      <c r="GJ543" t="s">
        <v>749</v>
      </c>
      <c r="GK543" t="s">
        <v>749</v>
      </c>
      <c r="GL543" t="s">
        <v>749</v>
      </c>
      <c r="GM543" t="s">
        <v>749</v>
      </c>
      <c r="GN543" t="s">
        <v>749</v>
      </c>
      <c r="GO543" t="s">
        <v>749</v>
      </c>
      <c r="GP543" t="s">
        <v>749</v>
      </c>
      <c r="GQ543" t="s">
        <v>749</v>
      </c>
      <c r="GR543" t="s">
        <v>749</v>
      </c>
      <c r="GS543" t="s">
        <v>749</v>
      </c>
      <c r="GT543" t="s">
        <v>749</v>
      </c>
      <c r="GU543" t="s">
        <v>749</v>
      </c>
      <c r="GV543" t="s">
        <v>749</v>
      </c>
      <c r="GW543" t="s">
        <v>749</v>
      </c>
      <c r="GX543" t="s">
        <v>749</v>
      </c>
      <c r="GY543" t="s">
        <v>749</v>
      </c>
      <c r="GZ543" t="s">
        <v>749</v>
      </c>
      <c r="HA543" t="s">
        <v>749</v>
      </c>
      <c r="HB543" t="s">
        <v>749</v>
      </c>
      <c r="HC543" t="s">
        <v>749</v>
      </c>
      <c r="HD543" t="s">
        <v>749</v>
      </c>
      <c r="HE543" t="s">
        <v>749</v>
      </c>
      <c r="HF543" t="s">
        <v>749</v>
      </c>
      <c r="HG543" t="s">
        <v>749</v>
      </c>
      <c r="HH543" t="s">
        <v>749</v>
      </c>
      <c r="HI543" t="s">
        <v>749</v>
      </c>
      <c r="HJ543" t="s">
        <v>749</v>
      </c>
      <c r="HK543" t="s">
        <v>749</v>
      </c>
      <c r="HL543" t="s">
        <v>749</v>
      </c>
      <c r="HM543" t="s">
        <v>749</v>
      </c>
      <c r="HN543" t="s">
        <v>749</v>
      </c>
      <c r="HO543" t="s">
        <v>749</v>
      </c>
      <c r="HP543" t="s">
        <v>749</v>
      </c>
      <c r="HQ543" t="s">
        <v>749</v>
      </c>
      <c r="HR543" t="s">
        <v>749</v>
      </c>
      <c r="HS543" t="s">
        <v>749</v>
      </c>
      <c r="HT543" t="s">
        <v>749</v>
      </c>
      <c r="HU543" t="s">
        <v>749</v>
      </c>
      <c r="HV543" t="s">
        <v>749</v>
      </c>
      <c r="HW543" t="s">
        <v>749</v>
      </c>
      <c r="HX543" t="s">
        <v>749</v>
      </c>
      <c r="HY543" t="s">
        <v>749</v>
      </c>
      <c r="HZ543" t="s">
        <v>749</v>
      </c>
      <c r="IA543" t="s">
        <v>749</v>
      </c>
      <c r="IB543" t="s">
        <v>749</v>
      </c>
      <c r="IC543" t="s">
        <v>749</v>
      </c>
      <c r="ID543" t="s">
        <v>749</v>
      </c>
      <c r="IE543" t="s">
        <v>749</v>
      </c>
      <c r="IF543" t="s">
        <v>749</v>
      </c>
      <c r="IG543" t="s">
        <v>749</v>
      </c>
      <c r="IH543" t="s">
        <v>749</v>
      </c>
      <c r="II543" t="s">
        <v>749</v>
      </c>
      <c r="IJ543" t="s">
        <v>749</v>
      </c>
      <c r="IK543" t="s">
        <v>749</v>
      </c>
      <c r="IL543" t="s">
        <v>749</v>
      </c>
      <c r="IM543" t="s">
        <v>749</v>
      </c>
      <c r="IN543" t="s">
        <v>749</v>
      </c>
      <c r="IO543" t="s">
        <v>749</v>
      </c>
      <c r="IP543" t="s">
        <v>749</v>
      </c>
      <c r="IQ543" t="s">
        <v>749</v>
      </c>
      <c r="IR543" t="s">
        <v>749</v>
      </c>
      <c r="IS543" t="s">
        <v>749</v>
      </c>
      <c r="IT543" t="s">
        <v>749</v>
      </c>
      <c r="IU543" t="s">
        <v>749</v>
      </c>
      <c r="IV543" t="s">
        <v>749</v>
      </c>
      <c r="IW543" t="s">
        <v>749</v>
      </c>
      <c r="IX543" t="s">
        <v>749</v>
      </c>
      <c r="IY543" t="s">
        <v>749</v>
      </c>
      <c r="IZ543" t="s">
        <v>749</v>
      </c>
      <c r="JA543" t="s">
        <v>749</v>
      </c>
      <c r="JB543" t="s">
        <v>749</v>
      </c>
      <c r="JC543" t="s">
        <v>749</v>
      </c>
      <c r="JD543" t="s">
        <v>749</v>
      </c>
      <c r="JE543" t="s">
        <v>749</v>
      </c>
      <c r="JF543" t="s">
        <v>749</v>
      </c>
      <c r="JG543" t="s">
        <v>749</v>
      </c>
      <c r="JH543" t="s">
        <v>749</v>
      </c>
      <c r="JI543" t="s">
        <v>749</v>
      </c>
      <c r="JJ543" t="s">
        <v>749</v>
      </c>
      <c r="JK543" t="s">
        <v>749</v>
      </c>
      <c r="JL543" t="s">
        <v>749</v>
      </c>
      <c r="JM543" t="s">
        <v>749</v>
      </c>
      <c r="JN543" t="s">
        <v>749</v>
      </c>
      <c r="JO543" t="s">
        <v>749</v>
      </c>
      <c r="JP543" t="s">
        <v>749</v>
      </c>
      <c r="JQ543" t="s">
        <v>749</v>
      </c>
      <c r="JR543" t="s">
        <v>749</v>
      </c>
      <c r="JS543" t="s">
        <v>749</v>
      </c>
      <c r="JT543" t="s">
        <v>749</v>
      </c>
      <c r="JU543" t="s">
        <v>749</v>
      </c>
      <c r="JV543" t="s">
        <v>749</v>
      </c>
      <c r="JW543" t="s">
        <v>749</v>
      </c>
      <c r="JX543" t="s">
        <v>749</v>
      </c>
      <c r="JY543" t="s">
        <v>749</v>
      </c>
      <c r="JZ543" t="s">
        <v>749</v>
      </c>
      <c r="KA543" t="s">
        <v>749</v>
      </c>
      <c r="KB543" t="s">
        <v>749</v>
      </c>
      <c r="KC543" t="s">
        <v>749</v>
      </c>
      <c r="KD543" t="s">
        <v>749</v>
      </c>
      <c r="KE543" t="s">
        <v>749</v>
      </c>
      <c r="KF543" t="s">
        <v>749</v>
      </c>
      <c r="KG543" t="s">
        <v>749</v>
      </c>
      <c r="KH543" t="s">
        <v>749</v>
      </c>
      <c r="KI543" t="s">
        <v>749</v>
      </c>
      <c r="KJ543" t="s">
        <v>749</v>
      </c>
      <c r="KK543" t="s">
        <v>749</v>
      </c>
      <c r="KL543" t="s">
        <v>749</v>
      </c>
      <c r="KM543" t="s">
        <v>749</v>
      </c>
      <c r="KN543" t="s">
        <v>749</v>
      </c>
      <c r="KO543" t="s">
        <v>749</v>
      </c>
      <c r="KP543" t="s">
        <v>749</v>
      </c>
      <c r="KQ543" t="s">
        <v>749</v>
      </c>
      <c r="KR543" t="s">
        <v>749</v>
      </c>
      <c r="KS543" t="s">
        <v>749</v>
      </c>
      <c r="KT543" t="s">
        <v>749</v>
      </c>
      <c r="KU543" t="s">
        <v>749</v>
      </c>
      <c r="KV543" t="s">
        <v>749</v>
      </c>
      <c r="KW543" t="s">
        <v>749</v>
      </c>
      <c r="KX543" t="s">
        <v>749</v>
      </c>
      <c r="KY543" t="s">
        <v>749</v>
      </c>
      <c r="KZ543" t="s">
        <v>749</v>
      </c>
      <c r="LA543" t="s">
        <v>749</v>
      </c>
      <c r="LB543" t="s">
        <v>749</v>
      </c>
      <c r="LC543" t="s">
        <v>749</v>
      </c>
      <c r="LD543" t="s">
        <v>749</v>
      </c>
      <c r="LE543" t="s">
        <v>749</v>
      </c>
      <c r="LF543" t="s">
        <v>749</v>
      </c>
      <c r="LG543" t="s">
        <v>749</v>
      </c>
      <c r="LH543" t="s">
        <v>749</v>
      </c>
      <c r="LI543" t="s">
        <v>749</v>
      </c>
      <c r="LJ543" t="s">
        <v>749</v>
      </c>
      <c r="LK543" t="s">
        <v>749</v>
      </c>
      <c r="LL543" t="s">
        <v>749</v>
      </c>
      <c r="LM543" t="s">
        <v>749</v>
      </c>
      <c r="LN543" t="s">
        <v>749</v>
      </c>
      <c r="LO543" t="s">
        <v>749</v>
      </c>
      <c r="LP543" t="s">
        <v>749</v>
      </c>
      <c r="LQ543" t="s">
        <v>749</v>
      </c>
      <c r="LR543" t="s">
        <v>749</v>
      </c>
      <c r="LS543" t="s">
        <v>749</v>
      </c>
      <c r="LT543" t="s">
        <v>749</v>
      </c>
      <c r="LU543" t="s">
        <v>749</v>
      </c>
      <c r="LV543" t="s">
        <v>749</v>
      </c>
      <c r="LW543" t="s">
        <v>749</v>
      </c>
      <c r="LX543" t="s">
        <v>749</v>
      </c>
      <c r="LY543" t="s">
        <v>749</v>
      </c>
      <c r="LZ543" t="s">
        <v>749</v>
      </c>
      <c r="MA543" t="s">
        <v>749</v>
      </c>
      <c r="MB543" t="s">
        <v>749</v>
      </c>
      <c r="MC543" t="s">
        <v>749</v>
      </c>
      <c r="MD543" t="s">
        <v>749</v>
      </c>
      <c r="ME543" t="s">
        <v>749</v>
      </c>
      <c r="MF543" t="s">
        <v>749</v>
      </c>
      <c r="MG543" t="s">
        <v>749</v>
      </c>
      <c r="MH543" t="s">
        <v>749</v>
      </c>
      <c r="MI543" t="s">
        <v>749</v>
      </c>
      <c r="MJ543" t="s">
        <v>749</v>
      </c>
      <c r="MK543" t="s">
        <v>749</v>
      </c>
      <c r="ML543" t="s">
        <v>749</v>
      </c>
      <c r="MM543" t="s">
        <v>749</v>
      </c>
      <c r="MN543" t="s">
        <v>749</v>
      </c>
      <c r="MO543" t="s">
        <v>749</v>
      </c>
      <c r="MP543" t="s">
        <v>749</v>
      </c>
      <c r="MQ543" t="s">
        <v>749</v>
      </c>
      <c r="MR543" t="s">
        <v>749</v>
      </c>
      <c r="MS543" t="s">
        <v>749</v>
      </c>
      <c r="MT543" t="s">
        <v>749</v>
      </c>
      <c r="MU543" t="s">
        <v>749</v>
      </c>
      <c r="MV543" t="s">
        <v>749</v>
      </c>
      <c r="MW543" t="s">
        <v>749</v>
      </c>
      <c r="MX543" t="s">
        <v>749</v>
      </c>
      <c r="MY543" t="s">
        <v>749</v>
      </c>
      <c r="MZ543" t="s">
        <v>749</v>
      </c>
      <c r="NA543" t="s">
        <v>749</v>
      </c>
      <c r="NB543" t="s">
        <v>749</v>
      </c>
      <c r="NC543" t="s">
        <v>749</v>
      </c>
      <c r="ND543" t="s">
        <v>749</v>
      </c>
      <c r="NE543" t="s">
        <v>749</v>
      </c>
      <c r="NF543" t="s">
        <v>749</v>
      </c>
      <c r="NG543" t="s">
        <v>749</v>
      </c>
      <c r="NH543" t="s">
        <v>749</v>
      </c>
      <c r="NI543" t="s">
        <v>749</v>
      </c>
      <c r="NJ543" t="s">
        <v>749</v>
      </c>
      <c r="NK543" t="s">
        <v>749</v>
      </c>
      <c r="NL543" t="s">
        <v>749</v>
      </c>
      <c r="NM543" t="s">
        <v>749</v>
      </c>
      <c r="NN543" t="s">
        <v>749</v>
      </c>
      <c r="NO543" t="s">
        <v>749</v>
      </c>
      <c r="NP543" t="s">
        <v>749</v>
      </c>
      <c r="NQ543" t="s">
        <v>749</v>
      </c>
      <c r="NR543" t="s">
        <v>749</v>
      </c>
      <c r="NS543" t="s">
        <v>749</v>
      </c>
      <c r="NT543" t="s">
        <v>749</v>
      </c>
      <c r="NU543" t="s">
        <v>749</v>
      </c>
      <c r="NV543" t="s">
        <v>749</v>
      </c>
      <c r="NW543" t="s">
        <v>749</v>
      </c>
      <c r="NX543" t="s">
        <v>749</v>
      </c>
      <c r="NY543" t="s">
        <v>749</v>
      </c>
      <c r="NZ543" t="s">
        <v>749</v>
      </c>
      <c r="OA543" t="s">
        <v>749</v>
      </c>
      <c r="OB543" t="s">
        <v>749</v>
      </c>
      <c r="OC543" t="s">
        <v>749</v>
      </c>
      <c r="OD543" t="s">
        <v>749</v>
      </c>
      <c r="OE543" t="s">
        <v>749</v>
      </c>
      <c r="OF543" t="s">
        <v>749</v>
      </c>
      <c r="OG543" t="s">
        <v>749</v>
      </c>
      <c r="OH543" t="s">
        <v>749</v>
      </c>
      <c r="OI543" t="s">
        <v>749</v>
      </c>
      <c r="OJ543" t="s">
        <v>749</v>
      </c>
      <c r="OK543" t="s">
        <v>749</v>
      </c>
      <c r="OL543" t="s">
        <v>749</v>
      </c>
      <c r="OM543" t="s">
        <v>749</v>
      </c>
      <c r="ON543" t="s">
        <v>749</v>
      </c>
      <c r="OO543" t="s">
        <v>749</v>
      </c>
      <c r="OP543" t="s">
        <v>749</v>
      </c>
      <c r="OQ543" t="s">
        <v>749</v>
      </c>
      <c r="OR543" t="s">
        <v>749</v>
      </c>
      <c r="OS543" t="s">
        <v>749</v>
      </c>
      <c r="OT543" t="s">
        <v>749</v>
      </c>
      <c r="OU543" t="s">
        <v>749</v>
      </c>
      <c r="OV543" t="s">
        <v>749</v>
      </c>
      <c r="OW543" t="s">
        <v>749</v>
      </c>
      <c r="OX543" t="s">
        <v>749</v>
      </c>
      <c r="OY543" t="s">
        <v>749</v>
      </c>
      <c r="OZ543" t="s">
        <v>749</v>
      </c>
      <c r="PA543" t="s">
        <v>749</v>
      </c>
      <c r="PB543" t="s">
        <v>749</v>
      </c>
      <c r="PC543" t="s">
        <v>749</v>
      </c>
      <c r="PD543" t="s">
        <v>749</v>
      </c>
      <c r="PE543" t="s">
        <v>749</v>
      </c>
      <c r="PF543" t="s">
        <v>749</v>
      </c>
      <c r="PG543" t="s">
        <v>749</v>
      </c>
      <c r="PH543" t="s">
        <v>749</v>
      </c>
      <c r="PI543" t="s">
        <v>749</v>
      </c>
      <c r="PJ543" t="s">
        <v>749</v>
      </c>
      <c r="PK543" t="s">
        <v>749</v>
      </c>
      <c r="PL543" t="s">
        <v>749</v>
      </c>
      <c r="PM543" t="s">
        <v>749</v>
      </c>
      <c r="PN543" t="s">
        <v>749</v>
      </c>
      <c r="PO543" t="s">
        <v>749</v>
      </c>
      <c r="PP543" t="s">
        <v>749</v>
      </c>
      <c r="PQ543" t="s">
        <v>749</v>
      </c>
      <c r="PR543" t="s">
        <v>749</v>
      </c>
      <c r="PS543" t="s">
        <v>749</v>
      </c>
      <c r="PT543" t="s">
        <v>749</v>
      </c>
      <c r="PU543" t="s">
        <v>749</v>
      </c>
      <c r="PV543" t="s">
        <v>749</v>
      </c>
      <c r="PW543" t="s">
        <v>749</v>
      </c>
      <c r="PX543" t="s">
        <v>749</v>
      </c>
      <c r="PY543" t="s">
        <v>749</v>
      </c>
      <c r="PZ543" t="s">
        <v>749</v>
      </c>
      <c r="QA543" t="s">
        <v>749</v>
      </c>
      <c r="QB543" t="s">
        <v>749</v>
      </c>
      <c r="QC543" t="s">
        <v>749</v>
      </c>
      <c r="QD543" t="s">
        <v>749</v>
      </c>
      <c r="QE543" t="s">
        <v>749</v>
      </c>
      <c r="QF543" t="s">
        <v>749</v>
      </c>
      <c r="QG543" t="s">
        <v>749</v>
      </c>
      <c r="QH543" t="s">
        <v>749</v>
      </c>
      <c r="QI543" t="s">
        <v>749</v>
      </c>
      <c r="QJ543" t="s">
        <v>749</v>
      </c>
      <c r="QK543" t="s">
        <v>749</v>
      </c>
      <c r="QL543" t="s">
        <v>749</v>
      </c>
      <c r="QM543" t="s">
        <v>749</v>
      </c>
      <c r="QN543" t="s">
        <v>749</v>
      </c>
      <c r="QO543" t="s">
        <v>749</v>
      </c>
      <c r="QP543" t="s">
        <v>749</v>
      </c>
      <c r="QQ543" t="s">
        <v>749</v>
      </c>
      <c r="QR543" t="s">
        <v>749</v>
      </c>
      <c r="QS543" t="s">
        <v>749</v>
      </c>
      <c r="QT543" t="s">
        <v>749</v>
      </c>
      <c r="QU543" t="s">
        <v>749</v>
      </c>
      <c r="QV543" t="s">
        <v>749</v>
      </c>
      <c r="QW543" t="s">
        <v>749</v>
      </c>
      <c r="QX543" t="s">
        <v>749</v>
      </c>
      <c r="QY543" t="s">
        <v>749</v>
      </c>
      <c r="QZ543" t="s">
        <v>749</v>
      </c>
      <c r="RA543" t="s">
        <v>749</v>
      </c>
      <c r="RB543" t="s">
        <v>749</v>
      </c>
      <c r="RC543" t="s">
        <v>749</v>
      </c>
      <c r="RD543" t="s">
        <v>749</v>
      </c>
      <c r="RE543" t="s">
        <v>749</v>
      </c>
      <c r="RF543" t="s">
        <v>749</v>
      </c>
      <c r="RG543" t="s">
        <v>749</v>
      </c>
      <c r="RH543" t="s">
        <v>749</v>
      </c>
      <c r="RI543" t="s">
        <v>749</v>
      </c>
      <c r="RJ543" t="s">
        <v>749</v>
      </c>
      <c r="RK543" t="s">
        <v>749</v>
      </c>
      <c r="RL543" t="s">
        <v>749</v>
      </c>
      <c r="RM543" t="s">
        <v>749</v>
      </c>
      <c r="RN543" t="s">
        <v>749</v>
      </c>
      <c r="RO543" t="s">
        <v>749</v>
      </c>
      <c r="RP543" t="s">
        <v>749</v>
      </c>
      <c r="RQ543" t="s">
        <v>749</v>
      </c>
      <c r="RR543" t="s">
        <v>749</v>
      </c>
      <c r="RS543" t="s">
        <v>749</v>
      </c>
      <c r="RT543" t="s">
        <v>749</v>
      </c>
      <c r="RU543" t="s">
        <v>749</v>
      </c>
      <c r="RV543" t="s">
        <v>749</v>
      </c>
      <c r="RW543" t="s">
        <v>749</v>
      </c>
      <c r="RX543" t="s">
        <v>749</v>
      </c>
      <c r="RY543" t="s">
        <v>749</v>
      </c>
      <c r="RZ543" t="s">
        <v>749</v>
      </c>
      <c r="SA543" t="s">
        <v>749</v>
      </c>
      <c r="SB543" t="s">
        <v>749</v>
      </c>
      <c r="SC543" t="s">
        <v>749</v>
      </c>
      <c r="SD543" t="s">
        <v>749</v>
      </c>
      <c r="SE543" t="s">
        <v>749</v>
      </c>
      <c r="SF543" t="s">
        <v>749</v>
      </c>
      <c r="SG543" t="s">
        <v>749</v>
      </c>
      <c r="SH543" t="s">
        <v>749</v>
      </c>
      <c r="SI543" t="s">
        <v>749</v>
      </c>
      <c r="SJ543" t="s">
        <v>749</v>
      </c>
      <c r="SK543" t="s">
        <v>749</v>
      </c>
      <c r="SL543" t="s">
        <v>749</v>
      </c>
      <c r="SM543" t="s">
        <v>749</v>
      </c>
      <c r="SN543" t="s">
        <v>749</v>
      </c>
      <c r="SO543" t="s">
        <v>749</v>
      </c>
      <c r="SP543" t="s">
        <v>749</v>
      </c>
      <c r="SQ543" t="s">
        <v>749</v>
      </c>
      <c r="SR543" t="s">
        <v>749</v>
      </c>
      <c r="SS543" t="s">
        <v>749</v>
      </c>
      <c r="ST543" t="s">
        <v>749</v>
      </c>
      <c r="SU543" t="s">
        <v>749</v>
      </c>
      <c r="SV543" t="s">
        <v>749</v>
      </c>
      <c r="SW543" t="s">
        <v>749</v>
      </c>
      <c r="SX543" t="s">
        <v>749</v>
      </c>
      <c r="SY543" t="s">
        <v>749</v>
      </c>
      <c r="SZ543" t="s">
        <v>749</v>
      </c>
      <c r="TA543" t="s">
        <v>749</v>
      </c>
      <c r="TB543" t="s">
        <v>749</v>
      </c>
      <c r="TC543" t="s">
        <v>749</v>
      </c>
      <c r="TD543" t="s">
        <v>749</v>
      </c>
      <c r="TE543" t="s">
        <v>749</v>
      </c>
      <c r="TF543" t="s">
        <v>749</v>
      </c>
      <c r="TG543" t="s">
        <v>749</v>
      </c>
      <c r="TH543" t="s">
        <v>749</v>
      </c>
      <c r="TI543" t="s">
        <v>749</v>
      </c>
      <c r="TJ543" t="s">
        <v>749</v>
      </c>
      <c r="TK543" t="s">
        <v>749</v>
      </c>
      <c r="TL543" t="s">
        <v>749</v>
      </c>
      <c r="TM543" t="s">
        <v>749</v>
      </c>
      <c r="TN543" t="s">
        <v>749</v>
      </c>
      <c r="TO543" t="s">
        <v>749</v>
      </c>
      <c r="TP543" t="s">
        <v>749</v>
      </c>
      <c r="TQ543" t="s">
        <v>749</v>
      </c>
      <c r="TR543" t="s">
        <v>749</v>
      </c>
      <c r="TS543" t="s">
        <v>749</v>
      </c>
      <c r="TT543" t="s">
        <v>749</v>
      </c>
      <c r="TU543" t="s">
        <v>749</v>
      </c>
      <c r="TV543" t="s">
        <v>749</v>
      </c>
      <c r="TW543" t="s">
        <v>749</v>
      </c>
      <c r="TX543" t="s">
        <v>749</v>
      </c>
      <c r="TY543" t="s">
        <v>749</v>
      </c>
      <c r="TZ543" t="s">
        <v>749</v>
      </c>
      <c r="UA543" t="s">
        <v>749</v>
      </c>
      <c r="UB543" t="s">
        <v>749</v>
      </c>
      <c r="UC543" t="s">
        <v>749</v>
      </c>
      <c r="UD543" t="s">
        <v>749</v>
      </c>
      <c r="UE543" t="s">
        <v>749</v>
      </c>
      <c r="UF543" t="s">
        <v>749</v>
      </c>
      <c r="UG543" t="s">
        <v>749</v>
      </c>
      <c r="UH543" t="s">
        <v>749</v>
      </c>
      <c r="UI543" t="s">
        <v>749</v>
      </c>
      <c r="UJ543" t="s">
        <v>749</v>
      </c>
      <c r="UK543" t="s">
        <v>749</v>
      </c>
      <c r="UL543" t="s">
        <v>749</v>
      </c>
      <c r="UM543" t="s">
        <v>749</v>
      </c>
      <c r="UN543" t="s">
        <v>749</v>
      </c>
      <c r="UO543" t="s">
        <v>749</v>
      </c>
      <c r="UP543" t="s">
        <v>749</v>
      </c>
      <c r="UQ543" t="s">
        <v>749</v>
      </c>
      <c r="UR543" t="s">
        <v>749</v>
      </c>
      <c r="US543" t="s">
        <v>749</v>
      </c>
      <c r="UT543" t="s">
        <v>749</v>
      </c>
      <c r="UU543" t="s">
        <v>749</v>
      </c>
      <c r="UV543" t="s">
        <v>749</v>
      </c>
      <c r="UW543" t="s">
        <v>749</v>
      </c>
      <c r="UX543" t="s">
        <v>749</v>
      </c>
      <c r="UY543" t="s">
        <v>749</v>
      </c>
      <c r="UZ543" t="s">
        <v>749</v>
      </c>
      <c r="VA543" t="s">
        <v>749</v>
      </c>
      <c r="VB543" t="s">
        <v>749</v>
      </c>
      <c r="VC543" t="s">
        <v>749</v>
      </c>
      <c r="VD543" t="s">
        <v>749</v>
      </c>
      <c r="VE543" t="s">
        <v>749</v>
      </c>
      <c r="VF543" t="s">
        <v>749</v>
      </c>
      <c r="VG543" t="s">
        <v>749</v>
      </c>
      <c r="VH543" t="s">
        <v>749</v>
      </c>
      <c r="VI543" t="s">
        <v>749</v>
      </c>
      <c r="VJ543" t="s">
        <v>749</v>
      </c>
      <c r="VK543" t="s">
        <v>749</v>
      </c>
      <c r="VL543" t="s">
        <v>749</v>
      </c>
      <c r="VM543" t="s">
        <v>749</v>
      </c>
      <c r="VN543" t="s">
        <v>749</v>
      </c>
      <c r="VO543" t="s">
        <v>749</v>
      </c>
      <c r="VP543" t="s">
        <v>749</v>
      </c>
      <c r="VQ543" t="s">
        <v>749</v>
      </c>
      <c r="VR543" t="s">
        <v>749</v>
      </c>
      <c r="VS543" t="s">
        <v>749</v>
      </c>
      <c r="VT543" t="s">
        <v>749</v>
      </c>
      <c r="VU543" t="s">
        <v>749</v>
      </c>
      <c r="VV543" t="s">
        <v>749</v>
      </c>
      <c r="VW543" t="s">
        <v>749</v>
      </c>
      <c r="VX543" t="s">
        <v>749</v>
      </c>
      <c r="VY543" t="s">
        <v>749</v>
      </c>
      <c r="VZ543" t="s">
        <v>749</v>
      </c>
      <c r="WA543" t="s">
        <v>749</v>
      </c>
      <c r="WB543" t="s">
        <v>749</v>
      </c>
      <c r="WC543" t="s">
        <v>749</v>
      </c>
      <c r="WD543" t="s">
        <v>749</v>
      </c>
      <c r="WE543" t="s">
        <v>749</v>
      </c>
      <c r="WF543" t="s">
        <v>749</v>
      </c>
      <c r="WG543" t="s">
        <v>749</v>
      </c>
      <c r="WH543" t="s">
        <v>749</v>
      </c>
      <c r="WI543" t="s">
        <v>749</v>
      </c>
      <c r="WJ543" t="s">
        <v>749</v>
      </c>
      <c r="WK543" t="s">
        <v>749</v>
      </c>
      <c r="WL543" t="s">
        <v>749</v>
      </c>
      <c r="WM543" t="s">
        <v>749</v>
      </c>
      <c r="WN543" t="s">
        <v>749</v>
      </c>
      <c r="WO543" t="s">
        <v>749</v>
      </c>
      <c r="WP543" t="s">
        <v>749</v>
      </c>
      <c r="WQ543" t="s">
        <v>749</v>
      </c>
      <c r="WR543" t="s">
        <v>749</v>
      </c>
      <c r="WS543" t="s">
        <v>749</v>
      </c>
      <c r="WT543" t="s">
        <v>749</v>
      </c>
      <c r="WU543" t="s">
        <v>749</v>
      </c>
      <c r="WV543" t="s">
        <v>749</v>
      </c>
      <c r="WW543" t="s">
        <v>749</v>
      </c>
      <c r="WX543" t="s">
        <v>749</v>
      </c>
      <c r="WY543" t="s">
        <v>749</v>
      </c>
      <c r="WZ543" t="s">
        <v>749</v>
      </c>
      <c r="XA543" t="s">
        <v>749</v>
      </c>
      <c r="XB543" t="s">
        <v>749</v>
      </c>
      <c r="XC543" t="s">
        <v>749</v>
      </c>
      <c r="XD543" t="s">
        <v>749</v>
      </c>
      <c r="XE543" t="s">
        <v>749</v>
      </c>
      <c r="XF543" t="s">
        <v>749</v>
      </c>
      <c r="XG543" t="s">
        <v>749</v>
      </c>
      <c r="XH543" t="s">
        <v>749</v>
      </c>
      <c r="XI543" t="s">
        <v>749</v>
      </c>
      <c r="XJ543" t="s">
        <v>749</v>
      </c>
      <c r="XK543" t="s">
        <v>749</v>
      </c>
      <c r="XL543" t="s">
        <v>749</v>
      </c>
      <c r="XM543" t="s">
        <v>749</v>
      </c>
      <c r="XN543" t="s">
        <v>749</v>
      </c>
      <c r="XO543" t="s">
        <v>749</v>
      </c>
      <c r="XP543" t="s">
        <v>749</v>
      </c>
      <c r="XQ543" t="s">
        <v>749</v>
      </c>
      <c r="XR543" t="s">
        <v>749</v>
      </c>
      <c r="XS543" t="s">
        <v>749</v>
      </c>
      <c r="XT543" t="s">
        <v>749</v>
      </c>
      <c r="XU543" t="s">
        <v>749</v>
      </c>
      <c r="XV543" t="s">
        <v>749</v>
      </c>
      <c r="XW543" t="s">
        <v>749</v>
      </c>
      <c r="XX543" t="s">
        <v>749</v>
      </c>
      <c r="XY543" t="s">
        <v>749</v>
      </c>
      <c r="XZ543" t="s">
        <v>749</v>
      </c>
      <c r="YA543" t="s">
        <v>749</v>
      </c>
      <c r="YB543" t="s">
        <v>749</v>
      </c>
      <c r="YC543" t="s">
        <v>749</v>
      </c>
      <c r="YD543" t="s">
        <v>749</v>
      </c>
      <c r="YE543" t="s">
        <v>749</v>
      </c>
      <c r="YF543" t="s">
        <v>749</v>
      </c>
      <c r="YG543" t="s">
        <v>749</v>
      </c>
      <c r="YH543" t="s">
        <v>749</v>
      </c>
      <c r="YI543" t="s">
        <v>749</v>
      </c>
      <c r="YJ543" t="s">
        <v>749</v>
      </c>
      <c r="YK543" t="s">
        <v>749</v>
      </c>
      <c r="YL543" t="s">
        <v>749</v>
      </c>
      <c r="YM543" t="s">
        <v>749</v>
      </c>
      <c r="YN543" t="s">
        <v>749</v>
      </c>
      <c r="YO543" t="s">
        <v>749</v>
      </c>
      <c r="YP543" t="s">
        <v>749</v>
      </c>
      <c r="YQ543" t="s">
        <v>749</v>
      </c>
      <c r="YR543" t="s">
        <v>749</v>
      </c>
      <c r="YS543" t="s">
        <v>749</v>
      </c>
      <c r="YT543" t="s">
        <v>749</v>
      </c>
      <c r="YU543" t="s">
        <v>749</v>
      </c>
      <c r="YV543" t="s">
        <v>749</v>
      </c>
      <c r="YW543" t="s">
        <v>749</v>
      </c>
      <c r="YX543" t="s">
        <v>749</v>
      </c>
      <c r="YY543" t="s">
        <v>749</v>
      </c>
      <c r="YZ543" t="s">
        <v>749</v>
      </c>
      <c r="ZA543" t="s">
        <v>749</v>
      </c>
      <c r="ZB543" t="s">
        <v>749</v>
      </c>
      <c r="ZC543" t="s">
        <v>749</v>
      </c>
      <c r="ZD543" t="s">
        <v>749</v>
      </c>
      <c r="ZE543" t="s">
        <v>749</v>
      </c>
      <c r="ZF543" t="s">
        <v>749</v>
      </c>
      <c r="ZG543" t="s">
        <v>749</v>
      </c>
      <c r="ZH543" t="s">
        <v>749</v>
      </c>
      <c r="ZI543" t="s">
        <v>749</v>
      </c>
      <c r="ZJ543" t="s">
        <v>749</v>
      </c>
      <c r="ZK543" t="s">
        <v>749</v>
      </c>
      <c r="ZL543" t="s">
        <v>749</v>
      </c>
      <c r="ZM543" t="s">
        <v>749</v>
      </c>
      <c r="ZN543" t="s">
        <v>749</v>
      </c>
      <c r="ZO543" t="s">
        <v>749</v>
      </c>
      <c r="ZP543" t="s">
        <v>749</v>
      </c>
      <c r="ZQ543" t="s">
        <v>749</v>
      </c>
      <c r="ZR543" t="s">
        <v>749</v>
      </c>
      <c r="ZS543" t="s">
        <v>749</v>
      </c>
      <c r="ZT543" t="s">
        <v>749</v>
      </c>
      <c r="ZU543" t="s">
        <v>749</v>
      </c>
      <c r="ZV543" t="s">
        <v>749</v>
      </c>
      <c r="ZW543" t="s">
        <v>749</v>
      </c>
      <c r="ZX543" t="s">
        <v>749</v>
      </c>
      <c r="ZY543" t="s">
        <v>749</v>
      </c>
      <c r="ZZ543" t="s">
        <v>749</v>
      </c>
      <c r="AAA543" t="s">
        <v>749</v>
      </c>
      <c r="AAB543" t="s">
        <v>749</v>
      </c>
      <c r="AAC543" t="s">
        <v>749</v>
      </c>
      <c r="AAD543" t="s">
        <v>749</v>
      </c>
      <c r="AAE543" t="s">
        <v>749</v>
      </c>
      <c r="AAF543" t="s">
        <v>749</v>
      </c>
      <c r="AAG543" t="s">
        <v>749</v>
      </c>
      <c r="AAH543" t="s">
        <v>749</v>
      </c>
      <c r="AAI543" t="s">
        <v>749</v>
      </c>
      <c r="AAJ543" t="s">
        <v>749</v>
      </c>
      <c r="AAK543" t="s">
        <v>749</v>
      </c>
      <c r="AAL543" t="s">
        <v>749</v>
      </c>
      <c r="AAM543" t="s">
        <v>749</v>
      </c>
      <c r="AAN543" t="s">
        <v>749</v>
      </c>
      <c r="AAO543" t="s">
        <v>749</v>
      </c>
      <c r="AAP543" t="s">
        <v>749</v>
      </c>
      <c r="AAQ543" t="s">
        <v>749</v>
      </c>
      <c r="AAR543" t="s">
        <v>749</v>
      </c>
      <c r="AAS543" t="s">
        <v>749</v>
      </c>
      <c r="AAT543" t="s">
        <v>749</v>
      </c>
      <c r="AAU543" t="s">
        <v>749</v>
      </c>
      <c r="AAV543" t="s">
        <v>749</v>
      </c>
      <c r="AAW543" t="s">
        <v>749</v>
      </c>
      <c r="AAX543" t="s">
        <v>749</v>
      </c>
      <c r="AAY543" t="s">
        <v>749</v>
      </c>
      <c r="AAZ543" t="s">
        <v>749</v>
      </c>
      <c r="ABA543" t="s">
        <v>749</v>
      </c>
      <c r="ABB543" t="s">
        <v>749</v>
      </c>
      <c r="ABC543" t="s">
        <v>749</v>
      </c>
      <c r="ABD543" t="s">
        <v>749</v>
      </c>
      <c r="ABE543" t="s">
        <v>749</v>
      </c>
      <c r="ABF543" t="s">
        <v>749</v>
      </c>
      <c r="ABG543" t="s">
        <v>749</v>
      </c>
      <c r="ABH543" t="s">
        <v>749</v>
      </c>
      <c r="ABI543" t="s">
        <v>749</v>
      </c>
      <c r="ABJ543" t="s">
        <v>749</v>
      </c>
      <c r="ABK543" t="s">
        <v>749</v>
      </c>
      <c r="ABL543" t="s">
        <v>749</v>
      </c>
    </row>
    <row r="544" spans="1:740">
      <c r="A544" t="s">
        <v>2231</v>
      </c>
      <c r="B544" t="s">
        <v>2232</v>
      </c>
      <c r="C544" t="s">
        <v>1634</v>
      </c>
      <c r="D544" t="s">
        <v>2163</v>
      </c>
      <c r="E544" t="s">
        <v>1636</v>
      </c>
      <c r="F544" s="1">
        <v>35</v>
      </c>
      <c r="G544" t="s">
        <v>2164</v>
      </c>
      <c r="H544" t="s">
        <v>1743</v>
      </c>
      <c r="I544" t="s">
        <v>747</v>
      </c>
      <c r="J544" s="1">
        <v>0</v>
      </c>
      <c r="K544" t="s">
        <v>2163</v>
      </c>
      <c r="L544" t="s">
        <v>1026</v>
      </c>
      <c r="M544" s="1">
        <v>0</v>
      </c>
      <c r="N544" t="s">
        <v>749</v>
      </c>
      <c r="O544" t="s">
        <v>750</v>
      </c>
      <c r="P544" t="s">
        <v>1027</v>
      </c>
      <c r="Q544" t="s">
        <v>752</v>
      </c>
      <c r="R544" t="s">
        <v>1028</v>
      </c>
      <c r="S544" t="s">
        <v>1029</v>
      </c>
      <c r="T544" t="s">
        <v>1030</v>
      </c>
      <c r="U544" t="s">
        <v>1031</v>
      </c>
      <c r="V544" t="s">
        <v>1032</v>
      </c>
      <c r="W544" t="s">
        <v>1033</v>
      </c>
      <c r="X544" t="s">
        <v>1034</v>
      </c>
      <c r="Y544" t="s">
        <v>1035</v>
      </c>
      <c r="Z544" t="s">
        <v>1036</v>
      </c>
      <c r="AA544" t="s">
        <v>1037</v>
      </c>
      <c r="AB544" t="s">
        <v>1038</v>
      </c>
      <c r="AC544" t="s">
        <v>1039</v>
      </c>
      <c r="AD544" t="s">
        <v>1040</v>
      </c>
      <c r="AE544" t="s">
        <v>1041</v>
      </c>
      <c r="AF544" t="s">
        <v>1042</v>
      </c>
      <c r="AG544" t="s">
        <v>1043</v>
      </c>
      <c r="AH544" t="s">
        <v>1044</v>
      </c>
      <c r="AI544" t="s">
        <v>1045</v>
      </c>
      <c r="AJ544" t="s">
        <v>1046</v>
      </c>
      <c r="AK544" t="s">
        <v>1047</v>
      </c>
      <c r="AL544" t="s">
        <v>1048</v>
      </c>
      <c r="AM544" t="s">
        <v>1049</v>
      </c>
      <c r="AN544" t="s">
        <v>1050</v>
      </c>
      <c r="AO544" t="s">
        <v>1051</v>
      </c>
      <c r="AP544" t="s">
        <v>1052</v>
      </c>
      <c r="AQ544" t="s">
        <v>1053</v>
      </c>
      <c r="AR544" t="s">
        <v>1054</v>
      </c>
      <c r="AS544" t="s">
        <v>749</v>
      </c>
      <c r="AT544" t="s">
        <v>749</v>
      </c>
      <c r="AU544" t="s">
        <v>749</v>
      </c>
      <c r="AV544" t="s">
        <v>749</v>
      </c>
      <c r="AW544" t="s">
        <v>749</v>
      </c>
      <c r="AX544" t="s">
        <v>749</v>
      </c>
      <c r="AY544" t="s">
        <v>749</v>
      </c>
      <c r="AZ544" t="s">
        <v>749</v>
      </c>
      <c r="BA544" t="s">
        <v>749</v>
      </c>
      <c r="BB544" t="s">
        <v>749</v>
      </c>
      <c r="BC544" t="s">
        <v>749</v>
      </c>
      <c r="BD544" t="s">
        <v>749</v>
      </c>
      <c r="BE544" t="s">
        <v>749</v>
      </c>
      <c r="BF544" t="s">
        <v>749</v>
      </c>
      <c r="BG544" t="s">
        <v>749</v>
      </c>
      <c r="BH544" t="s">
        <v>749</v>
      </c>
      <c r="BI544" t="s">
        <v>749</v>
      </c>
      <c r="BJ544" t="s">
        <v>749</v>
      </c>
      <c r="BK544" t="s">
        <v>749</v>
      </c>
      <c r="BL544" t="s">
        <v>749</v>
      </c>
      <c r="BM544" t="s">
        <v>749</v>
      </c>
      <c r="BN544" t="s">
        <v>749</v>
      </c>
      <c r="BO544" t="s">
        <v>749</v>
      </c>
      <c r="BP544" t="s">
        <v>749</v>
      </c>
      <c r="BQ544" t="s">
        <v>749</v>
      </c>
      <c r="BR544" t="s">
        <v>749</v>
      </c>
      <c r="BS544" t="s">
        <v>749</v>
      </c>
      <c r="BT544" t="s">
        <v>749</v>
      </c>
      <c r="BU544" t="s">
        <v>749</v>
      </c>
      <c r="BV544" t="s">
        <v>749</v>
      </c>
      <c r="BW544" t="s">
        <v>749</v>
      </c>
      <c r="BX544" t="s">
        <v>749</v>
      </c>
      <c r="BY544" t="s">
        <v>749</v>
      </c>
      <c r="BZ544" t="s">
        <v>749</v>
      </c>
      <c r="CA544" t="s">
        <v>749</v>
      </c>
      <c r="CB544" t="s">
        <v>749</v>
      </c>
      <c r="CC544" t="s">
        <v>749</v>
      </c>
      <c r="CD544" t="s">
        <v>749</v>
      </c>
      <c r="CE544" t="s">
        <v>749</v>
      </c>
      <c r="CF544" t="s">
        <v>749</v>
      </c>
      <c r="CG544" t="s">
        <v>749</v>
      </c>
      <c r="CH544" t="s">
        <v>749</v>
      </c>
      <c r="CI544" t="s">
        <v>749</v>
      </c>
      <c r="CJ544" t="s">
        <v>749</v>
      </c>
      <c r="CK544" t="s">
        <v>749</v>
      </c>
      <c r="CL544" t="s">
        <v>749</v>
      </c>
      <c r="CM544" t="s">
        <v>749</v>
      </c>
      <c r="CN544" t="s">
        <v>749</v>
      </c>
      <c r="CO544" t="s">
        <v>749</v>
      </c>
      <c r="CP544" t="s">
        <v>749</v>
      </c>
      <c r="CQ544" t="s">
        <v>749</v>
      </c>
      <c r="CR544" t="s">
        <v>749</v>
      </c>
      <c r="CS544" t="s">
        <v>749</v>
      </c>
      <c r="CT544" t="s">
        <v>749</v>
      </c>
      <c r="CU544" t="s">
        <v>749</v>
      </c>
      <c r="CV544" t="s">
        <v>749</v>
      </c>
      <c r="CW544" t="s">
        <v>749</v>
      </c>
      <c r="CX544" t="s">
        <v>749</v>
      </c>
      <c r="CY544" t="s">
        <v>749</v>
      </c>
      <c r="CZ544" t="s">
        <v>749</v>
      </c>
      <c r="DA544" t="s">
        <v>749</v>
      </c>
      <c r="DB544" t="s">
        <v>749</v>
      </c>
      <c r="DC544" t="s">
        <v>749</v>
      </c>
      <c r="DD544" t="s">
        <v>749</v>
      </c>
      <c r="DE544" t="s">
        <v>749</v>
      </c>
      <c r="DF544" t="s">
        <v>749</v>
      </c>
      <c r="DG544" t="s">
        <v>749</v>
      </c>
      <c r="DH544" t="s">
        <v>749</v>
      </c>
      <c r="DI544" t="s">
        <v>749</v>
      </c>
      <c r="DJ544" t="s">
        <v>749</v>
      </c>
      <c r="DK544" t="s">
        <v>749</v>
      </c>
      <c r="DL544" t="s">
        <v>749</v>
      </c>
      <c r="DM544" t="s">
        <v>749</v>
      </c>
      <c r="DN544" t="s">
        <v>749</v>
      </c>
      <c r="DO544" t="s">
        <v>749</v>
      </c>
      <c r="DP544" t="s">
        <v>749</v>
      </c>
      <c r="DQ544" t="s">
        <v>749</v>
      </c>
      <c r="DR544" t="s">
        <v>749</v>
      </c>
      <c r="DS544" t="s">
        <v>749</v>
      </c>
      <c r="DT544" t="s">
        <v>749</v>
      </c>
      <c r="DU544" t="s">
        <v>749</v>
      </c>
      <c r="DV544" t="s">
        <v>749</v>
      </c>
      <c r="DW544" t="s">
        <v>749</v>
      </c>
      <c r="DX544" t="s">
        <v>749</v>
      </c>
      <c r="DY544" t="s">
        <v>749</v>
      </c>
      <c r="DZ544" t="s">
        <v>749</v>
      </c>
      <c r="EA544" t="s">
        <v>749</v>
      </c>
      <c r="EB544" t="s">
        <v>749</v>
      </c>
      <c r="EC544" t="s">
        <v>749</v>
      </c>
      <c r="ED544" t="s">
        <v>749</v>
      </c>
      <c r="EE544" t="s">
        <v>749</v>
      </c>
      <c r="EF544" t="s">
        <v>749</v>
      </c>
      <c r="EG544" t="s">
        <v>749</v>
      </c>
      <c r="EH544" t="s">
        <v>749</v>
      </c>
      <c r="EI544" t="s">
        <v>749</v>
      </c>
      <c r="EJ544" t="s">
        <v>749</v>
      </c>
      <c r="EK544" t="s">
        <v>749</v>
      </c>
      <c r="EL544" t="s">
        <v>749</v>
      </c>
      <c r="EM544" t="s">
        <v>749</v>
      </c>
      <c r="EN544" t="s">
        <v>749</v>
      </c>
      <c r="EO544" t="s">
        <v>749</v>
      </c>
      <c r="EP544" t="s">
        <v>749</v>
      </c>
      <c r="EQ544" t="s">
        <v>749</v>
      </c>
      <c r="ER544" t="s">
        <v>749</v>
      </c>
      <c r="ES544" t="s">
        <v>749</v>
      </c>
      <c r="ET544" t="s">
        <v>749</v>
      </c>
      <c r="EU544" t="s">
        <v>749</v>
      </c>
      <c r="EV544" t="s">
        <v>749</v>
      </c>
      <c r="EW544" t="s">
        <v>749</v>
      </c>
      <c r="EX544" t="s">
        <v>749</v>
      </c>
      <c r="EY544" t="s">
        <v>749</v>
      </c>
      <c r="EZ544" t="s">
        <v>749</v>
      </c>
      <c r="FA544" t="s">
        <v>749</v>
      </c>
      <c r="FB544" t="s">
        <v>749</v>
      </c>
      <c r="FC544" t="s">
        <v>749</v>
      </c>
      <c r="FD544" t="s">
        <v>749</v>
      </c>
      <c r="FE544" t="s">
        <v>749</v>
      </c>
      <c r="FF544" t="s">
        <v>749</v>
      </c>
      <c r="FG544" t="s">
        <v>749</v>
      </c>
      <c r="FH544" t="s">
        <v>749</v>
      </c>
      <c r="FI544" t="s">
        <v>749</v>
      </c>
      <c r="FJ544" t="s">
        <v>749</v>
      </c>
      <c r="FK544" t="s">
        <v>749</v>
      </c>
      <c r="FL544" t="s">
        <v>749</v>
      </c>
      <c r="FM544" t="s">
        <v>749</v>
      </c>
      <c r="FN544" t="s">
        <v>749</v>
      </c>
      <c r="FO544" t="s">
        <v>749</v>
      </c>
      <c r="FP544" t="s">
        <v>749</v>
      </c>
      <c r="FQ544" t="s">
        <v>749</v>
      </c>
      <c r="FR544" t="s">
        <v>749</v>
      </c>
      <c r="FS544" t="s">
        <v>749</v>
      </c>
      <c r="FT544" t="s">
        <v>749</v>
      </c>
      <c r="FU544" t="s">
        <v>749</v>
      </c>
      <c r="FV544" t="s">
        <v>749</v>
      </c>
      <c r="FW544" t="s">
        <v>749</v>
      </c>
      <c r="FX544" t="s">
        <v>749</v>
      </c>
      <c r="FY544" t="s">
        <v>749</v>
      </c>
      <c r="FZ544" t="s">
        <v>749</v>
      </c>
      <c r="GA544" t="s">
        <v>749</v>
      </c>
      <c r="GB544" t="s">
        <v>749</v>
      </c>
      <c r="GC544" t="s">
        <v>749</v>
      </c>
      <c r="GD544" t="s">
        <v>749</v>
      </c>
      <c r="GE544" t="s">
        <v>749</v>
      </c>
      <c r="GF544" t="s">
        <v>749</v>
      </c>
      <c r="GG544" t="s">
        <v>749</v>
      </c>
      <c r="GH544" t="s">
        <v>749</v>
      </c>
      <c r="GI544" t="s">
        <v>749</v>
      </c>
      <c r="GJ544" t="s">
        <v>749</v>
      </c>
      <c r="GK544" t="s">
        <v>749</v>
      </c>
      <c r="GL544" t="s">
        <v>749</v>
      </c>
      <c r="GM544" t="s">
        <v>749</v>
      </c>
      <c r="GN544" t="s">
        <v>749</v>
      </c>
      <c r="GO544" t="s">
        <v>749</v>
      </c>
      <c r="GP544" t="s">
        <v>749</v>
      </c>
      <c r="GQ544" t="s">
        <v>749</v>
      </c>
      <c r="GR544" t="s">
        <v>749</v>
      </c>
      <c r="GS544" t="s">
        <v>749</v>
      </c>
      <c r="GT544" t="s">
        <v>749</v>
      </c>
      <c r="GU544" t="s">
        <v>749</v>
      </c>
      <c r="GV544" t="s">
        <v>749</v>
      </c>
      <c r="GW544" t="s">
        <v>749</v>
      </c>
      <c r="GX544" t="s">
        <v>749</v>
      </c>
      <c r="GY544" t="s">
        <v>749</v>
      </c>
      <c r="GZ544" t="s">
        <v>749</v>
      </c>
      <c r="HA544" t="s">
        <v>749</v>
      </c>
      <c r="HB544" t="s">
        <v>749</v>
      </c>
      <c r="HC544" t="s">
        <v>749</v>
      </c>
      <c r="HD544" t="s">
        <v>749</v>
      </c>
      <c r="HE544" t="s">
        <v>749</v>
      </c>
      <c r="HF544" t="s">
        <v>749</v>
      </c>
      <c r="HG544" t="s">
        <v>749</v>
      </c>
      <c r="HH544" t="s">
        <v>749</v>
      </c>
      <c r="HI544" t="s">
        <v>749</v>
      </c>
      <c r="HJ544" t="s">
        <v>749</v>
      </c>
      <c r="HK544" t="s">
        <v>749</v>
      </c>
      <c r="HL544" t="s">
        <v>749</v>
      </c>
      <c r="HM544" t="s">
        <v>749</v>
      </c>
      <c r="HN544" t="s">
        <v>749</v>
      </c>
      <c r="HO544" t="s">
        <v>749</v>
      </c>
      <c r="HP544" t="s">
        <v>749</v>
      </c>
      <c r="HQ544" t="s">
        <v>749</v>
      </c>
      <c r="HR544" t="s">
        <v>749</v>
      </c>
      <c r="HS544" t="s">
        <v>749</v>
      </c>
      <c r="HT544" t="s">
        <v>749</v>
      </c>
      <c r="HU544" t="s">
        <v>749</v>
      </c>
      <c r="HV544" t="s">
        <v>749</v>
      </c>
      <c r="HW544" t="s">
        <v>749</v>
      </c>
      <c r="HX544" t="s">
        <v>749</v>
      </c>
      <c r="HY544" t="s">
        <v>749</v>
      </c>
      <c r="HZ544" t="s">
        <v>749</v>
      </c>
      <c r="IA544" t="s">
        <v>749</v>
      </c>
      <c r="IB544" t="s">
        <v>749</v>
      </c>
      <c r="IC544" t="s">
        <v>749</v>
      </c>
      <c r="ID544" t="s">
        <v>749</v>
      </c>
      <c r="IE544" t="s">
        <v>749</v>
      </c>
      <c r="IF544" t="s">
        <v>749</v>
      </c>
      <c r="IG544" t="s">
        <v>749</v>
      </c>
      <c r="IH544" t="s">
        <v>749</v>
      </c>
      <c r="II544" t="s">
        <v>749</v>
      </c>
      <c r="IJ544" t="s">
        <v>749</v>
      </c>
      <c r="IK544" t="s">
        <v>749</v>
      </c>
      <c r="IL544" t="s">
        <v>749</v>
      </c>
      <c r="IM544" t="s">
        <v>749</v>
      </c>
      <c r="IN544" t="s">
        <v>749</v>
      </c>
      <c r="IO544" t="s">
        <v>749</v>
      </c>
      <c r="IP544" t="s">
        <v>749</v>
      </c>
      <c r="IQ544" t="s">
        <v>749</v>
      </c>
      <c r="IR544" t="s">
        <v>749</v>
      </c>
      <c r="IS544" t="s">
        <v>749</v>
      </c>
      <c r="IT544" t="s">
        <v>749</v>
      </c>
      <c r="IU544" t="s">
        <v>749</v>
      </c>
      <c r="IV544" t="s">
        <v>749</v>
      </c>
      <c r="IW544" t="s">
        <v>749</v>
      </c>
      <c r="IX544" t="s">
        <v>749</v>
      </c>
      <c r="IY544" t="s">
        <v>749</v>
      </c>
      <c r="IZ544" t="s">
        <v>749</v>
      </c>
      <c r="JA544" t="s">
        <v>749</v>
      </c>
      <c r="JB544" t="s">
        <v>749</v>
      </c>
      <c r="JC544" t="s">
        <v>749</v>
      </c>
      <c r="JD544" t="s">
        <v>749</v>
      </c>
      <c r="JE544" t="s">
        <v>749</v>
      </c>
      <c r="JF544" t="s">
        <v>749</v>
      </c>
      <c r="JG544" t="s">
        <v>749</v>
      </c>
      <c r="JH544" t="s">
        <v>749</v>
      </c>
      <c r="JI544" t="s">
        <v>749</v>
      </c>
      <c r="JJ544" t="s">
        <v>749</v>
      </c>
      <c r="JK544" t="s">
        <v>749</v>
      </c>
      <c r="JL544" t="s">
        <v>749</v>
      </c>
      <c r="JM544" t="s">
        <v>749</v>
      </c>
      <c r="JN544" t="s">
        <v>749</v>
      </c>
      <c r="JO544" t="s">
        <v>749</v>
      </c>
      <c r="JP544" t="s">
        <v>749</v>
      </c>
      <c r="JQ544" t="s">
        <v>749</v>
      </c>
      <c r="JR544" t="s">
        <v>749</v>
      </c>
      <c r="JS544" t="s">
        <v>749</v>
      </c>
      <c r="JT544" t="s">
        <v>749</v>
      </c>
      <c r="JU544" t="s">
        <v>749</v>
      </c>
      <c r="JV544" t="s">
        <v>749</v>
      </c>
      <c r="JW544" t="s">
        <v>749</v>
      </c>
      <c r="JX544" t="s">
        <v>749</v>
      </c>
      <c r="JY544" t="s">
        <v>749</v>
      </c>
      <c r="JZ544" t="s">
        <v>749</v>
      </c>
      <c r="KA544" t="s">
        <v>749</v>
      </c>
      <c r="KB544" t="s">
        <v>749</v>
      </c>
      <c r="KC544" t="s">
        <v>749</v>
      </c>
      <c r="KD544" t="s">
        <v>749</v>
      </c>
      <c r="KE544" t="s">
        <v>749</v>
      </c>
      <c r="KF544" t="s">
        <v>749</v>
      </c>
      <c r="KG544" t="s">
        <v>749</v>
      </c>
      <c r="KH544" t="s">
        <v>749</v>
      </c>
      <c r="KI544" t="s">
        <v>749</v>
      </c>
      <c r="KJ544" t="s">
        <v>749</v>
      </c>
      <c r="KK544" t="s">
        <v>749</v>
      </c>
      <c r="KL544" t="s">
        <v>749</v>
      </c>
      <c r="KM544" t="s">
        <v>749</v>
      </c>
      <c r="KN544" t="s">
        <v>749</v>
      </c>
      <c r="KO544" t="s">
        <v>749</v>
      </c>
      <c r="KP544" t="s">
        <v>749</v>
      </c>
      <c r="KQ544" t="s">
        <v>749</v>
      </c>
      <c r="KR544" t="s">
        <v>749</v>
      </c>
      <c r="KS544" t="s">
        <v>749</v>
      </c>
      <c r="KT544" t="s">
        <v>749</v>
      </c>
      <c r="KU544" t="s">
        <v>749</v>
      </c>
      <c r="KV544" t="s">
        <v>749</v>
      </c>
      <c r="KW544" t="s">
        <v>749</v>
      </c>
      <c r="KX544" t="s">
        <v>749</v>
      </c>
      <c r="KY544" t="s">
        <v>749</v>
      </c>
      <c r="KZ544" t="s">
        <v>749</v>
      </c>
      <c r="LA544" t="s">
        <v>749</v>
      </c>
      <c r="LB544" t="s">
        <v>749</v>
      </c>
      <c r="LC544" t="s">
        <v>749</v>
      </c>
      <c r="LD544" t="s">
        <v>749</v>
      </c>
      <c r="LE544" t="s">
        <v>749</v>
      </c>
      <c r="LF544" t="s">
        <v>749</v>
      </c>
      <c r="LG544" t="s">
        <v>749</v>
      </c>
      <c r="LH544" t="s">
        <v>749</v>
      </c>
      <c r="LI544" t="s">
        <v>749</v>
      </c>
      <c r="LJ544" t="s">
        <v>749</v>
      </c>
      <c r="LK544" t="s">
        <v>749</v>
      </c>
      <c r="LL544" t="s">
        <v>749</v>
      </c>
      <c r="LM544" t="s">
        <v>749</v>
      </c>
      <c r="LN544" t="s">
        <v>749</v>
      </c>
      <c r="LO544" t="s">
        <v>749</v>
      </c>
      <c r="LP544" t="s">
        <v>749</v>
      </c>
      <c r="LQ544" t="s">
        <v>749</v>
      </c>
      <c r="LR544" t="s">
        <v>749</v>
      </c>
      <c r="LS544" t="s">
        <v>749</v>
      </c>
      <c r="LT544" t="s">
        <v>749</v>
      </c>
      <c r="LU544" t="s">
        <v>749</v>
      </c>
      <c r="LV544" t="s">
        <v>749</v>
      </c>
      <c r="LW544" t="s">
        <v>749</v>
      </c>
      <c r="LX544" t="s">
        <v>749</v>
      </c>
      <c r="LY544" t="s">
        <v>749</v>
      </c>
      <c r="LZ544" t="s">
        <v>749</v>
      </c>
      <c r="MA544" t="s">
        <v>749</v>
      </c>
      <c r="MB544" t="s">
        <v>749</v>
      </c>
      <c r="MC544" t="s">
        <v>749</v>
      </c>
      <c r="MD544" t="s">
        <v>749</v>
      </c>
      <c r="ME544" t="s">
        <v>749</v>
      </c>
      <c r="MF544" t="s">
        <v>749</v>
      </c>
      <c r="MG544" t="s">
        <v>749</v>
      </c>
      <c r="MH544" t="s">
        <v>749</v>
      </c>
      <c r="MI544" t="s">
        <v>749</v>
      </c>
      <c r="MJ544" t="s">
        <v>749</v>
      </c>
      <c r="MK544" t="s">
        <v>749</v>
      </c>
      <c r="ML544" t="s">
        <v>749</v>
      </c>
      <c r="MM544" t="s">
        <v>749</v>
      </c>
      <c r="MN544" t="s">
        <v>749</v>
      </c>
      <c r="MO544" t="s">
        <v>749</v>
      </c>
      <c r="MP544" t="s">
        <v>749</v>
      </c>
      <c r="MQ544" t="s">
        <v>749</v>
      </c>
      <c r="MR544" t="s">
        <v>749</v>
      </c>
      <c r="MS544" t="s">
        <v>749</v>
      </c>
      <c r="MT544" t="s">
        <v>749</v>
      </c>
      <c r="MU544" t="s">
        <v>749</v>
      </c>
      <c r="MV544" t="s">
        <v>749</v>
      </c>
      <c r="MW544" t="s">
        <v>749</v>
      </c>
      <c r="MX544" t="s">
        <v>749</v>
      </c>
      <c r="MY544" t="s">
        <v>749</v>
      </c>
      <c r="MZ544" t="s">
        <v>749</v>
      </c>
      <c r="NA544" t="s">
        <v>749</v>
      </c>
      <c r="NB544" t="s">
        <v>749</v>
      </c>
      <c r="NC544" t="s">
        <v>749</v>
      </c>
      <c r="ND544" t="s">
        <v>749</v>
      </c>
      <c r="NE544" t="s">
        <v>749</v>
      </c>
      <c r="NF544" t="s">
        <v>749</v>
      </c>
      <c r="NG544" t="s">
        <v>749</v>
      </c>
      <c r="NH544" t="s">
        <v>749</v>
      </c>
      <c r="NI544" t="s">
        <v>749</v>
      </c>
      <c r="NJ544" t="s">
        <v>749</v>
      </c>
      <c r="NK544" t="s">
        <v>749</v>
      </c>
      <c r="NL544" t="s">
        <v>749</v>
      </c>
      <c r="NM544" t="s">
        <v>749</v>
      </c>
      <c r="NN544" t="s">
        <v>749</v>
      </c>
      <c r="NO544" t="s">
        <v>749</v>
      </c>
      <c r="NP544" t="s">
        <v>749</v>
      </c>
      <c r="NQ544" t="s">
        <v>749</v>
      </c>
      <c r="NR544" t="s">
        <v>749</v>
      </c>
      <c r="NS544" t="s">
        <v>749</v>
      </c>
      <c r="NT544" t="s">
        <v>749</v>
      </c>
      <c r="NU544" t="s">
        <v>749</v>
      </c>
      <c r="NV544" t="s">
        <v>749</v>
      </c>
      <c r="NW544" t="s">
        <v>749</v>
      </c>
      <c r="NX544" t="s">
        <v>749</v>
      </c>
      <c r="NY544" t="s">
        <v>749</v>
      </c>
      <c r="NZ544" t="s">
        <v>749</v>
      </c>
      <c r="OA544" t="s">
        <v>749</v>
      </c>
      <c r="OB544" t="s">
        <v>749</v>
      </c>
      <c r="OC544" t="s">
        <v>749</v>
      </c>
      <c r="OD544" t="s">
        <v>749</v>
      </c>
      <c r="OE544" t="s">
        <v>749</v>
      </c>
      <c r="OF544" t="s">
        <v>749</v>
      </c>
      <c r="OG544" t="s">
        <v>749</v>
      </c>
      <c r="OH544" t="s">
        <v>749</v>
      </c>
      <c r="OI544" t="s">
        <v>749</v>
      </c>
      <c r="OJ544" t="s">
        <v>749</v>
      </c>
      <c r="OK544" t="s">
        <v>749</v>
      </c>
      <c r="OL544" t="s">
        <v>749</v>
      </c>
      <c r="OM544" t="s">
        <v>749</v>
      </c>
      <c r="ON544" t="s">
        <v>749</v>
      </c>
      <c r="OO544" t="s">
        <v>749</v>
      </c>
      <c r="OP544" t="s">
        <v>749</v>
      </c>
      <c r="OQ544" t="s">
        <v>749</v>
      </c>
      <c r="OR544" t="s">
        <v>749</v>
      </c>
      <c r="OS544" t="s">
        <v>749</v>
      </c>
      <c r="OT544" t="s">
        <v>749</v>
      </c>
      <c r="OU544" t="s">
        <v>749</v>
      </c>
      <c r="OV544" t="s">
        <v>749</v>
      </c>
      <c r="OW544" t="s">
        <v>749</v>
      </c>
      <c r="OX544" t="s">
        <v>749</v>
      </c>
      <c r="OY544" t="s">
        <v>749</v>
      </c>
      <c r="OZ544" t="s">
        <v>749</v>
      </c>
      <c r="PA544" t="s">
        <v>749</v>
      </c>
      <c r="PB544" t="s">
        <v>749</v>
      </c>
      <c r="PC544" t="s">
        <v>749</v>
      </c>
      <c r="PD544" t="s">
        <v>749</v>
      </c>
      <c r="PE544" t="s">
        <v>749</v>
      </c>
      <c r="PF544" t="s">
        <v>749</v>
      </c>
      <c r="PG544" t="s">
        <v>749</v>
      </c>
      <c r="PH544" t="s">
        <v>749</v>
      </c>
      <c r="PI544" t="s">
        <v>749</v>
      </c>
      <c r="PJ544" t="s">
        <v>749</v>
      </c>
      <c r="PK544" t="s">
        <v>749</v>
      </c>
      <c r="PL544" t="s">
        <v>749</v>
      </c>
      <c r="PM544" t="s">
        <v>749</v>
      </c>
      <c r="PN544" t="s">
        <v>749</v>
      </c>
      <c r="PO544" t="s">
        <v>749</v>
      </c>
      <c r="PP544" t="s">
        <v>749</v>
      </c>
      <c r="PQ544" t="s">
        <v>749</v>
      </c>
      <c r="PR544" t="s">
        <v>749</v>
      </c>
      <c r="PS544" t="s">
        <v>749</v>
      </c>
      <c r="PT544" t="s">
        <v>749</v>
      </c>
      <c r="PU544" t="s">
        <v>749</v>
      </c>
      <c r="PV544" t="s">
        <v>749</v>
      </c>
      <c r="PW544" t="s">
        <v>749</v>
      </c>
      <c r="PX544" t="s">
        <v>749</v>
      </c>
      <c r="PY544" t="s">
        <v>749</v>
      </c>
      <c r="PZ544" t="s">
        <v>749</v>
      </c>
      <c r="QA544" t="s">
        <v>749</v>
      </c>
      <c r="QB544" t="s">
        <v>749</v>
      </c>
      <c r="QC544" t="s">
        <v>749</v>
      </c>
      <c r="QD544" t="s">
        <v>749</v>
      </c>
      <c r="QE544" t="s">
        <v>749</v>
      </c>
      <c r="QF544" t="s">
        <v>749</v>
      </c>
      <c r="QG544" t="s">
        <v>749</v>
      </c>
      <c r="QH544" t="s">
        <v>749</v>
      </c>
      <c r="QI544" t="s">
        <v>749</v>
      </c>
      <c r="QJ544" t="s">
        <v>749</v>
      </c>
      <c r="QK544" t="s">
        <v>749</v>
      </c>
      <c r="QL544" t="s">
        <v>749</v>
      </c>
      <c r="QM544" t="s">
        <v>749</v>
      </c>
      <c r="QN544" t="s">
        <v>749</v>
      </c>
      <c r="QO544" t="s">
        <v>749</v>
      </c>
      <c r="QP544" t="s">
        <v>749</v>
      </c>
      <c r="QQ544" t="s">
        <v>749</v>
      </c>
      <c r="QR544" t="s">
        <v>749</v>
      </c>
      <c r="QS544" t="s">
        <v>749</v>
      </c>
      <c r="QT544" t="s">
        <v>749</v>
      </c>
      <c r="QU544" t="s">
        <v>749</v>
      </c>
      <c r="QV544" t="s">
        <v>749</v>
      </c>
      <c r="QW544" t="s">
        <v>749</v>
      </c>
      <c r="QX544" t="s">
        <v>749</v>
      </c>
      <c r="QY544" t="s">
        <v>749</v>
      </c>
      <c r="QZ544" t="s">
        <v>749</v>
      </c>
      <c r="RA544" t="s">
        <v>749</v>
      </c>
      <c r="RB544" t="s">
        <v>749</v>
      </c>
      <c r="RC544" t="s">
        <v>749</v>
      </c>
      <c r="RD544" t="s">
        <v>749</v>
      </c>
      <c r="RE544" t="s">
        <v>749</v>
      </c>
      <c r="RF544" t="s">
        <v>749</v>
      </c>
      <c r="RG544" t="s">
        <v>749</v>
      </c>
      <c r="RH544" t="s">
        <v>749</v>
      </c>
      <c r="RI544" t="s">
        <v>749</v>
      </c>
      <c r="RJ544" t="s">
        <v>749</v>
      </c>
      <c r="RK544" t="s">
        <v>749</v>
      </c>
      <c r="RL544" t="s">
        <v>749</v>
      </c>
      <c r="RM544" t="s">
        <v>749</v>
      </c>
      <c r="RN544" t="s">
        <v>749</v>
      </c>
      <c r="RO544" t="s">
        <v>749</v>
      </c>
      <c r="RP544" t="s">
        <v>749</v>
      </c>
      <c r="RQ544" t="s">
        <v>749</v>
      </c>
      <c r="RR544" t="s">
        <v>749</v>
      </c>
      <c r="RS544" t="s">
        <v>749</v>
      </c>
      <c r="RT544" t="s">
        <v>749</v>
      </c>
      <c r="RU544" t="s">
        <v>749</v>
      </c>
      <c r="RV544" t="s">
        <v>749</v>
      </c>
      <c r="RW544" t="s">
        <v>749</v>
      </c>
      <c r="RX544" t="s">
        <v>749</v>
      </c>
      <c r="RY544" t="s">
        <v>749</v>
      </c>
      <c r="RZ544" t="s">
        <v>749</v>
      </c>
      <c r="SA544" t="s">
        <v>749</v>
      </c>
      <c r="SB544" t="s">
        <v>749</v>
      </c>
      <c r="SC544" t="s">
        <v>749</v>
      </c>
      <c r="SD544" t="s">
        <v>749</v>
      </c>
      <c r="SE544" t="s">
        <v>749</v>
      </c>
      <c r="SF544" t="s">
        <v>749</v>
      </c>
      <c r="SG544" t="s">
        <v>749</v>
      </c>
      <c r="SH544" t="s">
        <v>749</v>
      </c>
      <c r="SI544" t="s">
        <v>749</v>
      </c>
      <c r="SJ544" t="s">
        <v>749</v>
      </c>
      <c r="SK544" t="s">
        <v>749</v>
      </c>
      <c r="SL544" t="s">
        <v>749</v>
      </c>
      <c r="SM544" t="s">
        <v>749</v>
      </c>
      <c r="SN544" t="s">
        <v>749</v>
      </c>
      <c r="SO544" t="s">
        <v>749</v>
      </c>
      <c r="SP544" t="s">
        <v>749</v>
      </c>
      <c r="SQ544" t="s">
        <v>749</v>
      </c>
      <c r="SR544" t="s">
        <v>749</v>
      </c>
      <c r="SS544" t="s">
        <v>749</v>
      </c>
      <c r="ST544" t="s">
        <v>749</v>
      </c>
      <c r="SU544" t="s">
        <v>749</v>
      </c>
      <c r="SV544" t="s">
        <v>749</v>
      </c>
      <c r="SW544" t="s">
        <v>749</v>
      </c>
      <c r="SX544" t="s">
        <v>749</v>
      </c>
      <c r="SY544" t="s">
        <v>749</v>
      </c>
      <c r="SZ544" t="s">
        <v>749</v>
      </c>
      <c r="TA544" t="s">
        <v>749</v>
      </c>
      <c r="TB544" t="s">
        <v>749</v>
      </c>
      <c r="TC544" t="s">
        <v>749</v>
      </c>
      <c r="TD544" t="s">
        <v>749</v>
      </c>
      <c r="TE544" t="s">
        <v>749</v>
      </c>
      <c r="TF544" t="s">
        <v>749</v>
      </c>
      <c r="TG544" t="s">
        <v>749</v>
      </c>
      <c r="TH544" t="s">
        <v>749</v>
      </c>
      <c r="TI544" t="s">
        <v>749</v>
      </c>
      <c r="TJ544" t="s">
        <v>749</v>
      </c>
      <c r="TK544" t="s">
        <v>749</v>
      </c>
      <c r="TL544" t="s">
        <v>749</v>
      </c>
      <c r="TM544" t="s">
        <v>749</v>
      </c>
      <c r="TN544" t="s">
        <v>749</v>
      </c>
      <c r="TO544" t="s">
        <v>749</v>
      </c>
      <c r="TP544" t="s">
        <v>749</v>
      </c>
      <c r="TQ544" t="s">
        <v>749</v>
      </c>
      <c r="TR544" t="s">
        <v>749</v>
      </c>
      <c r="TS544" t="s">
        <v>749</v>
      </c>
      <c r="TT544" t="s">
        <v>749</v>
      </c>
      <c r="TU544" t="s">
        <v>749</v>
      </c>
      <c r="TV544" t="s">
        <v>749</v>
      </c>
      <c r="TW544" t="s">
        <v>749</v>
      </c>
      <c r="TX544" t="s">
        <v>749</v>
      </c>
      <c r="TY544" t="s">
        <v>749</v>
      </c>
      <c r="TZ544" t="s">
        <v>749</v>
      </c>
      <c r="UA544" t="s">
        <v>749</v>
      </c>
      <c r="UB544" t="s">
        <v>749</v>
      </c>
      <c r="UC544" t="s">
        <v>749</v>
      </c>
      <c r="UD544" t="s">
        <v>749</v>
      </c>
      <c r="UE544" t="s">
        <v>749</v>
      </c>
      <c r="UF544" t="s">
        <v>749</v>
      </c>
      <c r="UG544" t="s">
        <v>749</v>
      </c>
      <c r="UH544" t="s">
        <v>749</v>
      </c>
      <c r="UI544" t="s">
        <v>749</v>
      </c>
      <c r="UJ544" t="s">
        <v>749</v>
      </c>
      <c r="UK544" t="s">
        <v>749</v>
      </c>
      <c r="UL544" t="s">
        <v>749</v>
      </c>
      <c r="UM544" t="s">
        <v>749</v>
      </c>
      <c r="UN544" t="s">
        <v>749</v>
      </c>
      <c r="UO544" t="s">
        <v>749</v>
      </c>
      <c r="UP544" t="s">
        <v>749</v>
      </c>
      <c r="UQ544" t="s">
        <v>749</v>
      </c>
      <c r="UR544" t="s">
        <v>749</v>
      </c>
      <c r="US544" t="s">
        <v>749</v>
      </c>
      <c r="UT544" t="s">
        <v>749</v>
      </c>
      <c r="UU544" t="s">
        <v>749</v>
      </c>
      <c r="UV544" t="s">
        <v>749</v>
      </c>
      <c r="UW544" t="s">
        <v>749</v>
      </c>
      <c r="UX544" t="s">
        <v>749</v>
      </c>
      <c r="UY544" t="s">
        <v>749</v>
      </c>
      <c r="UZ544" t="s">
        <v>749</v>
      </c>
      <c r="VA544" t="s">
        <v>749</v>
      </c>
      <c r="VB544" t="s">
        <v>749</v>
      </c>
      <c r="VC544" t="s">
        <v>749</v>
      </c>
      <c r="VD544" t="s">
        <v>749</v>
      </c>
      <c r="VE544" t="s">
        <v>749</v>
      </c>
      <c r="VF544" t="s">
        <v>749</v>
      </c>
      <c r="VG544" t="s">
        <v>749</v>
      </c>
      <c r="VH544" t="s">
        <v>749</v>
      </c>
      <c r="VI544" t="s">
        <v>749</v>
      </c>
      <c r="VJ544" t="s">
        <v>749</v>
      </c>
      <c r="VK544" t="s">
        <v>749</v>
      </c>
      <c r="VL544" t="s">
        <v>749</v>
      </c>
      <c r="VM544" t="s">
        <v>749</v>
      </c>
      <c r="VN544" t="s">
        <v>749</v>
      </c>
      <c r="VO544" t="s">
        <v>749</v>
      </c>
      <c r="VP544" t="s">
        <v>749</v>
      </c>
      <c r="VQ544" t="s">
        <v>749</v>
      </c>
      <c r="VR544" t="s">
        <v>749</v>
      </c>
      <c r="VS544" t="s">
        <v>749</v>
      </c>
      <c r="VT544" t="s">
        <v>749</v>
      </c>
      <c r="VU544" t="s">
        <v>749</v>
      </c>
      <c r="VV544" t="s">
        <v>749</v>
      </c>
      <c r="VW544" t="s">
        <v>749</v>
      </c>
      <c r="VX544" t="s">
        <v>749</v>
      </c>
      <c r="VY544" t="s">
        <v>749</v>
      </c>
      <c r="VZ544" t="s">
        <v>749</v>
      </c>
      <c r="WA544" t="s">
        <v>749</v>
      </c>
      <c r="WB544" t="s">
        <v>749</v>
      </c>
      <c r="WC544" t="s">
        <v>749</v>
      </c>
      <c r="WD544" t="s">
        <v>749</v>
      </c>
      <c r="WE544" t="s">
        <v>749</v>
      </c>
      <c r="WF544" t="s">
        <v>749</v>
      </c>
      <c r="WG544" t="s">
        <v>749</v>
      </c>
      <c r="WH544" t="s">
        <v>749</v>
      </c>
      <c r="WI544" t="s">
        <v>749</v>
      </c>
      <c r="WJ544" t="s">
        <v>749</v>
      </c>
      <c r="WK544" t="s">
        <v>749</v>
      </c>
      <c r="WL544" t="s">
        <v>749</v>
      </c>
      <c r="WM544" t="s">
        <v>749</v>
      </c>
      <c r="WN544" t="s">
        <v>749</v>
      </c>
      <c r="WO544" t="s">
        <v>749</v>
      </c>
      <c r="WP544" t="s">
        <v>749</v>
      </c>
      <c r="WQ544" t="s">
        <v>749</v>
      </c>
      <c r="WR544" t="s">
        <v>749</v>
      </c>
      <c r="WS544" t="s">
        <v>749</v>
      </c>
      <c r="WT544" t="s">
        <v>749</v>
      </c>
      <c r="WU544" t="s">
        <v>749</v>
      </c>
      <c r="WV544" t="s">
        <v>749</v>
      </c>
      <c r="WW544" t="s">
        <v>749</v>
      </c>
      <c r="WX544" t="s">
        <v>749</v>
      </c>
      <c r="WY544" t="s">
        <v>749</v>
      </c>
      <c r="WZ544" t="s">
        <v>749</v>
      </c>
      <c r="XA544" t="s">
        <v>749</v>
      </c>
      <c r="XB544" t="s">
        <v>749</v>
      </c>
      <c r="XC544" t="s">
        <v>749</v>
      </c>
      <c r="XD544" t="s">
        <v>749</v>
      </c>
      <c r="XE544" t="s">
        <v>749</v>
      </c>
      <c r="XF544" t="s">
        <v>749</v>
      </c>
      <c r="XG544" t="s">
        <v>749</v>
      </c>
      <c r="XH544" t="s">
        <v>749</v>
      </c>
      <c r="XI544" t="s">
        <v>749</v>
      </c>
      <c r="XJ544" t="s">
        <v>749</v>
      </c>
      <c r="XK544" t="s">
        <v>749</v>
      </c>
      <c r="XL544" t="s">
        <v>749</v>
      </c>
      <c r="XM544" t="s">
        <v>749</v>
      </c>
      <c r="XN544" t="s">
        <v>749</v>
      </c>
      <c r="XO544" t="s">
        <v>749</v>
      </c>
      <c r="XP544" t="s">
        <v>749</v>
      </c>
      <c r="XQ544" t="s">
        <v>749</v>
      </c>
      <c r="XR544" t="s">
        <v>749</v>
      </c>
      <c r="XS544" t="s">
        <v>749</v>
      </c>
      <c r="XT544" t="s">
        <v>749</v>
      </c>
      <c r="XU544" t="s">
        <v>749</v>
      </c>
      <c r="XV544" t="s">
        <v>749</v>
      </c>
      <c r="XW544" t="s">
        <v>749</v>
      </c>
      <c r="XX544" t="s">
        <v>749</v>
      </c>
      <c r="XY544" t="s">
        <v>749</v>
      </c>
      <c r="XZ544" t="s">
        <v>749</v>
      </c>
      <c r="YA544" t="s">
        <v>749</v>
      </c>
      <c r="YB544" t="s">
        <v>749</v>
      </c>
      <c r="YC544" t="s">
        <v>749</v>
      </c>
      <c r="YD544" t="s">
        <v>749</v>
      </c>
      <c r="YE544" t="s">
        <v>749</v>
      </c>
      <c r="YF544" t="s">
        <v>749</v>
      </c>
      <c r="YG544" t="s">
        <v>749</v>
      </c>
      <c r="YH544" t="s">
        <v>749</v>
      </c>
      <c r="YI544" t="s">
        <v>749</v>
      </c>
      <c r="YJ544" t="s">
        <v>749</v>
      </c>
      <c r="YK544" t="s">
        <v>749</v>
      </c>
      <c r="YL544" t="s">
        <v>749</v>
      </c>
      <c r="YM544" t="s">
        <v>749</v>
      </c>
      <c r="YN544" t="s">
        <v>749</v>
      </c>
      <c r="YO544" t="s">
        <v>749</v>
      </c>
      <c r="YP544" t="s">
        <v>749</v>
      </c>
      <c r="YQ544" t="s">
        <v>749</v>
      </c>
      <c r="YR544" t="s">
        <v>749</v>
      </c>
      <c r="YS544" t="s">
        <v>749</v>
      </c>
      <c r="YT544" t="s">
        <v>749</v>
      </c>
      <c r="YU544" t="s">
        <v>749</v>
      </c>
      <c r="YV544" t="s">
        <v>749</v>
      </c>
      <c r="YW544" t="s">
        <v>749</v>
      </c>
      <c r="YX544" t="s">
        <v>749</v>
      </c>
      <c r="YY544" t="s">
        <v>749</v>
      </c>
      <c r="YZ544" t="s">
        <v>749</v>
      </c>
      <c r="ZA544" t="s">
        <v>749</v>
      </c>
      <c r="ZB544" t="s">
        <v>749</v>
      </c>
      <c r="ZC544" t="s">
        <v>749</v>
      </c>
      <c r="ZD544" t="s">
        <v>749</v>
      </c>
      <c r="ZE544" t="s">
        <v>749</v>
      </c>
      <c r="ZF544" t="s">
        <v>749</v>
      </c>
      <c r="ZG544" t="s">
        <v>749</v>
      </c>
      <c r="ZH544" t="s">
        <v>749</v>
      </c>
      <c r="ZI544" t="s">
        <v>749</v>
      </c>
      <c r="ZJ544" t="s">
        <v>749</v>
      </c>
      <c r="ZK544" t="s">
        <v>749</v>
      </c>
      <c r="ZL544" t="s">
        <v>749</v>
      </c>
      <c r="ZM544" t="s">
        <v>749</v>
      </c>
      <c r="ZN544" t="s">
        <v>749</v>
      </c>
      <c r="ZO544" t="s">
        <v>749</v>
      </c>
      <c r="ZP544" t="s">
        <v>749</v>
      </c>
      <c r="ZQ544" t="s">
        <v>749</v>
      </c>
      <c r="ZR544" t="s">
        <v>749</v>
      </c>
      <c r="ZS544" t="s">
        <v>749</v>
      </c>
      <c r="ZT544" t="s">
        <v>749</v>
      </c>
      <c r="ZU544" t="s">
        <v>749</v>
      </c>
      <c r="ZV544" t="s">
        <v>749</v>
      </c>
      <c r="ZW544" t="s">
        <v>749</v>
      </c>
      <c r="ZX544" t="s">
        <v>749</v>
      </c>
      <c r="ZY544" t="s">
        <v>749</v>
      </c>
      <c r="ZZ544" t="s">
        <v>749</v>
      </c>
      <c r="AAA544" t="s">
        <v>749</v>
      </c>
      <c r="AAB544" t="s">
        <v>749</v>
      </c>
      <c r="AAC544" t="s">
        <v>749</v>
      </c>
      <c r="AAD544" t="s">
        <v>749</v>
      </c>
      <c r="AAE544" t="s">
        <v>749</v>
      </c>
      <c r="AAF544" t="s">
        <v>749</v>
      </c>
      <c r="AAG544" t="s">
        <v>749</v>
      </c>
      <c r="AAH544" t="s">
        <v>749</v>
      </c>
      <c r="AAI544" t="s">
        <v>749</v>
      </c>
      <c r="AAJ544" t="s">
        <v>749</v>
      </c>
      <c r="AAK544" t="s">
        <v>749</v>
      </c>
      <c r="AAL544" t="s">
        <v>749</v>
      </c>
      <c r="AAM544" t="s">
        <v>749</v>
      </c>
      <c r="AAN544" t="s">
        <v>749</v>
      </c>
      <c r="AAO544" t="s">
        <v>749</v>
      </c>
      <c r="AAP544" t="s">
        <v>749</v>
      </c>
      <c r="AAQ544" t="s">
        <v>749</v>
      </c>
      <c r="AAR544" t="s">
        <v>749</v>
      </c>
      <c r="AAS544" t="s">
        <v>749</v>
      </c>
      <c r="AAT544" t="s">
        <v>749</v>
      </c>
      <c r="AAU544" t="s">
        <v>749</v>
      </c>
      <c r="AAV544" t="s">
        <v>749</v>
      </c>
      <c r="AAW544" t="s">
        <v>749</v>
      </c>
      <c r="AAX544" t="s">
        <v>749</v>
      </c>
      <c r="AAY544" t="s">
        <v>749</v>
      </c>
      <c r="AAZ544" t="s">
        <v>749</v>
      </c>
      <c r="ABA544" t="s">
        <v>749</v>
      </c>
      <c r="ABB544" t="s">
        <v>749</v>
      </c>
      <c r="ABC544" t="s">
        <v>749</v>
      </c>
      <c r="ABD544" t="s">
        <v>749</v>
      </c>
      <c r="ABE544" t="s">
        <v>749</v>
      </c>
      <c r="ABF544" t="s">
        <v>749</v>
      </c>
      <c r="ABG544" t="s">
        <v>749</v>
      </c>
      <c r="ABH544" t="s">
        <v>749</v>
      </c>
      <c r="ABI544" t="s">
        <v>749</v>
      </c>
      <c r="ABJ544" t="s">
        <v>749</v>
      </c>
      <c r="ABK544" t="s">
        <v>749</v>
      </c>
      <c r="ABL544" t="s">
        <v>749</v>
      </c>
    </row>
    <row r="545" spans="1:740">
      <c r="A545" t="s">
        <v>2233</v>
      </c>
      <c r="B545" t="s">
        <v>2234</v>
      </c>
      <c r="C545" t="s">
        <v>1634</v>
      </c>
      <c r="D545" t="s">
        <v>2163</v>
      </c>
      <c r="E545" t="s">
        <v>1636</v>
      </c>
      <c r="F545" s="1">
        <v>36</v>
      </c>
      <c r="G545" t="s">
        <v>2164</v>
      </c>
      <c r="H545" t="s">
        <v>1746</v>
      </c>
      <c r="I545" t="s">
        <v>747</v>
      </c>
      <c r="J545" s="1">
        <v>0</v>
      </c>
      <c r="K545" t="s">
        <v>2163</v>
      </c>
      <c r="L545" t="s">
        <v>1026</v>
      </c>
      <c r="M545" s="1">
        <v>0</v>
      </c>
      <c r="N545" t="s">
        <v>749</v>
      </c>
      <c r="O545" t="s">
        <v>750</v>
      </c>
      <c r="P545" t="s">
        <v>1027</v>
      </c>
      <c r="Q545" t="s">
        <v>752</v>
      </c>
      <c r="R545" t="s">
        <v>1028</v>
      </c>
      <c r="S545" t="s">
        <v>1029</v>
      </c>
      <c r="T545" t="s">
        <v>1030</v>
      </c>
      <c r="U545" t="s">
        <v>1031</v>
      </c>
      <c r="V545" t="s">
        <v>1032</v>
      </c>
      <c r="W545" t="s">
        <v>1033</v>
      </c>
      <c r="X545" t="s">
        <v>1034</v>
      </c>
      <c r="Y545" t="s">
        <v>1035</v>
      </c>
      <c r="Z545" t="s">
        <v>1036</v>
      </c>
      <c r="AA545" t="s">
        <v>1037</v>
      </c>
      <c r="AB545" t="s">
        <v>1038</v>
      </c>
      <c r="AC545" t="s">
        <v>1039</v>
      </c>
      <c r="AD545" t="s">
        <v>1040</v>
      </c>
      <c r="AE545" t="s">
        <v>1041</v>
      </c>
      <c r="AF545" t="s">
        <v>1042</v>
      </c>
      <c r="AG545" t="s">
        <v>1043</v>
      </c>
      <c r="AH545" t="s">
        <v>1044</v>
      </c>
      <c r="AI545" t="s">
        <v>1045</v>
      </c>
      <c r="AJ545" t="s">
        <v>1046</v>
      </c>
      <c r="AK545" t="s">
        <v>1047</v>
      </c>
      <c r="AL545" t="s">
        <v>1048</v>
      </c>
      <c r="AM545" t="s">
        <v>1049</v>
      </c>
      <c r="AN545" t="s">
        <v>1050</v>
      </c>
      <c r="AO545" t="s">
        <v>1051</v>
      </c>
      <c r="AP545" t="s">
        <v>1052</v>
      </c>
      <c r="AQ545" t="s">
        <v>1053</v>
      </c>
      <c r="AR545" t="s">
        <v>1054</v>
      </c>
      <c r="AS545" t="s">
        <v>749</v>
      </c>
      <c r="AT545" t="s">
        <v>749</v>
      </c>
      <c r="AU545" t="s">
        <v>749</v>
      </c>
      <c r="AV545" t="s">
        <v>749</v>
      </c>
      <c r="AW545" t="s">
        <v>749</v>
      </c>
      <c r="AX545" t="s">
        <v>749</v>
      </c>
      <c r="AY545" t="s">
        <v>749</v>
      </c>
      <c r="AZ545" t="s">
        <v>749</v>
      </c>
      <c r="BA545" t="s">
        <v>749</v>
      </c>
      <c r="BB545" t="s">
        <v>749</v>
      </c>
      <c r="BC545" t="s">
        <v>749</v>
      </c>
      <c r="BD545" t="s">
        <v>749</v>
      </c>
      <c r="BE545" t="s">
        <v>749</v>
      </c>
      <c r="BF545" t="s">
        <v>749</v>
      </c>
      <c r="BG545" t="s">
        <v>749</v>
      </c>
      <c r="BH545" t="s">
        <v>749</v>
      </c>
      <c r="BI545" t="s">
        <v>749</v>
      </c>
      <c r="BJ545" t="s">
        <v>749</v>
      </c>
      <c r="BK545" t="s">
        <v>749</v>
      </c>
      <c r="BL545" t="s">
        <v>749</v>
      </c>
      <c r="BM545" t="s">
        <v>749</v>
      </c>
      <c r="BN545" t="s">
        <v>749</v>
      </c>
      <c r="BO545" t="s">
        <v>749</v>
      </c>
      <c r="BP545" t="s">
        <v>749</v>
      </c>
      <c r="BQ545" t="s">
        <v>749</v>
      </c>
      <c r="BR545" t="s">
        <v>749</v>
      </c>
      <c r="BS545" t="s">
        <v>749</v>
      </c>
      <c r="BT545" t="s">
        <v>749</v>
      </c>
      <c r="BU545" t="s">
        <v>749</v>
      </c>
      <c r="BV545" t="s">
        <v>749</v>
      </c>
      <c r="BW545" t="s">
        <v>749</v>
      </c>
      <c r="BX545" t="s">
        <v>749</v>
      </c>
      <c r="BY545" t="s">
        <v>749</v>
      </c>
      <c r="BZ545" t="s">
        <v>749</v>
      </c>
      <c r="CA545" t="s">
        <v>749</v>
      </c>
      <c r="CB545" t="s">
        <v>749</v>
      </c>
      <c r="CC545" t="s">
        <v>749</v>
      </c>
      <c r="CD545" t="s">
        <v>749</v>
      </c>
      <c r="CE545" t="s">
        <v>749</v>
      </c>
      <c r="CF545" t="s">
        <v>749</v>
      </c>
      <c r="CG545" t="s">
        <v>749</v>
      </c>
      <c r="CH545" t="s">
        <v>749</v>
      </c>
      <c r="CI545" t="s">
        <v>749</v>
      </c>
      <c r="CJ545" t="s">
        <v>749</v>
      </c>
      <c r="CK545" t="s">
        <v>749</v>
      </c>
      <c r="CL545" t="s">
        <v>749</v>
      </c>
      <c r="CM545" t="s">
        <v>749</v>
      </c>
      <c r="CN545" t="s">
        <v>749</v>
      </c>
      <c r="CO545" t="s">
        <v>749</v>
      </c>
      <c r="CP545" t="s">
        <v>749</v>
      </c>
      <c r="CQ545" t="s">
        <v>749</v>
      </c>
      <c r="CR545" t="s">
        <v>749</v>
      </c>
      <c r="CS545" t="s">
        <v>749</v>
      </c>
      <c r="CT545" t="s">
        <v>749</v>
      </c>
      <c r="CU545" t="s">
        <v>749</v>
      </c>
      <c r="CV545" t="s">
        <v>749</v>
      </c>
      <c r="CW545" t="s">
        <v>749</v>
      </c>
      <c r="CX545" t="s">
        <v>749</v>
      </c>
      <c r="CY545" t="s">
        <v>749</v>
      </c>
      <c r="CZ545" t="s">
        <v>749</v>
      </c>
      <c r="DA545" t="s">
        <v>749</v>
      </c>
      <c r="DB545" t="s">
        <v>749</v>
      </c>
      <c r="DC545" t="s">
        <v>749</v>
      </c>
      <c r="DD545" t="s">
        <v>749</v>
      </c>
      <c r="DE545" t="s">
        <v>749</v>
      </c>
      <c r="DF545" t="s">
        <v>749</v>
      </c>
      <c r="DG545" t="s">
        <v>749</v>
      </c>
      <c r="DH545" t="s">
        <v>749</v>
      </c>
      <c r="DI545" t="s">
        <v>749</v>
      </c>
      <c r="DJ545" t="s">
        <v>749</v>
      </c>
      <c r="DK545" t="s">
        <v>749</v>
      </c>
      <c r="DL545" t="s">
        <v>749</v>
      </c>
      <c r="DM545" t="s">
        <v>749</v>
      </c>
      <c r="DN545" t="s">
        <v>749</v>
      </c>
      <c r="DO545" t="s">
        <v>749</v>
      </c>
      <c r="DP545" t="s">
        <v>749</v>
      </c>
      <c r="DQ545" t="s">
        <v>749</v>
      </c>
      <c r="DR545" t="s">
        <v>749</v>
      </c>
      <c r="DS545" t="s">
        <v>749</v>
      </c>
      <c r="DT545" t="s">
        <v>749</v>
      </c>
      <c r="DU545" t="s">
        <v>749</v>
      </c>
      <c r="DV545" t="s">
        <v>749</v>
      </c>
      <c r="DW545" t="s">
        <v>749</v>
      </c>
      <c r="DX545" t="s">
        <v>749</v>
      </c>
      <c r="DY545" t="s">
        <v>749</v>
      </c>
      <c r="DZ545" t="s">
        <v>749</v>
      </c>
      <c r="EA545" t="s">
        <v>749</v>
      </c>
      <c r="EB545" t="s">
        <v>749</v>
      </c>
      <c r="EC545" t="s">
        <v>749</v>
      </c>
      <c r="ED545" t="s">
        <v>749</v>
      </c>
      <c r="EE545" t="s">
        <v>749</v>
      </c>
      <c r="EF545" t="s">
        <v>749</v>
      </c>
      <c r="EG545" t="s">
        <v>749</v>
      </c>
      <c r="EH545" t="s">
        <v>749</v>
      </c>
      <c r="EI545" t="s">
        <v>749</v>
      </c>
      <c r="EJ545" t="s">
        <v>749</v>
      </c>
      <c r="EK545" t="s">
        <v>749</v>
      </c>
      <c r="EL545" t="s">
        <v>749</v>
      </c>
      <c r="EM545" t="s">
        <v>749</v>
      </c>
      <c r="EN545" t="s">
        <v>749</v>
      </c>
      <c r="EO545" t="s">
        <v>749</v>
      </c>
      <c r="EP545" t="s">
        <v>749</v>
      </c>
      <c r="EQ545" t="s">
        <v>749</v>
      </c>
      <c r="ER545" t="s">
        <v>749</v>
      </c>
      <c r="ES545" t="s">
        <v>749</v>
      </c>
      <c r="ET545" t="s">
        <v>749</v>
      </c>
      <c r="EU545" t="s">
        <v>749</v>
      </c>
      <c r="EV545" t="s">
        <v>749</v>
      </c>
      <c r="EW545" t="s">
        <v>749</v>
      </c>
      <c r="EX545" t="s">
        <v>749</v>
      </c>
      <c r="EY545" t="s">
        <v>749</v>
      </c>
      <c r="EZ545" t="s">
        <v>749</v>
      </c>
      <c r="FA545" t="s">
        <v>749</v>
      </c>
      <c r="FB545" t="s">
        <v>749</v>
      </c>
      <c r="FC545" t="s">
        <v>749</v>
      </c>
      <c r="FD545" t="s">
        <v>749</v>
      </c>
      <c r="FE545" t="s">
        <v>749</v>
      </c>
      <c r="FF545" t="s">
        <v>749</v>
      </c>
      <c r="FG545" t="s">
        <v>749</v>
      </c>
      <c r="FH545" t="s">
        <v>749</v>
      </c>
      <c r="FI545" t="s">
        <v>749</v>
      </c>
      <c r="FJ545" t="s">
        <v>749</v>
      </c>
      <c r="FK545" t="s">
        <v>749</v>
      </c>
      <c r="FL545" t="s">
        <v>749</v>
      </c>
      <c r="FM545" t="s">
        <v>749</v>
      </c>
      <c r="FN545" t="s">
        <v>749</v>
      </c>
      <c r="FO545" t="s">
        <v>749</v>
      </c>
      <c r="FP545" t="s">
        <v>749</v>
      </c>
      <c r="FQ545" t="s">
        <v>749</v>
      </c>
      <c r="FR545" t="s">
        <v>749</v>
      </c>
      <c r="FS545" t="s">
        <v>749</v>
      </c>
      <c r="FT545" t="s">
        <v>749</v>
      </c>
      <c r="FU545" t="s">
        <v>749</v>
      </c>
      <c r="FV545" t="s">
        <v>749</v>
      </c>
      <c r="FW545" t="s">
        <v>749</v>
      </c>
      <c r="FX545" t="s">
        <v>749</v>
      </c>
      <c r="FY545" t="s">
        <v>749</v>
      </c>
      <c r="FZ545" t="s">
        <v>749</v>
      </c>
      <c r="GA545" t="s">
        <v>749</v>
      </c>
      <c r="GB545" t="s">
        <v>749</v>
      </c>
      <c r="GC545" t="s">
        <v>749</v>
      </c>
      <c r="GD545" t="s">
        <v>749</v>
      </c>
      <c r="GE545" t="s">
        <v>749</v>
      </c>
      <c r="GF545" t="s">
        <v>749</v>
      </c>
      <c r="GG545" t="s">
        <v>749</v>
      </c>
      <c r="GH545" t="s">
        <v>749</v>
      </c>
      <c r="GI545" t="s">
        <v>749</v>
      </c>
      <c r="GJ545" t="s">
        <v>749</v>
      </c>
      <c r="GK545" t="s">
        <v>749</v>
      </c>
      <c r="GL545" t="s">
        <v>749</v>
      </c>
      <c r="GM545" t="s">
        <v>749</v>
      </c>
      <c r="GN545" t="s">
        <v>749</v>
      </c>
      <c r="GO545" t="s">
        <v>749</v>
      </c>
      <c r="GP545" t="s">
        <v>749</v>
      </c>
      <c r="GQ545" t="s">
        <v>749</v>
      </c>
      <c r="GR545" t="s">
        <v>749</v>
      </c>
      <c r="GS545" t="s">
        <v>749</v>
      </c>
      <c r="GT545" t="s">
        <v>749</v>
      </c>
      <c r="GU545" t="s">
        <v>749</v>
      </c>
      <c r="GV545" t="s">
        <v>749</v>
      </c>
      <c r="GW545" t="s">
        <v>749</v>
      </c>
      <c r="GX545" t="s">
        <v>749</v>
      </c>
      <c r="GY545" t="s">
        <v>749</v>
      </c>
      <c r="GZ545" t="s">
        <v>749</v>
      </c>
      <c r="HA545" t="s">
        <v>749</v>
      </c>
      <c r="HB545" t="s">
        <v>749</v>
      </c>
      <c r="HC545" t="s">
        <v>749</v>
      </c>
      <c r="HD545" t="s">
        <v>749</v>
      </c>
      <c r="HE545" t="s">
        <v>749</v>
      </c>
      <c r="HF545" t="s">
        <v>749</v>
      </c>
      <c r="HG545" t="s">
        <v>749</v>
      </c>
      <c r="HH545" t="s">
        <v>749</v>
      </c>
      <c r="HI545" t="s">
        <v>749</v>
      </c>
      <c r="HJ545" t="s">
        <v>749</v>
      </c>
      <c r="HK545" t="s">
        <v>749</v>
      </c>
      <c r="HL545" t="s">
        <v>749</v>
      </c>
      <c r="HM545" t="s">
        <v>749</v>
      </c>
      <c r="HN545" t="s">
        <v>749</v>
      </c>
      <c r="HO545" t="s">
        <v>749</v>
      </c>
      <c r="HP545" t="s">
        <v>749</v>
      </c>
      <c r="HQ545" t="s">
        <v>749</v>
      </c>
      <c r="HR545" t="s">
        <v>749</v>
      </c>
      <c r="HS545" t="s">
        <v>749</v>
      </c>
      <c r="HT545" t="s">
        <v>749</v>
      </c>
      <c r="HU545" t="s">
        <v>749</v>
      </c>
      <c r="HV545" t="s">
        <v>749</v>
      </c>
      <c r="HW545" t="s">
        <v>749</v>
      </c>
      <c r="HX545" t="s">
        <v>749</v>
      </c>
      <c r="HY545" t="s">
        <v>749</v>
      </c>
      <c r="HZ545" t="s">
        <v>749</v>
      </c>
      <c r="IA545" t="s">
        <v>749</v>
      </c>
      <c r="IB545" t="s">
        <v>749</v>
      </c>
      <c r="IC545" t="s">
        <v>749</v>
      </c>
      <c r="ID545" t="s">
        <v>749</v>
      </c>
      <c r="IE545" t="s">
        <v>749</v>
      </c>
      <c r="IF545" t="s">
        <v>749</v>
      </c>
      <c r="IG545" t="s">
        <v>749</v>
      </c>
      <c r="IH545" t="s">
        <v>749</v>
      </c>
      <c r="II545" t="s">
        <v>749</v>
      </c>
      <c r="IJ545" t="s">
        <v>749</v>
      </c>
      <c r="IK545" t="s">
        <v>749</v>
      </c>
      <c r="IL545" t="s">
        <v>749</v>
      </c>
      <c r="IM545" t="s">
        <v>749</v>
      </c>
      <c r="IN545" t="s">
        <v>749</v>
      </c>
      <c r="IO545" t="s">
        <v>749</v>
      </c>
      <c r="IP545" t="s">
        <v>749</v>
      </c>
      <c r="IQ545" t="s">
        <v>749</v>
      </c>
      <c r="IR545" t="s">
        <v>749</v>
      </c>
      <c r="IS545" t="s">
        <v>749</v>
      </c>
      <c r="IT545" t="s">
        <v>749</v>
      </c>
      <c r="IU545" t="s">
        <v>749</v>
      </c>
      <c r="IV545" t="s">
        <v>749</v>
      </c>
      <c r="IW545" t="s">
        <v>749</v>
      </c>
      <c r="IX545" t="s">
        <v>749</v>
      </c>
      <c r="IY545" t="s">
        <v>749</v>
      </c>
      <c r="IZ545" t="s">
        <v>749</v>
      </c>
      <c r="JA545" t="s">
        <v>749</v>
      </c>
      <c r="JB545" t="s">
        <v>749</v>
      </c>
      <c r="JC545" t="s">
        <v>749</v>
      </c>
      <c r="JD545" t="s">
        <v>749</v>
      </c>
      <c r="JE545" t="s">
        <v>749</v>
      </c>
      <c r="JF545" t="s">
        <v>749</v>
      </c>
      <c r="JG545" t="s">
        <v>749</v>
      </c>
      <c r="JH545" t="s">
        <v>749</v>
      </c>
      <c r="JI545" t="s">
        <v>749</v>
      </c>
      <c r="JJ545" t="s">
        <v>749</v>
      </c>
      <c r="JK545" t="s">
        <v>749</v>
      </c>
      <c r="JL545" t="s">
        <v>749</v>
      </c>
      <c r="JM545" t="s">
        <v>749</v>
      </c>
      <c r="JN545" t="s">
        <v>749</v>
      </c>
      <c r="JO545" t="s">
        <v>749</v>
      </c>
      <c r="JP545" t="s">
        <v>749</v>
      </c>
      <c r="JQ545" t="s">
        <v>749</v>
      </c>
      <c r="JR545" t="s">
        <v>749</v>
      </c>
      <c r="JS545" t="s">
        <v>749</v>
      </c>
      <c r="JT545" t="s">
        <v>749</v>
      </c>
      <c r="JU545" t="s">
        <v>749</v>
      </c>
      <c r="JV545" t="s">
        <v>749</v>
      </c>
      <c r="JW545" t="s">
        <v>749</v>
      </c>
      <c r="JX545" t="s">
        <v>749</v>
      </c>
      <c r="JY545" t="s">
        <v>749</v>
      </c>
      <c r="JZ545" t="s">
        <v>749</v>
      </c>
      <c r="KA545" t="s">
        <v>749</v>
      </c>
      <c r="KB545" t="s">
        <v>749</v>
      </c>
      <c r="KC545" t="s">
        <v>749</v>
      </c>
      <c r="KD545" t="s">
        <v>749</v>
      </c>
      <c r="KE545" t="s">
        <v>749</v>
      </c>
      <c r="KF545" t="s">
        <v>749</v>
      </c>
      <c r="KG545" t="s">
        <v>749</v>
      </c>
      <c r="KH545" t="s">
        <v>749</v>
      </c>
      <c r="KI545" t="s">
        <v>749</v>
      </c>
      <c r="KJ545" t="s">
        <v>749</v>
      </c>
      <c r="KK545" t="s">
        <v>749</v>
      </c>
      <c r="KL545" t="s">
        <v>749</v>
      </c>
      <c r="KM545" t="s">
        <v>749</v>
      </c>
      <c r="KN545" t="s">
        <v>749</v>
      </c>
      <c r="KO545" t="s">
        <v>749</v>
      </c>
      <c r="KP545" t="s">
        <v>749</v>
      </c>
      <c r="KQ545" t="s">
        <v>749</v>
      </c>
      <c r="KR545" t="s">
        <v>749</v>
      </c>
      <c r="KS545" t="s">
        <v>749</v>
      </c>
      <c r="KT545" t="s">
        <v>749</v>
      </c>
      <c r="KU545" t="s">
        <v>749</v>
      </c>
      <c r="KV545" t="s">
        <v>749</v>
      </c>
      <c r="KW545" t="s">
        <v>749</v>
      </c>
      <c r="KX545" t="s">
        <v>749</v>
      </c>
      <c r="KY545" t="s">
        <v>749</v>
      </c>
      <c r="KZ545" t="s">
        <v>749</v>
      </c>
      <c r="LA545" t="s">
        <v>749</v>
      </c>
      <c r="LB545" t="s">
        <v>749</v>
      </c>
      <c r="LC545" t="s">
        <v>749</v>
      </c>
      <c r="LD545" t="s">
        <v>749</v>
      </c>
      <c r="LE545" t="s">
        <v>749</v>
      </c>
      <c r="LF545" t="s">
        <v>749</v>
      </c>
      <c r="LG545" t="s">
        <v>749</v>
      </c>
      <c r="LH545" t="s">
        <v>749</v>
      </c>
      <c r="LI545" t="s">
        <v>749</v>
      </c>
      <c r="LJ545" t="s">
        <v>749</v>
      </c>
      <c r="LK545" t="s">
        <v>749</v>
      </c>
      <c r="LL545" t="s">
        <v>749</v>
      </c>
      <c r="LM545" t="s">
        <v>749</v>
      </c>
      <c r="LN545" t="s">
        <v>749</v>
      </c>
      <c r="LO545" t="s">
        <v>749</v>
      </c>
      <c r="LP545" t="s">
        <v>749</v>
      </c>
      <c r="LQ545" t="s">
        <v>749</v>
      </c>
      <c r="LR545" t="s">
        <v>749</v>
      </c>
      <c r="LS545" t="s">
        <v>749</v>
      </c>
      <c r="LT545" t="s">
        <v>749</v>
      </c>
      <c r="LU545" t="s">
        <v>749</v>
      </c>
      <c r="LV545" t="s">
        <v>749</v>
      </c>
      <c r="LW545" t="s">
        <v>749</v>
      </c>
      <c r="LX545" t="s">
        <v>749</v>
      </c>
      <c r="LY545" t="s">
        <v>749</v>
      </c>
      <c r="LZ545" t="s">
        <v>749</v>
      </c>
      <c r="MA545" t="s">
        <v>749</v>
      </c>
      <c r="MB545" t="s">
        <v>749</v>
      </c>
      <c r="MC545" t="s">
        <v>749</v>
      </c>
      <c r="MD545" t="s">
        <v>749</v>
      </c>
      <c r="ME545" t="s">
        <v>749</v>
      </c>
      <c r="MF545" t="s">
        <v>749</v>
      </c>
      <c r="MG545" t="s">
        <v>749</v>
      </c>
      <c r="MH545" t="s">
        <v>749</v>
      </c>
      <c r="MI545" t="s">
        <v>749</v>
      </c>
      <c r="MJ545" t="s">
        <v>749</v>
      </c>
      <c r="MK545" t="s">
        <v>749</v>
      </c>
      <c r="ML545" t="s">
        <v>749</v>
      </c>
      <c r="MM545" t="s">
        <v>749</v>
      </c>
      <c r="MN545" t="s">
        <v>749</v>
      </c>
      <c r="MO545" t="s">
        <v>749</v>
      </c>
      <c r="MP545" t="s">
        <v>749</v>
      </c>
      <c r="MQ545" t="s">
        <v>749</v>
      </c>
      <c r="MR545" t="s">
        <v>749</v>
      </c>
      <c r="MS545" t="s">
        <v>749</v>
      </c>
      <c r="MT545" t="s">
        <v>749</v>
      </c>
      <c r="MU545" t="s">
        <v>749</v>
      </c>
      <c r="MV545" t="s">
        <v>749</v>
      </c>
      <c r="MW545" t="s">
        <v>749</v>
      </c>
      <c r="MX545" t="s">
        <v>749</v>
      </c>
      <c r="MY545" t="s">
        <v>749</v>
      </c>
      <c r="MZ545" t="s">
        <v>749</v>
      </c>
      <c r="NA545" t="s">
        <v>749</v>
      </c>
      <c r="NB545" t="s">
        <v>749</v>
      </c>
      <c r="NC545" t="s">
        <v>749</v>
      </c>
      <c r="ND545" t="s">
        <v>749</v>
      </c>
      <c r="NE545" t="s">
        <v>749</v>
      </c>
      <c r="NF545" t="s">
        <v>749</v>
      </c>
      <c r="NG545" t="s">
        <v>749</v>
      </c>
      <c r="NH545" t="s">
        <v>749</v>
      </c>
      <c r="NI545" t="s">
        <v>749</v>
      </c>
      <c r="NJ545" t="s">
        <v>749</v>
      </c>
      <c r="NK545" t="s">
        <v>749</v>
      </c>
      <c r="NL545" t="s">
        <v>749</v>
      </c>
      <c r="NM545" t="s">
        <v>749</v>
      </c>
      <c r="NN545" t="s">
        <v>749</v>
      </c>
      <c r="NO545" t="s">
        <v>749</v>
      </c>
      <c r="NP545" t="s">
        <v>749</v>
      </c>
      <c r="NQ545" t="s">
        <v>749</v>
      </c>
      <c r="NR545" t="s">
        <v>749</v>
      </c>
      <c r="NS545" t="s">
        <v>749</v>
      </c>
      <c r="NT545" t="s">
        <v>749</v>
      </c>
      <c r="NU545" t="s">
        <v>749</v>
      </c>
      <c r="NV545" t="s">
        <v>749</v>
      </c>
      <c r="NW545" t="s">
        <v>749</v>
      </c>
      <c r="NX545" t="s">
        <v>749</v>
      </c>
      <c r="NY545" t="s">
        <v>749</v>
      </c>
      <c r="NZ545" t="s">
        <v>749</v>
      </c>
      <c r="OA545" t="s">
        <v>749</v>
      </c>
      <c r="OB545" t="s">
        <v>749</v>
      </c>
      <c r="OC545" t="s">
        <v>749</v>
      </c>
      <c r="OD545" t="s">
        <v>749</v>
      </c>
      <c r="OE545" t="s">
        <v>749</v>
      </c>
      <c r="OF545" t="s">
        <v>749</v>
      </c>
      <c r="OG545" t="s">
        <v>749</v>
      </c>
      <c r="OH545" t="s">
        <v>749</v>
      </c>
      <c r="OI545" t="s">
        <v>749</v>
      </c>
      <c r="OJ545" t="s">
        <v>749</v>
      </c>
      <c r="OK545" t="s">
        <v>749</v>
      </c>
      <c r="OL545" t="s">
        <v>749</v>
      </c>
      <c r="OM545" t="s">
        <v>749</v>
      </c>
      <c r="ON545" t="s">
        <v>749</v>
      </c>
      <c r="OO545" t="s">
        <v>749</v>
      </c>
      <c r="OP545" t="s">
        <v>749</v>
      </c>
      <c r="OQ545" t="s">
        <v>749</v>
      </c>
      <c r="OR545" t="s">
        <v>749</v>
      </c>
      <c r="OS545" t="s">
        <v>749</v>
      </c>
      <c r="OT545" t="s">
        <v>749</v>
      </c>
      <c r="OU545" t="s">
        <v>749</v>
      </c>
      <c r="OV545" t="s">
        <v>749</v>
      </c>
      <c r="OW545" t="s">
        <v>749</v>
      </c>
      <c r="OX545" t="s">
        <v>749</v>
      </c>
      <c r="OY545" t="s">
        <v>749</v>
      </c>
      <c r="OZ545" t="s">
        <v>749</v>
      </c>
      <c r="PA545" t="s">
        <v>749</v>
      </c>
      <c r="PB545" t="s">
        <v>749</v>
      </c>
      <c r="PC545" t="s">
        <v>749</v>
      </c>
      <c r="PD545" t="s">
        <v>749</v>
      </c>
      <c r="PE545" t="s">
        <v>749</v>
      </c>
      <c r="PF545" t="s">
        <v>749</v>
      </c>
      <c r="PG545" t="s">
        <v>749</v>
      </c>
      <c r="PH545" t="s">
        <v>749</v>
      </c>
      <c r="PI545" t="s">
        <v>749</v>
      </c>
      <c r="PJ545" t="s">
        <v>749</v>
      </c>
      <c r="PK545" t="s">
        <v>749</v>
      </c>
      <c r="PL545" t="s">
        <v>749</v>
      </c>
      <c r="PM545" t="s">
        <v>749</v>
      </c>
      <c r="PN545" t="s">
        <v>749</v>
      </c>
      <c r="PO545" t="s">
        <v>749</v>
      </c>
      <c r="PP545" t="s">
        <v>749</v>
      </c>
      <c r="PQ545" t="s">
        <v>749</v>
      </c>
      <c r="PR545" t="s">
        <v>749</v>
      </c>
      <c r="PS545" t="s">
        <v>749</v>
      </c>
      <c r="PT545" t="s">
        <v>749</v>
      </c>
      <c r="PU545" t="s">
        <v>749</v>
      </c>
      <c r="PV545" t="s">
        <v>749</v>
      </c>
      <c r="PW545" t="s">
        <v>749</v>
      </c>
      <c r="PX545" t="s">
        <v>749</v>
      </c>
      <c r="PY545" t="s">
        <v>749</v>
      </c>
      <c r="PZ545" t="s">
        <v>749</v>
      </c>
      <c r="QA545" t="s">
        <v>749</v>
      </c>
      <c r="QB545" t="s">
        <v>749</v>
      </c>
      <c r="QC545" t="s">
        <v>749</v>
      </c>
      <c r="QD545" t="s">
        <v>749</v>
      </c>
      <c r="QE545" t="s">
        <v>749</v>
      </c>
      <c r="QF545" t="s">
        <v>749</v>
      </c>
      <c r="QG545" t="s">
        <v>749</v>
      </c>
      <c r="QH545" t="s">
        <v>749</v>
      </c>
      <c r="QI545" t="s">
        <v>749</v>
      </c>
      <c r="QJ545" t="s">
        <v>749</v>
      </c>
      <c r="QK545" t="s">
        <v>749</v>
      </c>
      <c r="QL545" t="s">
        <v>749</v>
      </c>
      <c r="QM545" t="s">
        <v>749</v>
      </c>
      <c r="QN545" t="s">
        <v>749</v>
      </c>
      <c r="QO545" t="s">
        <v>749</v>
      </c>
      <c r="QP545" t="s">
        <v>749</v>
      </c>
      <c r="QQ545" t="s">
        <v>749</v>
      </c>
      <c r="QR545" t="s">
        <v>749</v>
      </c>
      <c r="QS545" t="s">
        <v>749</v>
      </c>
      <c r="QT545" t="s">
        <v>749</v>
      </c>
      <c r="QU545" t="s">
        <v>749</v>
      </c>
      <c r="QV545" t="s">
        <v>749</v>
      </c>
      <c r="QW545" t="s">
        <v>749</v>
      </c>
      <c r="QX545" t="s">
        <v>749</v>
      </c>
      <c r="QY545" t="s">
        <v>749</v>
      </c>
      <c r="QZ545" t="s">
        <v>749</v>
      </c>
      <c r="RA545" t="s">
        <v>749</v>
      </c>
      <c r="RB545" t="s">
        <v>749</v>
      </c>
      <c r="RC545" t="s">
        <v>749</v>
      </c>
      <c r="RD545" t="s">
        <v>749</v>
      </c>
      <c r="RE545" t="s">
        <v>749</v>
      </c>
      <c r="RF545" t="s">
        <v>749</v>
      </c>
      <c r="RG545" t="s">
        <v>749</v>
      </c>
      <c r="RH545" t="s">
        <v>749</v>
      </c>
      <c r="RI545" t="s">
        <v>749</v>
      </c>
      <c r="RJ545" t="s">
        <v>749</v>
      </c>
      <c r="RK545" t="s">
        <v>749</v>
      </c>
      <c r="RL545" t="s">
        <v>749</v>
      </c>
      <c r="RM545" t="s">
        <v>749</v>
      </c>
      <c r="RN545" t="s">
        <v>749</v>
      </c>
      <c r="RO545" t="s">
        <v>749</v>
      </c>
      <c r="RP545" t="s">
        <v>749</v>
      </c>
      <c r="RQ545" t="s">
        <v>749</v>
      </c>
      <c r="RR545" t="s">
        <v>749</v>
      </c>
      <c r="RS545" t="s">
        <v>749</v>
      </c>
      <c r="RT545" t="s">
        <v>749</v>
      </c>
      <c r="RU545" t="s">
        <v>749</v>
      </c>
      <c r="RV545" t="s">
        <v>749</v>
      </c>
      <c r="RW545" t="s">
        <v>749</v>
      </c>
      <c r="RX545" t="s">
        <v>749</v>
      </c>
      <c r="RY545" t="s">
        <v>749</v>
      </c>
      <c r="RZ545" t="s">
        <v>749</v>
      </c>
      <c r="SA545" t="s">
        <v>749</v>
      </c>
      <c r="SB545" t="s">
        <v>749</v>
      </c>
      <c r="SC545" t="s">
        <v>749</v>
      </c>
      <c r="SD545" t="s">
        <v>749</v>
      </c>
      <c r="SE545" t="s">
        <v>749</v>
      </c>
      <c r="SF545" t="s">
        <v>749</v>
      </c>
      <c r="SG545" t="s">
        <v>749</v>
      </c>
      <c r="SH545" t="s">
        <v>749</v>
      </c>
      <c r="SI545" t="s">
        <v>749</v>
      </c>
      <c r="SJ545" t="s">
        <v>749</v>
      </c>
      <c r="SK545" t="s">
        <v>749</v>
      </c>
      <c r="SL545" t="s">
        <v>749</v>
      </c>
      <c r="SM545" t="s">
        <v>749</v>
      </c>
      <c r="SN545" t="s">
        <v>749</v>
      </c>
      <c r="SO545" t="s">
        <v>749</v>
      </c>
      <c r="SP545" t="s">
        <v>749</v>
      </c>
      <c r="SQ545" t="s">
        <v>749</v>
      </c>
      <c r="SR545" t="s">
        <v>749</v>
      </c>
      <c r="SS545" t="s">
        <v>749</v>
      </c>
      <c r="ST545" t="s">
        <v>749</v>
      </c>
      <c r="SU545" t="s">
        <v>749</v>
      </c>
      <c r="SV545" t="s">
        <v>749</v>
      </c>
      <c r="SW545" t="s">
        <v>749</v>
      </c>
      <c r="SX545" t="s">
        <v>749</v>
      </c>
      <c r="SY545" t="s">
        <v>749</v>
      </c>
      <c r="SZ545" t="s">
        <v>749</v>
      </c>
      <c r="TA545" t="s">
        <v>749</v>
      </c>
      <c r="TB545" t="s">
        <v>749</v>
      </c>
      <c r="TC545" t="s">
        <v>749</v>
      </c>
      <c r="TD545" t="s">
        <v>749</v>
      </c>
      <c r="TE545" t="s">
        <v>749</v>
      </c>
      <c r="TF545" t="s">
        <v>749</v>
      </c>
      <c r="TG545" t="s">
        <v>749</v>
      </c>
      <c r="TH545" t="s">
        <v>749</v>
      </c>
      <c r="TI545" t="s">
        <v>749</v>
      </c>
      <c r="TJ545" t="s">
        <v>749</v>
      </c>
      <c r="TK545" t="s">
        <v>749</v>
      </c>
      <c r="TL545" t="s">
        <v>749</v>
      </c>
      <c r="TM545" t="s">
        <v>749</v>
      </c>
      <c r="TN545" t="s">
        <v>749</v>
      </c>
      <c r="TO545" t="s">
        <v>749</v>
      </c>
      <c r="TP545" t="s">
        <v>749</v>
      </c>
      <c r="TQ545" t="s">
        <v>749</v>
      </c>
      <c r="TR545" t="s">
        <v>749</v>
      </c>
      <c r="TS545" t="s">
        <v>749</v>
      </c>
      <c r="TT545" t="s">
        <v>749</v>
      </c>
      <c r="TU545" t="s">
        <v>749</v>
      </c>
      <c r="TV545" t="s">
        <v>749</v>
      </c>
      <c r="TW545" t="s">
        <v>749</v>
      </c>
      <c r="TX545" t="s">
        <v>749</v>
      </c>
      <c r="TY545" t="s">
        <v>749</v>
      </c>
      <c r="TZ545" t="s">
        <v>749</v>
      </c>
      <c r="UA545" t="s">
        <v>749</v>
      </c>
      <c r="UB545" t="s">
        <v>749</v>
      </c>
      <c r="UC545" t="s">
        <v>749</v>
      </c>
      <c r="UD545" t="s">
        <v>749</v>
      </c>
      <c r="UE545" t="s">
        <v>749</v>
      </c>
      <c r="UF545" t="s">
        <v>749</v>
      </c>
      <c r="UG545" t="s">
        <v>749</v>
      </c>
      <c r="UH545" t="s">
        <v>749</v>
      </c>
      <c r="UI545" t="s">
        <v>749</v>
      </c>
      <c r="UJ545" t="s">
        <v>749</v>
      </c>
      <c r="UK545" t="s">
        <v>749</v>
      </c>
      <c r="UL545" t="s">
        <v>749</v>
      </c>
      <c r="UM545" t="s">
        <v>749</v>
      </c>
      <c r="UN545" t="s">
        <v>749</v>
      </c>
      <c r="UO545" t="s">
        <v>749</v>
      </c>
      <c r="UP545" t="s">
        <v>749</v>
      </c>
      <c r="UQ545" t="s">
        <v>749</v>
      </c>
      <c r="UR545" t="s">
        <v>749</v>
      </c>
      <c r="US545" t="s">
        <v>749</v>
      </c>
      <c r="UT545" t="s">
        <v>749</v>
      </c>
      <c r="UU545" t="s">
        <v>749</v>
      </c>
      <c r="UV545" t="s">
        <v>749</v>
      </c>
      <c r="UW545" t="s">
        <v>749</v>
      </c>
      <c r="UX545" t="s">
        <v>749</v>
      </c>
      <c r="UY545" t="s">
        <v>749</v>
      </c>
      <c r="UZ545" t="s">
        <v>749</v>
      </c>
      <c r="VA545" t="s">
        <v>749</v>
      </c>
      <c r="VB545" t="s">
        <v>749</v>
      </c>
      <c r="VC545" t="s">
        <v>749</v>
      </c>
      <c r="VD545" t="s">
        <v>749</v>
      </c>
      <c r="VE545" t="s">
        <v>749</v>
      </c>
      <c r="VF545" t="s">
        <v>749</v>
      </c>
      <c r="VG545" t="s">
        <v>749</v>
      </c>
      <c r="VH545" t="s">
        <v>749</v>
      </c>
      <c r="VI545" t="s">
        <v>749</v>
      </c>
      <c r="VJ545" t="s">
        <v>749</v>
      </c>
      <c r="VK545" t="s">
        <v>749</v>
      </c>
      <c r="VL545" t="s">
        <v>749</v>
      </c>
      <c r="VM545" t="s">
        <v>749</v>
      </c>
      <c r="VN545" t="s">
        <v>749</v>
      </c>
      <c r="VO545" t="s">
        <v>749</v>
      </c>
      <c r="VP545" t="s">
        <v>749</v>
      </c>
      <c r="VQ545" t="s">
        <v>749</v>
      </c>
      <c r="VR545" t="s">
        <v>749</v>
      </c>
      <c r="VS545" t="s">
        <v>749</v>
      </c>
      <c r="VT545" t="s">
        <v>749</v>
      </c>
      <c r="VU545" t="s">
        <v>749</v>
      </c>
      <c r="VV545" t="s">
        <v>749</v>
      </c>
      <c r="VW545" t="s">
        <v>749</v>
      </c>
      <c r="VX545" t="s">
        <v>749</v>
      </c>
      <c r="VY545" t="s">
        <v>749</v>
      </c>
      <c r="VZ545" t="s">
        <v>749</v>
      </c>
      <c r="WA545" t="s">
        <v>749</v>
      </c>
      <c r="WB545" t="s">
        <v>749</v>
      </c>
      <c r="WC545" t="s">
        <v>749</v>
      </c>
      <c r="WD545" t="s">
        <v>749</v>
      </c>
      <c r="WE545" t="s">
        <v>749</v>
      </c>
      <c r="WF545" t="s">
        <v>749</v>
      </c>
      <c r="WG545" t="s">
        <v>749</v>
      </c>
      <c r="WH545" t="s">
        <v>749</v>
      </c>
      <c r="WI545" t="s">
        <v>749</v>
      </c>
      <c r="WJ545" t="s">
        <v>749</v>
      </c>
      <c r="WK545" t="s">
        <v>749</v>
      </c>
      <c r="WL545" t="s">
        <v>749</v>
      </c>
      <c r="WM545" t="s">
        <v>749</v>
      </c>
      <c r="WN545" t="s">
        <v>749</v>
      </c>
      <c r="WO545" t="s">
        <v>749</v>
      </c>
      <c r="WP545" t="s">
        <v>749</v>
      </c>
      <c r="WQ545" t="s">
        <v>749</v>
      </c>
      <c r="WR545" t="s">
        <v>749</v>
      </c>
      <c r="WS545" t="s">
        <v>749</v>
      </c>
      <c r="WT545" t="s">
        <v>749</v>
      </c>
      <c r="WU545" t="s">
        <v>749</v>
      </c>
      <c r="WV545" t="s">
        <v>749</v>
      </c>
      <c r="WW545" t="s">
        <v>749</v>
      </c>
      <c r="WX545" t="s">
        <v>749</v>
      </c>
      <c r="WY545" t="s">
        <v>749</v>
      </c>
      <c r="WZ545" t="s">
        <v>749</v>
      </c>
      <c r="XA545" t="s">
        <v>749</v>
      </c>
      <c r="XB545" t="s">
        <v>749</v>
      </c>
      <c r="XC545" t="s">
        <v>749</v>
      </c>
      <c r="XD545" t="s">
        <v>749</v>
      </c>
      <c r="XE545" t="s">
        <v>749</v>
      </c>
      <c r="XF545" t="s">
        <v>749</v>
      </c>
      <c r="XG545" t="s">
        <v>749</v>
      </c>
      <c r="XH545" t="s">
        <v>749</v>
      </c>
      <c r="XI545" t="s">
        <v>749</v>
      </c>
      <c r="XJ545" t="s">
        <v>749</v>
      </c>
      <c r="XK545" t="s">
        <v>749</v>
      </c>
      <c r="XL545" t="s">
        <v>749</v>
      </c>
      <c r="XM545" t="s">
        <v>749</v>
      </c>
      <c r="XN545" t="s">
        <v>749</v>
      </c>
      <c r="XO545" t="s">
        <v>749</v>
      </c>
      <c r="XP545" t="s">
        <v>749</v>
      </c>
      <c r="XQ545" t="s">
        <v>749</v>
      </c>
      <c r="XR545" t="s">
        <v>749</v>
      </c>
      <c r="XS545" t="s">
        <v>749</v>
      </c>
      <c r="XT545" t="s">
        <v>749</v>
      </c>
      <c r="XU545" t="s">
        <v>749</v>
      </c>
      <c r="XV545" t="s">
        <v>749</v>
      </c>
      <c r="XW545" t="s">
        <v>749</v>
      </c>
      <c r="XX545" t="s">
        <v>749</v>
      </c>
      <c r="XY545" t="s">
        <v>749</v>
      </c>
      <c r="XZ545" t="s">
        <v>749</v>
      </c>
      <c r="YA545" t="s">
        <v>749</v>
      </c>
      <c r="YB545" t="s">
        <v>749</v>
      </c>
      <c r="YC545" t="s">
        <v>749</v>
      </c>
      <c r="YD545" t="s">
        <v>749</v>
      </c>
      <c r="YE545" t="s">
        <v>749</v>
      </c>
      <c r="YF545" t="s">
        <v>749</v>
      </c>
      <c r="YG545" t="s">
        <v>749</v>
      </c>
      <c r="YH545" t="s">
        <v>749</v>
      </c>
      <c r="YI545" t="s">
        <v>749</v>
      </c>
      <c r="YJ545" t="s">
        <v>749</v>
      </c>
      <c r="YK545" t="s">
        <v>749</v>
      </c>
      <c r="YL545" t="s">
        <v>749</v>
      </c>
      <c r="YM545" t="s">
        <v>749</v>
      </c>
      <c r="YN545" t="s">
        <v>749</v>
      </c>
      <c r="YO545" t="s">
        <v>749</v>
      </c>
      <c r="YP545" t="s">
        <v>749</v>
      </c>
      <c r="YQ545" t="s">
        <v>749</v>
      </c>
      <c r="YR545" t="s">
        <v>749</v>
      </c>
      <c r="YS545" t="s">
        <v>749</v>
      </c>
      <c r="YT545" t="s">
        <v>749</v>
      </c>
      <c r="YU545" t="s">
        <v>749</v>
      </c>
      <c r="YV545" t="s">
        <v>749</v>
      </c>
      <c r="YW545" t="s">
        <v>749</v>
      </c>
      <c r="YX545" t="s">
        <v>749</v>
      </c>
      <c r="YY545" t="s">
        <v>749</v>
      </c>
      <c r="YZ545" t="s">
        <v>749</v>
      </c>
      <c r="ZA545" t="s">
        <v>749</v>
      </c>
      <c r="ZB545" t="s">
        <v>749</v>
      </c>
      <c r="ZC545" t="s">
        <v>749</v>
      </c>
      <c r="ZD545" t="s">
        <v>749</v>
      </c>
      <c r="ZE545" t="s">
        <v>749</v>
      </c>
      <c r="ZF545" t="s">
        <v>749</v>
      </c>
      <c r="ZG545" t="s">
        <v>749</v>
      </c>
      <c r="ZH545" t="s">
        <v>749</v>
      </c>
      <c r="ZI545" t="s">
        <v>749</v>
      </c>
      <c r="ZJ545" t="s">
        <v>749</v>
      </c>
      <c r="ZK545" t="s">
        <v>749</v>
      </c>
      <c r="ZL545" t="s">
        <v>749</v>
      </c>
      <c r="ZM545" t="s">
        <v>749</v>
      </c>
      <c r="ZN545" t="s">
        <v>749</v>
      </c>
      <c r="ZO545" t="s">
        <v>749</v>
      </c>
      <c r="ZP545" t="s">
        <v>749</v>
      </c>
      <c r="ZQ545" t="s">
        <v>749</v>
      </c>
      <c r="ZR545" t="s">
        <v>749</v>
      </c>
      <c r="ZS545" t="s">
        <v>749</v>
      </c>
      <c r="ZT545" t="s">
        <v>749</v>
      </c>
      <c r="ZU545" t="s">
        <v>749</v>
      </c>
      <c r="ZV545" t="s">
        <v>749</v>
      </c>
      <c r="ZW545" t="s">
        <v>749</v>
      </c>
      <c r="ZX545" t="s">
        <v>749</v>
      </c>
      <c r="ZY545" t="s">
        <v>749</v>
      </c>
      <c r="ZZ545" t="s">
        <v>749</v>
      </c>
      <c r="AAA545" t="s">
        <v>749</v>
      </c>
      <c r="AAB545" t="s">
        <v>749</v>
      </c>
      <c r="AAC545" t="s">
        <v>749</v>
      </c>
      <c r="AAD545" t="s">
        <v>749</v>
      </c>
      <c r="AAE545" t="s">
        <v>749</v>
      </c>
      <c r="AAF545" t="s">
        <v>749</v>
      </c>
      <c r="AAG545" t="s">
        <v>749</v>
      </c>
      <c r="AAH545" t="s">
        <v>749</v>
      </c>
      <c r="AAI545" t="s">
        <v>749</v>
      </c>
      <c r="AAJ545" t="s">
        <v>749</v>
      </c>
      <c r="AAK545" t="s">
        <v>749</v>
      </c>
      <c r="AAL545" t="s">
        <v>749</v>
      </c>
      <c r="AAM545" t="s">
        <v>749</v>
      </c>
      <c r="AAN545" t="s">
        <v>749</v>
      </c>
      <c r="AAO545" t="s">
        <v>749</v>
      </c>
      <c r="AAP545" t="s">
        <v>749</v>
      </c>
      <c r="AAQ545" t="s">
        <v>749</v>
      </c>
      <c r="AAR545" t="s">
        <v>749</v>
      </c>
      <c r="AAS545" t="s">
        <v>749</v>
      </c>
      <c r="AAT545" t="s">
        <v>749</v>
      </c>
      <c r="AAU545" t="s">
        <v>749</v>
      </c>
      <c r="AAV545" t="s">
        <v>749</v>
      </c>
      <c r="AAW545" t="s">
        <v>749</v>
      </c>
      <c r="AAX545" t="s">
        <v>749</v>
      </c>
      <c r="AAY545" t="s">
        <v>749</v>
      </c>
      <c r="AAZ545" t="s">
        <v>749</v>
      </c>
      <c r="ABA545" t="s">
        <v>749</v>
      </c>
      <c r="ABB545" t="s">
        <v>749</v>
      </c>
      <c r="ABC545" t="s">
        <v>749</v>
      </c>
      <c r="ABD545" t="s">
        <v>749</v>
      </c>
      <c r="ABE545" t="s">
        <v>749</v>
      </c>
      <c r="ABF545" t="s">
        <v>749</v>
      </c>
      <c r="ABG545" t="s">
        <v>749</v>
      </c>
      <c r="ABH545" t="s">
        <v>749</v>
      </c>
      <c r="ABI545" t="s">
        <v>749</v>
      </c>
      <c r="ABJ545" t="s">
        <v>749</v>
      </c>
      <c r="ABK545" t="s">
        <v>749</v>
      </c>
      <c r="ABL545" t="s">
        <v>749</v>
      </c>
    </row>
    <row r="546" spans="1:740">
      <c r="A546" t="s">
        <v>2235</v>
      </c>
      <c r="B546" t="s">
        <v>2236</v>
      </c>
      <c r="C546" t="s">
        <v>1634</v>
      </c>
      <c r="D546" t="s">
        <v>2163</v>
      </c>
      <c r="E546" t="s">
        <v>1636</v>
      </c>
      <c r="F546" s="1">
        <v>37</v>
      </c>
      <c r="G546" t="s">
        <v>2164</v>
      </c>
      <c r="H546" t="s">
        <v>1749</v>
      </c>
      <c r="I546" t="s">
        <v>747</v>
      </c>
      <c r="J546" s="1">
        <v>0</v>
      </c>
      <c r="K546" t="s">
        <v>2163</v>
      </c>
      <c r="L546" t="s">
        <v>1026</v>
      </c>
      <c r="M546" s="1">
        <v>0</v>
      </c>
      <c r="N546" t="s">
        <v>749</v>
      </c>
      <c r="O546" t="s">
        <v>750</v>
      </c>
      <c r="P546" t="s">
        <v>1027</v>
      </c>
      <c r="Q546" t="s">
        <v>752</v>
      </c>
      <c r="R546" t="s">
        <v>1028</v>
      </c>
      <c r="S546" t="s">
        <v>1029</v>
      </c>
      <c r="T546" t="s">
        <v>1030</v>
      </c>
      <c r="U546" t="s">
        <v>1031</v>
      </c>
      <c r="V546" t="s">
        <v>1032</v>
      </c>
      <c r="W546" t="s">
        <v>1033</v>
      </c>
      <c r="X546" t="s">
        <v>1034</v>
      </c>
      <c r="Y546" t="s">
        <v>1035</v>
      </c>
      <c r="Z546" t="s">
        <v>1036</v>
      </c>
      <c r="AA546" t="s">
        <v>1037</v>
      </c>
      <c r="AB546" t="s">
        <v>1038</v>
      </c>
      <c r="AC546" t="s">
        <v>1039</v>
      </c>
      <c r="AD546" t="s">
        <v>1040</v>
      </c>
      <c r="AE546" t="s">
        <v>1041</v>
      </c>
      <c r="AF546" t="s">
        <v>1042</v>
      </c>
      <c r="AG546" t="s">
        <v>1043</v>
      </c>
      <c r="AH546" t="s">
        <v>1044</v>
      </c>
      <c r="AI546" t="s">
        <v>1045</v>
      </c>
      <c r="AJ546" t="s">
        <v>1046</v>
      </c>
      <c r="AK546" t="s">
        <v>1047</v>
      </c>
      <c r="AL546" t="s">
        <v>1048</v>
      </c>
      <c r="AM546" t="s">
        <v>1049</v>
      </c>
      <c r="AN546" t="s">
        <v>1050</v>
      </c>
      <c r="AO546" t="s">
        <v>1051</v>
      </c>
      <c r="AP546" t="s">
        <v>1052</v>
      </c>
      <c r="AQ546" t="s">
        <v>1053</v>
      </c>
      <c r="AR546" t="s">
        <v>1054</v>
      </c>
      <c r="AS546" t="s">
        <v>749</v>
      </c>
      <c r="AT546" t="s">
        <v>749</v>
      </c>
      <c r="AU546" t="s">
        <v>749</v>
      </c>
      <c r="AV546" t="s">
        <v>749</v>
      </c>
      <c r="AW546" t="s">
        <v>749</v>
      </c>
      <c r="AX546" t="s">
        <v>749</v>
      </c>
      <c r="AY546" t="s">
        <v>749</v>
      </c>
      <c r="AZ546" t="s">
        <v>749</v>
      </c>
      <c r="BA546" t="s">
        <v>749</v>
      </c>
      <c r="BB546" t="s">
        <v>749</v>
      </c>
      <c r="BC546" t="s">
        <v>749</v>
      </c>
      <c r="BD546" t="s">
        <v>749</v>
      </c>
      <c r="BE546" t="s">
        <v>749</v>
      </c>
      <c r="BF546" t="s">
        <v>749</v>
      </c>
      <c r="BG546" t="s">
        <v>749</v>
      </c>
      <c r="BH546" t="s">
        <v>749</v>
      </c>
      <c r="BI546" t="s">
        <v>749</v>
      </c>
      <c r="BJ546" t="s">
        <v>749</v>
      </c>
      <c r="BK546" t="s">
        <v>749</v>
      </c>
      <c r="BL546" t="s">
        <v>749</v>
      </c>
      <c r="BM546" t="s">
        <v>749</v>
      </c>
      <c r="BN546" t="s">
        <v>749</v>
      </c>
      <c r="BO546" t="s">
        <v>749</v>
      </c>
      <c r="BP546" t="s">
        <v>749</v>
      </c>
      <c r="BQ546" t="s">
        <v>749</v>
      </c>
      <c r="BR546" t="s">
        <v>749</v>
      </c>
      <c r="BS546" t="s">
        <v>749</v>
      </c>
      <c r="BT546" t="s">
        <v>749</v>
      </c>
      <c r="BU546" t="s">
        <v>749</v>
      </c>
      <c r="BV546" t="s">
        <v>749</v>
      </c>
      <c r="BW546" t="s">
        <v>749</v>
      </c>
      <c r="BX546" t="s">
        <v>749</v>
      </c>
      <c r="BY546" t="s">
        <v>749</v>
      </c>
      <c r="BZ546" t="s">
        <v>749</v>
      </c>
      <c r="CA546" t="s">
        <v>749</v>
      </c>
      <c r="CB546" t="s">
        <v>749</v>
      </c>
      <c r="CC546" t="s">
        <v>749</v>
      </c>
      <c r="CD546" t="s">
        <v>749</v>
      </c>
      <c r="CE546" t="s">
        <v>749</v>
      </c>
      <c r="CF546" t="s">
        <v>749</v>
      </c>
      <c r="CG546" t="s">
        <v>749</v>
      </c>
      <c r="CH546" t="s">
        <v>749</v>
      </c>
      <c r="CI546" t="s">
        <v>749</v>
      </c>
      <c r="CJ546" t="s">
        <v>749</v>
      </c>
      <c r="CK546" t="s">
        <v>749</v>
      </c>
      <c r="CL546" t="s">
        <v>749</v>
      </c>
      <c r="CM546" t="s">
        <v>749</v>
      </c>
      <c r="CN546" t="s">
        <v>749</v>
      </c>
      <c r="CO546" t="s">
        <v>749</v>
      </c>
      <c r="CP546" t="s">
        <v>749</v>
      </c>
      <c r="CQ546" t="s">
        <v>749</v>
      </c>
      <c r="CR546" t="s">
        <v>749</v>
      </c>
      <c r="CS546" t="s">
        <v>749</v>
      </c>
      <c r="CT546" t="s">
        <v>749</v>
      </c>
      <c r="CU546" t="s">
        <v>749</v>
      </c>
      <c r="CV546" t="s">
        <v>749</v>
      </c>
      <c r="CW546" t="s">
        <v>749</v>
      </c>
      <c r="CX546" t="s">
        <v>749</v>
      </c>
      <c r="CY546" t="s">
        <v>749</v>
      </c>
      <c r="CZ546" t="s">
        <v>749</v>
      </c>
      <c r="DA546" t="s">
        <v>749</v>
      </c>
      <c r="DB546" t="s">
        <v>749</v>
      </c>
      <c r="DC546" t="s">
        <v>749</v>
      </c>
      <c r="DD546" t="s">
        <v>749</v>
      </c>
      <c r="DE546" t="s">
        <v>749</v>
      </c>
      <c r="DF546" t="s">
        <v>749</v>
      </c>
      <c r="DG546" t="s">
        <v>749</v>
      </c>
      <c r="DH546" t="s">
        <v>749</v>
      </c>
      <c r="DI546" t="s">
        <v>749</v>
      </c>
      <c r="DJ546" t="s">
        <v>749</v>
      </c>
      <c r="DK546" t="s">
        <v>749</v>
      </c>
      <c r="DL546" t="s">
        <v>749</v>
      </c>
      <c r="DM546" t="s">
        <v>749</v>
      </c>
      <c r="DN546" t="s">
        <v>749</v>
      </c>
      <c r="DO546" t="s">
        <v>749</v>
      </c>
      <c r="DP546" t="s">
        <v>749</v>
      </c>
      <c r="DQ546" t="s">
        <v>749</v>
      </c>
      <c r="DR546" t="s">
        <v>749</v>
      </c>
      <c r="DS546" t="s">
        <v>749</v>
      </c>
      <c r="DT546" t="s">
        <v>749</v>
      </c>
      <c r="DU546" t="s">
        <v>749</v>
      </c>
      <c r="DV546" t="s">
        <v>749</v>
      </c>
      <c r="DW546" t="s">
        <v>749</v>
      </c>
      <c r="DX546" t="s">
        <v>749</v>
      </c>
      <c r="DY546" t="s">
        <v>749</v>
      </c>
      <c r="DZ546" t="s">
        <v>749</v>
      </c>
      <c r="EA546" t="s">
        <v>749</v>
      </c>
      <c r="EB546" t="s">
        <v>749</v>
      </c>
      <c r="EC546" t="s">
        <v>749</v>
      </c>
      <c r="ED546" t="s">
        <v>749</v>
      </c>
      <c r="EE546" t="s">
        <v>749</v>
      </c>
      <c r="EF546" t="s">
        <v>749</v>
      </c>
      <c r="EG546" t="s">
        <v>749</v>
      </c>
      <c r="EH546" t="s">
        <v>749</v>
      </c>
      <c r="EI546" t="s">
        <v>749</v>
      </c>
      <c r="EJ546" t="s">
        <v>749</v>
      </c>
      <c r="EK546" t="s">
        <v>749</v>
      </c>
      <c r="EL546" t="s">
        <v>749</v>
      </c>
      <c r="EM546" t="s">
        <v>749</v>
      </c>
      <c r="EN546" t="s">
        <v>749</v>
      </c>
      <c r="EO546" t="s">
        <v>749</v>
      </c>
      <c r="EP546" t="s">
        <v>749</v>
      </c>
      <c r="EQ546" t="s">
        <v>749</v>
      </c>
      <c r="ER546" t="s">
        <v>749</v>
      </c>
      <c r="ES546" t="s">
        <v>749</v>
      </c>
      <c r="ET546" t="s">
        <v>749</v>
      </c>
      <c r="EU546" t="s">
        <v>749</v>
      </c>
      <c r="EV546" t="s">
        <v>749</v>
      </c>
      <c r="EW546" t="s">
        <v>749</v>
      </c>
      <c r="EX546" t="s">
        <v>749</v>
      </c>
      <c r="EY546" t="s">
        <v>749</v>
      </c>
      <c r="EZ546" t="s">
        <v>749</v>
      </c>
      <c r="FA546" t="s">
        <v>749</v>
      </c>
      <c r="FB546" t="s">
        <v>749</v>
      </c>
      <c r="FC546" t="s">
        <v>749</v>
      </c>
      <c r="FD546" t="s">
        <v>749</v>
      </c>
      <c r="FE546" t="s">
        <v>749</v>
      </c>
      <c r="FF546" t="s">
        <v>749</v>
      </c>
      <c r="FG546" t="s">
        <v>749</v>
      </c>
      <c r="FH546" t="s">
        <v>749</v>
      </c>
      <c r="FI546" t="s">
        <v>749</v>
      </c>
      <c r="FJ546" t="s">
        <v>749</v>
      </c>
      <c r="FK546" t="s">
        <v>749</v>
      </c>
      <c r="FL546" t="s">
        <v>749</v>
      </c>
      <c r="FM546" t="s">
        <v>749</v>
      </c>
      <c r="FN546" t="s">
        <v>749</v>
      </c>
      <c r="FO546" t="s">
        <v>749</v>
      </c>
      <c r="FP546" t="s">
        <v>749</v>
      </c>
      <c r="FQ546" t="s">
        <v>749</v>
      </c>
      <c r="FR546" t="s">
        <v>749</v>
      </c>
      <c r="FS546" t="s">
        <v>749</v>
      </c>
      <c r="FT546" t="s">
        <v>749</v>
      </c>
      <c r="FU546" t="s">
        <v>749</v>
      </c>
      <c r="FV546" t="s">
        <v>749</v>
      </c>
      <c r="FW546" t="s">
        <v>749</v>
      </c>
      <c r="FX546" t="s">
        <v>749</v>
      </c>
      <c r="FY546" t="s">
        <v>749</v>
      </c>
      <c r="FZ546" t="s">
        <v>749</v>
      </c>
      <c r="GA546" t="s">
        <v>749</v>
      </c>
      <c r="GB546" t="s">
        <v>749</v>
      </c>
      <c r="GC546" t="s">
        <v>749</v>
      </c>
      <c r="GD546" t="s">
        <v>749</v>
      </c>
      <c r="GE546" t="s">
        <v>749</v>
      </c>
      <c r="GF546" t="s">
        <v>749</v>
      </c>
      <c r="GG546" t="s">
        <v>749</v>
      </c>
      <c r="GH546" t="s">
        <v>749</v>
      </c>
      <c r="GI546" t="s">
        <v>749</v>
      </c>
      <c r="GJ546" t="s">
        <v>749</v>
      </c>
      <c r="GK546" t="s">
        <v>749</v>
      </c>
      <c r="GL546" t="s">
        <v>749</v>
      </c>
      <c r="GM546" t="s">
        <v>749</v>
      </c>
      <c r="GN546" t="s">
        <v>749</v>
      </c>
      <c r="GO546" t="s">
        <v>749</v>
      </c>
      <c r="GP546" t="s">
        <v>749</v>
      </c>
      <c r="GQ546" t="s">
        <v>749</v>
      </c>
      <c r="GR546" t="s">
        <v>749</v>
      </c>
      <c r="GS546" t="s">
        <v>749</v>
      </c>
      <c r="GT546" t="s">
        <v>749</v>
      </c>
      <c r="GU546" t="s">
        <v>749</v>
      </c>
      <c r="GV546" t="s">
        <v>749</v>
      </c>
      <c r="GW546" t="s">
        <v>749</v>
      </c>
      <c r="GX546" t="s">
        <v>749</v>
      </c>
      <c r="GY546" t="s">
        <v>749</v>
      </c>
      <c r="GZ546" t="s">
        <v>749</v>
      </c>
      <c r="HA546" t="s">
        <v>749</v>
      </c>
      <c r="HB546" t="s">
        <v>749</v>
      </c>
      <c r="HC546" t="s">
        <v>749</v>
      </c>
      <c r="HD546" t="s">
        <v>749</v>
      </c>
      <c r="HE546" t="s">
        <v>749</v>
      </c>
      <c r="HF546" t="s">
        <v>749</v>
      </c>
      <c r="HG546" t="s">
        <v>749</v>
      </c>
      <c r="HH546" t="s">
        <v>749</v>
      </c>
      <c r="HI546" t="s">
        <v>749</v>
      </c>
      <c r="HJ546" t="s">
        <v>749</v>
      </c>
      <c r="HK546" t="s">
        <v>749</v>
      </c>
      <c r="HL546" t="s">
        <v>749</v>
      </c>
      <c r="HM546" t="s">
        <v>749</v>
      </c>
      <c r="HN546" t="s">
        <v>749</v>
      </c>
      <c r="HO546" t="s">
        <v>749</v>
      </c>
      <c r="HP546" t="s">
        <v>749</v>
      </c>
      <c r="HQ546" t="s">
        <v>749</v>
      </c>
      <c r="HR546" t="s">
        <v>749</v>
      </c>
      <c r="HS546" t="s">
        <v>749</v>
      </c>
      <c r="HT546" t="s">
        <v>749</v>
      </c>
      <c r="HU546" t="s">
        <v>749</v>
      </c>
      <c r="HV546" t="s">
        <v>749</v>
      </c>
      <c r="HW546" t="s">
        <v>749</v>
      </c>
      <c r="HX546" t="s">
        <v>749</v>
      </c>
      <c r="HY546" t="s">
        <v>749</v>
      </c>
      <c r="HZ546" t="s">
        <v>749</v>
      </c>
      <c r="IA546" t="s">
        <v>749</v>
      </c>
      <c r="IB546" t="s">
        <v>749</v>
      </c>
      <c r="IC546" t="s">
        <v>749</v>
      </c>
      <c r="ID546" t="s">
        <v>749</v>
      </c>
      <c r="IE546" t="s">
        <v>749</v>
      </c>
      <c r="IF546" t="s">
        <v>749</v>
      </c>
      <c r="IG546" t="s">
        <v>749</v>
      </c>
      <c r="IH546" t="s">
        <v>749</v>
      </c>
      <c r="II546" t="s">
        <v>749</v>
      </c>
      <c r="IJ546" t="s">
        <v>749</v>
      </c>
      <c r="IK546" t="s">
        <v>749</v>
      </c>
      <c r="IL546" t="s">
        <v>749</v>
      </c>
      <c r="IM546" t="s">
        <v>749</v>
      </c>
      <c r="IN546" t="s">
        <v>749</v>
      </c>
      <c r="IO546" t="s">
        <v>749</v>
      </c>
      <c r="IP546" t="s">
        <v>749</v>
      </c>
      <c r="IQ546" t="s">
        <v>749</v>
      </c>
      <c r="IR546" t="s">
        <v>749</v>
      </c>
      <c r="IS546" t="s">
        <v>749</v>
      </c>
      <c r="IT546" t="s">
        <v>749</v>
      </c>
      <c r="IU546" t="s">
        <v>749</v>
      </c>
      <c r="IV546" t="s">
        <v>749</v>
      </c>
      <c r="IW546" t="s">
        <v>749</v>
      </c>
      <c r="IX546" t="s">
        <v>749</v>
      </c>
      <c r="IY546" t="s">
        <v>749</v>
      </c>
      <c r="IZ546" t="s">
        <v>749</v>
      </c>
      <c r="JA546" t="s">
        <v>749</v>
      </c>
      <c r="JB546" t="s">
        <v>749</v>
      </c>
      <c r="JC546" t="s">
        <v>749</v>
      </c>
      <c r="JD546" t="s">
        <v>749</v>
      </c>
      <c r="JE546" t="s">
        <v>749</v>
      </c>
      <c r="JF546" t="s">
        <v>749</v>
      </c>
      <c r="JG546" t="s">
        <v>749</v>
      </c>
      <c r="JH546" t="s">
        <v>749</v>
      </c>
      <c r="JI546" t="s">
        <v>749</v>
      </c>
      <c r="JJ546" t="s">
        <v>749</v>
      </c>
      <c r="JK546" t="s">
        <v>749</v>
      </c>
      <c r="JL546" t="s">
        <v>749</v>
      </c>
      <c r="JM546" t="s">
        <v>749</v>
      </c>
      <c r="JN546" t="s">
        <v>749</v>
      </c>
      <c r="JO546" t="s">
        <v>749</v>
      </c>
      <c r="JP546" t="s">
        <v>749</v>
      </c>
      <c r="JQ546" t="s">
        <v>749</v>
      </c>
      <c r="JR546" t="s">
        <v>749</v>
      </c>
      <c r="JS546" t="s">
        <v>749</v>
      </c>
      <c r="JT546" t="s">
        <v>749</v>
      </c>
      <c r="JU546" t="s">
        <v>749</v>
      </c>
      <c r="JV546" t="s">
        <v>749</v>
      </c>
      <c r="JW546" t="s">
        <v>749</v>
      </c>
      <c r="JX546" t="s">
        <v>749</v>
      </c>
      <c r="JY546" t="s">
        <v>749</v>
      </c>
      <c r="JZ546" t="s">
        <v>749</v>
      </c>
      <c r="KA546" t="s">
        <v>749</v>
      </c>
      <c r="KB546" t="s">
        <v>749</v>
      </c>
      <c r="KC546" t="s">
        <v>749</v>
      </c>
      <c r="KD546" t="s">
        <v>749</v>
      </c>
      <c r="KE546" t="s">
        <v>749</v>
      </c>
      <c r="KF546" t="s">
        <v>749</v>
      </c>
      <c r="KG546" t="s">
        <v>749</v>
      </c>
      <c r="KH546" t="s">
        <v>749</v>
      </c>
      <c r="KI546" t="s">
        <v>749</v>
      </c>
      <c r="KJ546" t="s">
        <v>749</v>
      </c>
      <c r="KK546" t="s">
        <v>749</v>
      </c>
      <c r="KL546" t="s">
        <v>749</v>
      </c>
      <c r="KM546" t="s">
        <v>749</v>
      </c>
      <c r="KN546" t="s">
        <v>749</v>
      </c>
      <c r="KO546" t="s">
        <v>749</v>
      </c>
      <c r="KP546" t="s">
        <v>749</v>
      </c>
      <c r="KQ546" t="s">
        <v>749</v>
      </c>
      <c r="KR546" t="s">
        <v>749</v>
      </c>
      <c r="KS546" t="s">
        <v>749</v>
      </c>
      <c r="KT546" t="s">
        <v>749</v>
      </c>
      <c r="KU546" t="s">
        <v>749</v>
      </c>
      <c r="KV546" t="s">
        <v>749</v>
      </c>
      <c r="KW546" t="s">
        <v>749</v>
      </c>
      <c r="KX546" t="s">
        <v>749</v>
      </c>
      <c r="KY546" t="s">
        <v>749</v>
      </c>
      <c r="KZ546" t="s">
        <v>749</v>
      </c>
      <c r="LA546" t="s">
        <v>749</v>
      </c>
      <c r="LB546" t="s">
        <v>749</v>
      </c>
      <c r="LC546" t="s">
        <v>749</v>
      </c>
      <c r="LD546" t="s">
        <v>749</v>
      </c>
      <c r="LE546" t="s">
        <v>749</v>
      </c>
      <c r="LF546" t="s">
        <v>749</v>
      </c>
      <c r="LG546" t="s">
        <v>749</v>
      </c>
      <c r="LH546" t="s">
        <v>749</v>
      </c>
      <c r="LI546" t="s">
        <v>749</v>
      </c>
      <c r="LJ546" t="s">
        <v>749</v>
      </c>
      <c r="LK546" t="s">
        <v>749</v>
      </c>
      <c r="LL546" t="s">
        <v>749</v>
      </c>
      <c r="LM546" t="s">
        <v>749</v>
      </c>
      <c r="LN546" t="s">
        <v>749</v>
      </c>
      <c r="LO546" t="s">
        <v>749</v>
      </c>
      <c r="LP546" t="s">
        <v>749</v>
      </c>
      <c r="LQ546" t="s">
        <v>749</v>
      </c>
      <c r="LR546" t="s">
        <v>749</v>
      </c>
      <c r="LS546" t="s">
        <v>749</v>
      </c>
      <c r="LT546" t="s">
        <v>749</v>
      </c>
      <c r="LU546" t="s">
        <v>749</v>
      </c>
      <c r="LV546" t="s">
        <v>749</v>
      </c>
      <c r="LW546" t="s">
        <v>749</v>
      </c>
      <c r="LX546" t="s">
        <v>749</v>
      </c>
      <c r="LY546" t="s">
        <v>749</v>
      </c>
      <c r="LZ546" t="s">
        <v>749</v>
      </c>
      <c r="MA546" t="s">
        <v>749</v>
      </c>
      <c r="MB546" t="s">
        <v>749</v>
      </c>
      <c r="MC546" t="s">
        <v>749</v>
      </c>
      <c r="MD546" t="s">
        <v>749</v>
      </c>
      <c r="ME546" t="s">
        <v>749</v>
      </c>
      <c r="MF546" t="s">
        <v>749</v>
      </c>
      <c r="MG546" t="s">
        <v>749</v>
      </c>
      <c r="MH546" t="s">
        <v>749</v>
      </c>
      <c r="MI546" t="s">
        <v>749</v>
      </c>
      <c r="MJ546" t="s">
        <v>749</v>
      </c>
      <c r="MK546" t="s">
        <v>749</v>
      </c>
      <c r="ML546" t="s">
        <v>749</v>
      </c>
      <c r="MM546" t="s">
        <v>749</v>
      </c>
      <c r="MN546" t="s">
        <v>749</v>
      </c>
      <c r="MO546" t="s">
        <v>749</v>
      </c>
      <c r="MP546" t="s">
        <v>749</v>
      </c>
      <c r="MQ546" t="s">
        <v>749</v>
      </c>
      <c r="MR546" t="s">
        <v>749</v>
      </c>
      <c r="MS546" t="s">
        <v>749</v>
      </c>
      <c r="MT546" t="s">
        <v>749</v>
      </c>
      <c r="MU546" t="s">
        <v>749</v>
      </c>
      <c r="MV546" t="s">
        <v>749</v>
      </c>
      <c r="MW546" t="s">
        <v>749</v>
      </c>
      <c r="MX546" t="s">
        <v>749</v>
      </c>
      <c r="MY546" t="s">
        <v>749</v>
      </c>
      <c r="MZ546" t="s">
        <v>749</v>
      </c>
      <c r="NA546" t="s">
        <v>749</v>
      </c>
      <c r="NB546" t="s">
        <v>749</v>
      </c>
      <c r="NC546" t="s">
        <v>749</v>
      </c>
      <c r="ND546" t="s">
        <v>749</v>
      </c>
      <c r="NE546" t="s">
        <v>749</v>
      </c>
      <c r="NF546" t="s">
        <v>749</v>
      </c>
      <c r="NG546" t="s">
        <v>749</v>
      </c>
      <c r="NH546" t="s">
        <v>749</v>
      </c>
      <c r="NI546" t="s">
        <v>749</v>
      </c>
      <c r="NJ546" t="s">
        <v>749</v>
      </c>
      <c r="NK546" t="s">
        <v>749</v>
      </c>
      <c r="NL546" t="s">
        <v>749</v>
      </c>
      <c r="NM546" t="s">
        <v>749</v>
      </c>
      <c r="NN546" t="s">
        <v>749</v>
      </c>
      <c r="NO546" t="s">
        <v>749</v>
      </c>
      <c r="NP546" t="s">
        <v>749</v>
      </c>
      <c r="NQ546" t="s">
        <v>749</v>
      </c>
      <c r="NR546" t="s">
        <v>749</v>
      </c>
      <c r="NS546" t="s">
        <v>749</v>
      </c>
      <c r="NT546" t="s">
        <v>749</v>
      </c>
      <c r="NU546" t="s">
        <v>749</v>
      </c>
      <c r="NV546" t="s">
        <v>749</v>
      </c>
      <c r="NW546" t="s">
        <v>749</v>
      </c>
      <c r="NX546" t="s">
        <v>749</v>
      </c>
      <c r="NY546" t="s">
        <v>749</v>
      </c>
      <c r="NZ546" t="s">
        <v>749</v>
      </c>
      <c r="OA546" t="s">
        <v>749</v>
      </c>
      <c r="OB546" t="s">
        <v>749</v>
      </c>
      <c r="OC546" t="s">
        <v>749</v>
      </c>
      <c r="OD546" t="s">
        <v>749</v>
      </c>
      <c r="OE546" t="s">
        <v>749</v>
      </c>
      <c r="OF546" t="s">
        <v>749</v>
      </c>
      <c r="OG546" t="s">
        <v>749</v>
      </c>
      <c r="OH546" t="s">
        <v>749</v>
      </c>
      <c r="OI546" t="s">
        <v>749</v>
      </c>
      <c r="OJ546" t="s">
        <v>749</v>
      </c>
      <c r="OK546" t="s">
        <v>749</v>
      </c>
      <c r="OL546" t="s">
        <v>749</v>
      </c>
      <c r="OM546" t="s">
        <v>749</v>
      </c>
      <c r="ON546" t="s">
        <v>749</v>
      </c>
      <c r="OO546" t="s">
        <v>749</v>
      </c>
      <c r="OP546" t="s">
        <v>749</v>
      </c>
      <c r="OQ546" t="s">
        <v>749</v>
      </c>
      <c r="OR546" t="s">
        <v>749</v>
      </c>
      <c r="OS546" t="s">
        <v>749</v>
      </c>
      <c r="OT546" t="s">
        <v>749</v>
      </c>
      <c r="OU546" t="s">
        <v>749</v>
      </c>
      <c r="OV546" t="s">
        <v>749</v>
      </c>
      <c r="OW546" t="s">
        <v>749</v>
      </c>
      <c r="OX546" t="s">
        <v>749</v>
      </c>
      <c r="OY546" t="s">
        <v>749</v>
      </c>
      <c r="OZ546" t="s">
        <v>749</v>
      </c>
      <c r="PA546" t="s">
        <v>749</v>
      </c>
      <c r="PB546" t="s">
        <v>749</v>
      </c>
      <c r="PC546" t="s">
        <v>749</v>
      </c>
      <c r="PD546" t="s">
        <v>749</v>
      </c>
      <c r="PE546" t="s">
        <v>749</v>
      </c>
      <c r="PF546" t="s">
        <v>749</v>
      </c>
      <c r="PG546" t="s">
        <v>749</v>
      </c>
      <c r="PH546" t="s">
        <v>749</v>
      </c>
      <c r="PI546" t="s">
        <v>749</v>
      </c>
      <c r="PJ546" t="s">
        <v>749</v>
      </c>
      <c r="PK546" t="s">
        <v>749</v>
      </c>
      <c r="PL546" t="s">
        <v>749</v>
      </c>
      <c r="PM546" t="s">
        <v>749</v>
      </c>
      <c r="PN546" t="s">
        <v>749</v>
      </c>
      <c r="PO546" t="s">
        <v>749</v>
      </c>
      <c r="PP546" t="s">
        <v>749</v>
      </c>
      <c r="PQ546" t="s">
        <v>749</v>
      </c>
      <c r="PR546" t="s">
        <v>749</v>
      </c>
      <c r="PS546" t="s">
        <v>749</v>
      </c>
      <c r="PT546" t="s">
        <v>749</v>
      </c>
      <c r="PU546" t="s">
        <v>749</v>
      </c>
      <c r="PV546" t="s">
        <v>749</v>
      </c>
      <c r="PW546" t="s">
        <v>749</v>
      </c>
      <c r="PX546" t="s">
        <v>749</v>
      </c>
      <c r="PY546" t="s">
        <v>749</v>
      </c>
      <c r="PZ546" t="s">
        <v>749</v>
      </c>
      <c r="QA546" t="s">
        <v>749</v>
      </c>
      <c r="QB546" t="s">
        <v>749</v>
      </c>
      <c r="QC546" t="s">
        <v>749</v>
      </c>
      <c r="QD546" t="s">
        <v>749</v>
      </c>
      <c r="QE546" t="s">
        <v>749</v>
      </c>
      <c r="QF546" t="s">
        <v>749</v>
      </c>
      <c r="QG546" t="s">
        <v>749</v>
      </c>
      <c r="QH546" t="s">
        <v>749</v>
      </c>
      <c r="QI546" t="s">
        <v>749</v>
      </c>
      <c r="QJ546" t="s">
        <v>749</v>
      </c>
      <c r="QK546" t="s">
        <v>749</v>
      </c>
      <c r="QL546" t="s">
        <v>749</v>
      </c>
      <c r="QM546" t="s">
        <v>749</v>
      </c>
      <c r="QN546" t="s">
        <v>749</v>
      </c>
      <c r="QO546" t="s">
        <v>749</v>
      </c>
      <c r="QP546" t="s">
        <v>749</v>
      </c>
      <c r="QQ546" t="s">
        <v>749</v>
      </c>
      <c r="QR546" t="s">
        <v>749</v>
      </c>
      <c r="QS546" t="s">
        <v>749</v>
      </c>
      <c r="QT546" t="s">
        <v>749</v>
      </c>
      <c r="QU546" t="s">
        <v>749</v>
      </c>
      <c r="QV546" t="s">
        <v>749</v>
      </c>
      <c r="QW546" t="s">
        <v>749</v>
      </c>
      <c r="QX546" t="s">
        <v>749</v>
      </c>
      <c r="QY546" t="s">
        <v>749</v>
      </c>
      <c r="QZ546" t="s">
        <v>749</v>
      </c>
      <c r="RA546" t="s">
        <v>749</v>
      </c>
      <c r="RB546" t="s">
        <v>749</v>
      </c>
      <c r="RC546" t="s">
        <v>749</v>
      </c>
      <c r="RD546" t="s">
        <v>749</v>
      </c>
      <c r="RE546" t="s">
        <v>749</v>
      </c>
      <c r="RF546" t="s">
        <v>749</v>
      </c>
      <c r="RG546" t="s">
        <v>749</v>
      </c>
      <c r="RH546" t="s">
        <v>749</v>
      </c>
      <c r="RI546" t="s">
        <v>749</v>
      </c>
      <c r="RJ546" t="s">
        <v>749</v>
      </c>
      <c r="RK546" t="s">
        <v>749</v>
      </c>
      <c r="RL546" t="s">
        <v>749</v>
      </c>
      <c r="RM546" t="s">
        <v>749</v>
      </c>
      <c r="RN546" t="s">
        <v>749</v>
      </c>
      <c r="RO546" t="s">
        <v>749</v>
      </c>
      <c r="RP546" t="s">
        <v>749</v>
      </c>
      <c r="RQ546" t="s">
        <v>749</v>
      </c>
      <c r="RR546" t="s">
        <v>749</v>
      </c>
      <c r="RS546" t="s">
        <v>749</v>
      </c>
      <c r="RT546" t="s">
        <v>749</v>
      </c>
      <c r="RU546" t="s">
        <v>749</v>
      </c>
      <c r="RV546" t="s">
        <v>749</v>
      </c>
      <c r="RW546" t="s">
        <v>749</v>
      </c>
      <c r="RX546" t="s">
        <v>749</v>
      </c>
      <c r="RY546" t="s">
        <v>749</v>
      </c>
      <c r="RZ546" t="s">
        <v>749</v>
      </c>
      <c r="SA546" t="s">
        <v>749</v>
      </c>
      <c r="SB546" t="s">
        <v>749</v>
      </c>
      <c r="SC546" t="s">
        <v>749</v>
      </c>
      <c r="SD546" t="s">
        <v>749</v>
      </c>
      <c r="SE546" t="s">
        <v>749</v>
      </c>
      <c r="SF546" t="s">
        <v>749</v>
      </c>
      <c r="SG546" t="s">
        <v>749</v>
      </c>
      <c r="SH546" t="s">
        <v>749</v>
      </c>
      <c r="SI546" t="s">
        <v>749</v>
      </c>
      <c r="SJ546" t="s">
        <v>749</v>
      </c>
      <c r="SK546" t="s">
        <v>749</v>
      </c>
      <c r="SL546" t="s">
        <v>749</v>
      </c>
      <c r="SM546" t="s">
        <v>749</v>
      </c>
      <c r="SN546" t="s">
        <v>749</v>
      </c>
      <c r="SO546" t="s">
        <v>749</v>
      </c>
      <c r="SP546" t="s">
        <v>749</v>
      </c>
      <c r="SQ546" t="s">
        <v>749</v>
      </c>
      <c r="SR546" t="s">
        <v>749</v>
      </c>
      <c r="SS546" t="s">
        <v>749</v>
      </c>
      <c r="ST546" t="s">
        <v>749</v>
      </c>
      <c r="SU546" t="s">
        <v>749</v>
      </c>
      <c r="SV546" t="s">
        <v>749</v>
      </c>
      <c r="SW546" t="s">
        <v>749</v>
      </c>
      <c r="SX546" t="s">
        <v>749</v>
      </c>
      <c r="SY546" t="s">
        <v>749</v>
      </c>
      <c r="SZ546" t="s">
        <v>749</v>
      </c>
      <c r="TA546" t="s">
        <v>749</v>
      </c>
      <c r="TB546" t="s">
        <v>749</v>
      </c>
      <c r="TC546" t="s">
        <v>749</v>
      </c>
      <c r="TD546" t="s">
        <v>749</v>
      </c>
      <c r="TE546" t="s">
        <v>749</v>
      </c>
      <c r="TF546" t="s">
        <v>749</v>
      </c>
      <c r="TG546" t="s">
        <v>749</v>
      </c>
      <c r="TH546" t="s">
        <v>749</v>
      </c>
      <c r="TI546" t="s">
        <v>749</v>
      </c>
      <c r="TJ546" t="s">
        <v>749</v>
      </c>
      <c r="TK546" t="s">
        <v>749</v>
      </c>
      <c r="TL546" t="s">
        <v>749</v>
      </c>
      <c r="TM546" t="s">
        <v>749</v>
      </c>
      <c r="TN546" t="s">
        <v>749</v>
      </c>
      <c r="TO546" t="s">
        <v>749</v>
      </c>
      <c r="TP546" t="s">
        <v>749</v>
      </c>
      <c r="TQ546" t="s">
        <v>749</v>
      </c>
      <c r="TR546" t="s">
        <v>749</v>
      </c>
      <c r="TS546" t="s">
        <v>749</v>
      </c>
      <c r="TT546" t="s">
        <v>749</v>
      </c>
      <c r="TU546" t="s">
        <v>749</v>
      </c>
      <c r="TV546" t="s">
        <v>749</v>
      </c>
      <c r="TW546" t="s">
        <v>749</v>
      </c>
      <c r="TX546" t="s">
        <v>749</v>
      </c>
      <c r="TY546" t="s">
        <v>749</v>
      </c>
      <c r="TZ546" t="s">
        <v>749</v>
      </c>
      <c r="UA546" t="s">
        <v>749</v>
      </c>
      <c r="UB546" t="s">
        <v>749</v>
      </c>
      <c r="UC546" t="s">
        <v>749</v>
      </c>
      <c r="UD546" t="s">
        <v>749</v>
      </c>
      <c r="UE546" t="s">
        <v>749</v>
      </c>
      <c r="UF546" t="s">
        <v>749</v>
      </c>
      <c r="UG546" t="s">
        <v>749</v>
      </c>
      <c r="UH546" t="s">
        <v>749</v>
      </c>
      <c r="UI546" t="s">
        <v>749</v>
      </c>
      <c r="UJ546" t="s">
        <v>749</v>
      </c>
      <c r="UK546" t="s">
        <v>749</v>
      </c>
      <c r="UL546" t="s">
        <v>749</v>
      </c>
      <c r="UM546" t="s">
        <v>749</v>
      </c>
      <c r="UN546" t="s">
        <v>749</v>
      </c>
      <c r="UO546" t="s">
        <v>749</v>
      </c>
      <c r="UP546" t="s">
        <v>749</v>
      </c>
      <c r="UQ546" t="s">
        <v>749</v>
      </c>
      <c r="UR546" t="s">
        <v>749</v>
      </c>
      <c r="US546" t="s">
        <v>749</v>
      </c>
      <c r="UT546" t="s">
        <v>749</v>
      </c>
      <c r="UU546" t="s">
        <v>749</v>
      </c>
      <c r="UV546" t="s">
        <v>749</v>
      </c>
      <c r="UW546" t="s">
        <v>749</v>
      </c>
      <c r="UX546" t="s">
        <v>749</v>
      </c>
      <c r="UY546" t="s">
        <v>749</v>
      </c>
      <c r="UZ546" t="s">
        <v>749</v>
      </c>
      <c r="VA546" t="s">
        <v>749</v>
      </c>
      <c r="VB546" t="s">
        <v>749</v>
      </c>
      <c r="VC546" t="s">
        <v>749</v>
      </c>
      <c r="VD546" t="s">
        <v>749</v>
      </c>
      <c r="VE546" t="s">
        <v>749</v>
      </c>
      <c r="VF546" t="s">
        <v>749</v>
      </c>
      <c r="VG546" t="s">
        <v>749</v>
      </c>
      <c r="VH546" t="s">
        <v>749</v>
      </c>
      <c r="VI546" t="s">
        <v>749</v>
      </c>
      <c r="VJ546" t="s">
        <v>749</v>
      </c>
      <c r="VK546" t="s">
        <v>749</v>
      </c>
      <c r="VL546" t="s">
        <v>749</v>
      </c>
      <c r="VM546" t="s">
        <v>749</v>
      </c>
      <c r="VN546" t="s">
        <v>749</v>
      </c>
      <c r="VO546" t="s">
        <v>749</v>
      </c>
      <c r="VP546" t="s">
        <v>749</v>
      </c>
      <c r="VQ546" t="s">
        <v>749</v>
      </c>
      <c r="VR546" t="s">
        <v>749</v>
      </c>
      <c r="VS546" t="s">
        <v>749</v>
      </c>
      <c r="VT546" t="s">
        <v>749</v>
      </c>
      <c r="VU546" t="s">
        <v>749</v>
      </c>
      <c r="VV546" t="s">
        <v>749</v>
      </c>
      <c r="VW546" t="s">
        <v>749</v>
      </c>
      <c r="VX546" t="s">
        <v>749</v>
      </c>
      <c r="VY546" t="s">
        <v>749</v>
      </c>
      <c r="VZ546" t="s">
        <v>749</v>
      </c>
      <c r="WA546" t="s">
        <v>749</v>
      </c>
      <c r="WB546" t="s">
        <v>749</v>
      </c>
      <c r="WC546" t="s">
        <v>749</v>
      </c>
      <c r="WD546" t="s">
        <v>749</v>
      </c>
      <c r="WE546" t="s">
        <v>749</v>
      </c>
      <c r="WF546" t="s">
        <v>749</v>
      </c>
      <c r="WG546" t="s">
        <v>749</v>
      </c>
      <c r="WH546" t="s">
        <v>749</v>
      </c>
      <c r="WI546" t="s">
        <v>749</v>
      </c>
      <c r="WJ546" t="s">
        <v>749</v>
      </c>
      <c r="WK546" t="s">
        <v>749</v>
      </c>
      <c r="WL546" t="s">
        <v>749</v>
      </c>
      <c r="WM546" t="s">
        <v>749</v>
      </c>
      <c r="WN546" t="s">
        <v>749</v>
      </c>
      <c r="WO546" t="s">
        <v>749</v>
      </c>
      <c r="WP546" t="s">
        <v>749</v>
      </c>
      <c r="WQ546" t="s">
        <v>749</v>
      </c>
      <c r="WR546" t="s">
        <v>749</v>
      </c>
      <c r="WS546" t="s">
        <v>749</v>
      </c>
      <c r="WT546" t="s">
        <v>749</v>
      </c>
      <c r="WU546" t="s">
        <v>749</v>
      </c>
      <c r="WV546" t="s">
        <v>749</v>
      </c>
      <c r="WW546" t="s">
        <v>749</v>
      </c>
      <c r="WX546" t="s">
        <v>749</v>
      </c>
      <c r="WY546" t="s">
        <v>749</v>
      </c>
      <c r="WZ546" t="s">
        <v>749</v>
      </c>
      <c r="XA546" t="s">
        <v>749</v>
      </c>
      <c r="XB546" t="s">
        <v>749</v>
      </c>
      <c r="XC546" t="s">
        <v>749</v>
      </c>
      <c r="XD546" t="s">
        <v>749</v>
      </c>
      <c r="XE546" t="s">
        <v>749</v>
      </c>
      <c r="XF546" t="s">
        <v>749</v>
      </c>
      <c r="XG546" t="s">
        <v>749</v>
      </c>
      <c r="XH546" t="s">
        <v>749</v>
      </c>
      <c r="XI546" t="s">
        <v>749</v>
      </c>
      <c r="XJ546" t="s">
        <v>749</v>
      </c>
      <c r="XK546" t="s">
        <v>749</v>
      </c>
      <c r="XL546" t="s">
        <v>749</v>
      </c>
      <c r="XM546" t="s">
        <v>749</v>
      </c>
      <c r="XN546" t="s">
        <v>749</v>
      </c>
      <c r="XO546" t="s">
        <v>749</v>
      </c>
      <c r="XP546" t="s">
        <v>749</v>
      </c>
      <c r="XQ546" t="s">
        <v>749</v>
      </c>
      <c r="XR546" t="s">
        <v>749</v>
      </c>
      <c r="XS546" t="s">
        <v>749</v>
      </c>
      <c r="XT546" t="s">
        <v>749</v>
      </c>
      <c r="XU546" t="s">
        <v>749</v>
      </c>
      <c r="XV546" t="s">
        <v>749</v>
      </c>
      <c r="XW546" t="s">
        <v>749</v>
      </c>
      <c r="XX546" t="s">
        <v>749</v>
      </c>
      <c r="XY546" t="s">
        <v>749</v>
      </c>
      <c r="XZ546" t="s">
        <v>749</v>
      </c>
      <c r="YA546" t="s">
        <v>749</v>
      </c>
      <c r="YB546" t="s">
        <v>749</v>
      </c>
      <c r="YC546" t="s">
        <v>749</v>
      </c>
      <c r="YD546" t="s">
        <v>749</v>
      </c>
      <c r="YE546" t="s">
        <v>749</v>
      </c>
      <c r="YF546" t="s">
        <v>749</v>
      </c>
      <c r="YG546" t="s">
        <v>749</v>
      </c>
      <c r="YH546" t="s">
        <v>749</v>
      </c>
      <c r="YI546" t="s">
        <v>749</v>
      </c>
      <c r="YJ546" t="s">
        <v>749</v>
      </c>
      <c r="YK546" t="s">
        <v>749</v>
      </c>
      <c r="YL546" t="s">
        <v>749</v>
      </c>
      <c r="YM546" t="s">
        <v>749</v>
      </c>
      <c r="YN546" t="s">
        <v>749</v>
      </c>
      <c r="YO546" t="s">
        <v>749</v>
      </c>
      <c r="YP546" t="s">
        <v>749</v>
      </c>
      <c r="YQ546" t="s">
        <v>749</v>
      </c>
      <c r="YR546" t="s">
        <v>749</v>
      </c>
      <c r="YS546" t="s">
        <v>749</v>
      </c>
      <c r="YT546" t="s">
        <v>749</v>
      </c>
      <c r="YU546" t="s">
        <v>749</v>
      </c>
      <c r="YV546" t="s">
        <v>749</v>
      </c>
      <c r="YW546" t="s">
        <v>749</v>
      </c>
      <c r="YX546" t="s">
        <v>749</v>
      </c>
      <c r="YY546" t="s">
        <v>749</v>
      </c>
      <c r="YZ546" t="s">
        <v>749</v>
      </c>
      <c r="ZA546" t="s">
        <v>749</v>
      </c>
      <c r="ZB546" t="s">
        <v>749</v>
      </c>
      <c r="ZC546" t="s">
        <v>749</v>
      </c>
      <c r="ZD546" t="s">
        <v>749</v>
      </c>
      <c r="ZE546" t="s">
        <v>749</v>
      </c>
      <c r="ZF546" t="s">
        <v>749</v>
      </c>
      <c r="ZG546" t="s">
        <v>749</v>
      </c>
      <c r="ZH546" t="s">
        <v>749</v>
      </c>
      <c r="ZI546" t="s">
        <v>749</v>
      </c>
      <c r="ZJ546" t="s">
        <v>749</v>
      </c>
      <c r="ZK546" t="s">
        <v>749</v>
      </c>
      <c r="ZL546" t="s">
        <v>749</v>
      </c>
      <c r="ZM546" t="s">
        <v>749</v>
      </c>
      <c r="ZN546" t="s">
        <v>749</v>
      </c>
      <c r="ZO546" t="s">
        <v>749</v>
      </c>
      <c r="ZP546" t="s">
        <v>749</v>
      </c>
      <c r="ZQ546" t="s">
        <v>749</v>
      </c>
      <c r="ZR546" t="s">
        <v>749</v>
      </c>
      <c r="ZS546" t="s">
        <v>749</v>
      </c>
      <c r="ZT546" t="s">
        <v>749</v>
      </c>
      <c r="ZU546" t="s">
        <v>749</v>
      </c>
      <c r="ZV546" t="s">
        <v>749</v>
      </c>
      <c r="ZW546" t="s">
        <v>749</v>
      </c>
      <c r="ZX546" t="s">
        <v>749</v>
      </c>
      <c r="ZY546" t="s">
        <v>749</v>
      </c>
      <c r="ZZ546" t="s">
        <v>749</v>
      </c>
      <c r="AAA546" t="s">
        <v>749</v>
      </c>
      <c r="AAB546" t="s">
        <v>749</v>
      </c>
      <c r="AAC546" t="s">
        <v>749</v>
      </c>
      <c r="AAD546" t="s">
        <v>749</v>
      </c>
      <c r="AAE546" t="s">
        <v>749</v>
      </c>
      <c r="AAF546" t="s">
        <v>749</v>
      </c>
      <c r="AAG546" t="s">
        <v>749</v>
      </c>
      <c r="AAH546" t="s">
        <v>749</v>
      </c>
      <c r="AAI546" t="s">
        <v>749</v>
      </c>
      <c r="AAJ546" t="s">
        <v>749</v>
      </c>
      <c r="AAK546" t="s">
        <v>749</v>
      </c>
      <c r="AAL546" t="s">
        <v>749</v>
      </c>
      <c r="AAM546" t="s">
        <v>749</v>
      </c>
      <c r="AAN546" t="s">
        <v>749</v>
      </c>
      <c r="AAO546" t="s">
        <v>749</v>
      </c>
      <c r="AAP546" t="s">
        <v>749</v>
      </c>
      <c r="AAQ546" t="s">
        <v>749</v>
      </c>
      <c r="AAR546" t="s">
        <v>749</v>
      </c>
      <c r="AAS546" t="s">
        <v>749</v>
      </c>
      <c r="AAT546" t="s">
        <v>749</v>
      </c>
      <c r="AAU546" t="s">
        <v>749</v>
      </c>
      <c r="AAV546" t="s">
        <v>749</v>
      </c>
      <c r="AAW546" t="s">
        <v>749</v>
      </c>
      <c r="AAX546" t="s">
        <v>749</v>
      </c>
      <c r="AAY546" t="s">
        <v>749</v>
      </c>
      <c r="AAZ546" t="s">
        <v>749</v>
      </c>
      <c r="ABA546" t="s">
        <v>749</v>
      </c>
      <c r="ABB546" t="s">
        <v>749</v>
      </c>
      <c r="ABC546" t="s">
        <v>749</v>
      </c>
      <c r="ABD546" t="s">
        <v>749</v>
      </c>
      <c r="ABE546" t="s">
        <v>749</v>
      </c>
      <c r="ABF546" t="s">
        <v>749</v>
      </c>
      <c r="ABG546" t="s">
        <v>749</v>
      </c>
      <c r="ABH546" t="s">
        <v>749</v>
      </c>
      <c r="ABI546" t="s">
        <v>749</v>
      </c>
      <c r="ABJ546" t="s">
        <v>749</v>
      </c>
      <c r="ABK546" t="s">
        <v>749</v>
      </c>
      <c r="ABL546" t="s">
        <v>749</v>
      </c>
    </row>
    <row r="547" spans="1:740">
      <c r="A547" t="s">
        <v>2237</v>
      </c>
      <c r="B547" t="s">
        <v>2238</v>
      </c>
      <c r="C547" t="s">
        <v>1634</v>
      </c>
      <c r="D547" t="s">
        <v>2163</v>
      </c>
      <c r="E547" t="s">
        <v>1636</v>
      </c>
      <c r="F547" s="1">
        <v>38</v>
      </c>
      <c r="G547" t="s">
        <v>2164</v>
      </c>
      <c r="H547" t="s">
        <v>1752</v>
      </c>
      <c r="I547" t="s">
        <v>747</v>
      </c>
      <c r="J547" s="1">
        <v>0</v>
      </c>
      <c r="K547" t="s">
        <v>2163</v>
      </c>
      <c r="L547" t="s">
        <v>1026</v>
      </c>
      <c r="M547" s="1">
        <v>0</v>
      </c>
      <c r="N547" t="s">
        <v>749</v>
      </c>
      <c r="O547" t="s">
        <v>750</v>
      </c>
      <c r="P547" t="s">
        <v>1027</v>
      </c>
      <c r="Q547" t="s">
        <v>752</v>
      </c>
      <c r="R547" t="s">
        <v>1028</v>
      </c>
      <c r="S547" t="s">
        <v>1029</v>
      </c>
      <c r="T547" t="s">
        <v>1030</v>
      </c>
      <c r="U547" t="s">
        <v>1031</v>
      </c>
      <c r="V547" t="s">
        <v>1032</v>
      </c>
      <c r="W547" t="s">
        <v>1033</v>
      </c>
      <c r="X547" t="s">
        <v>1034</v>
      </c>
      <c r="Y547" t="s">
        <v>1035</v>
      </c>
      <c r="Z547" t="s">
        <v>1036</v>
      </c>
      <c r="AA547" t="s">
        <v>1037</v>
      </c>
      <c r="AB547" t="s">
        <v>1038</v>
      </c>
      <c r="AC547" t="s">
        <v>1039</v>
      </c>
      <c r="AD547" t="s">
        <v>1040</v>
      </c>
      <c r="AE547" t="s">
        <v>1041</v>
      </c>
      <c r="AF547" t="s">
        <v>1042</v>
      </c>
      <c r="AG547" t="s">
        <v>1043</v>
      </c>
      <c r="AH547" t="s">
        <v>1044</v>
      </c>
      <c r="AI547" t="s">
        <v>1045</v>
      </c>
      <c r="AJ547" t="s">
        <v>1046</v>
      </c>
      <c r="AK547" t="s">
        <v>1047</v>
      </c>
      <c r="AL547" t="s">
        <v>1048</v>
      </c>
      <c r="AM547" t="s">
        <v>1049</v>
      </c>
      <c r="AN547" t="s">
        <v>1050</v>
      </c>
      <c r="AO547" t="s">
        <v>1051</v>
      </c>
      <c r="AP547" t="s">
        <v>1052</v>
      </c>
      <c r="AQ547" t="s">
        <v>1053</v>
      </c>
      <c r="AR547" t="s">
        <v>1054</v>
      </c>
      <c r="AS547" t="s">
        <v>749</v>
      </c>
      <c r="AT547" t="s">
        <v>749</v>
      </c>
      <c r="AU547" t="s">
        <v>749</v>
      </c>
      <c r="AV547" t="s">
        <v>749</v>
      </c>
      <c r="AW547" t="s">
        <v>749</v>
      </c>
      <c r="AX547" t="s">
        <v>749</v>
      </c>
      <c r="AY547" t="s">
        <v>749</v>
      </c>
      <c r="AZ547" t="s">
        <v>749</v>
      </c>
      <c r="BA547" t="s">
        <v>749</v>
      </c>
      <c r="BB547" t="s">
        <v>749</v>
      </c>
      <c r="BC547" t="s">
        <v>749</v>
      </c>
      <c r="BD547" t="s">
        <v>749</v>
      </c>
      <c r="BE547" t="s">
        <v>749</v>
      </c>
      <c r="BF547" t="s">
        <v>749</v>
      </c>
      <c r="BG547" t="s">
        <v>749</v>
      </c>
      <c r="BH547" t="s">
        <v>749</v>
      </c>
      <c r="BI547" t="s">
        <v>749</v>
      </c>
      <c r="BJ547" t="s">
        <v>749</v>
      </c>
      <c r="BK547" t="s">
        <v>749</v>
      </c>
      <c r="BL547" t="s">
        <v>749</v>
      </c>
      <c r="BM547" t="s">
        <v>749</v>
      </c>
      <c r="BN547" t="s">
        <v>749</v>
      </c>
      <c r="BO547" t="s">
        <v>749</v>
      </c>
      <c r="BP547" t="s">
        <v>749</v>
      </c>
      <c r="BQ547" t="s">
        <v>749</v>
      </c>
      <c r="BR547" t="s">
        <v>749</v>
      </c>
      <c r="BS547" t="s">
        <v>749</v>
      </c>
      <c r="BT547" t="s">
        <v>749</v>
      </c>
      <c r="BU547" t="s">
        <v>749</v>
      </c>
      <c r="BV547" t="s">
        <v>749</v>
      </c>
      <c r="BW547" t="s">
        <v>749</v>
      </c>
      <c r="BX547" t="s">
        <v>749</v>
      </c>
      <c r="BY547" t="s">
        <v>749</v>
      </c>
      <c r="BZ547" t="s">
        <v>749</v>
      </c>
      <c r="CA547" t="s">
        <v>749</v>
      </c>
      <c r="CB547" t="s">
        <v>749</v>
      </c>
      <c r="CC547" t="s">
        <v>749</v>
      </c>
      <c r="CD547" t="s">
        <v>749</v>
      </c>
      <c r="CE547" t="s">
        <v>749</v>
      </c>
      <c r="CF547" t="s">
        <v>749</v>
      </c>
      <c r="CG547" t="s">
        <v>749</v>
      </c>
      <c r="CH547" t="s">
        <v>749</v>
      </c>
      <c r="CI547" t="s">
        <v>749</v>
      </c>
      <c r="CJ547" t="s">
        <v>749</v>
      </c>
      <c r="CK547" t="s">
        <v>749</v>
      </c>
      <c r="CL547" t="s">
        <v>749</v>
      </c>
      <c r="CM547" t="s">
        <v>749</v>
      </c>
      <c r="CN547" t="s">
        <v>749</v>
      </c>
      <c r="CO547" t="s">
        <v>749</v>
      </c>
      <c r="CP547" t="s">
        <v>749</v>
      </c>
      <c r="CQ547" t="s">
        <v>749</v>
      </c>
      <c r="CR547" t="s">
        <v>749</v>
      </c>
      <c r="CS547" t="s">
        <v>749</v>
      </c>
      <c r="CT547" t="s">
        <v>749</v>
      </c>
      <c r="CU547" t="s">
        <v>749</v>
      </c>
      <c r="CV547" t="s">
        <v>749</v>
      </c>
      <c r="CW547" t="s">
        <v>749</v>
      </c>
      <c r="CX547" t="s">
        <v>749</v>
      </c>
      <c r="CY547" t="s">
        <v>749</v>
      </c>
      <c r="CZ547" t="s">
        <v>749</v>
      </c>
      <c r="DA547" t="s">
        <v>749</v>
      </c>
      <c r="DB547" t="s">
        <v>749</v>
      </c>
      <c r="DC547" t="s">
        <v>749</v>
      </c>
      <c r="DD547" t="s">
        <v>749</v>
      </c>
      <c r="DE547" t="s">
        <v>749</v>
      </c>
      <c r="DF547" t="s">
        <v>749</v>
      </c>
      <c r="DG547" t="s">
        <v>749</v>
      </c>
      <c r="DH547" t="s">
        <v>749</v>
      </c>
      <c r="DI547" t="s">
        <v>749</v>
      </c>
      <c r="DJ547" t="s">
        <v>749</v>
      </c>
      <c r="DK547" t="s">
        <v>749</v>
      </c>
      <c r="DL547" t="s">
        <v>749</v>
      </c>
      <c r="DM547" t="s">
        <v>749</v>
      </c>
      <c r="DN547" t="s">
        <v>749</v>
      </c>
      <c r="DO547" t="s">
        <v>749</v>
      </c>
      <c r="DP547" t="s">
        <v>749</v>
      </c>
      <c r="DQ547" t="s">
        <v>749</v>
      </c>
      <c r="DR547" t="s">
        <v>749</v>
      </c>
      <c r="DS547" t="s">
        <v>749</v>
      </c>
      <c r="DT547" t="s">
        <v>749</v>
      </c>
      <c r="DU547" t="s">
        <v>749</v>
      </c>
      <c r="DV547" t="s">
        <v>749</v>
      </c>
      <c r="DW547" t="s">
        <v>749</v>
      </c>
      <c r="DX547" t="s">
        <v>749</v>
      </c>
      <c r="DY547" t="s">
        <v>749</v>
      </c>
      <c r="DZ547" t="s">
        <v>749</v>
      </c>
      <c r="EA547" t="s">
        <v>749</v>
      </c>
      <c r="EB547" t="s">
        <v>749</v>
      </c>
      <c r="EC547" t="s">
        <v>749</v>
      </c>
      <c r="ED547" t="s">
        <v>749</v>
      </c>
      <c r="EE547" t="s">
        <v>749</v>
      </c>
      <c r="EF547" t="s">
        <v>749</v>
      </c>
      <c r="EG547" t="s">
        <v>749</v>
      </c>
      <c r="EH547" t="s">
        <v>749</v>
      </c>
      <c r="EI547" t="s">
        <v>749</v>
      </c>
      <c r="EJ547" t="s">
        <v>749</v>
      </c>
      <c r="EK547" t="s">
        <v>749</v>
      </c>
      <c r="EL547" t="s">
        <v>749</v>
      </c>
      <c r="EM547" t="s">
        <v>749</v>
      </c>
      <c r="EN547" t="s">
        <v>749</v>
      </c>
      <c r="EO547" t="s">
        <v>749</v>
      </c>
      <c r="EP547" t="s">
        <v>749</v>
      </c>
      <c r="EQ547" t="s">
        <v>749</v>
      </c>
      <c r="ER547" t="s">
        <v>749</v>
      </c>
      <c r="ES547" t="s">
        <v>749</v>
      </c>
      <c r="ET547" t="s">
        <v>749</v>
      </c>
      <c r="EU547" t="s">
        <v>749</v>
      </c>
      <c r="EV547" t="s">
        <v>749</v>
      </c>
      <c r="EW547" t="s">
        <v>749</v>
      </c>
      <c r="EX547" t="s">
        <v>749</v>
      </c>
      <c r="EY547" t="s">
        <v>749</v>
      </c>
      <c r="EZ547" t="s">
        <v>749</v>
      </c>
      <c r="FA547" t="s">
        <v>749</v>
      </c>
      <c r="FB547" t="s">
        <v>749</v>
      </c>
      <c r="FC547" t="s">
        <v>749</v>
      </c>
      <c r="FD547" t="s">
        <v>749</v>
      </c>
      <c r="FE547" t="s">
        <v>749</v>
      </c>
      <c r="FF547" t="s">
        <v>749</v>
      </c>
      <c r="FG547" t="s">
        <v>749</v>
      </c>
      <c r="FH547" t="s">
        <v>749</v>
      </c>
      <c r="FI547" t="s">
        <v>749</v>
      </c>
      <c r="FJ547" t="s">
        <v>749</v>
      </c>
      <c r="FK547" t="s">
        <v>749</v>
      </c>
      <c r="FL547" t="s">
        <v>749</v>
      </c>
      <c r="FM547" t="s">
        <v>749</v>
      </c>
      <c r="FN547" t="s">
        <v>749</v>
      </c>
      <c r="FO547" t="s">
        <v>749</v>
      </c>
      <c r="FP547" t="s">
        <v>749</v>
      </c>
      <c r="FQ547" t="s">
        <v>749</v>
      </c>
      <c r="FR547" t="s">
        <v>749</v>
      </c>
      <c r="FS547" t="s">
        <v>749</v>
      </c>
      <c r="FT547" t="s">
        <v>749</v>
      </c>
      <c r="FU547" t="s">
        <v>749</v>
      </c>
      <c r="FV547" t="s">
        <v>749</v>
      </c>
      <c r="FW547" t="s">
        <v>749</v>
      </c>
      <c r="FX547" t="s">
        <v>749</v>
      </c>
      <c r="FY547" t="s">
        <v>749</v>
      </c>
      <c r="FZ547" t="s">
        <v>749</v>
      </c>
      <c r="GA547" t="s">
        <v>749</v>
      </c>
      <c r="GB547" t="s">
        <v>749</v>
      </c>
      <c r="GC547" t="s">
        <v>749</v>
      </c>
      <c r="GD547" t="s">
        <v>749</v>
      </c>
      <c r="GE547" t="s">
        <v>749</v>
      </c>
      <c r="GF547" t="s">
        <v>749</v>
      </c>
      <c r="GG547" t="s">
        <v>749</v>
      </c>
      <c r="GH547" t="s">
        <v>749</v>
      </c>
      <c r="GI547" t="s">
        <v>749</v>
      </c>
      <c r="GJ547" t="s">
        <v>749</v>
      </c>
      <c r="GK547" t="s">
        <v>749</v>
      </c>
      <c r="GL547" t="s">
        <v>749</v>
      </c>
      <c r="GM547" t="s">
        <v>749</v>
      </c>
      <c r="GN547" t="s">
        <v>749</v>
      </c>
      <c r="GO547" t="s">
        <v>749</v>
      </c>
      <c r="GP547" t="s">
        <v>749</v>
      </c>
      <c r="GQ547" t="s">
        <v>749</v>
      </c>
      <c r="GR547" t="s">
        <v>749</v>
      </c>
      <c r="GS547" t="s">
        <v>749</v>
      </c>
      <c r="GT547" t="s">
        <v>749</v>
      </c>
      <c r="GU547" t="s">
        <v>749</v>
      </c>
      <c r="GV547" t="s">
        <v>749</v>
      </c>
      <c r="GW547" t="s">
        <v>749</v>
      </c>
      <c r="GX547" t="s">
        <v>749</v>
      </c>
      <c r="GY547" t="s">
        <v>749</v>
      </c>
      <c r="GZ547" t="s">
        <v>749</v>
      </c>
      <c r="HA547" t="s">
        <v>749</v>
      </c>
      <c r="HB547" t="s">
        <v>749</v>
      </c>
      <c r="HC547" t="s">
        <v>749</v>
      </c>
      <c r="HD547" t="s">
        <v>749</v>
      </c>
      <c r="HE547" t="s">
        <v>749</v>
      </c>
      <c r="HF547" t="s">
        <v>749</v>
      </c>
      <c r="HG547" t="s">
        <v>749</v>
      </c>
      <c r="HH547" t="s">
        <v>749</v>
      </c>
      <c r="HI547" t="s">
        <v>749</v>
      </c>
      <c r="HJ547" t="s">
        <v>749</v>
      </c>
      <c r="HK547" t="s">
        <v>749</v>
      </c>
      <c r="HL547" t="s">
        <v>749</v>
      </c>
      <c r="HM547" t="s">
        <v>749</v>
      </c>
      <c r="HN547" t="s">
        <v>749</v>
      </c>
      <c r="HO547" t="s">
        <v>749</v>
      </c>
      <c r="HP547" t="s">
        <v>749</v>
      </c>
      <c r="HQ547" t="s">
        <v>749</v>
      </c>
      <c r="HR547" t="s">
        <v>749</v>
      </c>
      <c r="HS547" t="s">
        <v>749</v>
      </c>
      <c r="HT547" t="s">
        <v>749</v>
      </c>
      <c r="HU547" t="s">
        <v>749</v>
      </c>
      <c r="HV547" t="s">
        <v>749</v>
      </c>
      <c r="HW547" t="s">
        <v>749</v>
      </c>
      <c r="HX547" t="s">
        <v>749</v>
      </c>
      <c r="HY547" t="s">
        <v>749</v>
      </c>
      <c r="HZ547" t="s">
        <v>749</v>
      </c>
      <c r="IA547" t="s">
        <v>749</v>
      </c>
      <c r="IB547" t="s">
        <v>749</v>
      </c>
      <c r="IC547" t="s">
        <v>749</v>
      </c>
      <c r="ID547" t="s">
        <v>749</v>
      </c>
      <c r="IE547" t="s">
        <v>749</v>
      </c>
      <c r="IF547" t="s">
        <v>749</v>
      </c>
      <c r="IG547" t="s">
        <v>749</v>
      </c>
      <c r="IH547" t="s">
        <v>749</v>
      </c>
      <c r="II547" t="s">
        <v>749</v>
      </c>
      <c r="IJ547" t="s">
        <v>749</v>
      </c>
      <c r="IK547" t="s">
        <v>749</v>
      </c>
      <c r="IL547" t="s">
        <v>749</v>
      </c>
      <c r="IM547" t="s">
        <v>749</v>
      </c>
      <c r="IN547" t="s">
        <v>749</v>
      </c>
      <c r="IO547" t="s">
        <v>749</v>
      </c>
      <c r="IP547" t="s">
        <v>749</v>
      </c>
      <c r="IQ547" t="s">
        <v>749</v>
      </c>
      <c r="IR547" t="s">
        <v>749</v>
      </c>
      <c r="IS547" t="s">
        <v>749</v>
      </c>
      <c r="IT547" t="s">
        <v>749</v>
      </c>
      <c r="IU547" t="s">
        <v>749</v>
      </c>
      <c r="IV547" t="s">
        <v>749</v>
      </c>
      <c r="IW547" t="s">
        <v>749</v>
      </c>
      <c r="IX547" t="s">
        <v>749</v>
      </c>
      <c r="IY547" t="s">
        <v>749</v>
      </c>
      <c r="IZ547" t="s">
        <v>749</v>
      </c>
      <c r="JA547" t="s">
        <v>749</v>
      </c>
      <c r="JB547" t="s">
        <v>749</v>
      </c>
      <c r="JC547" t="s">
        <v>749</v>
      </c>
      <c r="JD547" t="s">
        <v>749</v>
      </c>
      <c r="JE547" t="s">
        <v>749</v>
      </c>
      <c r="JF547" t="s">
        <v>749</v>
      </c>
      <c r="JG547" t="s">
        <v>749</v>
      </c>
      <c r="JH547" t="s">
        <v>749</v>
      </c>
      <c r="JI547" t="s">
        <v>749</v>
      </c>
      <c r="JJ547" t="s">
        <v>749</v>
      </c>
      <c r="JK547" t="s">
        <v>749</v>
      </c>
      <c r="JL547" t="s">
        <v>749</v>
      </c>
      <c r="JM547" t="s">
        <v>749</v>
      </c>
      <c r="JN547" t="s">
        <v>749</v>
      </c>
      <c r="JO547" t="s">
        <v>749</v>
      </c>
      <c r="JP547" t="s">
        <v>749</v>
      </c>
      <c r="JQ547" t="s">
        <v>749</v>
      </c>
      <c r="JR547" t="s">
        <v>749</v>
      </c>
      <c r="JS547" t="s">
        <v>749</v>
      </c>
      <c r="JT547" t="s">
        <v>749</v>
      </c>
      <c r="JU547" t="s">
        <v>749</v>
      </c>
      <c r="JV547" t="s">
        <v>749</v>
      </c>
      <c r="JW547" t="s">
        <v>749</v>
      </c>
      <c r="JX547" t="s">
        <v>749</v>
      </c>
      <c r="JY547" t="s">
        <v>749</v>
      </c>
      <c r="JZ547" t="s">
        <v>749</v>
      </c>
      <c r="KA547" t="s">
        <v>749</v>
      </c>
      <c r="KB547" t="s">
        <v>749</v>
      </c>
      <c r="KC547" t="s">
        <v>749</v>
      </c>
      <c r="KD547" t="s">
        <v>749</v>
      </c>
      <c r="KE547" t="s">
        <v>749</v>
      </c>
      <c r="KF547" t="s">
        <v>749</v>
      </c>
      <c r="KG547" t="s">
        <v>749</v>
      </c>
      <c r="KH547" t="s">
        <v>749</v>
      </c>
      <c r="KI547" t="s">
        <v>749</v>
      </c>
      <c r="KJ547" t="s">
        <v>749</v>
      </c>
      <c r="KK547" t="s">
        <v>749</v>
      </c>
      <c r="KL547" t="s">
        <v>749</v>
      </c>
      <c r="KM547" t="s">
        <v>749</v>
      </c>
      <c r="KN547" t="s">
        <v>749</v>
      </c>
      <c r="KO547" t="s">
        <v>749</v>
      </c>
      <c r="KP547" t="s">
        <v>749</v>
      </c>
      <c r="KQ547" t="s">
        <v>749</v>
      </c>
      <c r="KR547" t="s">
        <v>749</v>
      </c>
      <c r="KS547" t="s">
        <v>749</v>
      </c>
      <c r="KT547" t="s">
        <v>749</v>
      </c>
      <c r="KU547" t="s">
        <v>749</v>
      </c>
      <c r="KV547" t="s">
        <v>749</v>
      </c>
      <c r="KW547" t="s">
        <v>749</v>
      </c>
      <c r="KX547" t="s">
        <v>749</v>
      </c>
      <c r="KY547" t="s">
        <v>749</v>
      </c>
      <c r="KZ547" t="s">
        <v>749</v>
      </c>
      <c r="LA547" t="s">
        <v>749</v>
      </c>
      <c r="LB547" t="s">
        <v>749</v>
      </c>
      <c r="LC547" t="s">
        <v>749</v>
      </c>
      <c r="LD547" t="s">
        <v>749</v>
      </c>
      <c r="LE547" t="s">
        <v>749</v>
      </c>
      <c r="LF547" t="s">
        <v>749</v>
      </c>
      <c r="LG547" t="s">
        <v>749</v>
      </c>
      <c r="LH547" t="s">
        <v>749</v>
      </c>
      <c r="LI547" t="s">
        <v>749</v>
      </c>
      <c r="LJ547" t="s">
        <v>749</v>
      </c>
      <c r="LK547" t="s">
        <v>749</v>
      </c>
      <c r="LL547" t="s">
        <v>749</v>
      </c>
      <c r="LM547" t="s">
        <v>749</v>
      </c>
      <c r="LN547" t="s">
        <v>749</v>
      </c>
      <c r="LO547" t="s">
        <v>749</v>
      </c>
      <c r="LP547" t="s">
        <v>749</v>
      </c>
      <c r="LQ547" t="s">
        <v>749</v>
      </c>
      <c r="LR547" t="s">
        <v>749</v>
      </c>
      <c r="LS547" t="s">
        <v>749</v>
      </c>
      <c r="LT547" t="s">
        <v>749</v>
      </c>
      <c r="LU547" t="s">
        <v>749</v>
      </c>
      <c r="LV547" t="s">
        <v>749</v>
      </c>
      <c r="LW547" t="s">
        <v>749</v>
      </c>
      <c r="LX547" t="s">
        <v>749</v>
      </c>
      <c r="LY547" t="s">
        <v>749</v>
      </c>
      <c r="LZ547" t="s">
        <v>749</v>
      </c>
      <c r="MA547" t="s">
        <v>749</v>
      </c>
      <c r="MB547" t="s">
        <v>749</v>
      </c>
      <c r="MC547" t="s">
        <v>749</v>
      </c>
      <c r="MD547" t="s">
        <v>749</v>
      </c>
      <c r="ME547" t="s">
        <v>749</v>
      </c>
      <c r="MF547" t="s">
        <v>749</v>
      </c>
      <c r="MG547" t="s">
        <v>749</v>
      </c>
      <c r="MH547" t="s">
        <v>749</v>
      </c>
      <c r="MI547" t="s">
        <v>749</v>
      </c>
      <c r="MJ547" t="s">
        <v>749</v>
      </c>
      <c r="MK547" t="s">
        <v>749</v>
      </c>
      <c r="ML547" t="s">
        <v>749</v>
      </c>
      <c r="MM547" t="s">
        <v>749</v>
      </c>
      <c r="MN547" t="s">
        <v>749</v>
      </c>
      <c r="MO547" t="s">
        <v>749</v>
      </c>
      <c r="MP547" t="s">
        <v>749</v>
      </c>
      <c r="MQ547" t="s">
        <v>749</v>
      </c>
      <c r="MR547" t="s">
        <v>749</v>
      </c>
      <c r="MS547" t="s">
        <v>749</v>
      </c>
      <c r="MT547" t="s">
        <v>749</v>
      </c>
      <c r="MU547" t="s">
        <v>749</v>
      </c>
      <c r="MV547" t="s">
        <v>749</v>
      </c>
      <c r="MW547" t="s">
        <v>749</v>
      </c>
      <c r="MX547" t="s">
        <v>749</v>
      </c>
      <c r="MY547" t="s">
        <v>749</v>
      </c>
      <c r="MZ547" t="s">
        <v>749</v>
      </c>
      <c r="NA547" t="s">
        <v>749</v>
      </c>
      <c r="NB547" t="s">
        <v>749</v>
      </c>
      <c r="NC547" t="s">
        <v>749</v>
      </c>
      <c r="ND547" t="s">
        <v>749</v>
      </c>
      <c r="NE547" t="s">
        <v>749</v>
      </c>
      <c r="NF547" t="s">
        <v>749</v>
      </c>
      <c r="NG547" t="s">
        <v>749</v>
      </c>
      <c r="NH547" t="s">
        <v>749</v>
      </c>
      <c r="NI547" t="s">
        <v>749</v>
      </c>
      <c r="NJ547" t="s">
        <v>749</v>
      </c>
      <c r="NK547" t="s">
        <v>749</v>
      </c>
      <c r="NL547" t="s">
        <v>749</v>
      </c>
      <c r="NM547" t="s">
        <v>749</v>
      </c>
      <c r="NN547" t="s">
        <v>749</v>
      </c>
      <c r="NO547" t="s">
        <v>749</v>
      </c>
      <c r="NP547" t="s">
        <v>749</v>
      </c>
      <c r="NQ547" t="s">
        <v>749</v>
      </c>
      <c r="NR547" t="s">
        <v>749</v>
      </c>
      <c r="NS547" t="s">
        <v>749</v>
      </c>
      <c r="NT547" t="s">
        <v>749</v>
      </c>
      <c r="NU547" t="s">
        <v>749</v>
      </c>
      <c r="NV547" t="s">
        <v>749</v>
      </c>
      <c r="NW547" t="s">
        <v>749</v>
      </c>
      <c r="NX547" t="s">
        <v>749</v>
      </c>
      <c r="NY547" t="s">
        <v>749</v>
      </c>
      <c r="NZ547" t="s">
        <v>749</v>
      </c>
      <c r="OA547" t="s">
        <v>749</v>
      </c>
      <c r="OB547" t="s">
        <v>749</v>
      </c>
      <c r="OC547" t="s">
        <v>749</v>
      </c>
      <c r="OD547" t="s">
        <v>749</v>
      </c>
      <c r="OE547" t="s">
        <v>749</v>
      </c>
      <c r="OF547" t="s">
        <v>749</v>
      </c>
      <c r="OG547" t="s">
        <v>749</v>
      </c>
      <c r="OH547" t="s">
        <v>749</v>
      </c>
      <c r="OI547" t="s">
        <v>749</v>
      </c>
      <c r="OJ547" t="s">
        <v>749</v>
      </c>
      <c r="OK547" t="s">
        <v>749</v>
      </c>
      <c r="OL547" t="s">
        <v>749</v>
      </c>
      <c r="OM547" t="s">
        <v>749</v>
      </c>
      <c r="ON547" t="s">
        <v>749</v>
      </c>
      <c r="OO547" t="s">
        <v>749</v>
      </c>
      <c r="OP547" t="s">
        <v>749</v>
      </c>
      <c r="OQ547" t="s">
        <v>749</v>
      </c>
      <c r="OR547" t="s">
        <v>749</v>
      </c>
      <c r="OS547" t="s">
        <v>749</v>
      </c>
      <c r="OT547" t="s">
        <v>749</v>
      </c>
      <c r="OU547" t="s">
        <v>749</v>
      </c>
      <c r="OV547" t="s">
        <v>749</v>
      </c>
      <c r="OW547" t="s">
        <v>749</v>
      </c>
      <c r="OX547" t="s">
        <v>749</v>
      </c>
      <c r="OY547" t="s">
        <v>749</v>
      </c>
      <c r="OZ547" t="s">
        <v>749</v>
      </c>
      <c r="PA547" t="s">
        <v>749</v>
      </c>
      <c r="PB547" t="s">
        <v>749</v>
      </c>
      <c r="PC547" t="s">
        <v>749</v>
      </c>
      <c r="PD547" t="s">
        <v>749</v>
      </c>
      <c r="PE547" t="s">
        <v>749</v>
      </c>
      <c r="PF547" t="s">
        <v>749</v>
      </c>
      <c r="PG547" t="s">
        <v>749</v>
      </c>
      <c r="PH547" t="s">
        <v>749</v>
      </c>
      <c r="PI547" t="s">
        <v>749</v>
      </c>
      <c r="PJ547" t="s">
        <v>749</v>
      </c>
      <c r="PK547" t="s">
        <v>749</v>
      </c>
      <c r="PL547" t="s">
        <v>749</v>
      </c>
      <c r="PM547" t="s">
        <v>749</v>
      </c>
      <c r="PN547" t="s">
        <v>749</v>
      </c>
      <c r="PO547" t="s">
        <v>749</v>
      </c>
      <c r="PP547" t="s">
        <v>749</v>
      </c>
      <c r="PQ547" t="s">
        <v>749</v>
      </c>
      <c r="PR547" t="s">
        <v>749</v>
      </c>
      <c r="PS547" t="s">
        <v>749</v>
      </c>
      <c r="PT547" t="s">
        <v>749</v>
      </c>
      <c r="PU547" t="s">
        <v>749</v>
      </c>
      <c r="PV547" t="s">
        <v>749</v>
      </c>
      <c r="PW547" t="s">
        <v>749</v>
      </c>
      <c r="PX547" t="s">
        <v>749</v>
      </c>
      <c r="PY547" t="s">
        <v>749</v>
      </c>
      <c r="PZ547" t="s">
        <v>749</v>
      </c>
      <c r="QA547" t="s">
        <v>749</v>
      </c>
      <c r="QB547" t="s">
        <v>749</v>
      </c>
      <c r="QC547" t="s">
        <v>749</v>
      </c>
      <c r="QD547" t="s">
        <v>749</v>
      </c>
      <c r="QE547" t="s">
        <v>749</v>
      </c>
      <c r="QF547" t="s">
        <v>749</v>
      </c>
      <c r="QG547" t="s">
        <v>749</v>
      </c>
      <c r="QH547" t="s">
        <v>749</v>
      </c>
      <c r="QI547" t="s">
        <v>749</v>
      </c>
      <c r="QJ547" t="s">
        <v>749</v>
      </c>
      <c r="QK547" t="s">
        <v>749</v>
      </c>
      <c r="QL547" t="s">
        <v>749</v>
      </c>
      <c r="QM547" t="s">
        <v>749</v>
      </c>
      <c r="QN547" t="s">
        <v>749</v>
      </c>
      <c r="QO547" t="s">
        <v>749</v>
      </c>
      <c r="QP547" t="s">
        <v>749</v>
      </c>
      <c r="QQ547" t="s">
        <v>749</v>
      </c>
      <c r="QR547" t="s">
        <v>749</v>
      </c>
      <c r="QS547" t="s">
        <v>749</v>
      </c>
      <c r="QT547" t="s">
        <v>749</v>
      </c>
      <c r="QU547" t="s">
        <v>749</v>
      </c>
      <c r="QV547" t="s">
        <v>749</v>
      </c>
      <c r="QW547" t="s">
        <v>749</v>
      </c>
      <c r="QX547" t="s">
        <v>749</v>
      </c>
      <c r="QY547" t="s">
        <v>749</v>
      </c>
      <c r="QZ547" t="s">
        <v>749</v>
      </c>
      <c r="RA547" t="s">
        <v>749</v>
      </c>
      <c r="RB547" t="s">
        <v>749</v>
      </c>
      <c r="RC547" t="s">
        <v>749</v>
      </c>
      <c r="RD547" t="s">
        <v>749</v>
      </c>
      <c r="RE547" t="s">
        <v>749</v>
      </c>
      <c r="RF547" t="s">
        <v>749</v>
      </c>
      <c r="RG547" t="s">
        <v>749</v>
      </c>
      <c r="RH547" t="s">
        <v>749</v>
      </c>
      <c r="RI547" t="s">
        <v>749</v>
      </c>
      <c r="RJ547" t="s">
        <v>749</v>
      </c>
      <c r="RK547" t="s">
        <v>749</v>
      </c>
      <c r="RL547" t="s">
        <v>749</v>
      </c>
      <c r="RM547" t="s">
        <v>749</v>
      </c>
      <c r="RN547" t="s">
        <v>749</v>
      </c>
      <c r="RO547" t="s">
        <v>749</v>
      </c>
      <c r="RP547" t="s">
        <v>749</v>
      </c>
      <c r="RQ547" t="s">
        <v>749</v>
      </c>
      <c r="RR547" t="s">
        <v>749</v>
      </c>
      <c r="RS547" t="s">
        <v>749</v>
      </c>
      <c r="RT547" t="s">
        <v>749</v>
      </c>
      <c r="RU547" t="s">
        <v>749</v>
      </c>
      <c r="RV547" t="s">
        <v>749</v>
      </c>
      <c r="RW547" t="s">
        <v>749</v>
      </c>
      <c r="RX547" t="s">
        <v>749</v>
      </c>
      <c r="RY547" t="s">
        <v>749</v>
      </c>
      <c r="RZ547" t="s">
        <v>749</v>
      </c>
      <c r="SA547" t="s">
        <v>749</v>
      </c>
      <c r="SB547" t="s">
        <v>749</v>
      </c>
      <c r="SC547" t="s">
        <v>749</v>
      </c>
      <c r="SD547" t="s">
        <v>749</v>
      </c>
      <c r="SE547" t="s">
        <v>749</v>
      </c>
      <c r="SF547" t="s">
        <v>749</v>
      </c>
      <c r="SG547" t="s">
        <v>749</v>
      </c>
      <c r="SH547" t="s">
        <v>749</v>
      </c>
      <c r="SI547" t="s">
        <v>749</v>
      </c>
      <c r="SJ547" t="s">
        <v>749</v>
      </c>
      <c r="SK547" t="s">
        <v>749</v>
      </c>
      <c r="SL547" t="s">
        <v>749</v>
      </c>
      <c r="SM547" t="s">
        <v>749</v>
      </c>
      <c r="SN547" t="s">
        <v>749</v>
      </c>
      <c r="SO547" t="s">
        <v>749</v>
      </c>
      <c r="SP547" t="s">
        <v>749</v>
      </c>
      <c r="SQ547" t="s">
        <v>749</v>
      </c>
      <c r="SR547" t="s">
        <v>749</v>
      </c>
      <c r="SS547" t="s">
        <v>749</v>
      </c>
      <c r="ST547" t="s">
        <v>749</v>
      </c>
      <c r="SU547" t="s">
        <v>749</v>
      </c>
      <c r="SV547" t="s">
        <v>749</v>
      </c>
      <c r="SW547" t="s">
        <v>749</v>
      </c>
      <c r="SX547" t="s">
        <v>749</v>
      </c>
      <c r="SY547" t="s">
        <v>749</v>
      </c>
      <c r="SZ547" t="s">
        <v>749</v>
      </c>
      <c r="TA547" t="s">
        <v>749</v>
      </c>
      <c r="TB547" t="s">
        <v>749</v>
      </c>
      <c r="TC547" t="s">
        <v>749</v>
      </c>
      <c r="TD547" t="s">
        <v>749</v>
      </c>
      <c r="TE547" t="s">
        <v>749</v>
      </c>
      <c r="TF547" t="s">
        <v>749</v>
      </c>
      <c r="TG547" t="s">
        <v>749</v>
      </c>
      <c r="TH547" t="s">
        <v>749</v>
      </c>
      <c r="TI547" t="s">
        <v>749</v>
      </c>
      <c r="TJ547" t="s">
        <v>749</v>
      </c>
      <c r="TK547" t="s">
        <v>749</v>
      </c>
      <c r="TL547" t="s">
        <v>749</v>
      </c>
      <c r="TM547" t="s">
        <v>749</v>
      </c>
      <c r="TN547" t="s">
        <v>749</v>
      </c>
      <c r="TO547" t="s">
        <v>749</v>
      </c>
      <c r="TP547" t="s">
        <v>749</v>
      </c>
      <c r="TQ547" t="s">
        <v>749</v>
      </c>
      <c r="TR547" t="s">
        <v>749</v>
      </c>
      <c r="TS547" t="s">
        <v>749</v>
      </c>
      <c r="TT547" t="s">
        <v>749</v>
      </c>
      <c r="TU547" t="s">
        <v>749</v>
      </c>
      <c r="TV547" t="s">
        <v>749</v>
      </c>
      <c r="TW547" t="s">
        <v>749</v>
      </c>
      <c r="TX547" t="s">
        <v>749</v>
      </c>
      <c r="TY547" t="s">
        <v>749</v>
      </c>
      <c r="TZ547" t="s">
        <v>749</v>
      </c>
      <c r="UA547" t="s">
        <v>749</v>
      </c>
      <c r="UB547" t="s">
        <v>749</v>
      </c>
      <c r="UC547" t="s">
        <v>749</v>
      </c>
      <c r="UD547" t="s">
        <v>749</v>
      </c>
      <c r="UE547" t="s">
        <v>749</v>
      </c>
      <c r="UF547" t="s">
        <v>749</v>
      </c>
      <c r="UG547" t="s">
        <v>749</v>
      </c>
      <c r="UH547" t="s">
        <v>749</v>
      </c>
      <c r="UI547" t="s">
        <v>749</v>
      </c>
      <c r="UJ547" t="s">
        <v>749</v>
      </c>
      <c r="UK547" t="s">
        <v>749</v>
      </c>
      <c r="UL547" t="s">
        <v>749</v>
      </c>
      <c r="UM547" t="s">
        <v>749</v>
      </c>
      <c r="UN547" t="s">
        <v>749</v>
      </c>
      <c r="UO547" t="s">
        <v>749</v>
      </c>
      <c r="UP547" t="s">
        <v>749</v>
      </c>
      <c r="UQ547" t="s">
        <v>749</v>
      </c>
      <c r="UR547" t="s">
        <v>749</v>
      </c>
      <c r="US547" t="s">
        <v>749</v>
      </c>
      <c r="UT547" t="s">
        <v>749</v>
      </c>
      <c r="UU547" t="s">
        <v>749</v>
      </c>
      <c r="UV547" t="s">
        <v>749</v>
      </c>
      <c r="UW547" t="s">
        <v>749</v>
      </c>
      <c r="UX547" t="s">
        <v>749</v>
      </c>
      <c r="UY547" t="s">
        <v>749</v>
      </c>
      <c r="UZ547" t="s">
        <v>749</v>
      </c>
      <c r="VA547" t="s">
        <v>749</v>
      </c>
      <c r="VB547" t="s">
        <v>749</v>
      </c>
      <c r="VC547" t="s">
        <v>749</v>
      </c>
      <c r="VD547" t="s">
        <v>749</v>
      </c>
      <c r="VE547" t="s">
        <v>749</v>
      </c>
      <c r="VF547" t="s">
        <v>749</v>
      </c>
      <c r="VG547" t="s">
        <v>749</v>
      </c>
      <c r="VH547" t="s">
        <v>749</v>
      </c>
      <c r="VI547" t="s">
        <v>749</v>
      </c>
      <c r="VJ547" t="s">
        <v>749</v>
      </c>
      <c r="VK547" t="s">
        <v>749</v>
      </c>
      <c r="VL547" t="s">
        <v>749</v>
      </c>
      <c r="VM547" t="s">
        <v>749</v>
      </c>
      <c r="VN547" t="s">
        <v>749</v>
      </c>
      <c r="VO547" t="s">
        <v>749</v>
      </c>
      <c r="VP547" t="s">
        <v>749</v>
      </c>
      <c r="VQ547" t="s">
        <v>749</v>
      </c>
      <c r="VR547" t="s">
        <v>749</v>
      </c>
      <c r="VS547" t="s">
        <v>749</v>
      </c>
      <c r="VT547" t="s">
        <v>749</v>
      </c>
      <c r="VU547" t="s">
        <v>749</v>
      </c>
      <c r="VV547" t="s">
        <v>749</v>
      </c>
      <c r="VW547" t="s">
        <v>749</v>
      </c>
      <c r="VX547" t="s">
        <v>749</v>
      </c>
      <c r="VY547" t="s">
        <v>749</v>
      </c>
      <c r="VZ547" t="s">
        <v>749</v>
      </c>
      <c r="WA547" t="s">
        <v>749</v>
      </c>
      <c r="WB547" t="s">
        <v>749</v>
      </c>
      <c r="WC547" t="s">
        <v>749</v>
      </c>
      <c r="WD547" t="s">
        <v>749</v>
      </c>
      <c r="WE547" t="s">
        <v>749</v>
      </c>
      <c r="WF547" t="s">
        <v>749</v>
      </c>
      <c r="WG547" t="s">
        <v>749</v>
      </c>
      <c r="WH547" t="s">
        <v>749</v>
      </c>
      <c r="WI547" t="s">
        <v>749</v>
      </c>
      <c r="WJ547" t="s">
        <v>749</v>
      </c>
      <c r="WK547" t="s">
        <v>749</v>
      </c>
      <c r="WL547" t="s">
        <v>749</v>
      </c>
      <c r="WM547" t="s">
        <v>749</v>
      </c>
      <c r="WN547" t="s">
        <v>749</v>
      </c>
      <c r="WO547" t="s">
        <v>749</v>
      </c>
      <c r="WP547" t="s">
        <v>749</v>
      </c>
      <c r="WQ547" t="s">
        <v>749</v>
      </c>
      <c r="WR547" t="s">
        <v>749</v>
      </c>
      <c r="WS547" t="s">
        <v>749</v>
      </c>
      <c r="WT547" t="s">
        <v>749</v>
      </c>
      <c r="WU547" t="s">
        <v>749</v>
      </c>
      <c r="WV547" t="s">
        <v>749</v>
      </c>
      <c r="WW547" t="s">
        <v>749</v>
      </c>
      <c r="WX547" t="s">
        <v>749</v>
      </c>
      <c r="WY547" t="s">
        <v>749</v>
      </c>
      <c r="WZ547" t="s">
        <v>749</v>
      </c>
      <c r="XA547" t="s">
        <v>749</v>
      </c>
      <c r="XB547" t="s">
        <v>749</v>
      </c>
      <c r="XC547" t="s">
        <v>749</v>
      </c>
      <c r="XD547" t="s">
        <v>749</v>
      </c>
      <c r="XE547" t="s">
        <v>749</v>
      </c>
      <c r="XF547" t="s">
        <v>749</v>
      </c>
      <c r="XG547" t="s">
        <v>749</v>
      </c>
      <c r="XH547" t="s">
        <v>749</v>
      </c>
      <c r="XI547" t="s">
        <v>749</v>
      </c>
      <c r="XJ547" t="s">
        <v>749</v>
      </c>
      <c r="XK547" t="s">
        <v>749</v>
      </c>
      <c r="XL547" t="s">
        <v>749</v>
      </c>
      <c r="XM547" t="s">
        <v>749</v>
      </c>
      <c r="XN547" t="s">
        <v>749</v>
      </c>
      <c r="XO547" t="s">
        <v>749</v>
      </c>
      <c r="XP547" t="s">
        <v>749</v>
      </c>
      <c r="XQ547" t="s">
        <v>749</v>
      </c>
      <c r="XR547" t="s">
        <v>749</v>
      </c>
      <c r="XS547" t="s">
        <v>749</v>
      </c>
      <c r="XT547" t="s">
        <v>749</v>
      </c>
      <c r="XU547" t="s">
        <v>749</v>
      </c>
      <c r="XV547" t="s">
        <v>749</v>
      </c>
      <c r="XW547" t="s">
        <v>749</v>
      </c>
      <c r="XX547" t="s">
        <v>749</v>
      </c>
      <c r="XY547" t="s">
        <v>749</v>
      </c>
      <c r="XZ547" t="s">
        <v>749</v>
      </c>
      <c r="YA547" t="s">
        <v>749</v>
      </c>
      <c r="YB547" t="s">
        <v>749</v>
      </c>
      <c r="YC547" t="s">
        <v>749</v>
      </c>
      <c r="YD547" t="s">
        <v>749</v>
      </c>
      <c r="YE547" t="s">
        <v>749</v>
      </c>
      <c r="YF547" t="s">
        <v>749</v>
      </c>
      <c r="YG547" t="s">
        <v>749</v>
      </c>
      <c r="YH547" t="s">
        <v>749</v>
      </c>
      <c r="YI547" t="s">
        <v>749</v>
      </c>
      <c r="YJ547" t="s">
        <v>749</v>
      </c>
      <c r="YK547" t="s">
        <v>749</v>
      </c>
      <c r="YL547" t="s">
        <v>749</v>
      </c>
      <c r="YM547" t="s">
        <v>749</v>
      </c>
      <c r="YN547" t="s">
        <v>749</v>
      </c>
      <c r="YO547" t="s">
        <v>749</v>
      </c>
      <c r="YP547" t="s">
        <v>749</v>
      </c>
      <c r="YQ547" t="s">
        <v>749</v>
      </c>
      <c r="YR547" t="s">
        <v>749</v>
      </c>
      <c r="YS547" t="s">
        <v>749</v>
      </c>
      <c r="YT547" t="s">
        <v>749</v>
      </c>
      <c r="YU547" t="s">
        <v>749</v>
      </c>
      <c r="YV547" t="s">
        <v>749</v>
      </c>
      <c r="YW547" t="s">
        <v>749</v>
      </c>
      <c r="YX547" t="s">
        <v>749</v>
      </c>
      <c r="YY547" t="s">
        <v>749</v>
      </c>
      <c r="YZ547" t="s">
        <v>749</v>
      </c>
      <c r="ZA547" t="s">
        <v>749</v>
      </c>
      <c r="ZB547" t="s">
        <v>749</v>
      </c>
      <c r="ZC547" t="s">
        <v>749</v>
      </c>
      <c r="ZD547" t="s">
        <v>749</v>
      </c>
      <c r="ZE547" t="s">
        <v>749</v>
      </c>
      <c r="ZF547" t="s">
        <v>749</v>
      </c>
      <c r="ZG547" t="s">
        <v>749</v>
      </c>
      <c r="ZH547" t="s">
        <v>749</v>
      </c>
      <c r="ZI547" t="s">
        <v>749</v>
      </c>
      <c r="ZJ547" t="s">
        <v>749</v>
      </c>
      <c r="ZK547" t="s">
        <v>749</v>
      </c>
      <c r="ZL547" t="s">
        <v>749</v>
      </c>
      <c r="ZM547" t="s">
        <v>749</v>
      </c>
      <c r="ZN547" t="s">
        <v>749</v>
      </c>
      <c r="ZO547" t="s">
        <v>749</v>
      </c>
      <c r="ZP547" t="s">
        <v>749</v>
      </c>
      <c r="ZQ547" t="s">
        <v>749</v>
      </c>
      <c r="ZR547" t="s">
        <v>749</v>
      </c>
      <c r="ZS547" t="s">
        <v>749</v>
      </c>
      <c r="ZT547" t="s">
        <v>749</v>
      </c>
      <c r="ZU547" t="s">
        <v>749</v>
      </c>
      <c r="ZV547" t="s">
        <v>749</v>
      </c>
      <c r="ZW547" t="s">
        <v>749</v>
      </c>
      <c r="ZX547" t="s">
        <v>749</v>
      </c>
      <c r="ZY547" t="s">
        <v>749</v>
      </c>
      <c r="ZZ547" t="s">
        <v>749</v>
      </c>
      <c r="AAA547" t="s">
        <v>749</v>
      </c>
      <c r="AAB547" t="s">
        <v>749</v>
      </c>
      <c r="AAC547" t="s">
        <v>749</v>
      </c>
      <c r="AAD547" t="s">
        <v>749</v>
      </c>
      <c r="AAE547" t="s">
        <v>749</v>
      </c>
      <c r="AAF547" t="s">
        <v>749</v>
      </c>
      <c r="AAG547" t="s">
        <v>749</v>
      </c>
      <c r="AAH547" t="s">
        <v>749</v>
      </c>
      <c r="AAI547" t="s">
        <v>749</v>
      </c>
      <c r="AAJ547" t="s">
        <v>749</v>
      </c>
      <c r="AAK547" t="s">
        <v>749</v>
      </c>
      <c r="AAL547" t="s">
        <v>749</v>
      </c>
      <c r="AAM547" t="s">
        <v>749</v>
      </c>
      <c r="AAN547" t="s">
        <v>749</v>
      </c>
      <c r="AAO547" t="s">
        <v>749</v>
      </c>
      <c r="AAP547" t="s">
        <v>749</v>
      </c>
      <c r="AAQ547" t="s">
        <v>749</v>
      </c>
      <c r="AAR547" t="s">
        <v>749</v>
      </c>
      <c r="AAS547" t="s">
        <v>749</v>
      </c>
      <c r="AAT547" t="s">
        <v>749</v>
      </c>
      <c r="AAU547" t="s">
        <v>749</v>
      </c>
      <c r="AAV547" t="s">
        <v>749</v>
      </c>
      <c r="AAW547" t="s">
        <v>749</v>
      </c>
      <c r="AAX547" t="s">
        <v>749</v>
      </c>
      <c r="AAY547" t="s">
        <v>749</v>
      </c>
      <c r="AAZ547" t="s">
        <v>749</v>
      </c>
      <c r="ABA547" t="s">
        <v>749</v>
      </c>
      <c r="ABB547" t="s">
        <v>749</v>
      </c>
      <c r="ABC547" t="s">
        <v>749</v>
      </c>
      <c r="ABD547" t="s">
        <v>749</v>
      </c>
      <c r="ABE547" t="s">
        <v>749</v>
      </c>
      <c r="ABF547" t="s">
        <v>749</v>
      </c>
      <c r="ABG547" t="s">
        <v>749</v>
      </c>
      <c r="ABH547" t="s">
        <v>749</v>
      </c>
      <c r="ABI547" t="s">
        <v>749</v>
      </c>
      <c r="ABJ547" t="s">
        <v>749</v>
      </c>
      <c r="ABK547" t="s">
        <v>749</v>
      </c>
      <c r="ABL547" t="s">
        <v>749</v>
      </c>
    </row>
    <row r="548" spans="1:740">
      <c r="A548" t="s">
        <v>2239</v>
      </c>
      <c r="B548" t="s">
        <v>2240</v>
      </c>
      <c r="C548" t="s">
        <v>1634</v>
      </c>
      <c r="D548" t="s">
        <v>2163</v>
      </c>
      <c r="E548" t="s">
        <v>1636</v>
      </c>
      <c r="F548" s="1">
        <v>39</v>
      </c>
      <c r="G548" t="s">
        <v>2164</v>
      </c>
      <c r="H548" t="s">
        <v>1755</v>
      </c>
      <c r="I548" t="s">
        <v>747</v>
      </c>
      <c r="J548" s="1">
        <v>0</v>
      </c>
      <c r="K548" t="s">
        <v>2163</v>
      </c>
      <c r="L548" t="s">
        <v>1026</v>
      </c>
      <c r="M548" s="1">
        <v>0</v>
      </c>
      <c r="N548" t="s">
        <v>749</v>
      </c>
      <c r="O548" t="s">
        <v>750</v>
      </c>
      <c r="P548" t="s">
        <v>1027</v>
      </c>
      <c r="Q548" t="s">
        <v>752</v>
      </c>
      <c r="R548" t="s">
        <v>1028</v>
      </c>
      <c r="S548" t="s">
        <v>1029</v>
      </c>
      <c r="T548" t="s">
        <v>1030</v>
      </c>
      <c r="U548" t="s">
        <v>1031</v>
      </c>
      <c r="V548" t="s">
        <v>1032</v>
      </c>
      <c r="W548" t="s">
        <v>1033</v>
      </c>
      <c r="X548" t="s">
        <v>1034</v>
      </c>
      <c r="Y548" t="s">
        <v>1035</v>
      </c>
      <c r="Z548" t="s">
        <v>1036</v>
      </c>
      <c r="AA548" t="s">
        <v>1037</v>
      </c>
      <c r="AB548" t="s">
        <v>1038</v>
      </c>
      <c r="AC548" t="s">
        <v>1039</v>
      </c>
      <c r="AD548" t="s">
        <v>1040</v>
      </c>
      <c r="AE548" t="s">
        <v>1041</v>
      </c>
      <c r="AF548" t="s">
        <v>1042</v>
      </c>
      <c r="AG548" t="s">
        <v>1043</v>
      </c>
      <c r="AH548" t="s">
        <v>1044</v>
      </c>
      <c r="AI548" t="s">
        <v>1045</v>
      </c>
      <c r="AJ548" t="s">
        <v>1046</v>
      </c>
      <c r="AK548" t="s">
        <v>1047</v>
      </c>
      <c r="AL548" t="s">
        <v>1048</v>
      </c>
      <c r="AM548" t="s">
        <v>1049</v>
      </c>
      <c r="AN548" t="s">
        <v>1050</v>
      </c>
      <c r="AO548" t="s">
        <v>1051</v>
      </c>
      <c r="AP548" t="s">
        <v>1052</v>
      </c>
      <c r="AQ548" t="s">
        <v>1053</v>
      </c>
      <c r="AR548" t="s">
        <v>1054</v>
      </c>
      <c r="AS548" t="s">
        <v>749</v>
      </c>
      <c r="AT548" t="s">
        <v>749</v>
      </c>
      <c r="AU548" t="s">
        <v>749</v>
      </c>
      <c r="AV548" t="s">
        <v>749</v>
      </c>
      <c r="AW548" t="s">
        <v>749</v>
      </c>
      <c r="AX548" t="s">
        <v>749</v>
      </c>
      <c r="AY548" t="s">
        <v>749</v>
      </c>
      <c r="AZ548" t="s">
        <v>749</v>
      </c>
      <c r="BA548" t="s">
        <v>749</v>
      </c>
      <c r="BB548" t="s">
        <v>749</v>
      </c>
      <c r="BC548" t="s">
        <v>749</v>
      </c>
      <c r="BD548" t="s">
        <v>749</v>
      </c>
      <c r="BE548" t="s">
        <v>749</v>
      </c>
      <c r="BF548" t="s">
        <v>749</v>
      </c>
      <c r="BG548" t="s">
        <v>749</v>
      </c>
      <c r="BH548" t="s">
        <v>749</v>
      </c>
      <c r="BI548" t="s">
        <v>749</v>
      </c>
      <c r="BJ548" t="s">
        <v>749</v>
      </c>
      <c r="BK548" t="s">
        <v>749</v>
      </c>
      <c r="BL548" t="s">
        <v>749</v>
      </c>
      <c r="BM548" t="s">
        <v>749</v>
      </c>
      <c r="BN548" t="s">
        <v>749</v>
      </c>
      <c r="BO548" t="s">
        <v>749</v>
      </c>
      <c r="BP548" t="s">
        <v>749</v>
      </c>
      <c r="BQ548" t="s">
        <v>749</v>
      </c>
      <c r="BR548" t="s">
        <v>749</v>
      </c>
      <c r="BS548" t="s">
        <v>749</v>
      </c>
      <c r="BT548" t="s">
        <v>749</v>
      </c>
      <c r="BU548" t="s">
        <v>749</v>
      </c>
      <c r="BV548" t="s">
        <v>749</v>
      </c>
      <c r="BW548" t="s">
        <v>749</v>
      </c>
      <c r="BX548" t="s">
        <v>749</v>
      </c>
      <c r="BY548" t="s">
        <v>749</v>
      </c>
      <c r="BZ548" t="s">
        <v>749</v>
      </c>
      <c r="CA548" t="s">
        <v>749</v>
      </c>
      <c r="CB548" t="s">
        <v>749</v>
      </c>
      <c r="CC548" t="s">
        <v>749</v>
      </c>
      <c r="CD548" t="s">
        <v>749</v>
      </c>
      <c r="CE548" t="s">
        <v>749</v>
      </c>
      <c r="CF548" t="s">
        <v>749</v>
      </c>
      <c r="CG548" t="s">
        <v>749</v>
      </c>
      <c r="CH548" t="s">
        <v>749</v>
      </c>
      <c r="CI548" t="s">
        <v>749</v>
      </c>
      <c r="CJ548" t="s">
        <v>749</v>
      </c>
      <c r="CK548" t="s">
        <v>749</v>
      </c>
      <c r="CL548" t="s">
        <v>749</v>
      </c>
      <c r="CM548" t="s">
        <v>749</v>
      </c>
      <c r="CN548" t="s">
        <v>749</v>
      </c>
      <c r="CO548" t="s">
        <v>749</v>
      </c>
      <c r="CP548" t="s">
        <v>749</v>
      </c>
      <c r="CQ548" t="s">
        <v>749</v>
      </c>
      <c r="CR548" t="s">
        <v>749</v>
      </c>
      <c r="CS548" t="s">
        <v>749</v>
      </c>
      <c r="CT548" t="s">
        <v>749</v>
      </c>
      <c r="CU548" t="s">
        <v>749</v>
      </c>
      <c r="CV548" t="s">
        <v>749</v>
      </c>
      <c r="CW548" t="s">
        <v>749</v>
      </c>
      <c r="CX548" t="s">
        <v>749</v>
      </c>
      <c r="CY548" t="s">
        <v>749</v>
      </c>
      <c r="CZ548" t="s">
        <v>749</v>
      </c>
      <c r="DA548" t="s">
        <v>749</v>
      </c>
      <c r="DB548" t="s">
        <v>749</v>
      </c>
      <c r="DC548" t="s">
        <v>749</v>
      </c>
      <c r="DD548" t="s">
        <v>749</v>
      </c>
      <c r="DE548" t="s">
        <v>749</v>
      </c>
      <c r="DF548" t="s">
        <v>749</v>
      </c>
      <c r="DG548" t="s">
        <v>749</v>
      </c>
      <c r="DH548" t="s">
        <v>749</v>
      </c>
      <c r="DI548" t="s">
        <v>749</v>
      </c>
      <c r="DJ548" t="s">
        <v>749</v>
      </c>
      <c r="DK548" t="s">
        <v>749</v>
      </c>
      <c r="DL548" t="s">
        <v>749</v>
      </c>
      <c r="DM548" t="s">
        <v>749</v>
      </c>
      <c r="DN548" t="s">
        <v>749</v>
      </c>
      <c r="DO548" t="s">
        <v>749</v>
      </c>
      <c r="DP548" t="s">
        <v>749</v>
      </c>
      <c r="DQ548" t="s">
        <v>749</v>
      </c>
      <c r="DR548" t="s">
        <v>749</v>
      </c>
      <c r="DS548" t="s">
        <v>749</v>
      </c>
      <c r="DT548" t="s">
        <v>749</v>
      </c>
      <c r="DU548" t="s">
        <v>749</v>
      </c>
      <c r="DV548" t="s">
        <v>749</v>
      </c>
      <c r="DW548" t="s">
        <v>749</v>
      </c>
      <c r="DX548" t="s">
        <v>749</v>
      </c>
      <c r="DY548" t="s">
        <v>749</v>
      </c>
      <c r="DZ548" t="s">
        <v>749</v>
      </c>
      <c r="EA548" t="s">
        <v>749</v>
      </c>
      <c r="EB548" t="s">
        <v>749</v>
      </c>
      <c r="EC548" t="s">
        <v>749</v>
      </c>
      <c r="ED548" t="s">
        <v>749</v>
      </c>
      <c r="EE548" t="s">
        <v>749</v>
      </c>
      <c r="EF548" t="s">
        <v>749</v>
      </c>
      <c r="EG548" t="s">
        <v>749</v>
      </c>
      <c r="EH548" t="s">
        <v>749</v>
      </c>
      <c r="EI548" t="s">
        <v>749</v>
      </c>
      <c r="EJ548" t="s">
        <v>749</v>
      </c>
      <c r="EK548" t="s">
        <v>749</v>
      </c>
      <c r="EL548" t="s">
        <v>749</v>
      </c>
      <c r="EM548" t="s">
        <v>749</v>
      </c>
      <c r="EN548" t="s">
        <v>749</v>
      </c>
      <c r="EO548" t="s">
        <v>749</v>
      </c>
      <c r="EP548" t="s">
        <v>749</v>
      </c>
      <c r="EQ548" t="s">
        <v>749</v>
      </c>
      <c r="ER548" t="s">
        <v>749</v>
      </c>
      <c r="ES548" t="s">
        <v>749</v>
      </c>
      <c r="ET548" t="s">
        <v>749</v>
      </c>
      <c r="EU548" t="s">
        <v>749</v>
      </c>
      <c r="EV548" t="s">
        <v>749</v>
      </c>
      <c r="EW548" t="s">
        <v>749</v>
      </c>
      <c r="EX548" t="s">
        <v>749</v>
      </c>
      <c r="EY548" t="s">
        <v>749</v>
      </c>
      <c r="EZ548" t="s">
        <v>749</v>
      </c>
      <c r="FA548" t="s">
        <v>749</v>
      </c>
      <c r="FB548" t="s">
        <v>749</v>
      </c>
      <c r="FC548" t="s">
        <v>749</v>
      </c>
      <c r="FD548" t="s">
        <v>749</v>
      </c>
      <c r="FE548" t="s">
        <v>749</v>
      </c>
      <c r="FF548" t="s">
        <v>749</v>
      </c>
      <c r="FG548" t="s">
        <v>749</v>
      </c>
      <c r="FH548" t="s">
        <v>749</v>
      </c>
      <c r="FI548" t="s">
        <v>749</v>
      </c>
      <c r="FJ548" t="s">
        <v>749</v>
      </c>
      <c r="FK548" t="s">
        <v>749</v>
      </c>
      <c r="FL548" t="s">
        <v>749</v>
      </c>
      <c r="FM548" t="s">
        <v>749</v>
      </c>
      <c r="FN548" t="s">
        <v>749</v>
      </c>
      <c r="FO548" t="s">
        <v>749</v>
      </c>
      <c r="FP548" t="s">
        <v>749</v>
      </c>
      <c r="FQ548" t="s">
        <v>749</v>
      </c>
      <c r="FR548" t="s">
        <v>749</v>
      </c>
      <c r="FS548" t="s">
        <v>749</v>
      </c>
      <c r="FT548" t="s">
        <v>749</v>
      </c>
      <c r="FU548" t="s">
        <v>749</v>
      </c>
      <c r="FV548" t="s">
        <v>749</v>
      </c>
      <c r="FW548" t="s">
        <v>749</v>
      </c>
      <c r="FX548" t="s">
        <v>749</v>
      </c>
      <c r="FY548" t="s">
        <v>749</v>
      </c>
      <c r="FZ548" t="s">
        <v>749</v>
      </c>
      <c r="GA548" t="s">
        <v>749</v>
      </c>
      <c r="GB548" t="s">
        <v>749</v>
      </c>
      <c r="GC548" t="s">
        <v>749</v>
      </c>
      <c r="GD548" t="s">
        <v>749</v>
      </c>
      <c r="GE548" t="s">
        <v>749</v>
      </c>
      <c r="GF548" t="s">
        <v>749</v>
      </c>
      <c r="GG548" t="s">
        <v>749</v>
      </c>
      <c r="GH548" t="s">
        <v>749</v>
      </c>
      <c r="GI548" t="s">
        <v>749</v>
      </c>
      <c r="GJ548" t="s">
        <v>749</v>
      </c>
      <c r="GK548" t="s">
        <v>749</v>
      </c>
      <c r="GL548" t="s">
        <v>749</v>
      </c>
      <c r="GM548" t="s">
        <v>749</v>
      </c>
      <c r="GN548" t="s">
        <v>749</v>
      </c>
      <c r="GO548" t="s">
        <v>749</v>
      </c>
      <c r="GP548" t="s">
        <v>749</v>
      </c>
      <c r="GQ548" t="s">
        <v>749</v>
      </c>
      <c r="GR548" t="s">
        <v>749</v>
      </c>
      <c r="GS548" t="s">
        <v>749</v>
      </c>
      <c r="GT548" t="s">
        <v>749</v>
      </c>
      <c r="GU548" t="s">
        <v>749</v>
      </c>
      <c r="GV548" t="s">
        <v>749</v>
      </c>
      <c r="GW548" t="s">
        <v>749</v>
      </c>
      <c r="GX548" t="s">
        <v>749</v>
      </c>
      <c r="GY548" t="s">
        <v>749</v>
      </c>
      <c r="GZ548" t="s">
        <v>749</v>
      </c>
      <c r="HA548" t="s">
        <v>749</v>
      </c>
      <c r="HB548" t="s">
        <v>749</v>
      </c>
      <c r="HC548" t="s">
        <v>749</v>
      </c>
      <c r="HD548" t="s">
        <v>749</v>
      </c>
      <c r="HE548" t="s">
        <v>749</v>
      </c>
      <c r="HF548" t="s">
        <v>749</v>
      </c>
      <c r="HG548" t="s">
        <v>749</v>
      </c>
      <c r="HH548" t="s">
        <v>749</v>
      </c>
      <c r="HI548" t="s">
        <v>749</v>
      </c>
      <c r="HJ548" t="s">
        <v>749</v>
      </c>
      <c r="HK548" t="s">
        <v>749</v>
      </c>
      <c r="HL548" t="s">
        <v>749</v>
      </c>
      <c r="HM548" t="s">
        <v>749</v>
      </c>
      <c r="HN548" t="s">
        <v>749</v>
      </c>
      <c r="HO548" t="s">
        <v>749</v>
      </c>
      <c r="HP548" t="s">
        <v>749</v>
      </c>
      <c r="HQ548" t="s">
        <v>749</v>
      </c>
      <c r="HR548" t="s">
        <v>749</v>
      </c>
      <c r="HS548" t="s">
        <v>749</v>
      </c>
      <c r="HT548" t="s">
        <v>749</v>
      </c>
      <c r="HU548" t="s">
        <v>749</v>
      </c>
      <c r="HV548" t="s">
        <v>749</v>
      </c>
      <c r="HW548" t="s">
        <v>749</v>
      </c>
      <c r="HX548" t="s">
        <v>749</v>
      </c>
      <c r="HY548" t="s">
        <v>749</v>
      </c>
      <c r="HZ548" t="s">
        <v>749</v>
      </c>
      <c r="IA548" t="s">
        <v>749</v>
      </c>
      <c r="IB548" t="s">
        <v>749</v>
      </c>
      <c r="IC548" t="s">
        <v>749</v>
      </c>
      <c r="ID548" t="s">
        <v>749</v>
      </c>
      <c r="IE548" t="s">
        <v>749</v>
      </c>
      <c r="IF548" t="s">
        <v>749</v>
      </c>
      <c r="IG548" t="s">
        <v>749</v>
      </c>
      <c r="IH548" t="s">
        <v>749</v>
      </c>
      <c r="II548" t="s">
        <v>749</v>
      </c>
      <c r="IJ548" t="s">
        <v>749</v>
      </c>
      <c r="IK548" t="s">
        <v>749</v>
      </c>
      <c r="IL548" t="s">
        <v>749</v>
      </c>
      <c r="IM548" t="s">
        <v>749</v>
      </c>
      <c r="IN548" t="s">
        <v>749</v>
      </c>
      <c r="IO548" t="s">
        <v>749</v>
      </c>
      <c r="IP548" t="s">
        <v>749</v>
      </c>
      <c r="IQ548" t="s">
        <v>749</v>
      </c>
      <c r="IR548" t="s">
        <v>749</v>
      </c>
      <c r="IS548" t="s">
        <v>749</v>
      </c>
      <c r="IT548" t="s">
        <v>749</v>
      </c>
      <c r="IU548" t="s">
        <v>749</v>
      </c>
      <c r="IV548" t="s">
        <v>749</v>
      </c>
      <c r="IW548" t="s">
        <v>749</v>
      </c>
      <c r="IX548" t="s">
        <v>749</v>
      </c>
      <c r="IY548" t="s">
        <v>749</v>
      </c>
      <c r="IZ548" t="s">
        <v>749</v>
      </c>
      <c r="JA548" t="s">
        <v>749</v>
      </c>
      <c r="JB548" t="s">
        <v>749</v>
      </c>
      <c r="JC548" t="s">
        <v>749</v>
      </c>
      <c r="JD548" t="s">
        <v>749</v>
      </c>
      <c r="JE548" t="s">
        <v>749</v>
      </c>
      <c r="JF548" t="s">
        <v>749</v>
      </c>
      <c r="JG548" t="s">
        <v>749</v>
      </c>
      <c r="JH548" t="s">
        <v>749</v>
      </c>
      <c r="JI548" t="s">
        <v>749</v>
      </c>
      <c r="JJ548" t="s">
        <v>749</v>
      </c>
      <c r="JK548" t="s">
        <v>749</v>
      </c>
      <c r="JL548" t="s">
        <v>749</v>
      </c>
      <c r="JM548" t="s">
        <v>749</v>
      </c>
      <c r="JN548" t="s">
        <v>749</v>
      </c>
      <c r="JO548" t="s">
        <v>749</v>
      </c>
      <c r="JP548" t="s">
        <v>749</v>
      </c>
      <c r="JQ548" t="s">
        <v>749</v>
      </c>
      <c r="JR548" t="s">
        <v>749</v>
      </c>
      <c r="JS548" t="s">
        <v>749</v>
      </c>
      <c r="JT548" t="s">
        <v>749</v>
      </c>
      <c r="JU548" t="s">
        <v>749</v>
      </c>
      <c r="JV548" t="s">
        <v>749</v>
      </c>
      <c r="JW548" t="s">
        <v>749</v>
      </c>
      <c r="JX548" t="s">
        <v>749</v>
      </c>
      <c r="JY548" t="s">
        <v>749</v>
      </c>
      <c r="JZ548" t="s">
        <v>749</v>
      </c>
      <c r="KA548" t="s">
        <v>749</v>
      </c>
      <c r="KB548" t="s">
        <v>749</v>
      </c>
      <c r="KC548" t="s">
        <v>749</v>
      </c>
      <c r="KD548" t="s">
        <v>749</v>
      </c>
      <c r="KE548" t="s">
        <v>749</v>
      </c>
      <c r="KF548" t="s">
        <v>749</v>
      </c>
      <c r="KG548" t="s">
        <v>749</v>
      </c>
      <c r="KH548" t="s">
        <v>749</v>
      </c>
      <c r="KI548" t="s">
        <v>749</v>
      </c>
      <c r="KJ548" t="s">
        <v>749</v>
      </c>
      <c r="KK548" t="s">
        <v>749</v>
      </c>
      <c r="KL548" t="s">
        <v>749</v>
      </c>
      <c r="KM548" t="s">
        <v>749</v>
      </c>
      <c r="KN548" t="s">
        <v>749</v>
      </c>
      <c r="KO548" t="s">
        <v>749</v>
      </c>
      <c r="KP548" t="s">
        <v>749</v>
      </c>
      <c r="KQ548" t="s">
        <v>749</v>
      </c>
      <c r="KR548" t="s">
        <v>749</v>
      </c>
      <c r="KS548" t="s">
        <v>749</v>
      </c>
      <c r="KT548" t="s">
        <v>749</v>
      </c>
      <c r="KU548" t="s">
        <v>749</v>
      </c>
      <c r="KV548" t="s">
        <v>749</v>
      </c>
      <c r="KW548" t="s">
        <v>749</v>
      </c>
      <c r="KX548" t="s">
        <v>749</v>
      </c>
      <c r="KY548" t="s">
        <v>749</v>
      </c>
      <c r="KZ548" t="s">
        <v>749</v>
      </c>
      <c r="LA548" t="s">
        <v>749</v>
      </c>
      <c r="LB548" t="s">
        <v>749</v>
      </c>
      <c r="LC548" t="s">
        <v>749</v>
      </c>
      <c r="LD548" t="s">
        <v>749</v>
      </c>
      <c r="LE548" t="s">
        <v>749</v>
      </c>
      <c r="LF548" t="s">
        <v>749</v>
      </c>
      <c r="LG548" t="s">
        <v>749</v>
      </c>
      <c r="LH548" t="s">
        <v>749</v>
      </c>
      <c r="LI548" t="s">
        <v>749</v>
      </c>
      <c r="LJ548" t="s">
        <v>749</v>
      </c>
      <c r="LK548" t="s">
        <v>749</v>
      </c>
      <c r="LL548" t="s">
        <v>749</v>
      </c>
      <c r="LM548" t="s">
        <v>749</v>
      </c>
      <c r="LN548" t="s">
        <v>749</v>
      </c>
      <c r="LO548" t="s">
        <v>749</v>
      </c>
      <c r="LP548" t="s">
        <v>749</v>
      </c>
      <c r="LQ548" t="s">
        <v>749</v>
      </c>
      <c r="LR548" t="s">
        <v>749</v>
      </c>
      <c r="LS548" t="s">
        <v>749</v>
      </c>
      <c r="LT548" t="s">
        <v>749</v>
      </c>
      <c r="LU548" t="s">
        <v>749</v>
      </c>
      <c r="LV548" t="s">
        <v>749</v>
      </c>
      <c r="LW548" t="s">
        <v>749</v>
      </c>
      <c r="LX548" t="s">
        <v>749</v>
      </c>
      <c r="LY548" t="s">
        <v>749</v>
      </c>
      <c r="LZ548" t="s">
        <v>749</v>
      </c>
      <c r="MA548" t="s">
        <v>749</v>
      </c>
      <c r="MB548" t="s">
        <v>749</v>
      </c>
      <c r="MC548" t="s">
        <v>749</v>
      </c>
      <c r="MD548" t="s">
        <v>749</v>
      </c>
      <c r="ME548" t="s">
        <v>749</v>
      </c>
      <c r="MF548" t="s">
        <v>749</v>
      </c>
      <c r="MG548" t="s">
        <v>749</v>
      </c>
      <c r="MH548" t="s">
        <v>749</v>
      </c>
      <c r="MI548" t="s">
        <v>749</v>
      </c>
      <c r="MJ548" t="s">
        <v>749</v>
      </c>
      <c r="MK548" t="s">
        <v>749</v>
      </c>
      <c r="ML548" t="s">
        <v>749</v>
      </c>
      <c r="MM548" t="s">
        <v>749</v>
      </c>
      <c r="MN548" t="s">
        <v>749</v>
      </c>
      <c r="MO548" t="s">
        <v>749</v>
      </c>
      <c r="MP548" t="s">
        <v>749</v>
      </c>
      <c r="MQ548" t="s">
        <v>749</v>
      </c>
      <c r="MR548" t="s">
        <v>749</v>
      </c>
      <c r="MS548" t="s">
        <v>749</v>
      </c>
      <c r="MT548" t="s">
        <v>749</v>
      </c>
      <c r="MU548" t="s">
        <v>749</v>
      </c>
      <c r="MV548" t="s">
        <v>749</v>
      </c>
      <c r="MW548" t="s">
        <v>749</v>
      </c>
      <c r="MX548" t="s">
        <v>749</v>
      </c>
      <c r="MY548" t="s">
        <v>749</v>
      </c>
      <c r="MZ548" t="s">
        <v>749</v>
      </c>
      <c r="NA548" t="s">
        <v>749</v>
      </c>
      <c r="NB548" t="s">
        <v>749</v>
      </c>
      <c r="NC548" t="s">
        <v>749</v>
      </c>
      <c r="ND548" t="s">
        <v>749</v>
      </c>
      <c r="NE548" t="s">
        <v>749</v>
      </c>
      <c r="NF548" t="s">
        <v>749</v>
      </c>
      <c r="NG548" t="s">
        <v>749</v>
      </c>
      <c r="NH548" t="s">
        <v>749</v>
      </c>
      <c r="NI548" t="s">
        <v>749</v>
      </c>
      <c r="NJ548" t="s">
        <v>749</v>
      </c>
      <c r="NK548" t="s">
        <v>749</v>
      </c>
      <c r="NL548" t="s">
        <v>749</v>
      </c>
      <c r="NM548" t="s">
        <v>749</v>
      </c>
      <c r="NN548" t="s">
        <v>749</v>
      </c>
      <c r="NO548" t="s">
        <v>749</v>
      </c>
      <c r="NP548" t="s">
        <v>749</v>
      </c>
      <c r="NQ548" t="s">
        <v>749</v>
      </c>
      <c r="NR548" t="s">
        <v>749</v>
      </c>
      <c r="NS548" t="s">
        <v>749</v>
      </c>
      <c r="NT548" t="s">
        <v>749</v>
      </c>
      <c r="NU548" t="s">
        <v>749</v>
      </c>
      <c r="NV548" t="s">
        <v>749</v>
      </c>
      <c r="NW548" t="s">
        <v>749</v>
      </c>
      <c r="NX548" t="s">
        <v>749</v>
      </c>
      <c r="NY548" t="s">
        <v>749</v>
      </c>
      <c r="NZ548" t="s">
        <v>749</v>
      </c>
      <c r="OA548" t="s">
        <v>749</v>
      </c>
      <c r="OB548" t="s">
        <v>749</v>
      </c>
      <c r="OC548" t="s">
        <v>749</v>
      </c>
      <c r="OD548" t="s">
        <v>749</v>
      </c>
      <c r="OE548" t="s">
        <v>749</v>
      </c>
      <c r="OF548" t="s">
        <v>749</v>
      </c>
      <c r="OG548" t="s">
        <v>749</v>
      </c>
      <c r="OH548" t="s">
        <v>749</v>
      </c>
      <c r="OI548" t="s">
        <v>749</v>
      </c>
      <c r="OJ548" t="s">
        <v>749</v>
      </c>
      <c r="OK548" t="s">
        <v>749</v>
      </c>
      <c r="OL548" t="s">
        <v>749</v>
      </c>
      <c r="OM548" t="s">
        <v>749</v>
      </c>
      <c r="ON548" t="s">
        <v>749</v>
      </c>
      <c r="OO548" t="s">
        <v>749</v>
      </c>
      <c r="OP548" t="s">
        <v>749</v>
      </c>
      <c r="OQ548" t="s">
        <v>749</v>
      </c>
      <c r="OR548" t="s">
        <v>749</v>
      </c>
      <c r="OS548" t="s">
        <v>749</v>
      </c>
      <c r="OT548" t="s">
        <v>749</v>
      </c>
      <c r="OU548" t="s">
        <v>749</v>
      </c>
      <c r="OV548" t="s">
        <v>749</v>
      </c>
      <c r="OW548" t="s">
        <v>749</v>
      </c>
      <c r="OX548" t="s">
        <v>749</v>
      </c>
      <c r="OY548" t="s">
        <v>749</v>
      </c>
      <c r="OZ548" t="s">
        <v>749</v>
      </c>
      <c r="PA548" t="s">
        <v>749</v>
      </c>
      <c r="PB548" t="s">
        <v>749</v>
      </c>
      <c r="PC548" t="s">
        <v>749</v>
      </c>
      <c r="PD548" t="s">
        <v>749</v>
      </c>
      <c r="PE548" t="s">
        <v>749</v>
      </c>
      <c r="PF548" t="s">
        <v>749</v>
      </c>
      <c r="PG548" t="s">
        <v>749</v>
      </c>
      <c r="PH548" t="s">
        <v>749</v>
      </c>
      <c r="PI548" t="s">
        <v>749</v>
      </c>
      <c r="PJ548" t="s">
        <v>749</v>
      </c>
      <c r="PK548" t="s">
        <v>749</v>
      </c>
      <c r="PL548" t="s">
        <v>749</v>
      </c>
      <c r="PM548" t="s">
        <v>749</v>
      </c>
      <c r="PN548" t="s">
        <v>749</v>
      </c>
      <c r="PO548" t="s">
        <v>749</v>
      </c>
      <c r="PP548" t="s">
        <v>749</v>
      </c>
      <c r="PQ548" t="s">
        <v>749</v>
      </c>
      <c r="PR548" t="s">
        <v>749</v>
      </c>
      <c r="PS548" t="s">
        <v>749</v>
      </c>
      <c r="PT548" t="s">
        <v>749</v>
      </c>
      <c r="PU548" t="s">
        <v>749</v>
      </c>
      <c r="PV548" t="s">
        <v>749</v>
      </c>
      <c r="PW548" t="s">
        <v>749</v>
      </c>
      <c r="PX548" t="s">
        <v>749</v>
      </c>
      <c r="PY548" t="s">
        <v>749</v>
      </c>
      <c r="PZ548" t="s">
        <v>749</v>
      </c>
      <c r="QA548" t="s">
        <v>749</v>
      </c>
      <c r="QB548" t="s">
        <v>749</v>
      </c>
      <c r="QC548" t="s">
        <v>749</v>
      </c>
      <c r="QD548" t="s">
        <v>749</v>
      </c>
      <c r="QE548" t="s">
        <v>749</v>
      </c>
      <c r="QF548" t="s">
        <v>749</v>
      </c>
      <c r="QG548" t="s">
        <v>749</v>
      </c>
      <c r="QH548" t="s">
        <v>749</v>
      </c>
      <c r="QI548" t="s">
        <v>749</v>
      </c>
      <c r="QJ548" t="s">
        <v>749</v>
      </c>
      <c r="QK548" t="s">
        <v>749</v>
      </c>
      <c r="QL548" t="s">
        <v>749</v>
      </c>
      <c r="QM548" t="s">
        <v>749</v>
      </c>
      <c r="QN548" t="s">
        <v>749</v>
      </c>
      <c r="QO548" t="s">
        <v>749</v>
      </c>
      <c r="QP548" t="s">
        <v>749</v>
      </c>
      <c r="QQ548" t="s">
        <v>749</v>
      </c>
      <c r="QR548" t="s">
        <v>749</v>
      </c>
      <c r="QS548" t="s">
        <v>749</v>
      </c>
      <c r="QT548" t="s">
        <v>749</v>
      </c>
      <c r="QU548" t="s">
        <v>749</v>
      </c>
      <c r="QV548" t="s">
        <v>749</v>
      </c>
      <c r="QW548" t="s">
        <v>749</v>
      </c>
      <c r="QX548" t="s">
        <v>749</v>
      </c>
      <c r="QY548" t="s">
        <v>749</v>
      </c>
      <c r="QZ548" t="s">
        <v>749</v>
      </c>
      <c r="RA548" t="s">
        <v>749</v>
      </c>
      <c r="RB548" t="s">
        <v>749</v>
      </c>
      <c r="RC548" t="s">
        <v>749</v>
      </c>
      <c r="RD548" t="s">
        <v>749</v>
      </c>
      <c r="RE548" t="s">
        <v>749</v>
      </c>
      <c r="RF548" t="s">
        <v>749</v>
      </c>
      <c r="RG548" t="s">
        <v>749</v>
      </c>
      <c r="RH548" t="s">
        <v>749</v>
      </c>
      <c r="RI548" t="s">
        <v>749</v>
      </c>
      <c r="RJ548" t="s">
        <v>749</v>
      </c>
      <c r="RK548" t="s">
        <v>749</v>
      </c>
      <c r="RL548" t="s">
        <v>749</v>
      </c>
      <c r="RM548" t="s">
        <v>749</v>
      </c>
      <c r="RN548" t="s">
        <v>749</v>
      </c>
      <c r="RO548" t="s">
        <v>749</v>
      </c>
      <c r="RP548" t="s">
        <v>749</v>
      </c>
      <c r="RQ548" t="s">
        <v>749</v>
      </c>
      <c r="RR548" t="s">
        <v>749</v>
      </c>
      <c r="RS548" t="s">
        <v>749</v>
      </c>
      <c r="RT548" t="s">
        <v>749</v>
      </c>
      <c r="RU548" t="s">
        <v>749</v>
      </c>
      <c r="RV548" t="s">
        <v>749</v>
      </c>
      <c r="RW548" t="s">
        <v>749</v>
      </c>
      <c r="RX548" t="s">
        <v>749</v>
      </c>
      <c r="RY548" t="s">
        <v>749</v>
      </c>
      <c r="RZ548" t="s">
        <v>749</v>
      </c>
      <c r="SA548" t="s">
        <v>749</v>
      </c>
      <c r="SB548" t="s">
        <v>749</v>
      </c>
      <c r="SC548" t="s">
        <v>749</v>
      </c>
      <c r="SD548" t="s">
        <v>749</v>
      </c>
      <c r="SE548" t="s">
        <v>749</v>
      </c>
      <c r="SF548" t="s">
        <v>749</v>
      </c>
      <c r="SG548" t="s">
        <v>749</v>
      </c>
      <c r="SH548" t="s">
        <v>749</v>
      </c>
      <c r="SI548" t="s">
        <v>749</v>
      </c>
      <c r="SJ548" t="s">
        <v>749</v>
      </c>
      <c r="SK548" t="s">
        <v>749</v>
      </c>
      <c r="SL548" t="s">
        <v>749</v>
      </c>
      <c r="SM548" t="s">
        <v>749</v>
      </c>
      <c r="SN548" t="s">
        <v>749</v>
      </c>
      <c r="SO548" t="s">
        <v>749</v>
      </c>
      <c r="SP548" t="s">
        <v>749</v>
      </c>
      <c r="SQ548" t="s">
        <v>749</v>
      </c>
      <c r="SR548" t="s">
        <v>749</v>
      </c>
      <c r="SS548" t="s">
        <v>749</v>
      </c>
      <c r="ST548" t="s">
        <v>749</v>
      </c>
      <c r="SU548" t="s">
        <v>749</v>
      </c>
      <c r="SV548" t="s">
        <v>749</v>
      </c>
      <c r="SW548" t="s">
        <v>749</v>
      </c>
      <c r="SX548" t="s">
        <v>749</v>
      </c>
      <c r="SY548" t="s">
        <v>749</v>
      </c>
      <c r="SZ548" t="s">
        <v>749</v>
      </c>
      <c r="TA548" t="s">
        <v>749</v>
      </c>
      <c r="TB548" t="s">
        <v>749</v>
      </c>
      <c r="TC548" t="s">
        <v>749</v>
      </c>
      <c r="TD548" t="s">
        <v>749</v>
      </c>
      <c r="TE548" t="s">
        <v>749</v>
      </c>
      <c r="TF548" t="s">
        <v>749</v>
      </c>
      <c r="TG548" t="s">
        <v>749</v>
      </c>
      <c r="TH548" t="s">
        <v>749</v>
      </c>
      <c r="TI548" t="s">
        <v>749</v>
      </c>
      <c r="TJ548" t="s">
        <v>749</v>
      </c>
      <c r="TK548" t="s">
        <v>749</v>
      </c>
      <c r="TL548" t="s">
        <v>749</v>
      </c>
      <c r="TM548" t="s">
        <v>749</v>
      </c>
      <c r="TN548" t="s">
        <v>749</v>
      </c>
      <c r="TO548" t="s">
        <v>749</v>
      </c>
      <c r="TP548" t="s">
        <v>749</v>
      </c>
      <c r="TQ548" t="s">
        <v>749</v>
      </c>
      <c r="TR548" t="s">
        <v>749</v>
      </c>
      <c r="TS548" t="s">
        <v>749</v>
      </c>
      <c r="TT548" t="s">
        <v>749</v>
      </c>
      <c r="TU548" t="s">
        <v>749</v>
      </c>
      <c r="TV548" t="s">
        <v>749</v>
      </c>
      <c r="TW548" t="s">
        <v>749</v>
      </c>
      <c r="TX548" t="s">
        <v>749</v>
      </c>
      <c r="TY548" t="s">
        <v>749</v>
      </c>
      <c r="TZ548" t="s">
        <v>749</v>
      </c>
      <c r="UA548" t="s">
        <v>749</v>
      </c>
      <c r="UB548" t="s">
        <v>749</v>
      </c>
      <c r="UC548" t="s">
        <v>749</v>
      </c>
      <c r="UD548" t="s">
        <v>749</v>
      </c>
      <c r="UE548" t="s">
        <v>749</v>
      </c>
      <c r="UF548" t="s">
        <v>749</v>
      </c>
      <c r="UG548" t="s">
        <v>749</v>
      </c>
      <c r="UH548" t="s">
        <v>749</v>
      </c>
      <c r="UI548" t="s">
        <v>749</v>
      </c>
      <c r="UJ548" t="s">
        <v>749</v>
      </c>
      <c r="UK548" t="s">
        <v>749</v>
      </c>
      <c r="UL548" t="s">
        <v>749</v>
      </c>
      <c r="UM548" t="s">
        <v>749</v>
      </c>
      <c r="UN548" t="s">
        <v>749</v>
      </c>
      <c r="UO548" t="s">
        <v>749</v>
      </c>
      <c r="UP548" t="s">
        <v>749</v>
      </c>
      <c r="UQ548" t="s">
        <v>749</v>
      </c>
      <c r="UR548" t="s">
        <v>749</v>
      </c>
      <c r="US548" t="s">
        <v>749</v>
      </c>
      <c r="UT548" t="s">
        <v>749</v>
      </c>
      <c r="UU548" t="s">
        <v>749</v>
      </c>
      <c r="UV548" t="s">
        <v>749</v>
      </c>
      <c r="UW548" t="s">
        <v>749</v>
      </c>
      <c r="UX548" t="s">
        <v>749</v>
      </c>
      <c r="UY548" t="s">
        <v>749</v>
      </c>
      <c r="UZ548" t="s">
        <v>749</v>
      </c>
      <c r="VA548" t="s">
        <v>749</v>
      </c>
      <c r="VB548" t="s">
        <v>749</v>
      </c>
      <c r="VC548" t="s">
        <v>749</v>
      </c>
      <c r="VD548" t="s">
        <v>749</v>
      </c>
      <c r="VE548" t="s">
        <v>749</v>
      </c>
      <c r="VF548" t="s">
        <v>749</v>
      </c>
      <c r="VG548" t="s">
        <v>749</v>
      </c>
      <c r="VH548" t="s">
        <v>749</v>
      </c>
      <c r="VI548" t="s">
        <v>749</v>
      </c>
      <c r="VJ548" t="s">
        <v>749</v>
      </c>
      <c r="VK548" t="s">
        <v>749</v>
      </c>
      <c r="VL548" t="s">
        <v>749</v>
      </c>
      <c r="VM548" t="s">
        <v>749</v>
      </c>
      <c r="VN548" t="s">
        <v>749</v>
      </c>
      <c r="VO548" t="s">
        <v>749</v>
      </c>
      <c r="VP548" t="s">
        <v>749</v>
      </c>
      <c r="VQ548" t="s">
        <v>749</v>
      </c>
      <c r="VR548" t="s">
        <v>749</v>
      </c>
      <c r="VS548" t="s">
        <v>749</v>
      </c>
      <c r="VT548" t="s">
        <v>749</v>
      </c>
      <c r="VU548" t="s">
        <v>749</v>
      </c>
      <c r="VV548" t="s">
        <v>749</v>
      </c>
      <c r="VW548" t="s">
        <v>749</v>
      </c>
      <c r="VX548" t="s">
        <v>749</v>
      </c>
      <c r="VY548" t="s">
        <v>749</v>
      </c>
      <c r="VZ548" t="s">
        <v>749</v>
      </c>
      <c r="WA548" t="s">
        <v>749</v>
      </c>
      <c r="WB548" t="s">
        <v>749</v>
      </c>
      <c r="WC548" t="s">
        <v>749</v>
      </c>
      <c r="WD548" t="s">
        <v>749</v>
      </c>
      <c r="WE548" t="s">
        <v>749</v>
      </c>
      <c r="WF548" t="s">
        <v>749</v>
      </c>
      <c r="WG548" t="s">
        <v>749</v>
      </c>
      <c r="WH548" t="s">
        <v>749</v>
      </c>
      <c r="WI548" t="s">
        <v>749</v>
      </c>
      <c r="WJ548" t="s">
        <v>749</v>
      </c>
      <c r="WK548" t="s">
        <v>749</v>
      </c>
      <c r="WL548" t="s">
        <v>749</v>
      </c>
      <c r="WM548" t="s">
        <v>749</v>
      </c>
      <c r="WN548" t="s">
        <v>749</v>
      </c>
      <c r="WO548" t="s">
        <v>749</v>
      </c>
      <c r="WP548" t="s">
        <v>749</v>
      </c>
      <c r="WQ548" t="s">
        <v>749</v>
      </c>
      <c r="WR548" t="s">
        <v>749</v>
      </c>
      <c r="WS548" t="s">
        <v>749</v>
      </c>
      <c r="WT548" t="s">
        <v>749</v>
      </c>
      <c r="WU548" t="s">
        <v>749</v>
      </c>
      <c r="WV548" t="s">
        <v>749</v>
      </c>
      <c r="WW548" t="s">
        <v>749</v>
      </c>
      <c r="WX548" t="s">
        <v>749</v>
      </c>
      <c r="WY548" t="s">
        <v>749</v>
      </c>
      <c r="WZ548" t="s">
        <v>749</v>
      </c>
      <c r="XA548" t="s">
        <v>749</v>
      </c>
      <c r="XB548" t="s">
        <v>749</v>
      </c>
      <c r="XC548" t="s">
        <v>749</v>
      </c>
      <c r="XD548" t="s">
        <v>749</v>
      </c>
      <c r="XE548" t="s">
        <v>749</v>
      </c>
      <c r="XF548" t="s">
        <v>749</v>
      </c>
      <c r="XG548" t="s">
        <v>749</v>
      </c>
      <c r="XH548" t="s">
        <v>749</v>
      </c>
      <c r="XI548" t="s">
        <v>749</v>
      </c>
      <c r="XJ548" t="s">
        <v>749</v>
      </c>
      <c r="XK548" t="s">
        <v>749</v>
      </c>
      <c r="XL548" t="s">
        <v>749</v>
      </c>
      <c r="XM548" t="s">
        <v>749</v>
      </c>
      <c r="XN548" t="s">
        <v>749</v>
      </c>
      <c r="XO548" t="s">
        <v>749</v>
      </c>
      <c r="XP548" t="s">
        <v>749</v>
      </c>
      <c r="XQ548" t="s">
        <v>749</v>
      </c>
      <c r="XR548" t="s">
        <v>749</v>
      </c>
      <c r="XS548" t="s">
        <v>749</v>
      </c>
      <c r="XT548" t="s">
        <v>749</v>
      </c>
      <c r="XU548" t="s">
        <v>749</v>
      </c>
      <c r="XV548" t="s">
        <v>749</v>
      </c>
      <c r="XW548" t="s">
        <v>749</v>
      </c>
      <c r="XX548" t="s">
        <v>749</v>
      </c>
      <c r="XY548" t="s">
        <v>749</v>
      </c>
      <c r="XZ548" t="s">
        <v>749</v>
      </c>
      <c r="YA548" t="s">
        <v>749</v>
      </c>
      <c r="YB548" t="s">
        <v>749</v>
      </c>
      <c r="YC548" t="s">
        <v>749</v>
      </c>
      <c r="YD548" t="s">
        <v>749</v>
      </c>
      <c r="YE548" t="s">
        <v>749</v>
      </c>
      <c r="YF548" t="s">
        <v>749</v>
      </c>
      <c r="YG548" t="s">
        <v>749</v>
      </c>
      <c r="YH548" t="s">
        <v>749</v>
      </c>
      <c r="YI548" t="s">
        <v>749</v>
      </c>
      <c r="YJ548" t="s">
        <v>749</v>
      </c>
      <c r="YK548" t="s">
        <v>749</v>
      </c>
      <c r="YL548" t="s">
        <v>749</v>
      </c>
      <c r="YM548" t="s">
        <v>749</v>
      </c>
      <c r="YN548" t="s">
        <v>749</v>
      </c>
      <c r="YO548" t="s">
        <v>749</v>
      </c>
      <c r="YP548" t="s">
        <v>749</v>
      </c>
      <c r="YQ548" t="s">
        <v>749</v>
      </c>
      <c r="YR548" t="s">
        <v>749</v>
      </c>
      <c r="YS548" t="s">
        <v>749</v>
      </c>
      <c r="YT548" t="s">
        <v>749</v>
      </c>
      <c r="YU548" t="s">
        <v>749</v>
      </c>
      <c r="YV548" t="s">
        <v>749</v>
      </c>
      <c r="YW548" t="s">
        <v>749</v>
      </c>
      <c r="YX548" t="s">
        <v>749</v>
      </c>
      <c r="YY548" t="s">
        <v>749</v>
      </c>
      <c r="YZ548" t="s">
        <v>749</v>
      </c>
      <c r="ZA548" t="s">
        <v>749</v>
      </c>
      <c r="ZB548" t="s">
        <v>749</v>
      </c>
      <c r="ZC548" t="s">
        <v>749</v>
      </c>
      <c r="ZD548" t="s">
        <v>749</v>
      </c>
      <c r="ZE548" t="s">
        <v>749</v>
      </c>
      <c r="ZF548" t="s">
        <v>749</v>
      </c>
      <c r="ZG548" t="s">
        <v>749</v>
      </c>
      <c r="ZH548" t="s">
        <v>749</v>
      </c>
      <c r="ZI548" t="s">
        <v>749</v>
      </c>
      <c r="ZJ548" t="s">
        <v>749</v>
      </c>
      <c r="ZK548" t="s">
        <v>749</v>
      </c>
      <c r="ZL548" t="s">
        <v>749</v>
      </c>
      <c r="ZM548" t="s">
        <v>749</v>
      </c>
      <c r="ZN548" t="s">
        <v>749</v>
      </c>
      <c r="ZO548" t="s">
        <v>749</v>
      </c>
      <c r="ZP548" t="s">
        <v>749</v>
      </c>
      <c r="ZQ548" t="s">
        <v>749</v>
      </c>
      <c r="ZR548" t="s">
        <v>749</v>
      </c>
      <c r="ZS548" t="s">
        <v>749</v>
      </c>
      <c r="ZT548" t="s">
        <v>749</v>
      </c>
      <c r="ZU548" t="s">
        <v>749</v>
      </c>
      <c r="ZV548" t="s">
        <v>749</v>
      </c>
      <c r="ZW548" t="s">
        <v>749</v>
      </c>
      <c r="ZX548" t="s">
        <v>749</v>
      </c>
      <c r="ZY548" t="s">
        <v>749</v>
      </c>
      <c r="ZZ548" t="s">
        <v>749</v>
      </c>
      <c r="AAA548" t="s">
        <v>749</v>
      </c>
      <c r="AAB548" t="s">
        <v>749</v>
      </c>
      <c r="AAC548" t="s">
        <v>749</v>
      </c>
      <c r="AAD548" t="s">
        <v>749</v>
      </c>
      <c r="AAE548" t="s">
        <v>749</v>
      </c>
      <c r="AAF548" t="s">
        <v>749</v>
      </c>
      <c r="AAG548" t="s">
        <v>749</v>
      </c>
      <c r="AAH548" t="s">
        <v>749</v>
      </c>
      <c r="AAI548" t="s">
        <v>749</v>
      </c>
      <c r="AAJ548" t="s">
        <v>749</v>
      </c>
      <c r="AAK548" t="s">
        <v>749</v>
      </c>
      <c r="AAL548" t="s">
        <v>749</v>
      </c>
      <c r="AAM548" t="s">
        <v>749</v>
      </c>
      <c r="AAN548" t="s">
        <v>749</v>
      </c>
      <c r="AAO548" t="s">
        <v>749</v>
      </c>
      <c r="AAP548" t="s">
        <v>749</v>
      </c>
      <c r="AAQ548" t="s">
        <v>749</v>
      </c>
      <c r="AAR548" t="s">
        <v>749</v>
      </c>
      <c r="AAS548" t="s">
        <v>749</v>
      </c>
      <c r="AAT548" t="s">
        <v>749</v>
      </c>
      <c r="AAU548" t="s">
        <v>749</v>
      </c>
      <c r="AAV548" t="s">
        <v>749</v>
      </c>
      <c r="AAW548" t="s">
        <v>749</v>
      </c>
      <c r="AAX548" t="s">
        <v>749</v>
      </c>
      <c r="AAY548" t="s">
        <v>749</v>
      </c>
      <c r="AAZ548" t="s">
        <v>749</v>
      </c>
      <c r="ABA548" t="s">
        <v>749</v>
      </c>
      <c r="ABB548" t="s">
        <v>749</v>
      </c>
      <c r="ABC548" t="s">
        <v>749</v>
      </c>
      <c r="ABD548" t="s">
        <v>749</v>
      </c>
      <c r="ABE548" t="s">
        <v>749</v>
      </c>
      <c r="ABF548" t="s">
        <v>749</v>
      </c>
      <c r="ABG548" t="s">
        <v>749</v>
      </c>
      <c r="ABH548" t="s">
        <v>749</v>
      </c>
      <c r="ABI548" t="s">
        <v>749</v>
      </c>
      <c r="ABJ548" t="s">
        <v>749</v>
      </c>
      <c r="ABK548" t="s">
        <v>749</v>
      </c>
      <c r="ABL548" t="s">
        <v>749</v>
      </c>
    </row>
    <row r="549" spans="1:740">
      <c r="A549" t="s">
        <v>2241</v>
      </c>
      <c r="B549" t="s">
        <v>2242</v>
      </c>
      <c r="C549" t="s">
        <v>1634</v>
      </c>
      <c r="D549" t="s">
        <v>2243</v>
      </c>
      <c r="E549" t="s">
        <v>1636</v>
      </c>
      <c r="F549" s="1">
        <v>1</v>
      </c>
      <c r="G549" t="s">
        <v>2244</v>
      </c>
      <c r="H549" t="s">
        <v>1638</v>
      </c>
      <c r="I549" t="s">
        <v>1214</v>
      </c>
      <c r="J549" s="1">
        <v>0</v>
      </c>
      <c r="K549" t="s">
        <v>2243</v>
      </c>
      <c r="L549" t="s">
        <v>749</v>
      </c>
      <c r="M549" s="1">
        <v>0</v>
      </c>
      <c r="N549" t="s">
        <v>749</v>
      </c>
      <c r="O549" t="s">
        <v>837</v>
      </c>
      <c r="P549" t="s">
        <v>749</v>
      </c>
      <c r="Q549" t="s">
        <v>749</v>
      </c>
      <c r="R549" t="s">
        <v>749</v>
      </c>
      <c r="S549" t="s">
        <v>749</v>
      </c>
      <c r="T549" t="s">
        <v>749</v>
      </c>
      <c r="U549" t="s">
        <v>749</v>
      </c>
      <c r="V549" t="s">
        <v>749</v>
      </c>
      <c r="W549" t="s">
        <v>749</v>
      </c>
      <c r="X549" t="s">
        <v>749</v>
      </c>
      <c r="Y549" t="s">
        <v>749</v>
      </c>
      <c r="Z549" t="s">
        <v>749</v>
      </c>
      <c r="AA549" t="s">
        <v>749</v>
      </c>
      <c r="AB549" t="s">
        <v>749</v>
      </c>
      <c r="AC549" t="s">
        <v>749</v>
      </c>
      <c r="AD549" t="s">
        <v>749</v>
      </c>
      <c r="AE549" t="s">
        <v>749</v>
      </c>
      <c r="AF549" t="s">
        <v>749</v>
      </c>
      <c r="AG549" t="s">
        <v>749</v>
      </c>
      <c r="AH549" t="s">
        <v>749</v>
      </c>
      <c r="AI549" t="s">
        <v>749</v>
      </c>
      <c r="AJ549" t="s">
        <v>749</v>
      </c>
      <c r="AK549" t="s">
        <v>749</v>
      </c>
      <c r="AL549" t="s">
        <v>749</v>
      </c>
      <c r="AM549" t="s">
        <v>749</v>
      </c>
      <c r="AN549" t="s">
        <v>749</v>
      </c>
      <c r="AO549" t="s">
        <v>749</v>
      </c>
      <c r="AP549" t="s">
        <v>749</v>
      </c>
      <c r="AQ549" t="s">
        <v>749</v>
      </c>
      <c r="AR549" t="s">
        <v>749</v>
      </c>
      <c r="AS549" t="s">
        <v>749</v>
      </c>
      <c r="AT549" t="s">
        <v>749</v>
      </c>
      <c r="AU549" t="s">
        <v>749</v>
      </c>
      <c r="AV549" t="s">
        <v>749</v>
      </c>
      <c r="AW549" t="s">
        <v>749</v>
      </c>
      <c r="AX549" t="s">
        <v>749</v>
      </c>
      <c r="AY549" t="s">
        <v>749</v>
      </c>
      <c r="AZ549" t="s">
        <v>749</v>
      </c>
      <c r="BA549" t="s">
        <v>749</v>
      </c>
      <c r="BB549" t="s">
        <v>749</v>
      </c>
      <c r="BC549" t="s">
        <v>749</v>
      </c>
      <c r="BD549" t="s">
        <v>749</v>
      </c>
      <c r="BE549" t="s">
        <v>749</v>
      </c>
      <c r="BF549" t="s">
        <v>749</v>
      </c>
      <c r="BG549" t="s">
        <v>749</v>
      </c>
      <c r="BH549" t="s">
        <v>749</v>
      </c>
      <c r="BI549" t="s">
        <v>749</v>
      </c>
      <c r="BJ549" t="s">
        <v>749</v>
      </c>
      <c r="BK549" t="s">
        <v>749</v>
      </c>
      <c r="BL549" t="s">
        <v>749</v>
      </c>
      <c r="BM549" t="s">
        <v>749</v>
      </c>
      <c r="BN549" t="s">
        <v>749</v>
      </c>
      <c r="BO549" t="s">
        <v>749</v>
      </c>
      <c r="BP549" t="s">
        <v>749</v>
      </c>
      <c r="BQ549" t="s">
        <v>749</v>
      </c>
      <c r="BR549" t="s">
        <v>749</v>
      </c>
      <c r="BS549" t="s">
        <v>749</v>
      </c>
      <c r="BT549" t="s">
        <v>749</v>
      </c>
      <c r="BU549" t="s">
        <v>749</v>
      </c>
      <c r="BV549" t="s">
        <v>749</v>
      </c>
      <c r="BW549" t="s">
        <v>749</v>
      </c>
      <c r="BX549" t="s">
        <v>749</v>
      </c>
      <c r="BY549" t="s">
        <v>749</v>
      </c>
      <c r="BZ549" t="s">
        <v>749</v>
      </c>
      <c r="CA549" t="s">
        <v>749</v>
      </c>
      <c r="CB549" t="s">
        <v>749</v>
      </c>
      <c r="CC549" t="s">
        <v>749</v>
      </c>
      <c r="CD549" t="s">
        <v>749</v>
      </c>
      <c r="CE549" t="s">
        <v>749</v>
      </c>
      <c r="CF549" t="s">
        <v>749</v>
      </c>
      <c r="CG549" t="s">
        <v>749</v>
      </c>
      <c r="CH549" t="s">
        <v>749</v>
      </c>
      <c r="CI549" t="s">
        <v>749</v>
      </c>
      <c r="CJ549" t="s">
        <v>749</v>
      </c>
      <c r="CK549" t="s">
        <v>749</v>
      </c>
      <c r="CL549" t="s">
        <v>749</v>
      </c>
      <c r="CM549" t="s">
        <v>749</v>
      </c>
      <c r="CN549" t="s">
        <v>749</v>
      </c>
      <c r="CO549" t="s">
        <v>749</v>
      </c>
      <c r="CP549" t="s">
        <v>749</v>
      </c>
      <c r="CQ549" t="s">
        <v>749</v>
      </c>
      <c r="CR549" t="s">
        <v>749</v>
      </c>
      <c r="CS549" t="s">
        <v>749</v>
      </c>
      <c r="CT549" t="s">
        <v>749</v>
      </c>
      <c r="CU549" t="s">
        <v>749</v>
      </c>
      <c r="CV549" t="s">
        <v>749</v>
      </c>
      <c r="CW549" t="s">
        <v>749</v>
      </c>
      <c r="CX549" t="s">
        <v>749</v>
      </c>
      <c r="CY549" t="s">
        <v>749</v>
      </c>
      <c r="CZ549" t="s">
        <v>749</v>
      </c>
      <c r="DA549" t="s">
        <v>749</v>
      </c>
      <c r="DB549" t="s">
        <v>749</v>
      </c>
      <c r="DC549" t="s">
        <v>749</v>
      </c>
      <c r="DD549" t="s">
        <v>749</v>
      </c>
      <c r="DE549" t="s">
        <v>749</v>
      </c>
      <c r="DF549" t="s">
        <v>749</v>
      </c>
      <c r="DG549" t="s">
        <v>749</v>
      </c>
      <c r="DH549" t="s">
        <v>749</v>
      </c>
      <c r="DI549" t="s">
        <v>749</v>
      </c>
      <c r="DJ549" t="s">
        <v>749</v>
      </c>
      <c r="DK549" t="s">
        <v>749</v>
      </c>
      <c r="DL549" t="s">
        <v>749</v>
      </c>
      <c r="DM549" t="s">
        <v>749</v>
      </c>
      <c r="DN549" t="s">
        <v>749</v>
      </c>
      <c r="DO549" t="s">
        <v>749</v>
      </c>
      <c r="DP549" t="s">
        <v>749</v>
      </c>
      <c r="DQ549" t="s">
        <v>749</v>
      </c>
      <c r="DR549" t="s">
        <v>749</v>
      </c>
      <c r="DS549" t="s">
        <v>749</v>
      </c>
      <c r="DT549" t="s">
        <v>749</v>
      </c>
      <c r="DU549" t="s">
        <v>749</v>
      </c>
      <c r="DV549" t="s">
        <v>749</v>
      </c>
      <c r="DW549" t="s">
        <v>749</v>
      </c>
      <c r="DX549" t="s">
        <v>749</v>
      </c>
      <c r="DY549" t="s">
        <v>749</v>
      </c>
      <c r="DZ549" t="s">
        <v>749</v>
      </c>
      <c r="EA549" t="s">
        <v>749</v>
      </c>
      <c r="EB549" t="s">
        <v>749</v>
      </c>
      <c r="EC549" t="s">
        <v>749</v>
      </c>
      <c r="ED549" t="s">
        <v>749</v>
      </c>
      <c r="EE549" t="s">
        <v>749</v>
      </c>
      <c r="EF549" t="s">
        <v>749</v>
      </c>
      <c r="EG549" t="s">
        <v>749</v>
      </c>
      <c r="EH549" t="s">
        <v>749</v>
      </c>
      <c r="EI549" t="s">
        <v>749</v>
      </c>
      <c r="EJ549" t="s">
        <v>749</v>
      </c>
      <c r="EK549" t="s">
        <v>749</v>
      </c>
      <c r="EL549" t="s">
        <v>749</v>
      </c>
      <c r="EM549" t="s">
        <v>749</v>
      </c>
      <c r="EN549" t="s">
        <v>749</v>
      </c>
      <c r="EO549" t="s">
        <v>749</v>
      </c>
      <c r="EP549" t="s">
        <v>749</v>
      </c>
      <c r="EQ549" t="s">
        <v>749</v>
      </c>
      <c r="ER549" t="s">
        <v>749</v>
      </c>
      <c r="ES549" t="s">
        <v>749</v>
      </c>
      <c r="ET549" t="s">
        <v>749</v>
      </c>
      <c r="EU549" t="s">
        <v>749</v>
      </c>
      <c r="EV549" t="s">
        <v>749</v>
      </c>
      <c r="EW549" t="s">
        <v>749</v>
      </c>
      <c r="EX549" t="s">
        <v>749</v>
      </c>
      <c r="EY549" t="s">
        <v>749</v>
      </c>
      <c r="EZ549" t="s">
        <v>749</v>
      </c>
      <c r="FA549" t="s">
        <v>749</v>
      </c>
      <c r="FB549" t="s">
        <v>749</v>
      </c>
      <c r="FC549" t="s">
        <v>749</v>
      </c>
      <c r="FD549" t="s">
        <v>749</v>
      </c>
      <c r="FE549" t="s">
        <v>749</v>
      </c>
      <c r="FF549" t="s">
        <v>749</v>
      </c>
      <c r="FG549" t="s">
        <v>749</v>
      </c>
      <c r="FH549" t="s">
        <v>749</v>
      </c>
      <c r="FI549" t="s">
        <v>749</v>
      </c>
      <c r="FJ549" t="s">
        <v>749</v>
      </c>
      <c r="FK549" t="s">
        <v>749</v>
      </c>
      <c r="FL549" t="s">
        <v>749</v>
      </c>
      <c r="FM549" t="s">
        <v>749</v>
      </c>
      <c r="FN549" t="s">
        <v>749</v>
      </c>
      <c r="FO549" t="s">
        <v>749</v>
      </c>
      <c r="FP549" t="s">
        <v>749</v>
      </c>
      <c r="FQ549" t="s">
        <v>749</v>
      </c>
      <c r="FR549" t="s">
        <v>749</v>
      </c>
      <c r="FS549" t="s">
        <v>749</v>
      </c>
      <c r="FT549" t="s">
        <v>749</v>
      </c>
      <c r="FU549" t="s">
        <v>749</v>
      </c>
      <c r="FV549" t="s">
        <v>749</v>
      </c>
      <c r="FW549" t="s">
        <v>749</v>
      </c>
      <c r="FX549" t="s">
        <v>749</v>
      </c>
      <c r="FY549" t="s">
        <v>749</v>
      </c>
      <c r="FZ549" t="s">
        <v>749</v>
      </c>
      <c r="GA549" t="s">
        <v>749</v>
      </c>
      <c r="GB549" t="s">
        <v>749</v>
      </c>
      <c r="GC549" t="s">
        <v>749</v>
      </c>
      <c r="GD549" t="s">
        <v>749</v>
      </c>
      <c r="GE549" t="s">
        <v>749</v>
      </c>
      <c r="GF549" t="s">
        <v>749</v>
      </c>
      <c r="GG549" t="s">
        <v>749</v>
      </c>
      <c r="GH549" t="s">
        <v>749</v>
      </c>
      <c r="GI549" t="s">
        <v>749</v>
      </c>
      <c r="GJ549" t="s">
        <v>749</v>
      </c>
      <c r="GK549" t="s">
        <v>749</v>
      </c>
      <c r="GL549" t="s">
        <v>749</v>
      </c>
      <c r="GM549" t="s">
        <v>749</v>
      </c>
      <c r="GN549" t="s">
        <v>749</v>
      </c>
      <c r="GO549" t="s">
        <v>749</v>
      </c>
      <c r="GP549" t="s">
        <v>749</v>
      </c>
      <c r="GQ549" t="s">
        <v>749</v>
      </c>
      <c r="GR549" t="s">
        <v>749</v>
      </c>
      <c r="GS549" t="s">
        <v>749</v>
      </c>
      <c r="GT549" t="s">
        <v>749</v>
      </c>
      <c r="GU549" t="s">
        <v>749</v>
      </c>
      <c r="GV549" t="s">
        <v>749</v>
      </c>
      <c r="GW549" t="s">
        <v>749</v>
      </c>
      <c r="GX549" t="s">
        <v>749</v>
      </c>
      <c r="GY549" t="s">
        <v>749</v>
      </c>
      <c r="GZ549" t="s">
        <v>749</v>
      </c>
      <c r="HA549" t="s">
        <v>749</v>
      </c>
      <c r="HB549" t="s">
        <v>749</v>
      </c>
      <c r="HC549" t="s">
        <v>749</v>
      </c>
      <c r="HD549" t="s">
        <v>749</v>
      </c>
      <c r="HE549" t="s">
        <v>749</v>
      </c>
      <c r="HF549" t="s">
        <v>749</v>
      </c>
      <c r="HG549" t="s">
        <v>749</v>
      </c>
      <c r="HH549" t="s">
        <v>749</v>
      </c>
      <c r="HI549" t="s">
        <v>749</v>
      </c>
      <c r="HJ549" t="s">
        <v>749</v>
      </c>
      <c r="HK549" t="s">
        <v>749</v>
      </c>
      <c r="HL549" t="s">
        <v>749</v>
      </c>
      <c r="HM549" t="s">
        <v>749</v>
      </c>
      <c r="HN549" t="s">
        <v>749</v>
      </c>
      <c r="HO549" t="s">
        <v>749</v>
      </c>
      <c r="HP549" t="s">
        <v>749</v>
      </c>
      <c r="HQ549" t="s">
        <v>749</v>
      </c>
      <c r="HR549" t="s">
        <v>749</v>
      </c>
      <c r="HS549" t="s">
        <v>749</v>
      </c>
      <c r="HT549" t="s">
        <v>749</v>
      </c>
      <c r="HU549" t="s">
        <v>749</v>
      </c>
      <c r="HV549" t="s">
        <v>749</v>
      </c>
      <c r="HW549" t="s">
        <v>749</v>
      </c>
      <c r="HX549" t="s">
        <v>749</v>
      </c>
      <c r="HY549" t="s">
        <v>749</v>
      </c>
      <c r="HZ549" t="s">
        <v>749</v>
      </c>
      <c r="IA549" t="s">
        <v>749</v>
      </c>
      <c r="IB549" t="s">
        <v>749</v>
      </c>
      <c r="IC549" t="s">
        <v>749</v>
      </c>
      <c r="ID549" t="s">
        <v>749</v>
      </c>
      <c r="IE549" t="s">
        <v>749</v>
      </c>
      <c r="IF549" t="s">
        <v>749</v>
      </c>
      <c r="IG549" t="s">
        <v>749</v>
      </c>
      <c r="IH549" t="s">
        <v>749</v>
      </c>
      <c r="II549" t="s">
        <v>749</v>
      </c>
      <c r="IJ549" t="s">
        <v>749</v>
      </c>
      <c r="IK549" t="s">
        <v>749</v>
      </c>
      <c r="IL549" t="s">
        <v>749</v>
      </c>
      <c r="IM549" t="s">
        <v>749</v>
      </c>
      <c r="IN549" t="s">
        <v>749</v>
      </c>
      <c r="IO549" t="s">
        <v>749</v>
      </c>
      <c r="IP549" t="s">
        <v>749</v>
      </c>
      <c r="IQ549" t="s">
        <v>749</v>
      </c>
      <c r="IR549" t="s">
        <v>749</v>
      </c>
      <c r="IS549" t="s">
        <v>749</v>
      </c>
      <c r="IT549" t="s">
        <v>749</v>
      </c>
      <c r="IU549" t="s">
        <v>749</v>
      </c>
      <c r="IV549" t="s">
        <v>749</v>
      </c>
      <c r="IW549" t="s">
        <v>749</v>
      </c>
      <c r="IX549" t="s">
        <v>749</v>
      </c>
      <c r="IY549" t="s">
        <v>749</v>
      </c>
      <c r="IZ549" t="s">
        <v>749</v>
      </c>
      <c r="JA549" t="s">
        <v>749</v>
      </c>
      <c r="JB549" t="s">
        <v>749</v>
      </c>
      <c r="JC549" t="s">
        <v>749</v>
      </c>
      <c r="JD549" t="s">
        <v>749</v>
      </c>
      <c r="JE549" t="s">
        <v>749</v>
      </c>
      <c r="JF549" t="s">
        <v>749</v>
      </c>
      <c r="JG549" t="s">
        <v>749</v>
      </c>
      <c r="JH549" t="s">
        <v>749</v>
      </c>
      <c r="JI549" t="s">
        <v>749</v>
      </c>
      <c r="JJ549" t="s">
        <v>749</v>
      </c>
      <c r="JK549" t="s">
        <v>749</v>
      </c>
      <c r="JL549" t="s">
        <v>749</v>
      </c>
      <c r="JM549" t="s">
        <v>749</v>
      </c>
      <c r="JN549" t="s">
        <v>749</v>
      </c>
      <c r="JO549" t="s">
        <v>749</v>
      </c>
      <c r="JP549" t="s">
        <v>749</v>
      </c>
      <c r="JQ549" t="s">
        <v>749</v>
      </c>
      <c r="JR549" t="s">
        <v>749</v>
      </c>
      <c r="JS549" t="s">
        <v>749</v>
      </c>
      <c r="JT549" t="s">
        <v>749</v>
      </c>
      <c r="JU549" t="s">
        <v>749</v>
      </c>
      <c r="JV549" t="s">
        <v>749</v>
      </c>
      <c r="JW549" t="s">
        <v>749</v>
      </c>
      <c r="JX549" t="s">
        <v>749</v>
      </c>
      <c r="JY549" t="s">
        <v>749</v>
      </c>
      <c r="JZ549" t="s">
        <v>749</v>
      </c>
      <c r="KA549" t="s">
        <v>749</v>
      </c>
      <c r="KB549" t="s">
        <v>749</v>
      </c>
      <c r="KC549" t="s">
        <v>749</v>
      </c>
      <c r="KD549" t="s">
        <v>749</v>
      </c>
      <c r="KE549" t="s">
        <v>749</v>
      </c>
      <c r="KF549" t="s">
        <v>749</v>
      </c>
      <c r="KG549" t="s">
        <v>749</v>
      </c>
      <c r="KH549" t="s">
        <v>749</v>
      </c>
      <c r="KI549" t="s">
        <v>749</v>
      </c>
      <c r="KJ549" t="s">
        <v>749</v>
      </c>
      <c r="KK549" t="s">
        <v>749</v>
      </c>
      <c r="KL549" t="s">
        <v>749</v>
      </c>
      <c r="KM549" t="s">
        <v>749</v>
      </c>
      <c r="KN549" t="s">
        <v>749</v>
      </c>
      <c r="KO549" t="s">
        <v>749</v>
      </c>
      <c r="KP549" t="s">
        <v>749</v>
      </c>
      <c r="KQ549" t="s">
        <v>749</v>
      </c>
      <c r="KR549" t="s">
        <v>749</v>
      </c>
      <c r="KS549" t="s">
        <v>749</v>
      </c>
      <c r="KT549" t="s">
        <v>749</v>
      </c>
      <c r="KU549" t="s">
        <v>749</v>
      </c>
      <c r="KV549" t="s">
        <v>749</v>
      </c>
      <c r="KW549" t="s">
        <v>749</v>
      </c>
      <c r="KX549" t="s">
        <v>749</v>
      </c>
      <c r="KY549" t="s">
        <v>749</v>
      </c>
      <c r="KZ549" t="s">
        <v>749</v>
      </c>
      <c r="LA549" t="s">
        <v>749</v>
      </c>
      <c r="LB549" t="s">
        <v>749</v>
      </c>
      <c r="LC549" t="s">
        <v>749</v>
      </c>
      <c r="LD549" t="s">
        <v>749</v>
      </c>
      <c r="LE549" t="s">
        <v>749</v>
      </c>
      <c r="LF549" t="s">
        <v>749</v>
      </c>
      <c r="LG549" t="s">
        <v>749</v>
      </c>
      <c r="LH549" t="s">
        <v>749</v>
      </c>
      <c r="LI549" t="s">
        <v>749</v>
      </c>
      <c r="LJ549" t="s">
        <v>749</v>
      </c>
      <c r="LK549" t="s">
        <v>749</v>
      </c>
      <c r="LL549" t="s">
        <v>749</v>
      </c>
      <c r="LM549" t="s">
        <v>749</v>
      </c>
      <c r="LN549" t="s">
        <v>749</v>
      </c>
      <c r="LO549" t="s">
        <v>749</v>
      </c>
      <c r="LP549" t="s">
        <v>749</v>
      </c>
      <c r="LQ549" t="s">
        <v>749</v>
      </c>
      <c r="LR549" t="s">
        <v>749</v>
      </c>
      <c r="LS549" t="s">
        <v>749</v>
      </c>
      <c r="LT549" t="s">
        <v>749</v>
      </c>
      <c r="LU549" t="s">
        <v>749</v>
      </c>
      <c r="LV549" t="s">
        <v>749</v>
      </c>
      <c r="LW549" t="s">
        <v>749</v>
      </c>
      <c r="LX549" t="s">
        <v>749</v>
      </c>
      <c r="LY549" t="s">
        <v>749</v>
      </c>
      <c r="LZ549" t="s">
        <v>749</v>
      </c>
      <c r="MA549" t="s">
        <v>749</v>
      </c>
      <c r="MB549" t="s">
        <v>749</v>
      </c>
      <c r="MC549" t="s">
        <v>749</v>
      </c>
      <c r="MD549" t="s">
        <v>749</v>
      </c>
      <c r="ME549" t="s">
        <v>749</v>
      </c>
      <c r="MF549" t="s">
        <v>749</v>
      </c>
      <c r="MG549" t="s">
        <v>749</v>
      </c>
      <c r="MH549" t="s">
        <v>749</v>
      </c>
      <c r="MI549" t="s">
        <v>749</v>
      </c>
      <c r="MJ549" t="s">
        <v>749</v>
      </c>
      <c r="MK549" t="s">
        <v>749</v>
      </c>
      <c r="ML549" t="s">
        <v>749</v>
      </c>
      <c r="MM549" t="s">
        <v>749</v>
      </c>
      <c r="MN549" t="s">
        <v>749</v>
      </c>
      <c r="MO549" t="s">
        <v>749</v>
      </c>
      <c r="MP549" t="s">
        <v>749</v>
      </c>
      <c r="MQ549" t="s">
        <v>749</v>
      </c>
      <c r="MR549" t="s">
        <v>749</v>
      </c>
      <c r="MS549" t="s">
        <v>749</v>
      </c>
      <c r="MT549" t="s">
        <v>749</v>
      </c>
      <c r="MU549" t="s">
        <v>749</v>
      </c>
      <c r="MV549" t="s">
        <v>749</v>
      </c>
      <c r="MW549" t="s">
        <v>749</v>
      </c>
      <c r="MX549" t="s">
        <v>749</v>
      </c>
      <c r="MY549" t="s">
        <v>749</v>
      </c>
      <c r="MZ549" t="s">
        <v>749</v>
      </c>
      <c r="NA549" t="s">
        <v>749</v>
      </c>
      <c r="NB549" t="s">
        <v>749</v>
      </c>
      <c r="NC549" t="s">
        <v>749</v>
      </c>
      <c r="ND549" t="s">
        <v>749</v>
      </c>
      <c r="NE549" t="s">
        <v>749</v>
      </c>
      <c r="NF549" t="s">
        <v>749</v>
      </c>
      <c r="NG549" t="s">
        <v>749</v>
      </c>
      <c r="NH549" t="s">
        <v>749</v>
      </c>
      <c r="NI549" t="s">
        <v>749</v>
      </c>
      <c r="NJ549" t="s">
        <v>749</v>
      </c>
      <c r="NK549" t="s">
        <v>749</v>
      </c>
      <c r="NL549" t="s">
        <v>749</v>
      </c>
      <c r="NM549" t="s">
        <v>749</v>
      </c>
      <c r="NN549" t="s">
        <v>749</v>
      </c>
      <c r="NO549" t="s">
        <v>749</v>
      </c>
      <c r="NP549" t="s">
        <v>749</v>
      </c>
      <c r="NQ549" t="s">
        <v>749</v>
      </c>
      <c r="NR549" t="s">
        <v>749</v>
      </c>
      <c r="NS549" t="s">
        <v>749</v>
      </c>
      <c r="NT549" t="s">
        <v>749</v>
      </c>
      <c r="NU549" t="s">
        <v>749</v>
      </c>
      <c r="NV549" t="s">
        <v>749</v>
      </c>
      <c r="NW549" t="s">
        <v>749</v>
      </c>
      <c r="NX549" t="s">
        <v>749</v>
      </c>
      <c r="NY549" t="s">
        <v>749</v>
      </c>
      <c r="NZ549" t="s">
        <v>749</v>
      </c>
      <c r="OA549" t="s">
        <v>749</v>
      </c>
      <c r="OB549" t="s">
        <v>749</v>
      </c>
      <c r="OC549" t="s">
        <v>749</v>
      </c>
      <c r="OD549" t="s">
        <v>749</v>
      </c>
      <c r="OE549" t="s">
        <v>749</v>
      </c>
      <c r="OF549" t="s">
        <v>749</v>
      </c>
      <c r="OG549" t="s">
        <v>749</v>
      </c>
      <c r="OH549" t="s">
        <v>749</v>
      </c>
      <c r="OI549" t="s">
        <v>749</v>
      </c>
      <c r="OJ549" t="s">
        <v>749</v>
      </c>
      <c r="OK549" t="s">
        <v>749</v>
      </c>
      <c r="OL549" t="s">
        <v>749</v>
      </c>
      <c r="OM549" t="s">
        <v>749</v>
      </c>
      <c r="ON549" t="s">
        <v>749</v>
      </c>
      <c r="OO549" t="s">
        <v>749</v>
      </c>
      <c r="OP549" t="s">
        <v>749</v>
      </c>
      <c r="OQ549" t="s">
        <v>749</v>
      </c>
      <c r="OR549" t="s">
        <v>749</v>
      </c>
      <c r="OS549" t="s">
        <v>749</v>
      </c>
      <c r="OT549" t="s">
        <v>749</v>
      </c>
      <c r="OU549" t="s">
        <v>749</v>
      </c>
      <c r="OV549" t="s">
        <v>749</v>
      </c>
      <c r="OW549" t="s">
        <v>749</v>
      </c>
      <c r="OX549" t="s">
        <v>749</v>
      </c>
      <c r="OY549" t="s">
        <v>749</v>
      </c>
      <c r="OZ549" t="s">
        <v>749</v>
      </c>
      <c r="PA549" t="s">
        <v>749</v>
      </c>
      <c r="PB549" t="s">
        <v>749</v>
      </c>
      <c r="PC549" t="s">
        <v>749</v>
      </c>
      <c r="PD549" t="s">
        <v>749</v>
      </c>
      <c r="PE549" t="s">
        <v>749</v>
      </c>
      <c r="PF549" t="s">
        <v>749</v>
      </c>
      <c r="PG549" t="s">
        <v>749</v>
      </c>
      <c r="PH549" t="s">
        <v>749</v>
      </c>
      <c r="PI549" t="s">
        <v>749</v>
      </c>
      <c r="PJ549" t="s">
        <v>749</v>
      </c>
      <c r="PK549" t="s">
        <v>749</v>
      </c>
      <c r="PL549" t="s">
        <v>749</v>
      </c>
      <c r="PM549" t="s">
        <v>749</v>
      </c>
      <c r="PN549" t="s">
        <v>749</v>
      </c>
      <c r="PO549" t="s">
        <v>749</v>
      </c>
      <c r="PP549" t="s">
        <v>749</v>
      </c>
      <c r="PQ549" t="s">
        <v>749</v>
      </c>
      <c r="PR549" t="s">
        <v>749</v>
      </c>
      <c r="PS549" t="s">
        <v>749</v>
      </c>
      <c r="PT549" t="s">
        <v>749</v>
      </c>
      <c r="PU549" t="s">
        <v>749</v>
      </c>
      <c r="PV549" t="s">
        <v>749</v>
      </c>
      <c r="PW549" t="s">
        <v>749</v>
      </c>
      <c r="PX549" t="s">
        <v>749</v>
      </c>
      <c r="PY549" t="s">
        <v>749</v>
      </c>
      <c r="PZ549" t="s">
        <v>749</v>
      </c>
      <c r="QA549" t="s">
        <v>749</v>
      </c>
      <c r="QB549" t="s">
        <v>749</v>
      </c>
      <c r="QC549" t="s">
        <v>749</v>
      </c>
      <c r="QD549" t="s">
        <v>749</v>
      </c>
      <c r="QE549" t="s">
        <v>749</v>
      </c>
      <c r="QF549" t="s">
        <v>749</v>
      </c>
      <c r="QG549" t="s">
        <v>749</v>
      </c>
      <c r="QH549" t="s">
        <v>749</v>
      </c>
      <c r="QI549" t="s">
        <v>749</v>
      </c>
      <c r="QJ549" t="s">
        <v>749</v>
      </c>
      <c r="QK549" t="s">
        <v>749</v>
      </c>
      <c r="QL549" t="s">
        <v>749</v>
      </c>
      <c r="QM549" t="s">
        <v>749</v>
      </c>
      <c r="QN549" t="s">
        <v>749</v>
      </c>
      <c r="QO549" t="s">
        <v>749</v>
      </c>
      <c r="QP549" t="s">
        <v>749</v>
      </c>
      <c r="QQ549" t="s">
        <v>749</v>
      </c>
      <c r="QR549" t="s">
        <v>749</v>
      </c>
      <c r="QS549" t="s">
        <v>749</v>
      </c>
      <c r="QT549" t="s">
        <v>749</v>
      </c>
      <c r="QU549" t="s">
        <v>749</v>
      </c>
      <c r="QV549" t="s">
        <v>749</v>
      </c>
      <c r="QW549" t="s">
        <v>749</v>
      </c>
      <c r="QX549" t="s">
        <v>749</v>
      </c>
      <c r="QY549" t="s">
        <v>749</v>
      </c>
      <c r="QZ549" t="s">
        <v>749</v>
      </c>
      <c r="RA549" t="s">
        <v>749</v>
      </c>
      <c r="RB549" t="s">
        <v>749</v>
      </c>
      <c r="RC549" t="s">
        <v>749</v>
      </c>
      <c r="RD549" t="s">
        <v>749</v>
      </c>
      <c r="RE549" t="s">
        <v>749</v>
      </c>
      <c r="RF549" t="s">
        <v>749</v>
      </c>
      <c r="RG549" t="s">
        <v>749</v>
      </c>
      <c r="RH549" t="s">
        <v>749</v>
      </c>
      <c r="RI549" t="s">
        <v>749</v>
      </c>
      <c r="RJ549" t="s">
        <v>749</v>
      </c>
      <c r="RK549" t="s">
        <v>749</v>
      </c>
      <c r="RL549" t="s">
        <v>749</v>
      </c>
      <c r="RM549" t="s">
        <v>749</v>
      </c>
      <c r="RN549" t="s">
        <v>749</v>
      </c>
      <c r="RO549" t="s">
        <v>749</v>
      </c>
      <c r="RP549" t="s">
        <v>749</v>
      </c>
      <c r="RQ549" t="s">
        <v>749</v>
      </c>
      <c r="RR549" t="s">
        <v>749</v>
      </c>
      <c r="RS549" t="s">
        <v>749</v>
      </c>
      <c r="RT549" t="s">
        <v>749</v>
      </c>
      <c r="RU549" t="s">
        <v>749</v>
      </c>
      <c r="RV549" t="s">
        <v>749</v>
      </c>
      <c r="RW549" t="s">
        <v>749</v>
      </c>
      <c r="RX549" t="s">
        <v>749</v>
      </c>
      <c r="RY549" t="s">
        <v>749</v>
      </c>
      <c r="RZ549" t="s">
        <v>749</v>
      </c>
      <c r="SA549" t="s">
        <v>749</v>
      </c>
      <c r="SB549" t="s">
        <v>749</v>
      </c>
      <c r="SC549" t="s">
        <v>749</v>
      </c>
      <c r="SD549" t="s">
        <v>749</v>
      </c>
      <c r="SE549" t="s">
        <v>749</v>
      </c>
      <c r="SF549" t="s">
        <v>749</v>
      </c>
      <c r="SG549" t="s">
        <v>749</v>
      </c>
      <c r="SH549" t="s">
        <v>749</v>
      </c>
      <c r="SI549" t="s">
        <v>749</v>
      </c>
      <c r="SJ549" t="s">
        <v>749</v>
      </c>
      <c r="SK549" t="s">
        <v>749</v>
      </c>
      <c r="SL549" t="s">
        <v>749</v>
      </c>
      <c r="SM549" t="s">
        <v>749</v>
      </c>
      <c r="SN549" t="s">
        <v>749</v>
      </c>
      <c r="SO549" t="s">
        <v>749</v>
      </c>
      <c r="SP549" t="s">
        <v>749</v>
      </c>
      <c r="SQ549" t="s">
        <v>749</v>
      </c>
      <c r="SR549" t="s">
        <v>749</v>
      </c>
      <c r="SS549" t="s">
        <v>749</v>
      </c>
      <c r="ST549" t="s">
        <v>749</v>
      </c>
      <c r="SU549" t="s">
        <v>749</v>
      </c>
      <c r="SV549" t="s">
        <v>749</v>
      </c>
      <c r="SW549" t="s">
        <v>749</v>
      </c>
      <c r="SX549" t="s">
        <v>749</v>
      </c>
      <c r="SY549" t="s">
        <v>749</v>
      </c>
      <c r="SZ549" t="s">
        <v>749</v>
      </c>
      <c r="TA549" t="s">
        <v>749</v>
      </c>
      <c r="TB549" t="s">
        <v>749</v>
      </c>
      <c r="TC549" t="s">
        <v>749</v>
      </c>
      <c r="TD549" t="s">
        <v>749</v>
      </c>
      <c r="TE549" t="s">
        <v>749</v>
      </c>
      <c r="TF549" t="s">
        <v>749</v>
      </c>
      <c r="TG549" t="s">
        <v>749</v>
      </c>
      <c r="TH549" t="s">
        <v>749</v>
      </c>
      <c r="TI549" t="s">
        <v>749</v>
      </c>
      <c r="TJ549" t="s">
        <v>749</v>
      </c>
      <c r="TK549" t="s">
        <v>749</v>
      </c>
      <c r="TL549" t="s">
        <v>749</v>
      </c>
      <c r="TM549" t="s">
        <v>749</v>
      </c>
      <c r="TN549" t="s">
        <v>749</v>
      </c>
      <c r="TO549" t="s">
        <v>749</v>
      </c>
      <c r="TP549" t="s">
        <v>749</v>
      </c>
      <c r="TQ549" t="s">
        <v>749</v>
      </c>
      <c r="TR549" t="s">
        <v>749</v>
      </c>
      <c r="TS549" t="s">
        <v>749</v>
      </c>
      <c r="TT549" t="s">
        <v>749</v>
      </c>
      <c r="TU549" t="s">
        <v>749</v>
      </c>
      <c r="TV549" t="s">
        <v>749</v>
      </c>
      <c r="TW549" t="s">
        <v>749</v>
      </c>
      <c r="TX549" t="s">
        <v>749</v>
      </c>
      <c r="TY549" t="s">
        <v>749</v>
      </c>
      <c r="TZ549" t="s">
        <v>749</v>
      </c>
      <c r="UA549" t="s">
        <v>749</v>
      </c>
      <c r="UB549" t="s">
        <v>749</v>
      </c>
      <c r="UC549" t="s">
        <v>749</v>
      </c>
      <c r="UD549" t="s">
        <v>749</v>
      </c>
      <c r="UE549" t="s">
        <v>749</v>
      </c>
      <c r="UF549" t="s">
        <v>749</v>
      </c>
      <c r="UG549" t="s">
        <v>749</v>
      </c>
      <c r="UH549" t="s">
        <v>749</v>
      </c>
      <c r="UI549" t="s">
        <v>749</v>
      </c>
      <c r="UJ549" t="s">
        <v>749</v>
      </c>
      <c r="UK549" t="s">
        <v>749</v>
      </c>
      <c r="UL549" t="s">
        <v>749</v>
      </c>
      <c r="UM549" t="s">
        <v>749</v>
      </c>
      <c r="UN549" t="s">
        <v>749</v>
      </c>
      <c r="UO549" t="s">
        <v>749</v>
      </c>
      <c r="UP549" t="s">
        <v>749</v>
      </c>
      <c r="UQ549" t="s">
        <v>749</v>
      </c>
      <c r="UR549" t="s">
        <v>749</v>
      </c>
      <c r="US549" t="s">
        <v>749</v>
      </c>
      <c r="UT549" t="s">
        <v>749</v>
      </c>
      <c r="UU549" t="s">
        <v>749</v>
      </c>
      <c r="UV549" t="s">
        <v>749</v>
      </c>
      <c r="UW549" t="s">
        <v>749</v>
      </c>
      <c r="UX549" t="s">
        <v>749</v>
      </c>
      <c r="UY549" t="s">
        <v>749</v>
      </c>
      <c r="UZ549" t="s">
        <v>749</v>
      </c>
      <c r="VA549" t="s">
        <v>749</v>
      </c>
      <c r="VB549" t="s">
        <v>749</v>
      </c>
      <c r="VC549" t="s">
        <v>749</v>
      </c>
      <c r="VD549" t="s">
        <v>749</v>
      </c>
      <c r="VE549" t="s">
        <v>749</v>
      </c>
      <c r="VF549" t="s">
        <v>749</v>
      </c>
      <c r="VG549" t="s">
        <v>749</v>
      </c>
      <c r="VH549" t="s">
        <v>749</v>
      </c>
      <c r="VI549" t="s">
        <v>749</v>
      </c>
      <c r="VJ549" t="s">
        <v>749</v>
      </c>
      <c r="VK549" t="s">
        <v>749</v>
      </c>
      <c r="VL549" t="s">
        <v>749</v>
      </c>
      <c r="VM549" t="s">
        <v>749</v>
      </c>
      <c r="VN549" t="s">
        <v>749</v>
      </c>
      <c r="VO549" t="s">
        <v>749</v>
      </c>
      <c r="VP549" t="s">
        <v>749</v>
      </c>
      <c r="VQ549" t="s">
        <v>749</v>
      </c>
      <c r="VR549" t="s">
        <v>749</v>
      </c>
      <c r="VS549" t="s">
        <v>749</v>
      </c>
      <c r="VT549" t="s">
        <v>749</v>
      </c>
      <c r="VU549" t="s">
        <v>749</v>
      </c>
      <c r="VV549" t="s">
        <v>749</v>
      </c>
      <c r="VW549" t="s">
        <v>749</v>
      </c>
      <c r="VX549" t="s">
        <v>749</v>
      </c>
      <c r="VY549" t="s">
        <v>749</v>
      </c>
      <c r="VZ549" t="s">
        <v>749</v>
      </c>
      <c r="WA549" t="s">
        <v>749</v>
      </c>
      <c r="WB549" t="s">
        <v>749</v>
      </c>
      <c r="WC549" t="s">
        <v>749</v>
      </c>
      <c r="WD549" t="s">
        <v>749</v>
      </c>
      <c r="WE549" t="s">
        <v>749</v>
      </c>
      <c r="WF549" t="s">
        <v>749</v>
      </c>
      <c r="WG549" t="s">
        <v>749</v>
      </c>
      <c r="WH549" t="s">
        <v>749</v>
      </c>
      <c r="WI549" t="s">
        <v>749</v>
      </c>
      <c r="WJ549" t="s">
        <v>749</v>
      </c>
      <c r="WK549" t="s">
        <v>749</v>
      </c>
      <c r="WL549" t="s">
        <v>749</v>
      </c>
      <c r="WM549" t="s">
        <v>749</v>
      </c>
      <c r="WN549" t="s">
        <v>749</v>
      </c>
      <c r="WO549" t="s">
        <v>749</v>
      </c>
      <c r="WP549" t="s">
        <v>749</v>
      </c>
      <c r="WQ549" t="s">
        <v>749</v>
      </c>
      <c r="WR549" t="s">
        <v>749</v>
      </c>
      <c r="WS549" t="s">
        <v>749</v>
      </c>
      <c r="WT549" t="s">
        <v>749</v>
      </c>
      <c r="WU549" t="s">
        <v>749</v>
      </c>
      <c r="WV549" t="s">
        <v>749</v>
      </c>
      <c r="WW549" t="s">
        <v>749</v>
      </c>
      <c r="WX549" t="s">
        <v>749</v>
      </c>
      <c r="WY549" t="s">
        <v>749</v>
      </c>
      <c r="WZ549" t="s">
        <v>749</v>
      </c>
      <c r="XA549" t="s">
        <v>749</v>
      </c>
      <c r="XB549" t="s">
        <v>749</v>
      </c>
      <c r="XC549" t="s">
        <v>749</v>
      </c>
      <c r="XD549" t="s">
        <v>749</v>
      </c>
      <c r="XE549" t="s">
        <v>749</v>
      </c>
      <c r="XF549" t="s">
        <v>749</v>
      </c>
      <c r="XG549" t="s">
        <v>749</v>
      </c>
      <c r="XH549" t="s">
        <v>749</v>
      </c>
      <c r="XI549" t="s">
        <v>749</v>
      </c>
      <c r="XJ549" t="s">
        <v>749</v>
      </c>
      <c r="XK549" t="s">
        <v>749</v>
      </c>
      <c r="XL549" t="s">
        <v>749</v>
      </c>
      <c r="XM549" t="s">
        <v>749</v>
      </c>
      <c r="XN549" t="s">
        <v>749</v>
      </c>
      <c r="XO549" t="s">
        <v>749</v>
      </c>
      <c r="XP549" t="s">
        <v>749</v>
      </c>
      <c r="XQ549" t="s">
        <v>749</v>
      </c>
      <c r="XR549" t="s">
        <v>749</v>
      </c>
      <c r="XS549" t="s">
        <v>749</v>
      </c>
      <c r="XT549" t="s">
        <v>749</v>
      </c>
      <c r="XU549" t="s">
        <v>749</v>
      </c>
      <c r="XV549" t="s">
        <v>749</v>
      </c>
      <c r="XW549" t="s">
        <v>749</v>
      </c>
      <c r="XX549" t="s">
        <v>749</v>
      </c>
      <c r="XY549" t="s">
        <v>749</v>
      </c>
      <c r="XZ549" t="s">
        <v>749</v>
      </c>
      <c r="YA549" t="s">
        <v>749</v>
      </c>
      <c r="YB549" t="s">
        <v>749</v>
      </c>
      <c r="YC549" t="s">
        <v>749</v>
      </c>
      <c r="YD549" t="s">
        <v>749</v>
      </c>
      <c r="YE549" t="s">
        <v>749</v>
      </c>
      <c r="YF549" t="s">
        <v>749</v>
      </c>
      <c r="YG549" t="s">
        <v>749</v>
      </c>
      <c r="YH549" t="s">
        <v>749</v>
      </c>
      <c r="YI549" t="s">
        <v>749</v>
      </c>
      <c r="YJ549" t="s">
        <v>749</v>
      </c>
      <c r="YK549" t="s">
        <v>749</v>
      </c>
      <c r="YL549" t="s">
        <v>749</v>
      </c>
      <c r="YM549" t="s">
        <v>749</v>
      </c>
      <c r="YN549" t="s">
        <v>749</v>
      </c>
      <c r="YO549" t="s">
        <v>749</v>
      </c>
      <c r="YP549" t="s">
        <v>749</v>
      </c>
      <c r="YQ549" t="s">
        <v>749</v>
      </c>
      <c r="YR549" t="s">
        <v>749</v>
      </c>
      <c r="YS549" t="s">
        <v>749</v>
      </c>
      <c r="YT549" t="s">
        <v>749</v>
      </c>
      <c r="YU549" t="s">
        <v>749</v>
      </c>
      <c r="YV549" t="s">
        <v>749</v>
      </c>
      <c r="YW549" t="s">
        <v>749</v>
      </c>
      <c r="YX549" t="s">
        <v>749</v>
      </c>
      <c r="YY549" t="s">
        <v>749</v>
      </c>
      <c r="YZ549" t="s">
        <v>749</v>
      </c>
      <c r="ZA549" t="s">
        <v>749</v>
      </c>
      <c r="ZB549" t="s">
        <v>749</v>
      </c>
      <c r="ZC549" t="s">
        <v>749</v>
      </c>
      <c r="ZD549" t="s">
        <v>749</v>
      </c>
      <c r="ZE549" t="s">
        <v>749</v>
      </c>
      <c r="ZF549" t="s">
        <v>749</v>
      </c>
      <c r="ZG549" t="s">
        <v>749</v>
      </c>
      <c r="ZH549" t="s">
        <v>749</v>
      </c>
      <c r="ZI549" t="s">
        <v>749</v>
      </c>
      <c r="ZJ549" t="s">
        <v>749</v>
      </c>
      <c r="ZK549" t="s">
        <v>749</v>
      </c>
      <c r="ZL549" t="s">
        <v>749</v>
      </c>
      <c r="ZM549" t="s">
        <v>749</v>
      </c>
      <c r="ZN549" t="s">
        <v>749</v>
      </c>
      <c r="ZO549" t="s">
        <v>749</v>
      </c>
      <c r="ZP549" t="s">
        <v>749</v>
      </c>
      <c r="ZQ549" t="s">
        <v>749</v>
      </c>
      <c r="ZR549" t="s">
        <v>749</v>
      </c>
      <c r="ZS549" t="s">
        <v>749</v>
      </c>
      <c r="ZT549" t="s">
        <v>749</v>
      </c>
      <c r="ZU549" t="s">
        <v>749</v>
      </c>
      <c r="ZV549" t="s">
        <v>749</v>
      </c>
      <c r="ZW549" t="s">
        <v>749</v>
      </c>
      <c r="ZX549" t="s">
        <v>749</v>
      </c>
      <c r="ZY549" t="s">
        <v>749</v>
      </c>
      <c r="ZZ549" t="s">
        <v>749</v>
      </c>
      <c r="AAA549" t="s">
        <v>749</v>
      </c>
      <c r="AAB549" t="s">
        <v>749</v>
      </c>
      <c r="AAC549" t="s">
        <v>749</v>
      </c>
      <c r="AAD549" t="s">
        <v>749</v>
      </c>
      <c r="AAE549" t="s">
        <v>749</v>
      </c>
      <c r="AAF549" t="s">
        <v>749</v>
      </c>
      <c r="AAG549" t="s">
        <v>749</v>
      </c>
      <c r="AAH549" t="s">
        <v>749</v>
      </c>
      <c r="AAI549" t="s">
        <v>749</v>
      </c>
      <c r="AAJ549" t="s">
        <v>749</v>
      </c>
      <c r="AAK549" t="s">
        <v>749</v>
      </c>
      <c r="AAL549" t="s">
        <v>749</v>
      </c>
      <c r="AAM549" t="s">
        <v>749</v>
      </c>
      <c r="AAN549" t="s">
        <v>749</v>
      </c>
      <c r="AAO549" t="s">
        <v>749</v>
      </c>
      <c r="AAP549" t="s">
        <v>749</v>
      </c>
      <c r="AAQ549" t="s">
        <v>749</v>
      </c>
      <c r="AAR549" t="s">
        <v>749</v>
      </c>
      <c r="AAS549" t="s">
        <v>749</v>
      </c>
      <c r="AAT549" t="s">
        <v>749</v>
      </c>
      <c r="AAU549" t="s">
        <v>749</v>
      </c>
      <c r="AAV549" t="s">
        <v>749</v>
      </c>
      <c r="AAW549" t="s">
        <v>749</v>
      </c>
      <c r="AAX549" t="s">
        <v>749</v>
      </c>
      <c r="AAY549" t="s">
        <v>749</v>
      </c>
      <c r="AAZ549" t="s">
        <v>749</v>
      </c>
      <c r="ABA549" t="s">
        <v>749</v>
      </c>
      <c r="ABB549" t="s">
        <v>749</v>
      </c>
      <c r="ABC549" t="s">
        <v>749</v>
      </c>
      <c r="ABD549" t="s">
        <v>749</v>
      </c>
      <c r="ABE549" t="s">
        <v>749</v>
      </c>
      <c r="ABF549" t="s">
        <v>749</v>
      </c>
      <c r="ABG549" t="s">
        <v>749</v>
      </c>
      <c r="ABH549" t="s">
        <v>749</v>
      </c>
      <c r="ABI549" t="s">
        <v>749</v>
      </c>
      <c r="ABJ549" t="s">
        <v>749</v>
      </c>
      <c r="ABK549" t="s">
        <v>749</v>
      </c>
      <c r="ABL549" t="s">
        <v>749</v>
      </c>
    </row>
    <row r="550" spans="1:740">
      <c r="A550" t="s">
        <v>2245</v>
      </c>
      <c r="B550" t="s">
        <v>2246</v>
      </c>
      <c r="C550" t="s">
        <v>1634</v>
      </c>
      <c r="D550" t="s">
        <v>2243</v>
      </c>
      <c r="E550" t="s">
        <v>1636</v>
      </c>
      <c r="F550" s="1">
        <v>2</v>
      </c>
      <c r="G550" t="s">
        <v>2244</v>
      </c>
      <c r="H550" t="s">
        <v>1644</v>
      </c>
      <c r="I550" t="s">
        <v>1214</v>
      </c>
      <c r="J550" s="1">
        <v>0</v>
      </c>
      <c r="K550" t="s">
        <v>2243</v>
      </c>
      <c r="L550" t="s">
        <v>749</v>
      </c>
      <c r="M550" s="1">
        <v>0</v>
      </c>
      <c r="N550" t="s">
        <v>749</v>
      </c>
      <c r="O550" t="s">
        <v>837</v>
      </c>
      <c r="P550" t="s">
        <v>749</v>
      </c>
      <c r="Q550" t="s">
        <v>749</v>
      </c>
      <c r="R550" t="s">
        <v>749</v>
      </c>
      <c r="S550" t="s">
        <v>749</v>
      </c>
      <c r="T550" t="s">
        <v>749</v>
      </c>
      <c r="U550" t="s">
        <v>749</v>
      </c>
      <c r="V550" t="s">
        <v>749</v>
      </c>
      <c r="W550" t="s">
        <v>749</v>
      </c>
      <c r="X550" t="s">
        <v>749</v>
      </c>
      <c r="Y550" t="s">
        <v>749</v>
      </c>
      <c r="Z550" t="s">
        <v>749</v>
      </c>
      <c r="AA550" t="s">
        <v>749</v>
      </c>
      <c r="AB550" t="s">
        <v>749</v>
      </c>
      <c r="AC550" t="s">
        <v>749</v>
      </c>
      <c r="AD550" t="s">
        <v>749</v>
      </c>
      <c r="AE550" t="s">
        <v>749</v>
      </c>
      <c r="AF550" t="s">
        <v>749</v>
      </c>
      <c r="AG550" t="s">
        <v>749</v>
      </c>
      <c r="AH550" t="s">
        <v>749</v>
      </c>
      <c r="AI550" t="s">
        <v>749</v>
      </c>
      <c r="AJ550" t="s">
        <v>749</v>
      </c>
      <c r="AK550" t="s">
        <v>749</v>
      </c>
      <c r="AL550" t="s">
        <v>749</v>
      </c>
      <c r="AM550" t="s">
        <v>749</v>
      </c>
      <c r="AN550" t="s">
        <v>749</v>
      </c>
      <c r="AO550" t="s">
        <v>749</v>
      </c>
      <c r="AP550" t="s">
        <v>749</v>
      </c>
      <c r="AQ550" t="s">
        <v>749</v>
      </c>
      <c r="AR550" t="s">
        <v>749</v>
      </c>
      <c r="AS550" t="s">
        <v>749</v>
      </c>
      <c r="AT550" t="s">
        <v>749</v>
      </c>
      <c r="AU550" t="s">
        <v>749</v>
      </c>
      <c r="AV550" t="s">
        <v>749</v>
      </c>
      <c r="AW550" t="s">
        <v>749</v>
      </c>
      <c r="AX550" t="s">
        <v>749</v>
      </c>
      <c r="AY550" t="s">
        <v>749</v>
      </c>
      <c r="AZ550" t="s">
        <v>749</v>
      </c>
      <c r="BA550" t="s">
        <v>749</v>
      </c>
      <c r="BB550" t="s">
        <v>749</v>
      </c>
      <c r="BC550" t="s">
        <v>749</v>
      </c>
      <c r="BD550" t="s">
        <v>749</v>
      </c>
      <c r="BE550" t="s">
        <v>749</v>
      </c>
      <c r="BF550" t="s">
        <v>749</v>
      </c>
      <c r="BG550" t="s">
        <v>749</v>
      </c>
      <c r="BH550" t="s">
        <v>749</v>
      </c>
      <c r="BI550" t="s">
        <v>749</v>
      </c>
      <c r="BJ550" t="s">
        <v>749</v>
      </c>
      <c r="BK550" t="s">
        <v>749</v>
      </c>
      <c r="BL550" t="s">
        <v>749</v>
      </c>
      <c r="BM550" t="s">
        <v>749</v>
      </c>
      <c r="BN550" t="s">
        <v>749</v>
      </c>
      <c r="BO550" t="s">
        <v>749</v>
      </c>
      <c r="BP550" t="s">
        <v>749</v>
      </c>
      <c r="BQ550" t="s">
        <v>749</v>
      </c>
      <c r="BR550" t="s">
        <v>749</v>
      </c>
      <c r="BS550" t="s">
        <v>749</v>
      </c>
      <c r="BT550" t="s">
        <v>749</v>
      </c>
      <c r="BU550" t="s">
        <v>749</v>
      </c>
      <c r="BV550" t="s">
        <v>749</v>
      </c>
      <c r="BW550" t="s">
        <v>749</v>
      </c>
      <c r="BX550" t="s">
        <v>749</v>
      </c>
      <c r="BY550" t="s">
        <v>749</v>
      </c>
      <c r="BZ550" t="s">
        <v>749</v>
      </c>
      <c r="CA550" t="s">
        <v>749</v>
      </c>
      <c r="CB550" t="s">
        <v>749</v>
      </c>
      <c r="CC550" t="s">
        <v>749</v>
      </c>
      <c r="CD550" t="s">
        <v>749</v>
      </c>
      <c r="CE550" t="s">
        <v>749</v>
      </c>
      <c r="CF550" t="s">
        <v>749</v>
      </c>
      <c r="CG550" t="s">
        <v>749</v>
      </c>
      <c r="CH550" t="s">
        <v>749</v>
      </c>
      <c r="CI550" t="s">
        <v>749</v>
      </c>
      <c r="CJ550" t="s">
        <v>749</v>
      </c>
      <c r="CK550" t="s">
        <v>749</v>
      </c>
      <c r="CL550" t="s">
        <v>749</v>
      </c>
      <c r="CM550" t="s">
        <v>749</v>
      </c>
      <c r="CN550" t="s">
        <v>749</v>
      </c>
      <c r="CO550" t="s">
        <v>749</v>
      </c>
      <c r="CP550" t="s">
        <v>749</v>
      </c>
      <c r="CQ550" t="s">
        <v>749</v>
      </c>
      <c r="CR550" t="s">
        <v>749</v>
      </c>
      <c r="CS550" t="s">
        <v>749</v>
      </c>
      <c r="CT550" t="s">
        <v>749</v>
      </c>
      <c r="CU550" t="s">
        <v>749</v>
      </c>
      <c r="CV550" t="s">
        <v>749</v>
      </c>
      <c r="CW550" t="s">
        <v>749</v>
      </c>
      <c r="CX550" t="s">
        <v>749</v>
      </c>
      <c r="CY550" t="s">
        <v>749</v>
      </c>
      <c r="CZ550" t="s">
        <v>749</v>
      </c>
      <c r="DA550" t="s">
        <v>749</v>
      </c>
      <c r="DB550" t="s">
        <v>749</v>
      </c>
      <c r="DC550" t="s">
        <v>749</v>
      </c>
      <c r="DD550" t="s">
        <v>749</v>
      </c>
      <c r="DE550" t="s">
        <v>749</v>
      </c>
      <c r="DF550" t="s">
        <v>749</v>
      </c>
      <c r="DG550" t="s">
        <v>749</v>
      </c>
      <c r="DH550" t="s">
        <v>749</v>
      </c>
      <c r="DI550" t="s">
        <v>749</v>
      </c>
      <c r="DJ550" t="s">
        <v>749</v>
      </c>
      <c r="DK550" t="s">
        <v>749</v>
      </c>
      <c r="DL550" t="s">
        <v>749</v>
      </c>
      <c r="DM550" t="s">
        <v>749</v>
      </c>
      <c r="DN550" t="s">
        <v>749</v>
      </c>
      <c r="DO550" t="s">
        <v>749</v>
      </c>
      <c r="DP550" t="s">
        <v>749</v>
      </c>
      <c r="DQ550" t="s">
        <v>749</v>
      </c>
      <c r="DR550" t="s">
        <v>749</v>
      </c>
      <c r="DS550" t="s">
        <v>749</v>
      </c>
      <c r="DT550" t="s">
        <v>749</v>
      </c>
      <c r="DU550" t="s">
        <v>749</v>
      </c>
      <c r="DV550" t="s">
        <v>749</v>
      </c>
      <c r="DW550" t="s">
        <v>749</v>
      </c>
      <c r="DX550" t="s">
        <v>749</v>
      </c>
      <c r="DY550" t="s">
        <v>749</v>
      </c>
      <c r="DZ550" t="s">
        <v>749</v>
      </c>
      <c r="EA550" t="s">
        <v>749</v>
      </c>
      <c r="EB550" t="s">
        <v>749</v>
      </c>
      <c r="EC550" t="s">
        <v>749</v>
      </c>
      <c r="ED550" t="s">
        <v>749</v>
      </c>
      <c r="EE550" t="s">
        <v>749</v>
      </c>
      <c r="EF550" t="s">
        <v>749</v>
      </c>
      <c r="EG550" t="s">
        <v>749</v>
      </c>
      <c r="EH550" t="s">
        <v>749</v>
      </c>
      <c r="EI550" t="s">
        <v>749</v>
      </c>
      <c r="EJ550" t="s">
        <v>749</v>
      </c>
      <c r="EK550" t="s">
        <v>749</v>
      </c>
      <c r="EL550" t="s">
        <v>749</v>
      </c>
      <c r="EM550" t="s">
        <v>749</v>
      </c>
      <c r="EN550" t="s">
        <v>749</v>
      </c>
      <c r="EO550" t="s">
        <v>749</v>
      </c>
      <c r="EP550" t="s">
        <v>749</v>
      </c>
      <c r="EQ550" t="s">
        <v>749</v>
      </c>
      <c r="ER550" t="s">
        <v>749</v>
      </c>
      <c r="ES550" t="s">
        <v>749</v>
      </c>
      <c r="ET550" t="s">
        <v>749</v>
      </c>
      <c r="EU550" t="s">
        <v>749</v>
      </c>
      <c r="EV550" t="s">
        <v>749</v>
      </c>
      <c r="EW550" t="s">
        <v>749</v>
      </c>
      <c r="EX550" t="s">
        <v>749</v>
      </c>
      <c r="EY550" t="s">
        <v>749</v>
      </c>
      <c r="EZ550" t="s">
        <v>749</v>
      </c>
      <c r="FA550" t="s">
        <v>749</v>
      </c>
      <c r="FB550" t="s">
        <v>749</v>
      </c>
      <c r="FC550" t="s">
        <v>749</v>
      </c>
      <c r="FD550" t="s">
        <v>749</v>
      </c>
      <c r="FE550" t="s">
        <v>749</v>
      </c>
      <c r="FF550" t="s">
        <v>749</v>
      </c>
      <c r="FG550" t="s">
        <v>749</v>
      </c>
      <c r="FH550" t="s">
        <v>749</v>
      </c>
      <c r="FI550" t="s">
        <v>749</v>
      </c>
      <c r="FJ550" t="s">
        <v>749</v>
      </c>
      <c r="FK550" t="s">
        <v>749</v>
      </c>
      <c r="FL550" t="s">
        <v>749</v>
      </c>
      <c r="FM550" t="s">
        <v>749</v>
      </c>
      <c r="FN550" t="s">
        <v>749</v>
      </c>
      <c r="FO550" t="s">
        <v>749</v>
      </c>
      <c r="FP550" t="s">
        <v>749</v>
      </c>
      <c r="FQ550" t="s">
        <v>749</v>
      </c>
      <c r="FR550" t="s">
        <v>749</v>
      </c>
      <c r="FS550" t="s">
        <v>749</v>
      </c>
      <c r="FT550" t="s">
        <v>749</v>
      </c>
      <c r="FU550" t="s">
        <v>749</v>
      </c>
      <c r="FV550" t="s">
        <v>749</v>
      </c>
      <c r="FW550" t="s">
        <v>749</v>
      </c>
      <c r="FX550" t="s">
        <v>749</v>
      </c>
      <c r="FY550" t="s">
        <v>749</v>
      </c>
      <c r="FZ550" t="s">
        <v>749</v>
      </c>
      <c r="GA550" t="s">
        <v>749</v>
      </c>
      <c r="GB550" t="s">
        <v>749</v>
      </c>
      <c r="GC550" t="s">
        <v>749</v>
      </c>
      <c r="GD550" t="s">
        <v>749</v>
      </c>
      <c r="GE550" t="s">
        <v>749</v>
      </c>
      <c r="GF550" t="s">
        <v>749</v>
      </c>
      <c r="GG550" t="s">
        <v>749</v>
      </c>
      <c r="GH550" t="s">
        <v>749</v>
      </c>
      <c r="GI550" t="s">
        <v>749</v>
      </c>
      <c r="GJ550" t="s">
        <v>749</v>
      </c>
      <c r="GK550" t="s">
        <v>749</v>
      </c>
      <c r="GL550" t="s">
        <v>749</v>
      </c>
      <c r="GM550" t="s">
        <v>749</v>
      </c>
      <c r="GN550" t="s">
        <v>749</v>
      </c>
      <c r="GO550" t="s">
        <v>749</v>
      </c>
      <c r="GP550" t="s">
        <v>749</v>
      </c>
      <c r="GQ550" t="s">
        <v>749</v>
      </c>
      <c r="GR550" t="s">
        <v>749</v>
      </c>
      <c r="GS550" t="s">
        <v>749</v>
      </c>
      <c r="GT550" t="s">
        <v>749</v>
      </c>
      <c r="GU550" t="s">
        <v>749</v>
      </c>
      <c r="GV550" t="s">
        <v>749</v>
      </c>
      <c r="GW550" t="s">
        <v>749</v>
      </c>
      <c r="GX550" t="s">
        <v>749</v>
      </c>
      <c r="GY550" t="s">
        <v>749</v>
      </c>
      <c r="GZ550" t="s">
        <v>749</v>
      </c>
      <c r="HA550" t="s">
        <v>749</v>
      </c>
      <c r="HB550" t="s">
        <v>749</v>
      </c>
      <c r="HC550" t="s">
        <v>749</v>
      </c>
      <c r="HD550" t="s">
        <v>749</v>
      </c>
      <c r="HE550" t="s">
        <v>749</v>
      </c>
      <c r="HF550" t="s">
        <v>749</v>
      </c>
      <c r="HG550" t="s">
        <v>749</v>
      </c>
      <c r="HH550" t="s">
        <v>749</v>
      </c>
      <c r="HI550" t="s">
        <v>749</v>
      </c>
      <c r="HJ550" t="s">
        <v>749</v>
      </c>
      <c r="HK550" t="s">
        <v>749</v>
      </c>
      <c r="HL550" t="s">
        <v>749</v>
      </c>
      <c r="HM550" t="s">
        <v>749</v>
      </c>
      <c r="HN550" t="s">
        <v>749</v>
      </c>
      <c r="HO550" t="s">
        <v>749</v>
      </c>
      <c r="HP550" t="s">
        <v>749</v>
      </c>
      <c r="HQ550" t="s">
        <v>749</v>
      </c>
      <c r="HR550" t="s">
        <v>749</v>
      </c>
      <c r="HS550" t="s">
        <v>749</v>
      </c>
      <c r="HT550" t="s">
        <v>749</v>
      </c>
      <c r="HU550" t="s">
        <v>749</v>
      </c>
      <c r="HV550" t="s">
        <v>749</v>
      </c>
      <c r="HW550" t="s">
        <v>749</v>
      </c>
      <c r="HX550" t="s">
        <v>749</v>
      </c>
      <c r="HY550" t="s">
        <v>749</v>
      </c>
      <c r="HZ550" t="s">
        <v>749</v>
      </c>
      <c r="IA550" t="s">
        <v>749</v>
      </c>
      <c r="IB550" t="s">
        <v>749</v>
      </c>
      <c r="IC550" t="s">
        <v>749</v>
      </c>
      <c r="ID550" t="s">
        <v>749</v>
      </c>
      <c r="IE550" t="s">
        <v>749</v>
      </c>
      <c r="IF550" t="s">
        <v>749</v>
      </c>
      <c r="IG550" t="s">
        <v>749</v>
      </c>
      <c r="IH550" t="s">
        <v>749</v>
      </c>
      <c r="II550" t="s">
        <v>749</v>
      </c>
      <c r="IJ550" t="s">
        <v>749</v>
      </c>
      <c r="IK550" t="s">
        <v>749</v>
      </c>
      <c r="IL550" t="s">
        <v>749</v>
      </c>
      <c r="IM550" t="s">
        <v>749</v>
      </c>
      <c r="IN550" t="s">
        <v>749</v>
      </c>
      <c r="IO550" t="s">
        <v>749</v>
      </c>
      <c r="IP550" t="s">
        <v>749</v>
      </c>
      <c r="IQ550" t="s">
        <v>749</v>
      </c>
      <c r="IR550" t="s">
        <v>749</v>
      </c>
      <c r="IS550" t="s">
        <v>749</v>
      </c>
      <c r="IT550" t="s">
        <v>749</v>
      </c>
      <c r="IU550" t="s">
        <v>749</v>
      </c>
      <c r="IV550" t="s">
        <v>749</v>
      </c>
      <c r="IW550" t="s">
        <v>749</v>
      </c>
      <c r="IX550" t="s">
        <v>749</v>
      </c>
      <c r="IY550" t="s">
        <v>749</v>
      </c>
      <c r="IZ550" t="s">
        <v>749</v>
      </c>
      <c r="JA550" t="s">
        <v>749</v>
      </c>
      <c r="JB550" t="s">
        <v>749</v>
      </c>
      <c r="JC550" t="s">
        <v>749</v>
      </c>
      <c r="JD550" t="s">
        <v>749</v>
      </c>
      <c r="JE550" t="s">
        <v>749</v>
      </c>
      <c r="JF550" t="s">
        <v>749</v>
      </c>
      <c r="JG550" t="s">
        <v>749</v>
      </c>
      <c r="JH550" t="s">
        <v>749</v>
      </c>
      <c r="JI550" t="s">
        <v>749</v>
      </c>
      <c r="JJ550" t="s">
        <v>749</v>
      </c>
      <c r="JK550" t="s">
        <v>749</v>
      </c>
      <c r="JL550" t="s">
        <v>749</v>
      </c>
      <c r="JM550" t="s">
        <v>749</v>
      </c>
      <c r="JN550" t="s">
        <v>749</v>
      </c>
      <c r="JO550" t="s">
        <v>749</v>
      </c>
      <c r="JP550" t="s">
        <v>749</v>
      </c>
      <c r="JQ550" t="s">
        <v>749</v>
      </c>
      <c r="JR550" t="s">
        <v>749</v>
      </c>
      <c r="JS550" t="s">
        <v>749</v>
      </c>
      <c r="JT550" t="s">
        <v>749</v>
      </c>
      <c r="JU550" t="s">
        <v>749</v>
      </c>
      <c r="JV550" t="s">
        <v>749</v>
      </c>
      <c r="JW550" t="s">
        <v>749</v>
      </c>
      <c r="JX550" t="s">
        <v>749</v>
      </c>
      <c r="JY550" t="s">
        <v>749</v>
      </c>
      <c r="JZ550" t="s">
        <v>749</v>
      </c>
      <c r="KA550" t="s">
        <v>749</v>
      </c>
      <c r="KB550" t="s">
        <v>749</v>
      </c>
      <c r="KC550" t="s">
        <v>749</v>
      </c>
      <c r="KD550" t="s">
        <v>749</v>
      </c>
      <c r="KE550" t="s">
        <v>749</v>
      </c>
      <c r="KF550" t="s">
        <v>749</v>
      </c>
      <c r="KG550" t="s">
        <v>749</v>
      </c>
      <c r="KH550" t="s">
        <v>749</v>
      </c>
      <c r="KI550" t="s">
        <v>749</v>
      </c>
      <c r="KJ550" t="s">
        <v>749</v>
      </c>
      <c r="KK550" t="s">
        <v>749</v>
      </c>
      <c r="KL550" t="s">
        <v>749</v>
      </c>
      <c r="KM550" t="s">
        <v>749</v>
      </c>
      <c r="KN550" t="s">
        <v>749</v>
      </c>
      <c r="KO550" t="s">
        <v>749</v>
      </c>
      <c r="KP550" t="s">
        <v>749</v>
      </c>
      <c r="KQ550" t="s">
        <v>749</v>
      </c>
      <c r="KR550" t="s">
        <v>749</v>
      </c>
      <c r="KS550" t="s">
        <v>749</v>
      </c>
      <c r="KT550" t="s">
        <v>749</v>
      </c>
      <c r="KU550" t="s">
        <v>749</v>
      </c>
      <c r="KV550" t="s">
        <v>749</v>
      </c>
      <c r="KW550" t="s">
        <v>749</v>
      </c>
      <c r="KX550" t="s">
        <v>749</v>
      </c>
      <c r="KY550" t="s">
        <v>749</v>
      </c>
      <c r="KZ550" t="s">
        <v>749</v>
      </c>
      <c r="LA550" t="s">
        <v>749</v>
      </c>
      <c r="LB550" t="s">
        <v>749</v>
      </c>
      <c r="LC550" t="s">
        <v>749</v>
      </c>
      <c r="LD550" t="s">
        <v>749</v>
      </c>
      <c r="LE550" t="s">
        <v>749</v>
      </c>
      <c r="LF550" t="s">
        <v>749</v>
      </c>
      <c r="LG550" t="s">
        <v>749</v>
      </c>
      <c r="LH550" t="s">
        <v>749</v>
      </c>
      <c r="LI550" t="s">
        <v>749</v>
      </c>
      <c r="LJ550" t="s">
        <v>749</v>
      </c>
      <c r="LK550" t="s">
        <v>749</v>
      </c>
      <c r="LL550" t="s">
        <v>749</v>
      </c>
      <c r="LM550" t="s">
        <v>749</v>
      </c>
      <c r="LN550" t="s">
        <v>749</v>
      </c>
      <c r="LO550" t="s">
        <v>749</v>
      </c>
      <c r="LP550" t="s">
        <v>749</v>
      </c>
      <c r="LQ550" t="s">
        <v>749</v>
      </c>
      <c r="LR550" t="s">
        <v>749</v>
      </c>
      <c r="LS550" t="s">
        <v>749</v>
      </c>
      <c r="LT550" t="s">
        <v>749</v>
      </c>
      <c r="LU550" t="s">
        <v>749</v>
      </c>
      <c r="LV550" t="s">
        <v>749</v>
      </c>
      <c r="LW550" t="s">
        <v>749</v>
      </c>
      <c r="LX550" t="s">
        <v>749</v>
      </c>
      <c r="LY550" t="s">
        <v>749</v>
      </c>
      <c r="LZ550" t="s">
        <v>749</v>
      </c>
      <c r="MA550" t="s">
        <v>749</v>
      </c>
      <c r="MB550" t="s">
        <v>749</v>
      </c>
      <c r="MC550" t="s">
        <v>749</v>
      </c>
      <c r="MD550" t="s">
        <v>749</v>
      </c>
      <c r="ME550" t="s">
        <v>749</v>
      </c>
      <c r="MF550" t="s">
        <v>749</v>
      </c>
      <c r="MG550" t="s">
        <v>749</v>
      </c>
      <c r="MH550" t="s">
        <v>749</v>
      </c>
      <c r="MI550" t="s">
        <v>749</v>
      </c>
      <c r="MJ550" t="s">
        <v>749</v>
      </c>
      <c r="MK550" t="s">
        <v>749</v>
      </c>
      <c r="ML550" t="s">
        <v>749</v>
      </c>
      <c r="MM550" t="s">
        <v>749</v>
      </c>
      <c r="MN550" t="s">
        <v>749</v>
      </c>
      <c r="MO550" t="s">
        <v>749</v>
      </c>
      <c r="MP550" t="s">
        <v>749</v>
      </c>
      <c r="MQ550" t="s">
        <v>749</v>
      </c>
      <c r="MR550" t="s">
        <v>749</v>
      </c>
      <c r="MS550" t="s">
        <v>749</v>
      </c>
      <c r="MT550" t="s">
        <v>749</v>
      </c>
      <c r="MU550" t="s">
        <v>749</v>
      </c>
      <c r="MV550" t="s">
        <v>749</v>
      </c>
      <c r="MW550" t="s">
        <v>749</v>
      </c>
      <c r="MX550" t="s">
        <v>749</v>
      </c>
      <c r="MY550" t="s">
        <v>749</v>
      </c>
      <c r="MZ550" t="s">
        <v>749</v>
      </c>
      <c r="NA550" t="s">
        <v>749</v>
      </c>
      <c r="NB550" t="s">
        <v>749</v>
      </c>
      <c r="NC550" t="s">
        <v>749</v>
      </c>
      <c r="ND550" t="s">
        <v>749</v>
      </c>
      <c r="NE550" t="s">
        <v>749</v>
      </c>
      <c r="NF550" t="s">
        <v>749</v>
      </c>
      <c r="NG550" t="s">
        <v>749</v>
      </c>
      <c r="NH550" t="s">
        <v>749</v>
      </c>
      <c r="NI550" t="s">
        <v>749</v>
      </c>
      <c r="NJ550" t="s">
        <v>749</v>
      </c>
      <c r="NK550" t="s">
        <v>749</v>
      </c>
      <c r="NL550" t="s">
        <v>749</v>
      </c>
      <c r="NM550" t="s">
        <v>749</v>
      </c>
      <c r="NN550" t="s">
        <v>749</v>
      </c>
      <c r="NO550" t="s">
        <v>749</v>
      </c>
      <c r="NP550" t="s">
        <v>749</v>
      </c>
      <c r="NQ550" t="s">
        <v>749</v>
      </c>
      <c r="NR550" t="s">
        <v>749</v>
      </c>
      <c r="NS550" t="s">
        <v>749</v>
      </c>
      <c r="NT550" t="s">
        <v>749</v>
      </c>
      <c r="NU550" t="s">
        <v>749</v>
      </c>
      <c r="NV550" t="s">
        <v>749</v>
      </c>
      <c r="NW550" t="s">
        <v>749</v>
      </c>
      <c r="NX550" t="s">
        <v>749</v>
      </c>
      <c r="NY550" t="s">
        <v>749</v>
      </c>
      <c r="NZ550" t="s">
        <v>749</v>
      </c>
      <c r="OA550" t="s">
        <v>749</v>
      </c>
      <c r="OB550" t="s">
        <v>749</v>
      </c>
      <c r="OC550" t="s">
        <v>749</v>
      </c>
      <c r="OD550" t="s">
        <v>749</v>
      </c>
      <c r="OE550" t="s">
        <v>749</v>
      </c>
      <c r="OF550" t="s">
        <v>749</v>
      </c>
      <c r="OG550" t="s">
        <v>749</v>
      </c>
      <c r="OH550" t="s">
        <v>749</v>
      </c>
      <c r="OI550" t="s">
        <v>749</v>
      </c>
      <c r="OJ550" t="s">
        <v>749</v>
      </c>
      <c r="OK550" t="s">
        <v>749</v>
      </c>
      <c r="OL550" t="s">
        <v>749</v>
      </c>
      <c r="OM550" t="s">
        <v>749</v>
      </c>
      <c r="ON550" t="s">
        <v>749</v>
      </c>
      <c r="OO550" t="s">
        <v>749</v>
      </c>
      <c r="OP550" t="s">
        <v>749</v>
      </c>
      <c r="OQ550" t="s">
        <v>749</v>
      </c>
      <c r="OR550" t="s">
        <v>749</v>
      </c>
      <c r="OS550" t="s">
        <v>749</v>
      </c>
      <c r="OT550" t="s">
        <v>749</v>
      </c>
      <c r="OU550" t="s">
        <v>749</v>
      </c>
      <c r="OV550" t="s">
        <v>749</v>
      </c>
      <c r="OW550" t="s">
        <v>749</v>
      </c>
      <c r="OX550" t="s">
        <v>749</v>
      </c>
      <c r="OY550" t="s">
        <v>749</v>
      </c>
      <c r="OZ550" t="s">
        <v>749</v>
      </c>
      <c r="PA550" t="s">
        <v>749</v>
      </c>
      <c r="PB550" t="s">
        <v>749</v>
      </c>
      <c r="PC550" t="s">
        <v>749</v>
      </c>
      <c r="PD550" t="s">
        <v>749</v>
      </c>
      <c r="PE550" t="s">
        <v>749</v>
      </c>
      <c r="PF550" t="s">
        <v>749</v>
      </c>
      <c r="PG550" t="s">
        <v>749</v>
      </c>
      <c r="PH550" t="s">
        <v>749</v>
      </c>
      <c r="PI550" t="s">
        <v>749</v>
      </c>
      <c r="PJ550" t="s">
        <v>749</v>
      </c>
      <c r="PK550" t="s">
        <v>749</v>
      </c>
      <c r="PL550" t="s">
        <v>749</v>
      </c>
      <c r="PM550" t="s">
        <v>749</v>
      </c>
      <c r="PN550" t="s">
        <v>749</v>
      </c>
      <c r="PO550" t="s">
        <v>749</v>
      </c>
      <c r="PP550" t="s">
        <v>749</v>
      </c>
      <c r="PQ550" t="s">
        <v>749</v>
      </c>
      <c r="PR550" t="s">
        <v>749</v>
      </c>
      <c r="PS550" t="s">
        <v>749</v>
      </c>
      <c r="PT550" t="s">
        <v>749</v>
      </c>
      <c r="PU550" t="s">
        <v>749</v>
      </c>
      <c r="PV550" t="s">
        <v>749</v>
      </c>
      <c r="PW550" t="s">
        <v>749</v>
      </c>
      <c r="PX550" t="s">
        <v>749</v>
      </c>
      <c r="PY550" t="s">
        <v>749</v>
      </c>
      <c r="PZ550" t="s">
        <v>749</v>
      </c>
      <c r="QA550" t="s">
        <v>749</v>
      </c>
      <c r="QB550" t="s">
        <v>749</v>
      </c>
      <c r="QC550" t="s">
        <v>749</v>
      </c>
      <c r="QD550" t="s">
        <v>749</v>
      </c>
      <c r="QE550" t="s">
        <v>749</v>
      </c>
      <c r="QF550" t="s">
        <v>749</v>
      </c>
      <c r="QG550" t="s">
        <v>749</v>
      </c>
      <c r="QH550" t="s">
        <v>749</v>
      </c>
      <c r="QI550" t="s">
        <v>749</v>
      </c>
      <c r="QJ550" t="s">
        <v>749</v>
      </c>
      <c r="QK550" t="s">
        <v>749</v>
      </c>
      <c r="QL550" t="s">
        <v>749</v>
      </c>
      <c r="QM550" t="s">
        <v>749</v>
      </c>
      <c r="QN550" t="s">
        <v>749</v>
      </c>
      <c r="QO550" t="s">
        <v>749</v>
      </c>
      <c r="QP550" t="s">
        <v>749</v>
      </c>
      <c r="QQ550" t="s">
        <v>749</v>
      </c>
      <c r="QR550" t="s">
        <v>749</v>
      </c>
      <c r="QS550" t="s">
        <v>749</v>
      </c>
      <c r="QT550" t="s">
        <v>749</v>
      </c>
      <c r="QU550" t="s">
        <v>749</v>
      </c>
      <c r="QV550" t="s">
        <v>749</v>
      </c>
      <c r="QW550" t="s">
        <v>749</v>
      </c>
      <c r="QX550" t="s">
        <v>749</v>
      </c>
      <c r="QY550" t="s">
        <v>749</v>
      </c>
      <c r="QZ550" t="s">
        <v>749</v>
      </c>
      <c r="RA550" t="s">
        <v>749</v>
      </c>
      <c r="RB550" t="s">
        <v>749</v>
      </c>
      <c r="RC550" t="s">
        <v>749</v>
      </c>
      <c r="RD550" t="s">
        <v>749</v>
      </c>
      <c r="RE550" t="s">
        <v>749</v>
      </c>
      <c r="RF550" t="s">
        <v>749</v>
      </c>
      <c r="RG550" t="s">
        <v>749</v>
      </c>
      <c r="RH550" t="s">
        <v>749</v>
      </c>
      <c r="RI550" t="s">
        <v>749</v>
      </c>
      <c r="RJ550" t="s">
        <v>749</v>
      </c>
      <c r="RK550" t="s">
        <v>749</v>
      </c>
      <c r="RL550" t="s">
        <v>749</v>
      </c>
      <c r="RM550" t="s">
        <v>749</v>
      </c>
      <c r="RN550" t="s">
        <v>749</v>
      </c>
      <c r="RO550" t="s">
        <v>749</v>
      </c>
      <c r="RP550" t="s">
        <v>749</v>
      </c>
      <c r="RQ550" t="s">
        <v>749</v>
      </c>
      <c r="RR550" t="s">
        <v>749</v>
      </c>
      <c r="RS550" t="s">
        <v>749</v>
      </c>
      <c r="RT550" t="s">
        <v>749</v>
      </c>
      <c r="RU550" t="s">
        <v>749</v>
      </c>
      <c r="RV550" t="s">
        <v>749</v>
      </c>
      <c r="RW550" t="s">
        <v>749</v>
      </c>
      <c r="RX550" t="s">
        <v>749</v>
      </c>
      <c r="RY550" t="s">
        <v>749</v>
      </c>
      <c r="RZ550" t="s">
        <v>749</v>
      </c>
      <c r="SA550" t="s">
        <v>749</v>
      </c>
      <c r="SB550" t="s">
        <v>749</v>
      </c>
      <c r="SC550" t="s">
        <v>749</v>
      </c>
      <c r="SD550" t="s">
        <v>749</v>
      </c>
      <c r="SE550" t="s">
        <v>749</v>
      </c>
      <c r="SF550" t="s">
        <v>749</v>
      </c>
      <c r="SG550" t="s">
        <v>749</v>
      </c>
      <c r="SH550" t="s">
        <v>749</v>
      </c>
      <c r="SI550" t="s">
        <v>749</v>
      </c>
      <c r="SJ550" t="s">
        <v>749</v>
      </c>
      <c r="SK550" t="s">
        <v>749</v>
      </c>
      <c r="SL550" t="s">
        <v>749</v>
      </c>
      <c r="SM550" t="s">
        <v>749</v>
      </c>
      <c r="SN550" t="s">
        <v>749</v>
      </c>
      <c r="SO550" t="s">
        <v>749</v>
      </c>
      <c r="SP550" t="s">
        <v>749</v>
      </c>
      <c r="SQ550" t="s">
        <v>749</v>
      </c>
      <c r="SR550" t="s">
        <v>749</v>
      </c>
      <c r="SS550" t="s">
        <v>749</v>
      </c>
      <c r="ST550" t="s">
        <v>749</v>
      </c>
      <c r="SU550" t="s">
        <v>749</v>
      </c>
      <c r="SV550" t="s">
        <v>749</v>
      </c>
      <c r="SW550" t="s">
        <v>749</v>
      </c>
      <c r="SX550" t="s">
        <v>749</v>
      </c>
      <c r="SY550" t="s">
        <v>749</v>
      </c>
      <c r="SZ550" t="s">
        <v>749</v>
      </c>
      <c r="TA550" t="s">
        <v>749</v>
      </c>
      <c r="TB550" t="s">
        <v>749</v>
      </c>
      <c r="TC550" t="s">
        <v>749</v>
      </c>
      <c r="TD550" t="s">
        <v>749</v>
      </c>
      <c r="TE550" t="s">
        <v>749</v>
      </c>
      <c r="TF550" t="s">
        <v>749</v>
      </c>
      <c r="TG550" t="s">
        <v>749</v>
      </c>
      <c r="TH550" t="s">
        <v>749</v>
      </c>
      <c r="TI550" t="s">
        <v>749</v>
      </c>
      <c r="TJ550" t="s">
        <v>749</v>
      </c>
      <c r="TK550" t="s">
        <v>749</v>
      </c>
      <c r="TL550" t="s">
        <v>749</v>
      </c>
      <c r="TM550" t="s">
        <v>749</v>
      </c>
      <c r="TN550" t="s">
        <v>749</v>
      </c>
      <c r="TO550" t="s">
        <v>749</v>
      </c>
      <c r="TP550" t="s">
        <v>749</v>
      </c>
      <c r="TQ550" t="s">
        <v>749</v>
      </c>
      <c r="TR550" t="s">
        <v>749</v>
      </c>
      <c r="TS550" t="s">
        <v>749</v>
      </c>
      <c r="TT550" t="s">
        <v>749</v>
      </c>
      <c r="TU550" t="s">
        <v>749</v>
      </c>
      <c r="TV550" t="s">
        <v>749</v>
      </c>
      <c r="TW550" t="s">
        <v>749</v>
      </c>
      <c r="TX550" t="s">
        <v>749</v>
      </c>
      <c r="TY550" t="s">
        <v>749</v>
      </c>
      <c r="TZ550" t="s">
        <v>749</v>
      </c>
      <c r="UA550" t="s">
        <v>749</v>
      </c>
      <c r="UB550" t="s">
        <v>749</v>
      </c>
      <c r="UC550" t="s">
        <v>749</v>
      </c>
      <c r="UD550" t="s">
        <v>749</v>
      </c>
      <c r="UE550" t="s">
        <v>749</v>
      </c>
      <c r="UF550" t="s">
        <v>749</v>
      </c>
      <c r="UG550" t="s">
        <v>749</v>
      </c>
      <c r="UH550" t="s">
        <v>749</v>
      </c>
      <c r="UI550" t="s">
        <v>749</v>
      </c>
      <c r="UJ550" t="s">
        <v>749</v>
      </c>
      <c r="UK550" t="s">
        <v>749</v>
      </c>
      <c r="UL550" t="s">
        <v>749</v>
      </c>
      <c r="UM550" t="s">
        <v>749</v>
      </c>
      <c r="UN550" t="s">
        <v>749</v>
      </c>
      <c r="UO550" t="s">
        <v>749</v>
      </c>
      <c r="UP550" t="s">
        <v>749</v>
      </c>
      <c r="UQ550" t="s">
        <v>749</v>
      </c>
      <c r="UR550" t="s">
        <v>749</v>
      </c>
      <c r="US550" t="s">
        <v>749</v>
      </c>
      <c r="UT550" t="s">
        <v>749</v>
      </c>
      <c r="UU550" t="s">
        <v>749</v>
      </c>
      <c r="UV550" t="s">
        <v>749</v>
      </c>
      <c r="UW550" t="s">
        <v>749</v>
      </c>
      <c r="UX550" t="s">
        <v>749</v>
      </c>
      <c r="UY550" t="s">
        <v>749</v>
      </c>
      <c r="UZ550" t="s">
        <v>749</v>
      </c>
      <c r="VA550" t="s">
        <v>749</v>
      </c>
      <c r="VB550" t="s">
        <v>749</v>
      </c>
      <c r="VC550" t="s">
        <v>749</v>
      </c>
      <c r="VD550" t="s">
        <v>749</v>
      </c>
      <c r="VE550" t="s">
        <v>749</v>
      </c>
      <c r="VF550" t="s">
        <v>749</v>
      </c>
      <c r="VG550" t="s">
        <v>749</v>
      </c>
      <c r="VH550" t="s">
        <v>749</v>
      </c>
      <c r="VI550" t="s">
        <v>749</v>
      </c>
      <c r="VJ550" t="s">
        <v>749</v>
      </c>
      <c r="VK550" t="s">
        <v>749</v>
      </c>
      <c r="VL550" t="s">
        <v>749</v>
      </c>
      <c r="VM550" t="s">
        <v>749</v>
      </c>
      <c r="VN550" t="s">
        <v>749</v>
      </c>
      <c r="VO550" t="s">
        <v>749</v>
      </c>
      <c r="VP550" t="s">
        <v>749</v>
      </c>
      <c r="VQ550" t="s">
        <v>749</v>
      </c>
      <c r="VR550" t="s">
        <v>749</v>
      </c>
      <c r="VS550" t="s">
        <v>749</v>
      </c>
      <c r="VT550" t="s">
        <v>749</v>
      </c>
      <c r="VU550" t="s">
        <v>749</v>
      </c>
      <c r="VV550" t="s">
        <v>749</v>
      </c>
      <c r="VW550" t="s">
        <v>749</v>
      </c>
      <c r="VX550" t="s">
        <v>749</v>
      </c>
      <c r="VY550" t="s">
        <v>749</v>
      </c>
      <c r="VZ550" t="s">
        <v>749</v>
      </c>
      <c r="WA550" t="s">
        <v>749</v>
      </c>
      <c r="WB550" t="s">
        <v>749</v>
      </c>
      <c r="WC550" t="s">
        <v>749</v>
      </c>
      <c r="WD550" t="s">
        <v>749</v>
      </c>
      <c r="WE550" t="s">
        <v>749</v>
      </c>
      <c r="WF550" t="s">
        <v>749</v>
      </c>
      <c r="WG550" t="s">
        <v>749</v>
      </c>
      <c r="WH550" t="s">
        <v>749</v>
      </c>
      <c r="WI550" t="s">
        <v>749</v>
      </c>
      <c r="WJ550" t="s">
        <v>749</v>
      </c>
      <c r="WK550" t="s">
        <v>749</v>
      </c>
      <c r="WL550" t="s">
        <v>749</v>
      </c>
      <c r="WM550" t="s">
        <v>749</v>
      </c>
      <c r="WN550" t="s">
        <v>749</v>
      </c>
      <c r="WO550" t="s">
        <v>749</v>
      </c>
      <c r="WP550" t="s">
        <v>749</v>
      </c>
      <c r="WQ550" t="s">
        <v>749</v>
      </c>
      <c r="WR550" t="s">
        <v>749</v>
      </c>
      <c r="WS550" t="s">
        <v>749</v>
      </c>
      <c r="WT550" t="s">
        <v>749</v>
      </c>
      <c r="WU550" t="s">
        <v>749</v>
      </c>
      <c r="WV550" t="s">
        <v>749</v>
      </c>
      <c r="WW550" t="s">
        <v>749</v>
      </c>
      <c r="WX550" t="s">
        <v>749</v>
      </c>
      <c r="WY550" t="s">
        <v>749</v>
      </c>
      <c r="WZ550" t="s">
        <v>749</v>
      </c>
      <c r="XA550" t="s">
        <v>749</v>
      </c>
      <c r="XB550" t="s">
        <v>749</v>
      </c>
      <c r="XC550" t="s">
        <v>749</v>
      </c>
      <c r="XD550" t="s">
        <v>749</v>
      </c>
      <c r="XE550" t="s">
        <v>749</v>
      </c>
      <c r="XF550" t="s">
        <v>749</v>
      </c>
      <c r="XG550" t="s">
        <v>749</v>
      </c>
      <c r="XH550" t="s">
        <v>749</v>
      </c>
      <c r="XI550" t="s">
        <v>749</v>
      </c>
      <c r="XJ550" t="s">
        <v>749</v>
      </c>
      <c r="XK550" t="s">
        <v>749</v>
      </c>
      <c r="XL550" t="s">
        <v>749</v>
      </c>
      <c r="XM550" t="s">
        <v>749</v>
      </c>
      <c r="XN550" t="s">
        <v>749</v>
      </c>
      <c r="XO550" t="s">
        <v>749</v>
      </c>
      <c r="XP550" t="s">
        <v>749</v>
      </c>
      <c r="XQ550" t="s">
        <v>749</v>
      </c>
      <c r="XR550" t="s">
        <v>749</v>
      </c>
      <c r="XS550" t="s">
        <v>749</v>
      </c>
      <c r="XT550" t="s">
        <v>749</v>
      </c>
      <c r="XU550" t="s">
        <v>749</v>
      </c>
      <c r="XV550" t="s">
        <v>749</v>
      </c>
      <c r="XW550" t="s">
        <v>749</v>
      </c>
      <c r="XX550" t="s">
        <v>749</v>
      </c>
      <c r="XY550" t="s">
        <v>749</v>
      </c>
      <c r="XZ550" t="s">
        <v>749</v>
      </c>
      <c r="YA550" t="s">
        <v>749</v>
      </c>
      <c r="YB550" t="s">
        <v>749</v>
      </c>
      <c r="YC550" t="s">
        <v>749</v>
      </c>
      <c r="YD550" t="s">
        <v>749</v>
      </c>
      <c r="YE550" t="s">
        <v>749</v>
      </c>
      <c r="YF550" t="s">
        <v>749</v>
      </c>
      <c r="YG550" t="s">
        <v>749</v>
      </c>
      <c r="YH550" t="s">
        <v>749</v>
      </c>
      <c r="YI550" t="s">
        <v>749</v>
      </c>
      <c r="YJ550" t="s">
        <v>749</v>
      </c>
      <c r="YK550" t="s">
        <v>749</v>
      </c>
      <c r="YL550" t="s">
        <v>749</v>
      </c>
      <c r="YM550" t="s">
        <v>749</v>
      </c>
      <c r="YN550" t="s">
        <v>749</v>
      </c>
      <c r="YO550" t="s">
        <v>749</v>
      </c>
      <c r="YP550" t="s">
        <v>749</v>
      </c>
      <c r="YQ550" t="s">
        <v>749</v>
      </c>
      <c r="YR550" t="s">
        <v>749</v>
      </c>
      <c r="YS550" t="s">
        <v>749</v>
      </c>
      <c r="YT550" t="s">
        <v>749</v>
      </c>
      <c r="YU550" t="s">
        <v>749</v>
      </c>
      <c r="YV550" t="s">
        <v>749</v>
      </c>
      <c r="YW550" t="s">
        <v>749</v>
      </c>
      <c r="YX550" t="s">
        <v>749</v>
      </c>
      <c r="YY550" t="s">
        <v>749</v>
      </c>
      <c r="YZ550" t="s">
        <v>749</v>
      </c>
      <c r="ZA550" t="s">
        <v>749</v>
      </c>
      <c r="ZB550" t="s">
        <v>749</v>
      </c>
      <c r="ZC550" t="s">
        <v>749</v>
      </c>
      <c r="ZD550" t="s">
        <v>749</v>
      </c>
      <c r="ZE550" t="s">
        <v>749</v>
      </c>
      <c r="ZF550" t="s">
        <v>749</v>
      </c>
      <c r="ZG550" t="s">
        <v>749</v>
      </c>
      <c r="ZH550" t="s">
        <v>749</v>
      </c>
      <c r="ZI550" t="s">
        <v>749</v>
      </c>
      <c r="ZJ550" t="s">
        <v>749</v>
      </c>
      <c r="ZK550" t="s">
        <v>749</v>
      </c>
      <c r="ZL550" t="s">
        <v>749</v>
      </c>
      <c r="ZM550" t="s">
        <v>749</v>
      </c>
      <c r="ZN550" t="s">
        <v>749</v>
      </c>
      <c r="ZO550" t="s">
        <v>749</v>
      </c>
      <c r="ZP550" t="s">
        <v>749</v>
      </c>
      <c r="ZQ550" t="s">
        <v>749</v>
      </c>
      <c r="ZR550" t="s">
        <v>749</v>
      </c>
      <c r="ZS550" t="s">
        <v>749</v>
      </c>
      <c r="ZT550" t="s">
        <v>749</v>
      </c>
      <c r="ZU550" t="s">
        <v>749</v>
      </c>
      <c r="ZV550" t="s">
        <v>749</v>
      </c>
      <c r="ZW550" t="s">
        <v>749</v>
      </c>
      <c r="ZX550" t="s">
        <v>749</v>
      </c>
      <c r="ZY550" t="s">
        <v>749</v>
      </c>
      <c r="ZZ550" t="s">
        <v>749</v>
      </c>
      <c r="AAA550" t="s">
        <v>749</v>
      </c>
      <c r="AAB550" t="s">
        <v>749</v>
      </c>
      <c r="AAC550" t="s">
        <v>749</v>
      </c>
      <c r="AAD550" t="s">
        <v>749</v>
      </c>
      <c r="AAE550" t="s">
        <v>749</v>
      </c>
      <c r="AAF550" t="s">
        <v>749</v>
      </c>
      <c r="AAG550" t="s">
        <v>749</v>
      </c>
      <c r="AAH550" t="s">
        <v>749</v>
      </c>
      <c r="AAI550" t="s">
        <v>749</v>
      </c>
      <c r="AAJ550" t="s">
        <v>749</v>
      </c>
      <c r="AAK550" t="s">
        <v>749</v>
      </c>
      <c r="AAL550" t="s">
        <v>749</v>
      </c>
      <c r="AAM550" t="s">
        <v>749</v>
      </c>
      <c r="AAN550" t="s">
        <v>749</v>
      </c>
      <c r="AAO550" t="s">
        <v>749</v>
      </c>
      <c r="AAP550" t="s">
        <v>749</v>
      </c>
      <c r="AAQ550" t="s">
        <v>749</v>
      </c>
      <c r="AAR550" t="s">
        <v>749</v>
      </c>
      <c r="AAS550" t="s">
        <v>749</v>
      </c>
      <c r="AAT550" t="s">
        <v>749</v>
      </c>
      <c r="AAU550" t="s">
        <v>749</v>
      </c>
      <c r="AAV550" t="s">
        <v>749</v>
      </c>
      <c r="AAW550" t="s">
        <v>749</v>
      </c>
      <c r="AAX550" t="s">
        <v>749</v>
      </c>
      <c r="AAY550" t="s">
        <v>749</v>
      </c>
      <c r="AAZ550" t="s">
        <v>749</v>
      </c>
      <c r="ABA550" t="s">
        <v>749</v>
      </c>
      <c r="ABB550" t="s">
        <v>749</v>
      </c>
      <c r="ABC550" t="s">
        <v>749</v>
      </c>
      <c r="ABD550" t="s">
        <v>749</v>
      </c>
      <c r="ABE550" t="s">
        <v>749</v>
      </c>
      <c r="ABF550" t="s">
        <v>749</v>
      </c>
      <c r="ABG550" t="s">
        <v>749</v>
      </c>
      <c r="ABH550" t="s">
        <v>749</v>
      </c>
      <c r="ABI550" t="s">
        <v>749</v>
      </c>
      <c r="ABJ550" t="s">
        <v>749</v>
      </c>
      <c r="ABK550" t="s">
        <v>749</v>
      </c>
      <c r="ABL550" t="s">
        <v>749</v>
      </c>
    </row>
    <row r="551" spans="1:740">
      <c r="A551" t="s">
        <v>2247</v>
      </c>
      <c r="B551" t="s">
        <v>2248</v>
      </c>
      <c r="C551" t="s">
        <v>1634</v>
      </c>
      <c r="D551" t="s">
        <v>2243</v>
      </c>
      <c r="E551" t="s">
        <v>1636</v>
      </c>
      <c r="F551" s="1">
        <v>3</v>
      </c>
      <c r="G551" t="s">
        <v>2244</v>
      </c>
      <c r="H551" t="s">
        <v>1647</v>
      </c>
      <c r="I551" t="s">
        <v>1214</v>
      </c>
      <c r="J551" s="1">
        <v>0</v>
      </c>
      <c r="K551" t="s">
        <v>2243</v>
      </c>
      <c r="L551" t="s">
        <v>749</v>
      </c>
      <c r="M551" s="1">
        <v>0</v>
      </c>
      <c r="N551" t="s">
        <v>749</v>
      </c>
      <c r="O551" t="s">
        <v>837</v>
      </c>
      <c r="P551" t="s">
        <v>749</v>
      </c>
      <c r="Q551" t="s">
        <v>749</v>
      </c>
      <c r="R551" t="s">
        <v>749</v>
      </c>
      <c r="S551" t="s">
        <v>749</v>
      </c>
      <c r="T551" t="s">
        <v>749</v>
      </c>
      <c r="U551" t="s">
        <v>749</v>
      </c>
      <c r="V551" t="s">
        <v>749</v>
      </c>
      <c r="W551" t="s">
        <v>749</v>
      </c>
      <c r="X551" t="s">
        <v>749</v>
      </c>
      <c r="Y551" t="s">
        <v>749</v>
      </c>
      <c r="Z551" t="s">
        <v>749</v>
      </c>
      <c r="AA551" t="s">
        <v>749</v>
      </c>
      <c r="AB551" t="s">
        <v>749</v>
      </c>
      <c r="AC551" t="s">
        <v>749</v>
      </c>
      <c r="AD551" t="s">
        <v>749</v>
      </c>
      <c r="AE551" t="s">
        <v>749</v>
      </c>
      <c r="AF551" t="s">
        <v>749</v>
      </c>
      <c r="AG551" t="s">
        <v>749</v>
      </c>
      <c r="AH551" t="s">
        <v>749</v>
      </c>
      <c r="AI551" t="s">
        <v>749</v>
      </c>
      <c r="AJ551" t="s">
        <v>749</v>
      </c>
      <c r="AK551" t="s">
        <v>749</v>
      </c>
      <c r="AL551" t="s">
        <v>749</v>
      </c>
      <c r="AM551" t="s">
        <v>749</v>
      </c>
      <c r="AN551" t="s">
        <v>749</v>
      </c>
      <c r="AO551" t="s">
        <v>749</v>
      </c>
      <c r="AP551" t="s">
        <v>749</v>
      </c>
      <c r="AQ551" t="s">
        <v>749</v>
      </c>
      <c r="AR551" t="s">
        <v>749</v>
      </c>
      <c r="AS551" t="s">
        <v>749</v>
      </c>
      <c r="AT551" t="s">
        <v>749</v>
      </c>
      <c r="AU551" t="s">
        <v>749</v>
      </c>
      <c r="AV551" t="s">
        <v>749</v>
      </c>
      <c r="AW551" t="s">
        <v>749</v>
      </c>
      <c r="AX551" t="s">
        <v>749</v>
      </c>
      <c r="AY551" t="s">
        <v>749</v>
      </c>
      <c r="AZ551" t="s">
        <v>749</v>
      </c>
      <c r="BA551" t="s">
        <v>749</v>
      </c>
      <c r="BB551" t="s">
        <v>749</v>
      </c>
      <c r="BC551" t="s">
        <v>749</v>
      </c>
      <c r="BD551" t="s">
        <v>749</v>
      </c>
      <c r="BE551" t="s">
        <v>749</v>
      </c>
      <c r="BF551" t="s">
        <v>749</v>
      </c>
      <c r="BG551" t="s">
        <v>749</v>
      </c>
      <c r="BH551" t="s">
        <v>749</v>
      </c>
      <c r="BI551" t="s">
        <v>749</v>
      </c>
      <c r="BJ551" t="s">
        <v>749</v>
      </c>
      <c r="BK551" t="s">
        <v>749</v>
      </c>
      <c r="BL551" t="s">
        <v>749</v>
      </c>
      <c r="BM551" t="s">
        <v>749</v>
      </c>
      <c r="BN551" t="s">
        <v>749</v>
      </c>
      <c r="BO551" t="s">
        <v>749</v>
      </c>
      <c r="BP551" t="s">
        <v>749</v>
      </c>
      <c r="BQ551" t="s">
        <v>749</v>
      </c>
      <c r="BR551" t="s">
        <v>749</v>
      </c>
      <c r="BS551" t="s">
        <v>749</v>
      </c>
      <c r="BT551" t="s">
        <v>749</v>
      </c>
      <c r="BU551" t="s">
        <v>749</v>
      </c>
      <c r="BV551" t="s">
        <v>749</v>
      </c>
      <c r="BW551" t="s">
        <v>749</v>
      </c>
      <c r="BX551" t="s">
        <v>749</v>
      </c>
      <c r="BY551" t="s">
        <v>749</v>
      </c>
      <c r="BZ551" t="s">
        <v>749</v>
      </c>
      <c r="CA551" t="s">
        <v>749</v>
      </c>
      <c r="CB551" t="s">
        <v>749</v>
      </c>
      <c r="CC551" t="s">
        <v>749</v>
      </c>
      <c r="CD551" t="s">
        <v>749</v>
      </c>
      <c r="CE551" t="s">
        <v>749</v>
      </c>
      <c r="CF551" t="s">
        <v>749</v>
      </c>
      <c r="CG551" t="s">
        <v>749</v>
      </c>
      <c r="CH551" t="s">
        <v>749</v>
      </c>
      <c r="CI551" t="s">
        <v>749</v>
      </c>
      <c r="CJ551" t="s">
        <v>749</v>
      </c>
      <c r="CK551" t="s">
        <v>749</v>
      </c>
      <c r="CL551" t="s">
        <v>749</v>
      </c>
      <c r="CM551" t="s">
        <v>749</v>
      </c>
      <c r="CN551" t="s">
        <v>749</v>
      </c>
      <c r="CO551" t="s">
        <v>749</v>
      </c>
      <c r="CP551" t="s">
        <v>749</v>
      </c>
      <c r="CQ551" t="s">
        <v>749</v>
      </c>
      <c r="CR551" t="s">
        <v>749</v>
      </c>
      <c r="CS551" t="s">
        <v>749</v>
      </c>
      <c r="CT551" t="s">
        <v>749</v>
      </c>
      <c r="CU551" t="s">
        <v>749</v>
      </c>
      <c r="CV551" t="s">
        <v>749</v>
      </c>
      <c r="CW551" t="s">
        <v>749</v>
      </c>
      <c r="CX551" t="s">
        <v>749</v>
      </c>
      <c r="CY551" t="s">
        <v>749</v>
      </c>
      <c r="CZ551" t="s">
        <v>749</v>
      </c>
      <c r="DA551" t="s">
        <v>749</v>
      </c>
      <c r="DB551" t="s">
        <v>749</v>
      </c>
      <c r="DC551" t="s">
        <v>749</v>
      </c>
      <c r="DD551" t="s">
        <v>749</v>
      </c>
      <c r="DE551" t="s">
        <v>749</v>
      </c>
      <c r="DF551" t="s">
        <v>749</v>
      </c>
      <c r="DG551" t="s">
        <v>749</v>
      </c>
      <c r="DH551" t="s">
        <v>749</v>
      </c>
      <c r="DI551" t="s">
        <v>749</v>
      </c>
      <c r="DJ551" t="s">
        <v>749</v>
      </c>
      <c r="DK551" t="s">
        <v>749</v>
      </c>
      <c r="DL551" t="s">
        <v>749</v>
      </c>
      <c r="DM551" t="s">
        <v>749</v>
      </c>
      <c r="DN551" t="s">
        <v>749</v>
      </c>
      <c r="DO551" t="s">
        <v>749</v>
      </c>
      <c r="DP551" t="s">
        <v>749</v>
      </c>
      <c r="DQ551" t="s">
        <v>749</v>
      </c>
      <c r="DR551" t="s">
        <v>749</v>
      </c>
      <c r="DS551" t="s">
        <v>749</v>
      </c>
      <c r="DT551" t="s">
        <v>749</v>
      </c>
      <c r="DU551" t="s">
        <v>749</v>
      </c>
      <c r="DV551" t="s">
        <v>749</v>
      </c>
      <c r="DW551" t="s">
        <v>749</v>
      </c>
      <c r="DX551" t="s">
        <v>749</v>
      </c>
      <c r="DY551" t="s">
        <v>749</v>
      </c>
      <c r="DZ551" t="s">
        <v>749</v>
      </c>
      <c r="EA551" t="s">
        <v>749</v>
      </c>
      <c r="EB551" t="s">
        <v>749</v>
      </c>
      <c r="EC551" t="s">
        <v>749</v>
      </c>
      <c r="ED551" t="s">
        <v>749</v>
      </c>
      <c r="EE551" t="s">
        <v>749</v>
      </c>
      <c r="EF551" t="s">
        <v>749</v>
      </c>
      <c r="EG551" t="s">
        <v>749</v>
      </c>
      <c r="EH551" t="s">
        <v>749</v>
      </c>
      <c r="EI551" t="s">
        <v>749</v>
      </c>
      <c r="EJ551" t="s">
        <v>749</v>
      </c>
      <c r="EK551" t="s">
        <v>749</v>
      </c>
      <c r="EL551" t="s">
        <v>749</v>
      </c>
      <c r="EM551" t="s">
        <v>749</v>
      </c>
      <c r="EN551" t="s">
        <v>749</v>
      </c>
      <c r="EO551" t="s">
        <v>749</v>
      </c>
      <c r="EP551" t="s">
        <v>749</v>
      </c>
      <c r="EQ551" t="s">
        <v>749</v>
      </c>
      <c r="ER551" t="s">
        <v>749</v>
      </c>
      <c r="ES551" t="s">
        <v>749</v>
      </c>
      <c r="ET551" t="s">
        <v>749</v>
      </c>
      <c r="EU551" t="s">
        <v>749</v>
      </c>
      <c r="EV551" t="s">
        <v>749</v>
      </c>
      <c r="EW551" t="s">
        <v>749</v>
      </c>
      <c r="EX551" t="s">
        <v>749</v>
      </c>
      <c r="EY551" t="s">
        <v>749</v>
      </c>
      <c r="EZ551" t="s">
        <v>749</v>
      </c>
      <c r="FA551" t="s">
        <v>749</v>
      </c>
      <c r="FB551" t="s">
        <v>749</v>
      </c>
      <c r="FC551" t="s">
        <v>749</v>
      </c>
      <c r="FD551" t="s">
        <v>749</v>
      </c>
      <c r="FE551" t="s">
        <v>749</v>
      </c>
      <c r="FF551" t="s">
        <v>749</v>
      </c>
      <c r="FG551" t="s">
        <v>749</v>
      </c>
      <c r="FH551" t="s">
        <v>749</v>
      </c>
      <c r="FI551" t="s">
        <v>749</v>
      </c>
      <c r="FJ551" t="s">
        <v>749</v>
      </c>
      <c r="FK551" t="s">
        <v>749</v>
      </c>
      <c r="FL551" t="s">
        <v>749</v>
      </c>
      <c r="FM551" t="s">
        <v>749</v>
      </c>
      <c r="FN551" t="s">
        <v>749</v>
      </c>
      <c r="FO551" t="s">
        <v>749</v>
      </c>
      <c r="FP551" t="s">
        <v>749</v>
      </c>
      <c r="FQ551" t="s">
        <v>749</v>
      </c>
      <c r="FR551" t="s">
        <v>749</v>
      </c>
      <c r="FS551" t="s">
        <v>749</v>
      </c>
      <c r="FT551" t="s">
        <v>749</v>
      </c>
      <c r="FU551" t="s">
        <v>749</v>
      </c>
      <c r="FV551" t="s">
        <v>749</v>
      </c>
      <c r="FW551" t="s">
        <v>749</v>
      </c>
      <c r="FX551" t="s">
        <v>749</v>
      </c>
      <c r="FY551" t="s">
        <v>749</v>
      </c>
      <c r="FZ551" t="s">
        <v>749</v>
      </c>
      <c r="GA551" t="s">
        <v>749</v>
      </c>
      <c r="GB551" t="s">
        <v>749</v>
      </c>
      <c r="GC551" t="s">
        <v>749</v>
      </c>
      <c r="GD551" t="s">
        <v>749</v>
      </c>
      <c r="GE551" t="s">
        <v>749</v>
      </c>
      <c r="GF551" t="s">
        <v>749</v>
      </c>
      <c r="GG551" t="s">
        <v>749</v>
      </c>
      <c r="GH551" t="s">
        <v>749</v>
      </c>
      <c r="GI551" t="s">
        <v>749</v>
      </c>
      <c r="GJ551" t="s">
        <v>749</v>
      </c>
      <c r="GK551" t="s">
        <v>749</v>
      </c>
      <c r="GL551" t="s">
        <v>749</v>
      </c>
      <c r="GM551" t="s">
        <v>749</v>
      </c>
      <c r="GN551" t="s">
        <v>749</v>
      </c>
      <c r="GO551" t="s">
        <v>749</v>
      </c>
      <c r="GP551" t="s">
        <v>749</v>
      </c>
      <c r="GQ551" t="s">
        <v>749</v>
      </c>
      <c r="GR551" t="s">
        <v>749</v>
      </c>
      <c r="GS551" t="s">
        <v>749</v>
      </c>
      <c r="GT551" t="s">
        <v>749</v>
      </c>
      <c r="GU551" t="s">
        <v>749</v>
      </c>
      <c r="GV551" t="s">
        <v>749</v>
      </c>
      <c r="GW551" t="s">
        <v>749</v>
      </c>
      <c r="GX551" t="s">
        <v>749</v>
      </c>
      <c r="GY551" t="s">
        <v>749</v>
      </c>
      <c r="GZ551" t="s">
        <v>749</v>
      </c>
      <c r="HA551" t="s">
        <v>749</v>
      </c>
      <c r="HB551" t="s">
        <v>749</v>
      </c>
      <c r="HC551" t="s">
        <v>749</v>
      </c>
      <c r="HD551" t="s">
        <v>749</v>
      </c>
      <c r="HE551" t="s">
        <v>749</v>
      </c>
      <c r="HF551" t="s">
        <v>749</v>
      </c>
      <c r="HG551" t="s">
        <v>749</v>
      </c>
      <c r="HH551" t="s">
        <v>749</v>
      </c>
      <c r="HI551" t="s">
        <v>749</v>
      </c>
      <c r="HJ551" t="s">
        <v>749</v>
      </c>
      <c r="HK551" t="s">
        <v>749</v>
      </c>
      <c r="HL551" t="s">
        <v>749</v>
      </c>
      <c r="HM551" t="s">
        <v>749</v>
      </c>
      <c r="HN551" t="s">
        <v>749</v>
      </c>
      <c r="HO551" t="s">
        <v>749</v>
      </c>
      <c r="HP551" t="s">
        <v>749</v>
      </c>
      <c r="HQ551" t="s">
        <v>749</v>
      </c>
      <c r="HR551" t="s">
        <v>749</v>
      </c>
      <c r="HS551" t="s">
        <v>749</v>
      </c>
      <c r="HT551" t="s">
        <v>749</v>
      </c>
      <c r="HU551" t="s">
        <v>749</v>
      </c>
      <c r="HV551" t="s">
        <v>749</v>
      </c>
      <c r="HW551" t="s">
        <v>749</v>
      </c>
      <c r="HX551" t="s">
        <v>749</v>
      </c>
      <c r="HY551" t="s">
        <v>749</v>
      </c>
      <c r="HZ551" t="s">
        <v>749</v>
      </c>
      <c r="IA551" t="s">
        <v>749</v>
      </c>
      <c r="IB551" t="s">
        <v>749</v>
      </c>
      <c r="IC551" t="s">
        <v>749</v>
      </c>
      <c r="ID551" t="s">
        <v>749</v>
      </c>
      <c r="IE551" t="s">
        <v>749</v>
      </c>
      <c r="IF551" t="s">
        <v>749</v>
      </c>
      <c r="IG551" t="s">
        <v>749</v>
      </c>
      <c r="IH551" t="s">
        <v>749</v>
      </c>
      <c r="II551" t="s">
        <v>749</v>
      </c>
      <c r="IJ551" t="s">
        <v>749</v>
      </c>
      <c r="IK551" t="s">
        <v>749</v>
      </c>
      <c r="IL551" t="s">
        <v>749</v>
      </c>
      <c r="IM551" t="s">
        <v>749</v>
      </c>
      <c r="IN551" t="s">
        <v>749</v>
      </c>
      <c r="IO551" t="s">
        <v>749</v>
      </c>
      <c r="IP551" t="s">
        <v>749</v>
      </c>
      <c r="IQ551" t="s">
        <v>749</v>
      </c>
      <c r="IR551" t="s">
        <v>749</v>
      </c>
      <c r="IS551" t="s">
        <v>749</v>
      </c>
      <c r="IT551" t="s">
        <v>749</v>
      </c>
      <c r="IU551" t="s">
        <v>749</v>
      </c>
      <c r="IV551" t="s">
        <v>749</v>
      </c>
      <c r="IW551" t="s">
        <v>749</v>
      </c>
      <c r="IX551" t="s">
        <v>749</v>
      </c>
      <c r="IY551" t="s">
        <v>749</v>
      </c>
      <c r="IZ551" t="s">
        <v>749</v>
      </c>
      <c r="JA551" t="s">
        <v>749</v>
      </c>
      <c r="JB551" t="s">
        <v>749</v>
      </c>
      <c r="JC551" t="s">
        <v>749</v>
      </c>
      <c r="JD551" t="s">
        <v>749</v>
      </c>
      <c r="JE551" t="s">
        <v>749</v>
      </c>
      <c r="JF551" t="s">
        <v>749</v>
      </c>
      <c r="JG551" t="s">
        <v>749</v>
      </c>
      <c r="JH551" t="s">
        <v>749</v>
      </c>
      <c r="JI551" t="s">
        <v>749</v>
      </c>
      <c r="JJ551" t="s">
        <v>749</v>
      </c>
      <c r="JK551" t="s">
        <v>749</v>
      </c>
      <c r="JL551" t="s">
        <v>749</v>
      </c>
      <c r="JM551" t="s">
        <v>749</v>
      </c>
      <c r="JN551" t="s">
        <v>749</v>
      </c>
      <c r="JO551" t="s">
        <v>749</v>
      </c>
      <c r="JP551" t="s">
        <v>749</v>
      </c>
      <c r="JQ551" t="s">
        <v>749</v>
      </c>
      <c r="JR551" t="s">
        <v>749</v>
      </c>
      <c r="JS551" t="s">
        <v>749</v>
      </c>
      <c r="JT551" t="s">
        <v>749</v>
      </c>
      <c r="JU551" t="s">
        <v>749</v>
      </c>
      <c r="JV551" t="s">
        <v>749</v>
      </c>
      <c r="JW551" t="s">
        <v>749</v>
      </c>
      <c r="JX551" t="s">
        <v>749</v>
      </c>
      <c r="JY551" t="s">
        <v>749</v>
      </c>
      <c r="JZ551" t="s">
        <v>749</v>
      </c>
      <c r="KA551" t="s">
        <v>749</v>
      </c>
      <c r="KB551" t="s">
        <v>749</v>
      </c>
      <c r="KC551" t="s">
        <v>749</v>
      </c>
      <c r="KD551" t="s">
        <v>749</v>
      </c>
      <c r="KE551" t="s">
        <v>749</v>
      </c>
      <c r="KF551" t="s">
        <v>749</v>
      </c>
      <c r="KG551" t="s">
        <v>749</v>
      </c>
      <c r="KH551" t="s">
        <v>749</v>
      </c>
      <c r="KI551" t="s">
        <v>749</v>
      </c>
      <c r="KJ551" t="s">
        <v>749</v>
      </c>
      <c r="KK551" t="s">
        <v>749</v>
      </c>
      <c r="KL551" t="s">
        <v>749</v>
      </c>
      <c r="KM551" t="s">
        <v>749</v>
      </c>
      <c r="KN551" t="s">
        <v>749</v>
      </c>
      <c r="KO551" t="s">
        <v>749</v>
      </c>
      <c r="KP551" t="s">
        <v>749</v>
      </c>
      <c r="KQ551" t="s">
        <v>749</v>
      </c>
      <c r="KR551" t="s">
        <v>749</v>
      </c>
      <c r="KS551" t="s">
        <v>749</v>
      </c>
      <c r="KT551" t="s">
        <v>749</v>
      </c>
      <c r="KU551" t="s">
        <v>749</v>
      </c>
      <c r="KV551" t="s">
        <v>749</v>
      </c>
      <c r="KW551" t="s">
        <v>749</v>
      </c>
      <c r="KX551" t="s">
        <v>749</v>
      </c>
      <c r="KY551" t="s">
        <v>749</v>
      </c>
      <c r="KZ551" t="s">
        <v>749</v>
      </c>
      <c r="LA551" t="s">
        <v>749</v>
      </c>
      <c r="LB551" t="s">
        <v>749</v>
      </c>
      <c r="LC551" t="s">
        <v>749</v>
      </c>
      <c r="LD551" t="s">
        <v>749</v>
      </c>
      <c r="LE551" t="s">
        <v>749</v>
      </c>
      <c r="LF551" t="s">
        <v>749</v>
      </c>
      <c r="LG551" t="s">
        <v>749</v>
      </c>
      <c r="LH551" t="s">
        <v>749</v>
      </c>
      <c r="LI551" t="s">
        <v>749</v>
      </c>
      <c r="LJ551" t="s">
        <v>749</v>
      </c>
      <c r="LK551" t="s">
        <v>749</v>
      </c>
      <c r="LL551" t="s">
        <v>749</v>
      </c>
      <c r="LM551" t="s">
        <v>749</v>
      </c>
      <c r="LN551" t="s">
        <v>749</v>
      </c>
      <c r="LO551" t="s">
        <v>749</v>
      </c>
      <c r="LP551" t="s">
        <v>749</v>
      </c>
      <c r="LQ551" t="s">
        <v>749</v>
      </c>
      <c r="LR551" t="s">
        <v>749</v>
      </c>
      <c r="LS551" t="s">
        <v>749</v>
      </c>
      <c r="LT551" t="s">
        <v>749</v>
      </c>
      <c r="LU551" t="s">
        <v>749</v>
      </c>
      <c r="LV551" t="s">
        <v>749</v>
      </c>
      <c r="LW551" t="s">
        <v>749</v>
      </c>
      <c r="LX551" t="s">
        <v>749</v>
      </c>
      <c r="LY551" t="s">
        <v>749</v>
      </c>
      <c r="LZ551" t="s">
        <v>749</v>
      </c>
      <c r="MA551" t="s">
        <v>749</v>
      </c>
      <c r="MB551" t="s">
        <v>749</v>
      </c>
      <c r="MC551" t="s">
        <v>749</v>
      </c>
      <c r="MD551" t="s">
        <v>749</v>
      </c>
      <c r="ME551" t="s">
        <v>749</v>
      </c>
      <c r="MF551" t="s">
        <v>749</v>
      </c>
      <c r="MG551" t="s">
        <v>749</v>
      </c>
      <c r="MH551" t="s">
        <v>749</v>
      </c>
      <c r="MI551" t="s">
        <v>749</v>
      </c>
      <c r="MJ551" t="s">
        <v>749</v>
      </c>
      <c r="MK551" t="s">
        <v>749</v>
      </c>
      <c r="ML551" t="s">
        <v>749</v>
      </c>
      <c r="MM551" t="s">
        <v>749</v>
      </c>
      <c r="MN551" t="s">
        <v>749</v>
      </c>
      <c r="MO551" t="s">
        <v>749</v>
      </c>
      <c r="MP551" t="s">
        <v>749</v>
      </c>
      <c r="MQ551" t="s">
        <v>749</v>
      </c>
      <c r="MR551" t="s">
        <v>749</v>
      </c>
      <c r="MS551" t="s">
        <v>749</v>
      </c>
      <c r="MT551" t="s">
        <v>749</v>
      </c>
      <c r="MU551" t="s">
        <v>749</v>
      </c>
      <c r="MV551" t="s">
        <v>749</v>
      </c>
      <c r="MW551" t="s">
        <v>749</v>
      </c>
      <c r="MX551" t="s">
        <v>749</v>
      </c>
      <c r="MY551" t="s">
        <v>749</v>
      </c>
      <c r="MZ551" t="s">
        <v>749</v>
      </c>
      <c r="NA551" t="s">
        <v>749</v>
      </c>
      <c r="NB551" t="s">
        <v>749</v>
      </c>
      <c r="NC551" t="s">
        <v>749</v>
      </c>
      <c r="ND551" t="s">
        <v>749</v>
      </c>
      <c r="NE551" t="s">
        <v>749</v>
      </c>
      <c r="NF551" t="s">
        <v>749</v>
      </c>
      <c r="NG551" t="s">
        <v>749</v>
      </c>
      <c r="NH551" t="s">
        <v>749</v>
      </c>
      <c r="NI551" t="s">
        <v>749</v>
      </c>
      <c r="NJ551" t="s">
        <v>749</v>
      </c>
      <c r="NK551" t="s">
        <v>749</v>
      </c>
      <c r="NL551" t="s">
        <v>749</v>
      </c>
      <c r="NM551" t="s">
        <v>749</v>
      </c>
      <c r="NN551" t="s">
        <v>749</v>
      </c>
      <c r="NO551" t="s">
        <v>749</v>
      </c>
      <c r="NP551" t="s">
        <v>749</v>
      </c>
      <c r="NQ551" t="s">
        <v>749</v>
      </c>
      <c r="NR551" t="s">
        <v>749</v>
      </c>
      <c r="NS551" t="s">
        <v>749</v>
      </c>
      <c r="NT551" t="s">
        <v>749</v>
      </c>
      <c r="NU551" t="s">
        <v>749</v>
      </c>
      <c r="NV551" t="s">
        <v>749</v>
      </c>
      <c r="NW551" t="s">
        <v>749</v>
      </c>
      <c r="NX551" t="s">
        <v>749</v>
      </c>
      <c r="NY551" t="s">
        <v>749</v>
      </c>
      <c r="NZ551" t="s">
        <v>749</v>
      </c>
      <c r="OA551" t="s">
        <v>749</v>
      </c>
      <c r="OB551" t="s">
        <v>749</v>
      </c>
      <c r="OC551" t="s">
        <v>749</v>
      </c>
      <c r="OD551" t="s">
        <v>749</v>
      </c>
      <c r="OE551" t="s">
        <v>749</v>
      </c>
      <c r="OF551" t="s">
        <v>749</v>
      </c>
      <c r="OG551" t="s">
        <v>749</v>
      </c>
      <c r="OH551" t="s">
        <v>749</v>
      </c>
      <c r="OI551" t="s">
        <v>749</v>
      </c>
      <c r="OJ551" t="s">
        <v>749</v>
      </c>
      <c r="OK551" t="s">
        <v>749</v>
      </c>
      <c r="OL551" t="s">
        <v>749</v>
      </c>
      <c r="OM551" t="s">
        <v>749</v>
      </c>
      <c r="ON551" t="s">
        <v>749</v>
      </c>
      <c r="OO551" t="s">
        <v>749</v>
      </c>
      <c r="OP551" t="s">
        <v>749</v>
      </c>
      <c r="OQ551" t="s">
        <v>749</v>
      </c>
      <c r="OR551" t="s">
        <v>749</v>
      </c>
      <c r="OS551" t="s">
        <v>749</v>
      </c>
      <c r="OT551" t="s">
        <v>749</v>
      </c>
      <c r="OU551" t="s">
        <v>749</v>
      </c>
      <c r="OV551" t="s">
        <v>749</v>
      </c>
      <c r="OW551" t="s">
        <v>749</v>
      </c>
      <c r="OX551" t="s">
        <v>749</v>
      </c>
      <c r="OY551" t="s">
        <v>749</v>
      </c>
      <c r="OZ551" t="s">
        <v>749</v>
      </c>
      <c r="PA551" t="s">
        <v>749</v>
      </c>
      <c r="PB551" t="s">
        <v>749</v>
      </c>
      <c r="PC551" t="s">
        <v>749</v>
      </c>
      <c r="PD551" t="s">
        <v>749</v>
      </c>
      <c r="PE551" t="s">
        <v>749</v>
      </c>
      <c r="PF551" t="s">
        <v>749</v>
      </c>
      <c r="PG551" t="s">
        <v>749</v>
      </c>
      <c r="PH551" t="s">
        <v>749</v>
      </c>
      <c r="PI551" t="s">
        <v>749</v>
      </c>
      <c r="PJ551" t="s">
        <v>749</v>
      </c>
      <c r="PK551" t="s">
        <v>749</v>
      </c>
      <c r="PL551" t="s">
        <v>749</v>
      </c>
      <c r="PM551" t="s">
        <v>749</v>
      </c>
      <c r="PN551" t="s">
        <v>749</v>
      </c>
      <c r="PO551" t="s">
        <v>749</v>
      </c>
      <c r="PP551" t="s">
        <v>749</v>
      </c>
      <c r="PQ551" t="s">
        <v>749</v>
      </c>
      <c r="PR551" t="s">
        <v>749</v>
      </c>
      <c r="PS551" t="s">
        <v>749</v>
      </c>
      <c r="PT551" t="s">
        <v>749</v>
      </c>
      <c r="PU551" t="s">
        <v>749</v>
      </c>
      <c r="PV551" t="s">
        <v>749</v>
      </c>
      <c r="PW551" t="s">
        <v>749</v>
      </c>
      <c r="PX551" t="s">
        <v>749</v>
      </c>
      <c r="PY551" t="s">
        <v>749</v>
      </c>
      <c r="PZ551" t="s">
        <v>749</v>
      </c>
      <c r="QA551" t="s">
        <v>749</v>
      </c>
      <c r="QB551" t="s">
        <v>749</v>
      </c>
      <c r="QC551" t="s">
        <v>749</v>
      </c>
      <c r="QD551" t="s">
        <v>749</v>
      </c>
      <c r="QE551" t="s">
        <v>749</v>
      </c>
      <c r="QF551" t="s">
        <v>749</v>
      </c>
      <c r="QG551" t="s">
        <v>749</v>
      </c>
      <c r="QH551" t="s">
        <v>749</v>
      </c>
      <c r="QI551" t="s">
        <v>749</v>
      </c>
      <c r="QJ551" t="s">
        <v>749</v>
      </c>
      <c r="QK551" t="s">
        <v>749</v>
      </c>
      <c r="QL551" t="s">
        <v>749</v>
      </c>
      <c r="QM551" t="s">
        <v>749</v>
      </c>
      <c r="QN551" t="s">
        <v>749</v>
      </c>
      <c r="QO551" t="s">
        <v>749</v>
      </c>
      <c r="QP551" t="s">
        <v>749</v>
      </c>
      <c r="QQ551" t="s">
        <v>749</v>
      </c>
      <c r="QR551" t="s">
        <v>749</v>
      </c>
      <c r="QS551" t="s">
        <v>749</v>
      </c>
      <c r="QT551" t="s">
        <v>749</v>
      </c>
      <c r="QU551" t="s">
        <v>749</v>
      </c>
      <c r="QV551" t="s">
        <v>749</v>
      </c>
      <c r="QW551" t="s">
        <v>749</v>
      </c>
      <c r="QX551" t="s">
        <v>749</v>
      </c>
      <c r="QY551" t="s">
        <v>749</v>
      </c>
      <c r="QZ551" t="s">
        <v>749</v>
      </c>
      <c r="RA551" t="s">
        <v>749</v>
      </c>
      <c r="RB551" t="s">
        <v>749</v>
      </c>
      <c r="RC551" t="s">
        <v>749</v>
      </c>
      <c r="RD551" t="s">
        <v>749</v>
      </c>
      <c r="RE551" t="s">
        <v>749</v>
      </c>
      <c r="RF551" t="s">
        <v>749</v>
      </c>
      <c r="RG551" t="s">
        <v>749</v>
      </c>
      <c r="RH551" t="s">
        <v>749</v>
      </c>
      <c r="RI551" t="s">
        <v>749</v>
      </c>
      <c r="RJ551" t="s">
        <v>749</v>
      </c>
      <c r="RK551" t="s">
        <v>749</v>
      </c>
      <c r="RL551" t="s">
        <v>749</v>
      </c>
      <c r="RM551" t="s">
        <v>749</v>
      </c>
      <c r="RN551" t="s">
        <v>749</v>
      </c>
      <c r="RO551" t="s">
        <v>749</v>
      </c>
      <c r="RP551" t="s">
        <v>749</v>
      </c>
      <c r="RQ551" t="s">
        <v>749</v>
      </c>
      <c r="RR551" t="s">
        <v>749</v>
      </c>
      <c r="RS551" t="s">
        <v>749</v>
      </c>
      <c r="RT551" t="s">
        <v>749</v>
      </c>
      <c r="RU551" t="s">
        <v>749</v>
      </c>
      <c r="RV551" t="s">
        <v>749</v>
      </c>
      <c r="RW551" t="s">
        <v>749</v>
      </c>
      <c r="RX551" t="s">
        <v>749</v>
      </c>
      <c r="RY551" t="s">
        <v>749</v>
      </c>
      <c r="RZ551" t="s">
        <v>749</v>
      </c>
      <c r="SA551" t="s">
        <v>749</v>
      </c>
      <c r="SB551" t="s">
        <v>749</v>
      </c>
      <c r="SC551" t="s">
        <v>749</v>
      </c>
      <c r="SD551" t="s">
        <v>749</v>
      </c>
      <c r="SE551" t="s">
        <v>749</v>
      </c>
      <c r="SF551" t="s">
        <v>749</v>
      </c>
      <c r="SG551" t="s">
        <v>749</v>
      </c>
      <c r="SH551" t="s">
        <v>749</v>
      </c>
      <c r="SI551" t="s">
        <v>749</v>
      </c>
      <c r="SJ551" t="s">
        <v>749</v>
      </c>
      <c r="SK551" t="s">
        <v>749</v>
      </c>
      <c r="SL551" t="s">
        <v>749</v>
      </c>
      <c r="SM551" t="s">
        <v>749</v>
      </c>
      <c r="SN551" t="s">
        <v>749</v>
      </c>
      <c r="SO551" t="s">
        <v>749</v>
      </c>
      <c r="SP551" t="s">
        <v>749</v>
      </c>
      <c r="SQ551" t="s">
        <v>749</v>
      </c>
      <c r="SR551" t="s">
        <v>749</v>
      </c>
      <c r="SS551" t="s">
        <v>749</v>
      </c>
      <c r="ST551" t="s">
        <v>749</v>
      </c>
      <c r="SU551" t="s">
        <v>749</v>
      </c>
      <c r="SV551" t="s">
        <v>749</v>
      </c>
      <c r="SW551" t="s">
        <v>749</v>
      </c>
      <c r="SX551" t="s">
        <v>749</v>
      </c>
      <c r="SY551" t="s">
        <v>749</v>
      </c>
      <c r="SZ551" t="s">
        <v>749</v>
      </c>
      <c r="TA551" t="s">
        <v>749</v>
      </c>
      <c r="TB551" t="s">
        <v>749</v>
      </c>
      <c r="TC551" t="s">
        <v>749</v>
      </c>
      <c r="TD551" t="s">
        <v>749</v>
      </c>
      <c r="TE551" t="s">
        <v>749</v>
      </c>
      <c r="TF551" t="s">
        <v>749</v>
      </c>
      <c r="TG551" t="s">
        <v>749</v>
      </c>
      <c r="TH551" t="s">
        <v>749</v>
      </c>
      <c r="TI551" t="s">
        <v>749</v>
      </c>
      <c r="TJ551" t="s">
        <v>749</v>
      </c>
      <c r="TK551" t="s">
        <v>749</v>
      </c>
      <c r="TL551" t="s">
        <v>749</v>
      </c>
      <c r="TM551" t="s">
        <v>749</v>
      </c>
      <c r="TN551" t="s">
        <v>749</v>
      </c>
      <c r="TO551" t="s">
        <v>749</v>
      </c>
      <c r="TP551" t="s">
        <v>749</v>
      </c>
      <c r="TQ551" t="s">
        <v>749</v>
      </c>
      <c r="TR551" t="s">
        <v>749</v>
      </c>
      <c r="TS551" t="s">
        <v>749</v>
      </c>
      <c r="TT551" t="s">
        <v>749</v>
      </c>
      <c r="TU551" t="s">
        <v>749</v>
      </c>
      <c r="TV551" t="s">
        <v>749</v>
      </c>
      <c r="TW551" t="s">
        <v>749</v>
      </c>
      <c r="TX551" t="s">
        <v>749</v>
      </c>
      <c r="TY551" t="s">
        <v>749</v>
      </c>
      <c r="TZ551" t="s">
        <v>749</v>
      </c>
      <c r="UA551" t="s">
        <v>749</v>
      </c>
      <c r="UB551" t="s">
        <v>749</v>
      </c>
      <c r="UC551" t="s">
        <v>749</v>
      </c>
      <c r="UD551" t="s">
        <v>749</v>
      </c>
      <c r="UE551" t="s">
        <v>749</v>
      </c>
      <c r="UF551" t="s">
        <v>749</v>
      </c>
      <c r="UG551" t="s">
        <v>749</v>
      </c>
      <c r="UH551" t="s">
        <v>749</v>
      </c>
      <c r="UI551" t="s">
        <v>749</v>
      </c>
      <c r="UJ551" t="s">
        <v>749</v>
      </c>
      <c r="UK551" t="s">
        <v>749</v>
      </c>
      <c r="UL551" t="s">
        <v>749</v>
      </c>
      <c r="UM551" t="s">
        <v>749</v>
      </c>
      <c r="UN551" t="s">
        <v>749</v>
      </c>
      <c r="UO551" t="s">
        <v>749</v>
      </c>
      <c r="UP551" t="s">
        <v>749</v>
      </c>
      <c r="UQ551" t="s">
        <v>749</v>
      </c>
      <c r="UR551" t="s">
        <v>749</v>
      </c>
      <c r="US551" t="s">
        <v>749</v>
      </c>
      <c r="UT551" t="s">
        <v>749</v>
      </c>
      <c r="UU551" t="s">
        <v>749</v>
      </c>
      <c r="UV551" t="s">
        <v>749</v>
      </c>
      <c r="UW551" t="s">
        <v>749</v>
      </c>
      <c r="UX551" t="s">
        <v>749</v>
      </c>
      <c r="UY551" t="s">
        <v>749</v>
      </c>
      <c r="UZ551" t="s">
        <v>749</v>
      </c>
      <c r="VA551" t="s">
        <v>749</v>
      </c>
      <c r="VB551" t="s">
        <v>749</v>
      </c>
      <c r="VC551" t="s">
        <v>749</v>
      </c>
      <c r="VD551" t="s">
        <v>749</v>
      </c>
      <c r="VE551" t="s">
        <v>749</v>
      </c>
      <c r="VF551" t="s">
        <v>749</v>
      </c>
      <c r="VG551" t="s">
        <v>749</v>
      </c>
      <c r="VH551" t="s">
        <v>749</v>
      </c>
      <c r="VI551" t="s">
        <v>749</v>
      </c>
      <c r="VJ551" t="s">
        <v>749</v>
      </c>
      <c r="VK551" t="s">
        <v>749</v>
      </c>
      <c r="VL551" t="s">
        <v>749</v>
      </c>
      <c r="VM551" t="s">
        <v>749</v>
      </c>
      <c r="VN551" t="s">
        <v>749</v>
      </c>
      <c r="VO551" t="s">
        <v>749</v>
      </c>
      <c r="VP551" t="s">
        <v>749</v>
      </c>
      <c r="VQ551" t="s">
        <v>749</v>
      </c>
      <c r="VR551" t="s">
        <v>749</v>
      </c>
      <c r="VS551" t="s">
        <v>749</v>
      </c>
      <c r="VT551" t="s">
        <v>749</v>
      </c>
      <c r="VU551" t="s">
        <v>749</v>
      </c>
      <c r="VV551" t="s">
        <v>749</v>
      </c>
      <c r="VW551" t="s">
        <v>749</v>
      </c>
      <c r="VX551" t="s">
        <v>749</v>
      </c>
      <c r="VY551" t="s">
        <v>749</v>
      </c>
      <c r="VZ551" t="s">
        <v>749</v>
      </c>
      <c r="WA551" t="s">
        <v>749</v>
      </c>
      <c r="WB551" t="s">
        <v>749</v>
      </c>
      <c r="WC551" t="s">
        <v>749</v>
      </c>
      <c r="WD551" t="s">
        <v>749</v>
      </c>
      <c r="WE551" t="s">
        <v>749</v>
      </c>
      <c r="WF551" t="s">
        <v>749</v>
      </c>
      <c r="WG551" t="s">
        <v>749</v>
      </c>
      <c r="WH551" t="s">
        <v>749</v>
      </c>
      <c r="WI551" t="s">
        <v>749</v>
      </c>
      <c r="WJ551" t="s">
        <v>749</v>
      </c>
      <c r="WK551" t="s">
        <v>749</v>
      </c>
      <c r="WL551" t="s">
        <v>749</v>
      </c>
      <c r="WM551" t="s">
        <v>749</v>
      </c>
      <c r="WN551" t="s">
        <v>749</v>
      </c>
      <c r="WO551" t="s">
        <v>749</v>
      </c>
      <c r="WP551" t="s">
        <v>749</v>
      </c>
      <c r="WQ551" t="s">
        <v>749</v>
      </c>
      <c r="WR551" t="s">
        <v>749</v>
      </c>
      <c r="WS551" t="s">
        <v>749</v>
      </c>
      <c r="WT551" t="s">
        <v>749</v>
      </c>
      <c r="WU551" t="s">
        <v>749</v>
      </c>
      <c r="WV551" t="s">
        <v>749</v>
      </c>
      <c r="WW551" t="s">
        <v>749</v>
      </c>
      <c r="WX551" t="s">
        <v>749</v>
      </c>
      <c r="WY551" t="s">
        <v>749</v>
      </c>
      <c r="WZ551" t="s">
        <v>749</v>
      </c>
      <c r="XA551" t="s">
        <v>749</v>
      </c>
      <c r="XB551" t="s">
        <v>749</v>
      </c>
      <c r="XC551" t="s">
        <v>749</v>
      </c>
      <c r="XD551" t="s">
        <v>749</v>
      </c>
      <c r="XE551" t="s">
        <v>749</v>
      </c>
      <c r="XF551" t="s">
        <v>749</v>
      </c>
      <c r="XG551" t="s">
        <v>749</v>
      </c>
      <c r="XH551" t="s">
        <v>749</v>
      </c>
      <c r="XI551" t="s">
        <v>749</v>
      </c>
      <c r="XJ551" t="s">
        <v>749</v>
      </c>
      <c r="XK551" t="s">
        <v>749</v>
      </c>
      <c r="XL551" t="s">
        <v>749</v>
      </c>
      <c r="XM551" t="s">
        <v>749</v>
      </c>
      <c r="XN551" t="s">
        <v>749</v>
      </c>
      <c r="XO551" t="s">
        <v>749</v>
      </c>
      <c r="XP551" t="s">
        <v>749</v>
      </c>
      <c r="XQ551" t="s">
        <v>749</v>
      </c>
      <c r="XR551" t="s">
        <v>749</v>
      </c>
      <c r="XS551" t="s">
        <v>749</v>
      </c>
      <c r="XT551" t="s">
        <v>749</v>
      </c>
      <c r="XU551" t="s">
        <v>749</v>
      </c>
      <c r="XV551" t="s">
        <v>749</v>
      </c>
      <c r="XW551" t="s">
        <v>749</v>
      </c>
      <c r="XX551" t="s">
        <v>749</v>
      </c>
      <c r="XY551" t="s">
        <v>749</v>
      </c>
      <c r="XZ551" t="s">
        <v>749</v>
      </c>
      <c r="YA551" t="s">
        <v>749</v>
      </c>
      <c r="YB551" t="s">
        <v>749</v>
      </c>
      <c r="YC551" t="s">
        <v>749</v>
      </c>
      <c r="YD551" t="s">
        <v>749</v>
      </c>
      <c r="YE551" t="s">
        <v>749</v>
      </c>
      <c r="YF551" t="s">
        <v>749</v>
      </c>
      <c r="YG551" t="s">
        <v>749</v>
      </c>
      <c r="YH551" t="s">
        <v>749</v>
      </c>
      <c r="YI551" t="s">
        <v>749</v>
      </c>
      <c r="YJ551" t="s">
        <v>749</v>
      </c>
      <c r="YK551" t="s">
        <v>749</v>
      </c>
      <c r="YL551" t="s">
        <v>749</v>
      </c>
      <c r="YM551" t="s">
        <v>749</v>
      </c>
      <c r="YN551" t="s">
        <v>749</v>
      </c>
      <c r="YO551" t="s">
        <v>749</v>
      </c>
      <c r="YP551" t="s">
        <v>749</v>
      </c>
      <c r="YQ551" t="s">
        <v>749</v>
      </c>
      <c r="YR551" t="s">
        <v>749</v>
      </c>
      <c r="YS551" t="s">
        <v>749</v>
      </c>
      <c r="YT551" t="s">
        <v>749</v>
      </c>
      <c r="YU551" t="s">
        <v>749</v>
      </c>
      <c r="YV551" t="s">
        <v>749</v>
      </c>
      <c r="YW551" t="s">
        <v>749</v>
      </c>
      <c r="YX551" t="s">
        <v>749</v>
      </c>
      <c r="YY551" t="s">
        <v>749</v>
      </c>
      <c r="YZ551" t="s">
        <v>749</v>
      </c>
      <c r="ZA551" t="s">
        <v>749</v>
      </c>
      <c r="ZB551" t="s">
        <v>749</v>
      </c>
      <c r="ZC551" t="s">
        <v>749</v>
      </c>
      <c r="ZD551" t="s">
        <v>749</v>
      </c>
      <c r="ZE551" t="s">
        <v>749</v>
      </c>
      <c r="ZF551" t="s">
        <v>749</v>
      </c>
      <c r="ZG551" t="s">
        <v>749</v>
      </c>
      <c r="ZH551" t="s">
        <v>749</v>
      </c>
      <c r="ZI551" t="s">
        <v>749</v>
      </c>
      <c r="ZJ551" t="s">
        <v>749</v>
      </c>
      <c r="ZK551" t="s">
        <v>749</v>
      </c>
      <c r="ZL551" t="s">
        <v>749</v>
      </c>
      <c r="ZM551" t="s">
        <v>749</v>
      </c>
      <c r="ZN551" t="s">
        <v>749</v>
      </c>
      <c r="ZO551" t="s">
        <v>749</v>
      </c>
      <c r="ZP551" t="s">
        <v>749</v>
      </c>
      <c r="ZQ551" t="s">
        <v>749</v>
      </c>
      <c r="ZR551" t="s">
        <v>749</v>
      </c>
      <c r="ZS551" t="s">
        <v>749</v>
      </c>
      <c r="ZT551" t="s">
        <v>749</v>
      </c>
      <c r="ZU551" t="s">
        <v>749</v>
      </c>
      <c r="ZV551" t="s">
        <v>749</v>
      </c>
      <c r="ZW551" t="s">
        <v>749</v>
      </c>
      <c r="ZX551" t="s">
        <v>749</v>
      </c>
      <c r="ZY551" t="s">
        <v>749</v>
      </c>
      <c r="ZZ551" t="s">
        <v>749</v>
      </c>
      <c r="AAA551" t="s">
        <v>749</v>
      </c>
      <c r="AAB551" t="s">
        <v>749</v>
      </c>
      <c r="AAC551" t="s">
        <v>749</v>
      </c>
      <c r="AAD551" t="s">
        <v>749</v>
      </c>
      <c r="AAE551" t="s">
        <v>749</v>
      </c>
      <c r="AAF551" t="s">
        <v>749</v>
      </c>
      <c r="AAG551" t="s">
        <v>749</v>
      </c>
      <c r="AAH551" t="s">
        <v>749</v>
      </c>
      <c r="AAI551" t="s">
        <v>749</v>
      </c>
      <c r="AAJ551" t="s">
        <v>749</v>
      </c>
      <c r="AAK551" t="s">
        <v>749</v>
      </c>
      <c r="AAL551" t="s">
        <v>749</v>
      </c>
      <c r="AAM551" t="s">
        <v>749</v>
      </c>
      <c r="AAN551" t="s">
        <v>749</v>
      </c>
      <c r="AAO551" t="s">
        <v>749</v>
      </c>
      <c r="AAP551" t="s">
        <v>749</v>
      </c>
      <c r="AAQ551" t="s">
        <v>749</v>
      </c>
      <c r="AAR551" t="s">
        <v>749</v>
      </c>
      <c r="AAS551" t="s">
        <v>749</v>
      </c>
      <c r="AAT551" t="s">
        <v>749</v>
      </c>
      <c r="AAU551" t="s">
        <v>749</v>
      </c>
      <c r="AAV551" t="s">
        <v>749</v>
      </c>
      <c r="AAW551" t="s">
        <v>749</v>
      </c>
      <c r="AAX551" t="s">
        <v>749</v>
      </c>
      <c r="AAY551" t="s">
        <v>749</v>
      </c>
      <c r="AAZ551" t="s">
        <v>749</v>
      </c>
      <c r="ABA551" t="s">
        <v>749</v>
      </c>
      <c r="ABB551" t="s">
        <v>749</v>
      </c>
      <c r="ABC551" t="s">
        <v>749</v>
      </c>
      <c r="ABD551" t="s">
        <v>749</v>
      </c>
      <c r="ABE551" t="s">
        <v>749</v>
      </c>
      <c r="ABF551" t="s">
        <v>749</v>
      </c>
      <c r="ABG551" t="s">
        <v>749</v>
      </c>
      <c r="ABH551" t="s">
        <v>749</v>
      </c>
      <c r="ABI551" t="s">
        <v>749</v>
      </c>
      <c r="ABJ551" t="s">
        <v>749</v>
      </c>
      <c r="ABK551" t="s">
        <v>749</v>
      </c>
      <c r="ABL551" t="s">
        <v>749</v>
      </c>
    </row>
    <row r="552" spans="1:740">
      <c r="A552" t="s">
        <v>2249</v>
      </c>
      <c r="B552" t="s">
        <v>2250</v>
      </c>
      <c r="C552" t="s">
        <v>1634</v>
      </c>
      <c r="D552" t="s">
        <v>2243</v>
      </c>
      <c r="E552" t="s">
        <v>1636</v>
      </c>
      <c r="F552" s="1">
        <v>4</v>
      </c>
      <c r="G552" t="s">
        <v>2244</v>
      </c>
      <c r="H552" t="s">
        <v>1650</v>
      </c>
      <c r="I552" t="s">
        <v>1214</v>
      </c>
      <c r="J552" s="1">
        <v>0</v>
      </c>
      <c r="K552" t="s">
        <v>2243</v>
      </c>
      <c r="L552" t="s">
        <v>749</v>
      </c>
      <c r="M552" s="1">
        <v>0</v>
      </c>
      <c r="N552" t="s">
        <v>749</v>
      </c>
      <c r="O552" t="s">
        <v>837</v>
      </c>
      <c r="P552" t="s">
        <v>749</v>
      </c>
      <c r="Q552" t="s">
        <v>749</v>
      </c>
      <c r="R552" t="s">
        <v>749</v>
      </c>
      <c r="S552" t="s">
        <v>749</v>
      </c>
      <c r="T552" t="s">
        <v>749</v>
      </c>
      <c r="U552" t="s">
        <v>749</v>
      </c>
      <c r="V552" t="s">
        <v>749</v>
      </c>
      <c r="W552" t="s">
        <v>749</v>
      </c>
      <c r="X552" t="s">
        <v>749</v>
      </c>
      <c r="Y552" t="s">
        <v>749</v>
      </c>
      <c r="Z552" t="s">
        <v>749</v>
      </c>
      <c r="AA552" t="s">
        <v>749</v>
      </c>
      <c r="AB552" t="s">
        <v>749</v>
      </c>
      <c r="AC552" t="s">
        <v>749</v>
      </c>
      <c r="AD552" t="s">
        <v>749</v>
      </c>
      <c r="AE552" t="s">
        <v>749</v>
      </c>
      <c r="AF552" t="s">
        <v>749</v>
      </c>
      <c r="AG552" t="s">
        <v>749</v>
      </c>
      <c r="AH552" t="s">
        <v>749</v>
      </c>
      <c r="AI552" t="s">
        <v>749</v>
      </c>
      <c r="AJ552" t="s">
        <v>749</v>
      </c>
      <c r="AK552" t="s">
        <v>749</v>
      </c>
      <c r="AL552" t="s">
        <v>749</v>
      </c>
      <c r="AM552" t="s">
        <v>749</v>
      </c>
      <c r="AN552" t="s">
        <v>749</v>
      </c>
      <c r="AO552" t="s">
        <v>749</v>
      </c>
      <c r="AP552" t="s">
        <v>749</v>
      </c>
      <c r="AQ552" t="s">
        <v>749</v>
      </c>
      <c r="AR552" t="s">
        <v>749</v>
      </c>
      <c r="AS552" t="s">
        <v>749</v>
      </c>
      <c r="AT552" t="s">
        <v>749</v>
      </c>
      <c r="AU552" t="s">
        <v>749</v>
      </c>
      <c r="AV552" t="s">
        <v>749</v>
      </c>
      <c r="AW552" t="s">
        <v>749</v>
      </c>
      <c r="AX552" t="s">
        <v>749</v>
      </c>
      <c r="AY552" t="s">
        <v>749</v>
      </c>
      <c r="AZ552" t="s">
        <v>749</v>
      </c>
      <c r="BA552" t="s">
        <v>749</v>
      </c>
      <c r="BB552" t="s">
        <v>749</v>
      </c>
      <c r="BC552" t="s">
        <v>749</v>
      </c>
      <c r="BD552" t="s">
        <v>749</v>
      </c>
      <c r="BE552" t="s">
        <v>749</v>
      </c>
      <c r="BF552" t="s">
        <v>749</v>
      </c>
      <c r="BG552" t="s">
        <v>749</v>
      </c>
      <c r="BH552" t="s">
        <v>749</v>
      </c>
      <c r="BI552" t="s">
        <v>749</v>
      </c>
      <c r="BJ552" t="s">
        <v>749</v>
      </c>
      <c r="BK552" t="s">
        <v>749</v>
      </c>
      <c r="BL552" t="s">
        <v>749</v>
      </c>
      <c r="BM552" t="s">
        <v>749</v>
      </c>
      <c r="BN552" t="s">
        <v>749</v>
      </c>
      <c r="BO552" t="s">
        <v>749</v>
      </c>
      <c r="BP552" t="s">
        <v>749</v>
      </c>
      <c r="BQ552" t="s">
        <v>749</v>
      </c>
      <c r="BR552" t="s">
        <v>749</v>
      </c>
      <c r="BS552" t="s">
        <v>749</v>
      </c>
      <c r="BT552" t="s">
        <v>749</v>
      </c>
      <c r="BU552" t="s">
        <v>749</v>
      </c>
      <c r="BV552" t="s">
        <v>749</v>
      </c>
      <c r="BW552" t="s">
        <v>749</v>
      </c>
      <c r="BX552" t="s">
        <v>749</v>
      </c>
      <c r="BY552" t="s">
        <v>749</v>
      </c>
      <c r="BZ552" t="s">
        <v>749</v>
      </c>
      <c r="CA552" t="s">
        <v>749</v>
      </c>
      <c r="CB552" t="s">
        <v>749</v>
      </c>
      <c r="CC552" t="s">
        <v>749</v>
      </c>
      <c r="CD552" t="s">
        <v>749</v>
      </c>
      <c r="CE552" t="s">
        <v>749</v>
      </c>
      <c r="CF552" t="s">
        <v>749</v>
      </c>
      <c r="CG552" t="s">
        <v>749</v>
      </c>
      <c r="CH552" t="s">
        <v>749</v>
      </c>
      <c r="CI552" t="s">
        <v>749</v>
      </c>
      <c r="CJ552" t="s">
        <v>749</v>
      </c>
      <c r="CK552" t="s">
        <v>749</v>
      </c>
      <c r="CL552" t="s">
        <v>749</v>
      </c>
      <c r="CM552" t="s">
        <v>749</v>
      </c>
      <c r="CN552" t="s">
        <v>749</v>
      </c>
      <c r="CO552" t="s">
        <v>749</v>
      </c>
      <c r="CP552" t="s">
        <v>749</v>
      </c>
      <c r="CQ552" t="s">
        <v>749</v>
      </c>
      <c r="CR552" t="s">
        <v>749</v>
      </c>
      <c r="CS552" t="s">
        <v>749</v>
      </c>
      <c r="CT552" t="s">
        <v>749</v>
      </c>
      <c r="CU552" t="s">
        <v>749</v>
      </c>
      <c r="CV552" t="s">
        <v>749</v>
      </c>
      <c r="CW552" t="s">
        <v>749</v>
      </c>
      <c r="CX552" t="s">
        <v>749</v>
      </c>
      <c r="CY552" t="s">
        <v>749</v>
      </c>
      <c r="CZ552" t="s">
        <v>749</v>
      </c>
      <c r="DA552" t="s">
        <v>749</v>
      </c>
      <c r="DB552" t="s">
        <v>749</v>
      </c>
      <c r="DC552" t="s">
        <v>749</v>
      </c>
      <c r="DD552" t="s">
        <v>749</v>
      </c>
      <c r="DE552" t="s">
        <v>749</v>
      </c>
      <c r="DF552" t="s">
        <v>749</v>
      </c>
      <c r="DG552" t="s">
        <v>749</v>
      </c>
      <c r="DH552" t="s">
        <v>749</v>
      </c>
      <c r="DI552" t="s">
        <v>749</v>
      </c>
      <c r="DJ552" t="s">
        <v>749</v>
      </c>
      <c r="DK552" t="s">
        <v>749</v>
      </c>
      <c r="DL552" t="s">
        <v>749</v>
      </c>
      <c r="DM552" t="s">
        <v>749</v>
      </c>
      <c r="DN552" t="s">
        <v>749</v>
      </c>
      <c r="DO552" t="s">
        <v>749</v>
      </c>
      <c r="DP552" t="s">
        <v>749</v>
      </c>
      <c r="DQ552" t="s">
        <v>749</v>
      </c>
      <c r="DR552" t="s">
        <v>749</v>
      </c>
      <c r="DS552" t="s">
        <v>749</v>
      </c>
      <c r="DT552" t="s">
        <v>749</v>
      </c>
      <c r="DU552" t="s">
        <v>749</v>
      </c>
      <c r="DV552" t="s">
        <v>749</v>
      </c>
      <c r="DW552" t="s">
        <v>749</v>
      </c>
      <c r="DX552" t="s">
        <v>749</v>
      </c>
      <c r="DY552" t="s">
        <v>749</v>
      </c>
      <c r="DZ552" t="s">
        <v>749</v>
      </c>
      <c r="EA552" t="s">
        <v>749</v>
      </c>
      <c r="EB552" t="s">
        <v>749</v>
      </c>
      <c r="EC552" t="s">
        <v>749</v>
      </c>
      <c r="ED552" t="s">
        <v>749</v>
      </c>
      <c r="EE552" t="s">
        <v>749</v>
      </c>
      <c r="EF552" t="s">
        <v>749</v>
      </c>
      <c r="EG552" t="s">
        <v>749</v>
      </c>
      <c r="EH552" t="s">
        <v>749</v>
      </c>
      <c r="EI552" t="s">
        <v>749</v>
      </c>
      <c r="EJ552" t="s">
        <v>749</v>
      </c>
      <c r="EK552" t="s">
        <v>749</v>
      </c>
      <c r="EL552" t="s">
        <v>749</v>
      </c>
      <c r="EM552" t="s">
        <v>749</v>
      </c>
      <c r="EN552" t="s">
        <v>749</v>
      </c>
      <c r="EO552" t="s">
        <v>749</v>
      </c>
      <c r="EP552" t="s">
        <v>749</v>
      </c>
      <c r="EQ552" t="s">
        <v>749</v>
      </c>
      <c r="ER552" t="s">
        <v>749</v>
      </c>
      <c r="ES552" t="s">
        <v>749</v>
      </c>
      <c r="ET552" t="s">
        <v>749</v>
      </c>
      <c r="EU552" t="s">
        <v>749</v>
      </c>
      <c r="EV552" t="s">
        <v>749</v>
      </c>
      <c r="EW552" t="s">
        <v>749</v>
      </c>
      <c r="EX552" t="s">
        <v>749</v>
      </c>
      <c r="EY552" t="s">
        <v>749</v>
      </c>
      <c r="EZ552" t="s">
        <v>749</v>
      </c>
      <c r="FA552" t="s">
        <v>749</v>
      </c>
      <c r="FB552" t="s">
        <v>749</v>
      </c>
      <c r="FC552" t="s">
        <v>749</v>
      </c>
      <c r="FD552" t="s">
        <v>749</v>
      </c>
      <c r="FE552" t="s">
        <v>749</v>
      </c>
      <c r="FF552" t="s">
        <v>749</v>
      </c>
      <c r="FG552" t="s">
        <v>749</v>
      </c>
      <c r="FH552" t="s">
        <v>749</v>
      </c>
      <c r="FI552" t="s">
        <v>749</v>
      </c>
      <c r="FJ552" t="s">
        <v>749</v>
      </c>
      <c r="FK552" t="s">
        <v>749</v>
      </c>
      <c r="FL552" t="s">
        <v>749</v>
      </c>
      <c r="FM552" t="s">
        <v>749</v>
      </c>
      <c r="FN552" t="s">
        <v>749</v>
      </c>
      <c r="FO552" t="s">
        <v>749</v>
      </c>
      <c r="FP552" t="s">
        <v>749</v>
      </c>
      <c r="FQ552" t="s">
        <v>749</v>
      </c>
      <c r="FR552" t="s">
        <v>749</v>
      </c>
      <c r="FS552" t="s">
        <v>749</v>
      </c>
      <c r="FT552" t="s">
        <v>749</v>
      </c>
      <c r="FU552" t="s">
        <v>749</v>
      </c>
      <c r="FV552" t="s">
        <v>749</v>
      </c>
      <c r="FW552" t="s">
        <v>749</v>
      </c>
      <c r="FX552" t="s">
        <v>749</v>
      </c>
      <c r="FY552" t="s">
        <v>749</v>
      </c>
      <c r="FZ552" t="s">
        <v>749</v>
      </c>
      <c r="GA552" t="s">
        <v>749</v>
      </c>
      <c r="GB552" t="s">
        <v>749</v>
      </c>
      <c r="GC552" t="s">
        <v>749</v>
      </c>
      <c r="GD552" t="s">
        <v>749</v>
      </c>
      <c r="GE552" t="s">
        <v>749</v>
      </c>
      <c r="GF552" t="s">
        <v>749</v>
      </c>
      <c r="GG552" t="s">
        <v>749</v>
      </c>
      <c r="GH552" t="s">
        <v>749</v>
      </c>
      <c r="GI552" t="s">
        <v>749</v>
      </c>
      <c r="GJ552" t="s">
        <v>749</v>
      </c>
      <c r="GK552" t="s">
        <v>749</v>
      </c>
      <c r="GL552" t="s">
        <v>749</v>
      </c>
      <c r="GM552" t="s">
        <v>749</v>
      </c>
      <c r="GN552" t="s">
        <v>749</v>
      </c>
      <c r="GO552" t="s">
        <v>749</v>
      </c>
      <c r="GP552" t="s">
        <v>749</v>
      </c>
      <c r="GQ552" t="s">
        <v>749</v>
      </c>
      <c r="GR552" t="s">
        <v>749</v>
      </c>
      <c r="GS552" t="s">
        <v>749</v>
      </c>
      <c r="GT552" t="s">
        <v>749</v>
      </c>
      <c r="GU552" t="s">
        <v>749</v>
      </c>
      <c r="GV552" t="s">
        <v>749</v>
      </c>
      <c r="GW552" t="s">
        <v>749</v>
      </c>
      <c r="GX552" t="s">
        <v>749</v>
      </c>
      <c r="GY552" t="s">
        <v>749</v>
      </c>
      <c r="GZ552" t="s">
        <v>749</v>
      </c>
      <c r="HA552" t="s">
        <v>749</v>
      </c>
      <c r="HB552" t="s">
        <v>749</v>
      </c>
      <c r="HC552" t="s">
        <v>749</v>
      </c>
      <c r="HD552" t="s">
        <v>749</v>
      </c>
      <c r="HE552" t="s">
        <v>749</v>
      </c>
      <c r="HF552" t="s">
        <v>749</v>
      </c>
      <c r="HG552" t="s">
        <v>749</v>
      </c>
      <c r="HH552" t="s">
        <v>749</v>
      </c>
      <c r="HI552" t="s">
        <v>749</v>
      </c>
      <c r="HJ552" t="s">
        <v>749</v>
      </c>
      <c r="HK552" t="s">
        <v>749</v>
      </c>
      <c r="HL552" t="s">
        <v>749</v>
      </c>
      <c r="HM552" t="s">
        <v>749</v>
      </c>
      <c r="HN552" t="s">
        <v>749</v>
      </c>
      <c r="HO552" t="s">
        <v>749</v>
      </c>
      <c r="HP552" t="s">
        <v>749</v>
      </c>
      <c r="HQ552" t="s">
        <v>749</v>
      </c>
      <c r="HR552" t="s">
        <v>749</v>
      </c>
      <c r="HS552" t="s">
        <v>749</v>
      </c>
      <c r="HT552" t="s">
        <v>749</v>
      </c>
      <c r="HU552" t="s">
        <v>749</v>
      </c>
      <c r="HV552" t="s">
        <v>749</v>
      </c>
      <c r="HW552" t="s">
        <v>749</v>
      </c>
      <c r="HX552" t="s">
        <v>749</v>
      </c>
      <c r="HY552" t="s">
        <v>749</v>
      </c>
      <c r="HZ552" t="s">
        <v>749</v>
      </c>
      <c r="IA552" t="s">
        <v>749</v>
      </c>
      <c r="IB552" t="s">
        <v>749</v>
      </c>
      <c r="IC552" t="s">
        <v>749</v>
      </c>
      <c r="ID552" t="s">
        <v>749</v>
      </c>
      <c r="IE552" t="s">
        <v>749</v>
      </c>
      <c r="IF552" t="s">
        <v>749</v>
      </c>
      <c r="IG552" t="s">
        <v>749</v>
      </c>
      <c r="IH552" t="s">
        <v>749</v>
      </c>
      <c r="II552" t="s">
        <v>749</v>
      </c>
      <c r="IJ552" t="s">
        <v>749</v>
      </c>
      <c r="IK552" t="s">
        <v>749</v>
      </c>
      <c r="IL552" t="s">
        <v>749</v>
      </c>
      <c r="IM552" t="s">
        <v>749</v>
      </c>
      <c r="IN552" t="s">
        <v>749</v>
      </c>
      <c r="IO552" t="s">
        <v>749</v>
      </c>
      <c r="IP552" t="s">
        <v>749</v>
      </c>
      <c r="IQ552" t="s">
        <v>749</v>
      </c>
      <c r="IR552" t="s">
        <v>749</v>
      </c>
      <c r="IS552" t="s">
        <v>749</v>
      </c>
      <c r="IT552" t="s">
        <v>749</v>
      </c>
      <c r="IU552" t="s">
        <v>749</v>
      </c>
      <c r="IV552" t="s">
        <v>749</v>
      </c>
      <c r="IW552" t="s">
        <v>749</v>
      </c>
      <c r="IX552" t="s">
        <v>749</v>
      </c>
      <c r="IY552" t="s">
        <v>749</v>
      </c>
      <c r="IZ552" t="s">
        <v>749</v>
      </c>
      <c r="JA552" t="s">
        <v>749</v>
      </c>
      <c r="JB552" t="s">
        <v>749</v>
      </c>
      <c r="JC552" t="s">
        <v>749</v>
      </c>
      <c r="JD552" t="s">
        <v>749</v>
      </c>
      <c r="JE552" t="s">
        <v>749</v>
      </c>
      <c r="JF552" t="s">
        <v>749</v>
      </c>
      <c r="JG552" t="s">
        <v>749</v>
      </c>
      <c r="JH552" t="s">
        <v>749</v>
      </c>
      <c r="JI552" t="s">
        <v>749</v>
      </c>
      <c r="JJ552" t="s">
        <v>749</v>
      </c>
      <c r="JK552" t="s">
        <v>749</v>
      </c>
      <c r="JL552" t="s">
        <v>749</v>
      </c>
      <c r="JM552" t="s">
        <v>749</v>
      </c>
      <c r="JN552" t="s">
        <v>749</v>
      </c>
      <c r="JO552" t="s">
        <v>749</v>
      </c>
      <c r="JP552" t="s">
        <v>749</v>
      </c>
      <c r="JQ552" t="s">
        <v>749</v>
      </c>
      <c r="JR552" t="s">
        <v>749</v>
      </c>
      <c r="JS552" t="s">
        <v>749</v>
      </c>
      <c r="JT552" t="s">
        <v>749</v>
      </c>
      <c r="JU552" t="s">
        <v>749</v>
      </c>
      <c r="JV552" t="s">
        <v>749</v>
      </c>
      <c r="JW552" t="s">
        <v>749</v>
      </c>
      <c r="JX552" t="s">
        <v>749</v>
      </c>
      <c r="JY552" t="s">
        <v>749</v>
      </c>
      <c r="JZ552" t="s">
        <v>749</v>
      </c>
      <c r="KA552" t="s">
        <v>749</v>
      </c>
      <c r="KB552" t="s">
        <v>749</v>
      </c>
      <c r="KC552" t="s">
        <v>749</v>
      </c>
      <c r="KD552" t="s">
        <v>749</v>
      </c>
      <c r="KE552" t="s">
        <v>749</v>
      </c>
      <c r="KF552" t="s">
        <v>749</v>
      </c>
      <c r="KG552" t="s">
        <v>749</v>
      </c>
      <c r="KH552" t="s">
        <v>749</v>
      </c>
      <c r="KI552" t="s">
        <v>749</v>
      </c>
      <c r="KJ552" t="s">
        <v>749</v>
      </c>
      <c r="KK552" t="s">
        <v>749</v>
      </c>
      <c r="KL552" t="s">
        <v>749</v>
      </c>
      <c r="KM552" t="s">
        <v>749</v>
      </c>
      <c r="KN552" t="s">
        <v>749</v>
      </c>
      <c r="KO552" t="s">
        <v>749</v>
      </c>
      <c r="KP552" t="s">
        <v>749</v>
      </c>
      <c r="KQ552" t="s">
        <v>749</v>
      </c>
      <c r="KR552" t="s">
        <v>749</v>
      </c>
      <c r="KS552" t="s">
        <v>749</v>
      </c>
      <c r="KT552" t="s">
        <v>749</v>
      </c>
      <c r="KU552" t="s">
        <v>749</v>
      </c>
      <c r="KV552" t="s">
        <v>749</v>
      </c>
      <c r="KW552" t="s">
        <v>749</v>
      </c>
      <c r="KX552" t="s">
        <v>749</v>
      </c>
      <c r="KY552" t="s">
        <v>749</v>
      </c>
      <c r="KZ552" t="s">
        <v>749</v>
      </c>
      <c r="LA552" t="s">
        <v>749</v>
      </c>
      <c r="LB552" t="s">
        <v>749</v>
      </c>
      <c r="LC552" t="s">
        <v>749</v>
      </c>
      <c r="LD552" t="s">
        <v>749</v>
      </c>
      <c r="LE552" t="s">
        <v>749</v>
      </c>
      <c r="LF552" t="s">
        <v>749</v>
      </c>
      <c r="LG552" t="s">
        <v>749</v>
      </c>
      <c r="LH552" t="s">
        <v>749</v>
      </c>
      <c r="LI552" t="s">
        <v>749</v>
      </c>
      <c r="LJ552" t="s">
        <v>749</v>
      </c>
      <c r="LK552" t="s">
        <v>749</v>
      </c>
      <c r="LL552" t="s">
        <v>749</v>
      </c>
      <c r="LM552" t="s">
        <v>749</v>
      </c>
      <c r="LN552" t="s">
        <v>749</v>
      </c>
      <c r="LO552" t="s">
        <v>749</v>
      </c>
      <c r="LP552" t="s">
        <v>749</v>
      </c>
      <c r="LQ552" t="s">
        <v>749</v>
      </c>
      <c r="LR552" t="s">
        <v>749</v>
      </c>
      <c r="LS552" t="s">
        <v>749</v>
      </c>
      <c r="LT552" t="s">
        <v>749</v>
      </c>
      <c r="LU552" t="s">
        <v>749</v>
      </c>
      <c r="LV552" t="s">
        <v>749</v>
      </c>
      <c r="LW552" t="s">
        <v>749</v>
      </c>
      <c r="LX552" t="s">
        <v>749</v>
      </c>
      <c r="LY552" t="s">
        <v>749</v>
      </c>
      <c r="LZ552" t="s">
        <v>749</v>
      </c>
      <c r="MA552" t="s">
        <v>749</v>
      </c>
      <c r="MB552" t="s">
        <v>749</v>
      </c>
      <c r="MC552" t="s">
        <v>749</v>
      </c>
      <c r="MD552" t="s">
        <v>749</v>
      </c>
      <c r="ME552" t="s">
        <v>749</v>
      </c>
      <c r="MF552" t="s">
        <v>749</v>
      </c>
      <c r="MG552" t="s">
        <v>749</v>
      </c>
      <c r="MH552" t="s">
        <v>749</v>
      </c>
      <c r="MI552" t="s">
        <v>749</v>
      </c>
      <c r="MJ552" t="s">
        <v>749</v>
      </c>
      <c r="MK552" t="s">
        <v>749</v>
      </c>
      <c r="ML552" t="s">
        <v>749</v>
      </c>
      <c r="MM552" t="s">
        <v>749</v>
      </c>
      <c r="MN552" t="s">
        <v>749</v>
      </c>
      <c r="MO552" t="s">
        <v>749</v>
      </c>
      <c r="MP552" t="s">
        <v>749</v>
      </c>
      <c r="MQ552" t="s">
        <v>749</v>
      </c>
      <c r="MR552" t="s">
        <v>749</v>
      </c>
      <c r="MS552" t="s">
        <v>749</v>
      </c>
      <c r="MT552" t="s">
        <v>749</v>
      </c>
      <c r="MU552" t="s">
        <v>749</v>
      </c>
      <c r="MV552" t="s">
        <v>749</v>
      </c>
      <c r="MW552" t="s">
        <v>749</v>
      </c>
      <c r="MX552" t="s">
        <v>749</v>
      </c>
      <c r="MY552" t="s">
        <v>749</v>
      </c>
      <c r="MZ552" t="s">
        <v>749</v>
      </c>
      <c r="NA552" t="s">
        <v>749</v>
      </c>
      <c r="NB552" t="s">
        <v>749</v>
      </c>
      <c r="NC552" t="s">
        <v>749</v>
      </c>
      <c r="ND552" t="s">
        <v>749</v>
      </c>
      <c r="NE552" t="s">
        <v>749</v>
      </c>
      <c r="NF552" t="s">
        <v>749</v>
      </c>
      <c r="NG552" t="s">
        <v>749</v>
      </c>
      <c r="NH552" t="s">
        <v>749</v>
      </c>
      <c r="NI552" t="s">
        <v>749</v>
      </c>
      <c r="NJ552" t="s">
        <v>749</v>
      </c>
      <c r="NK552" t="s">
        <v>749</v>
      </c>
      <c r="NL552" t="s">
        <v>749</v>
      </c>
      <c r="NM552" t="s">
        <v>749</v>
      </c>
      <c r="NN552" t="s">
        <v>749</v>
      </c>
      <c r="NO552" t="s">
        <v>749</v>
      </c>
      <c r="NP552" t="s">
        <v>749</v>
      </c>
      <c r="NQ552" t="s">
        <v>749</v>
      </c>
      <c r="NR552" t="s">
        <v>749</v>
      </c>
      <c r="NS552" t="s">
        <v>749</v>
      </c>
      <c r="NT552" t="s">
        <v>749</v>
      </c>
      <c r="NU552" t="s">
        <v>749</v>
      </c>
      <c r="NV552" t="s">
        <v>749</v>
      </c>
      <c r="NW552" t="s">
        <v>749</v>
      </c>
      <c r="NX552" t="s">
        <v>749</v>
      </c>
      <c r="NY552" t="s">
        <v>749</v>
      </c>
      <c r="NZ552" t="s">
        <v>749</v>
      </c>
      <c r="OA552" t="s">
        <v>749</v>
      </c>
      <c r="OB552" t="s">
        <v>749</v>
      </c>
      <c r="OC552" t="s">
        <v>749</v>
      </c>
      <c r="OD552" t="s">
        <v>749</v>
      </c>
      <c r="OE552" t="s">
        <v>749</v>
      </c>
      <c r="OF552" t="s">
        <v>749</v>
      </c>
      <c r="OG552" t="s">
        <v>749</v>
      </c>
      <c r="OH552" t="s">
        <v>749</v>
      </c>
      <c r="OI552" t="s">
        <v>749</v>
      </c>
      <c r="OJ552" t="s">
        <v>749</v>
      </c>
      <c r="OK552" t="s">
        <v>749</v>
      </c>
      <c r="OL552" t="s">
        <v>749</v>
      </c>
      <c r="OM552" t="s">
        <v>749</v>
      </c>
      <c r="ON552" t="s">
        <v>749</v>
      </c>
      <c r="OO552" t="s">
        <v>749</v>
      </c>
      <c r="OP552" t="s">
        <v>749</v>
      </c>
      <c r="OQ552" t="s">
        <v>749</v>
      </c>
      <c r="OR552" t="s">
        <v>749</v>
      </c>
      <c r="OS552" t="s">
        <v>749</v>
      </c>
      <c r="OT552" t="s">
        <v>749</v>
      </c>
      <c r="OU552" t="s">
        <v>749</v>
      </c>
      <c r="OV552" t="s">
        <v>749</v>
      </c>
      <c r="OW552" t="s">
        <v>749</v>
      </c>
      <c r="OX552" t="s">
        <v>749</v>
      </c>
      <c r="OY552" t="s">
        <v>749</v>
      </c>
      <c r="OZ552" t="s">
        <v>749</v>
      </c>
      <c r="PA552" t="s">
        <v>749</v>
      </c>
      <c r="PB552" t="s">
        <v>749</v>
      </c>
      <c r="PC552" t="s">
        <v>749</v>
      </c>
      <c r="PD552" t="s">
        <v>749</v>
      </c>
      <c r="PE552" t="s">
        <v>749</v>
      </c>
      <c r="PF552" t="s">
        <v>749</v>
      </c>
      <c r="PG552" t="s">
        <v>749</v>
      </c>
      <c r="PH552" t="s">
        <v>749</v>
      </c>
      <c r="PI552" t="s">
        <v>749</v>
      </c>
      <c r="PJ552" t="s">
        <v>749</v>
      </c>
      <c r="PK552" t="s">
        <v>749</v>
      </c>
      <c r="PL552" t="s">
        <v>749</v>
      </c>
      <c r="PM552" t="s">
        <v>749</v>
      </c>
      <c r="PN552" t="s">
        <v>749</v>
      </c>
      <c r="PO552" t="s">
        <v>749</v>
      </c>
      <c r="PP552" t="s">
        <v>749</v>
      </c>
      <c r="PQ552" t="s">
        <v>749</v>
      </c>
      <c r="PR552" t="s">
        <v>749</v>
      </c>
      <c r="PS552" t="s">
        <v>749</v>
      </c>
      <c r="PT552" t="s">
        <v>749</v>
      </c>
      <c r="PU552" t="s">
        <v>749</v>
      </c>
      <c r="PV552" t="s">
        <v>749</v>
      </c>
      <c r="PW552" t="s">
        <v>749</v>
      </c>
      <c r="PX552" t="s">
        <v>749</v>
      </c>
      <c r="PY552" t="s">
        <v>749</v>
      </c>
      <c r="PZ552" t="s">
        <v>749</v>
      </c>
      <c r="QA552" t="s">
        <v>749</v>
      </c>
      <c r="QB552" t="s">
        <v>749</v>
      </c>
      <c r="QC552" t="s">
        <v>749</v>
      </c>
      <c r="QD552" t="s">
        <v>749</v>
      </c>
      <c r="QE552" t="s">
        <v>749</v>
      </c>
      <c r="QF552" t="s">
        <v>749</v>
      </c>
      <c r="QG552" t="s">
        <v>749</v>
      </c>
      <c r="QH552" t="s">
        <v>749</v>
      </c>
      <c r="QI552" t="s">
        <v>749</v>
      </c>
      <c r="QJ552" t="s">
        <v>749</v>
      </c>
      <c r="QK552" t="s">
        <v>749</v>
      </c>
      <c r="QL552" t="s">
        <v>749</v>
      </c>
      <c r="QM552" t="s">
        <v>749</v>
      </c>
      <c r="QN552" t="s">
        <v>749</v>
      </c>
      <c r="QO552" t="s">
        <v>749</v>
      </c>
      <c r="QP552" t="s">
        <v>749</v>
      </c>
      <c r="QQ552" t="s">
        <v>749</v>
      </c>
      <c r="QR552" t="s">
        <v>749</v>
      </c>
      <c r="QS552" t="s">
        <v>749</v>
      </c>
      <c r="QT552" t="s">
        <v>749</v>
      </c>
      <c r="QU552" t="s">
        <v>749</v>
      </c>
      <c r="QV552" t="s">
        <v>749</v>
      </c>
      <c r="QW552" t="s">
        <v>749</v>
      </c>
      <c r="QX552" t="s">
        <v>749</v>
      </c>
      <c r="QY552" t="s">
        <v>749</v>
      </c>
      <c r="QZ552" t="s">
        <v>749</v>
      </c>
      <c r="RA552" t="s">
        <v>749</v>
      </c>
      <c r="RB552" t="s">
        <v>749</v>
      </c>
      <c r="RC552" t="s">
        <v>749</v>
      </c>
      <c r="RD552" t="s">
        <v>749</v>
      </c>
      <c r="RE552" t="s">
        <v>749</v>
      </c>
      <c r="RF552" t="s">
        <v>749</v>
      </c>
      <c r="RG552" t="s">
        <v>749</v>
      </c>
      <c r="RH552" t="s">
        <v>749</v>
      </c>
      <c r="RI552" t="s">
        <v>749</v>
      </c>
      <c r="RJ552" t="s">
        <v>749</v>
      </c>
      <c r="RK552" t="s">
        <v>749</v>
      </c>
      <c r="RL552" t="s">
        <v>749</v>
      </c>
      <c r="RM552" t="s">
        <v>749</v>
      </c>
      <c r="RN552" t="s">
        <v>749</v>
      </c>
      <c r="RO552" t="s">
        <v>749</v>
      </c>
      <c r="RP552" t="s">
        <v>749</v>
      </c>
      <c r="RQ552" t="s">
        <v>749</v>
      </c>
      <c r="RR552" t="s">
        <v>749</v>
      </c>
      <c r="RS552" t="s">
        <v>749</v>
      </c>
      <c r="RT552" t="s">
        <v>749</v>
      </c>
      <c r="RU552" t="s">
        <v>749</v>
      </c>
      <c r="RV552" t="s">
        <v>749</v>
      </c>
      <c r="RW552" t="s">
        <v>749</v>
      </c>
      <c r="RX552" t="s">
        <v>749</v>
      </c>
      <c r="RY552" t="s">
        <v>749</v>
      </c>
      <c r="RZ552" t="s">
        <v>749</v>
      </c>
      <c r="SA552" t="s">
        <v>749</v>
      </c>
      <c r="SB552" t="s">
        <v>749</v>
      </c>
      <c r="SC552" t="s">
        <v>749</v>
      </c>
      <c r="SD552" t="s">
        <v>749</v>
      </c>
      <c r="SE552" t="s">
        <v>749</v>
      </c>
      <c r="SF552" t="s">
        <v>749</v>
      </c>
      <c r="SG552" t="s">
        <v>749</v>
      </c>
      <c r="SH552" t="s">
        <v>749</v>
      </c>
      <c r="SI552" t="s">
        <v>749</v>
      </c>
      <c r="SJ552" t="s">
        <v>749</v>
      </c>
      <c r="SK552" t="s">
        <v>749</v>
      </c>
      <c r="SL552" t="s">
        <v>749</v>
      </c>
      <c r="SM552" t="s">
        <v>749</v>
      </c>
      <c r="SN552" t="s">
        <v>749</v>
      </c>
      <c r="SO552" t="s">
        <v>749</v>
      </c>
      <c r="SP552" t="s">
        <v>749</v>
      </c>
      <c r="SQ552" t="s">
        <v>749</v>
      </c>
      <c r="SR552" t="s">
        <v>749</v>
      </c>
      <c r="SS552" t="s">
        <v>749</v>
      </c>
      <c r="ST552" t="s">
        <v>749</v>
      </c>
      <c r="SU552" t="s">
        <v>749</v>
      </c>
      <c r="SV552" t="s">
        <v>749</v>
      </c>
      <c r="SW552" t="s">
        <v>749</v>
      </c>
      <c r="SX552" t="s">
        <v>749</v>
      </c>
      <c r="SY552" t="s">
        <v>749</v>
      </c>
      <c r="SZ552" t="s">
        <v>749</v>
      </c>
      <c r="TA552" t="s">
        <v>749</v>
      </c>
      <c r="TB552" t="s">
        <v>749</v>
      </c>
      <c r="TC552" t="s">
        <v>749</v>
      </c>
      <c r="TD552" t="s">
        <v>749</v>
      </c>
      <c r="TE552" t="s">
        <v>749</v>
      </c>
      <c r="TF552" t="s">
        <v>749</v>
      </c>
      <c r="TG552" t="s">
        <v>749</v>
      </c>
      <c r="TH552" t="s">
        <v>749</v>
      </c>
      <c r="TI552" t="s">
        <v>749</v>
      </c>
      <c r="TJ552" t="s">
        <v>749</v>
      </c>
      <c r="TK552" t="s">
        <v>749</v>
      </c>
      <c r="TL552" t="s">
        <v>749</v>
      </c>
      <c r="TM552" t="s">
        <v>749</v>
      </c>
      <c r="TN552" t="s">
        <v>749</v>
      </c>
      <c r="TO552" t="s">
        <v>749</v>
      </c>
      <c r="TP552" t="s">
        <v>749</v>
      </c>
      <c r="TQ552" t="s">
        <v>749</v>
      </c>
      <c r="TR552" t="s">
        <v>749</v>
      </c>
      <c r="TS552" t="s">
        <v>749</v>
      </c>
      <c r="TT552" t="s">
        <v>749</v>
      </c>
      <c r="TU552" t="s">
        <v>749</v>
      </c>
      <c r="TV552" t="s">
        <v>749</v>
      </c>
      <c r="TW552" t="s">
        <v>749</v>
      </c>
      <c r="TX552" t="s">
        <v>749</v>
      </c>
      <c r="TY552" t="s">
        <v>749</v>
      </c>
      <c r="TZ552" t="s">
        <v>749</v>
      </c>
      <c r="UA552" t="s">
        <v>749</v>
      </c>
      <c r="UB552" t="s">
        <v>749</v>
      </c>
      <c r="UC552" t="s">
        <v>749</v>
      </c>
      <c r="UD552" t="s">
        <v>749</v>
      </c>
      <c r="UE552" t="s">
        <v>749</v>
      </c>
      <c r="UF552" t="s">
        <v>749</v>
      </c>
      <c r="UG552" t="s">
        <v>749</v>
      </c>
      <c r="UH552" t="s">
        <v>749</v>
      </c>
      <c r="UI552" t="s">
        <v>749</v>
      </c>
      <c r="UJ552" t="s">
        <v>749</v>
      </c>
      <c r="UK552" t="s">
        <v>749</v>
      </c>
      <c r="UL552" t="s">
        <v>749</v>
      </c>
      <c r="UM552" t="s">
        <v>749</v>
      </c>
      <c r="UN552" t="s">
        <v>749</v>
      </c>
      <c r="UO552" t="s">
        <v>749</v>
      </c>
      <c r="UP552" t="s">
        <v>749</v>
      </c>
      <c r="UQ552" t="s">
        <v>749</v>
      </c>
      <c r="UR552" t="s">
        <v>749</v>
      </c>
      <c r="US552" t="s">
        <v>749</v>
      </c>
      <c r="UT552" t="s">
        <v>749</v>
      </c>
      <c r="UU552" t="s">
        <v>749</v>
      </c>
      <c r="UV552" t="s">
        <v>749</v>
      </c>
      <c r="UW552" t="s">
        <v>749</v>
      </c>
      <c r="UX552" t="s">
        <v>749</v>
      </c>
      <c r="UY552" t="s">
        <v>749</v>
      </c>
      <c r="UZ552" t="s">
        <v>749</v>
      </c>
      <c r="VA552" t="s">
        <v>749</v>
      </c>
      <c r="VB552" t="s">
        <v>749</v>
      </c>
      <c r="VC552" t="s">
        <v>749</v>
      </c>
      <c r="VD552" t="s">
        <v>749</v>
      </c>
      <c r="VE552" t="s">
        <v>749</v>
      </c>
      <c r="VF552" t="s">
        <v>749</v>
      </c>
      <c r="VG552" t="s">
        <v>749</v>
      </c>
      <c r="VH552" t="s">
        <v>749</v>
      </c>
      <c r="VI552" t="s">
        <v>749</v>
      </c>
      <c r="VJ552" t="s">
        <v>749</v>
      </c>
      <c r="VK552" t="s">
        <v>749</v>
      </c>
      <c r="VL552" t="s">
        <v>749</v>
      </c>
      <c r="VM552" t="s">
        <v>749</v>
      </c>
      <c r="VN552" t="s">
        <v>749</v>
      </c>
      <c r="VO552" t="s">
        <v>749</v>
      </c>
      <c r="VP552" t="s">
        <v>749</v>
      </c>
      <c r="VQ552" t="s">
        <v>749</v>
      </c>
      <c r="VR552" t="s">
        <v>749</v>
      </c>
      <c r="VS552" t="s">
        <v>749</v>
      </c>
      <c r="VT552" t="s">
        <v>749</v>
      </c>
      <c r="VU552" t="s">
        <v>749</v>
      </c>
      <c r="VV552" t="s">
        <v>749</v>
      </c>
      <c r="VW552" t="s">
        <v>749</v>
      </c>
      <c r="VX552" t="s">
        <v>749</v>
      </c>
      <c r="VY552" t="s">
        <v>749</v>
      </c>
      <c r="VZ552" t="s">
        <v>749</v>
      </c>
      <c r="WA552" t="s">
        <v>749</v>
      </c>
      <c r="WB552" t="s">
        <v>749</v>
      </c>
      <c r="WC552" t="s">
        <v>749</v>
      </c>
      <c r="WD552" t="s">
        <v>749</v>
      </c>
      <c r="WE552" t="s">
        <v>749</v>
      </c>
      <c r="WF552" t="s">
        <v>749</v>
      </c>
      <c r="WG552" t="s">
        <v>749</v>
      </c>
      <c r="WH552" t="s">
        <v>749</v>
      </c>
      <c r="WI552" t="s">
        <v>749</v>
      </c>
      <c r="WJ552" t="s">
        <v>749</v>
      </c>
      <c r="WK552" t="s">
        <v>749</v>
      </c>
      <c r="WL552" t="s">
        <v>749</v>
      </c>
      <c r="WM552" t="s">
        <v>749</v>
      </c>
      <c r="WN552" t="s">
        <v>749</v>
      </c>
      <c r="WO552" t="s">
        <v>749</v>
      </c>
      <c r="WP552" t="s">
        <v>749</v>
      </c>
      <c r="WQ552" t="s">
        <v>749</v>
      </c>
      <c r="WR552" t="s">
        <v>749</v>
      </c>
      <c r="WS552" t="s">
        <v>749</v>
      </c>
      <c r="WT552" t="s">
        <v>749</v>
      </c>
      <c r="WU552" t="s">
        <v>749</v>
      </c>
      <c r="WV552" t="s">
        <v>749</v>
      </c>
      <c r="WW552" t="s">
        <v>749</v>
      </c>
      <c r="WX552" t="s">
        <v>749</v>
      </c>
      <c r="WY552" t="s">
        <v>749</v>
      </c>
      <c r="WZ552" t="s">
        <v>749</v>
      </c>
      <c r="XA552" t="s">
        <v>749</v>
      </c>
      <c r="XB552" t="s">
        <v>749</v>
      </c>
      <c r="XC552" t="s">
        <v>749</v>
      </c>
      <c r="XD552" t="s">
        <v>749</v>
      </c>
      <c r="XE552" t="s">
        <v>749</v>
      </c>
      <c r="XF552" t="s">
        <v>749</v>
      </c>
      <c r="XG552" t="s">
        <v>749</v>
      </c>
      <c r="XH552" t="s">
        <v>749</v>
      </c>
      <c r="XI552" t="s">
        <v>749</v>
      </c>
      <c r="XJ552" t="s">
        <v>749</v>
      </c>
      <c r="XK552" t="s">
        <v>749</v>
      </c>
      <c r="XL552" t="s">
        <v>749</v>
      </c>
      <c r="XM552" t="s">
        <v>749</v>
      </c>
      <c r="XN552" t="s">
        <v>749</v>
      </c>
      <c r="XO552" t="s">
        <v>749</v>
      </c>
      <c r="XP552" t="s">
        <v>749</v>
      </c>
      <c r="XQ552" t="s">
        <v>749</v>
      </c>
      <c r="XR552" t="s">
        <v>749</v>
      </c>
      <c r="XS552" t="s">
        <v>749</v>
      </c>
      <c r="XT552" t="s">
        <v>749</v>
      </c>
      <c r="XU552" t="s">
        <v>749</v>
      </c>
      <c r="XV552" t="s">
        <v>749</v>
      </c>
      <c r="XW552" t="s">
        <v>749</v>
      </c>
      <c r="XX552" t="s">
        <v>749</v>
      </c>
      <c r="XY552" t="s">
        <v>749</v>
      </c>
      <c r="XZ552" t="s">
        <v>749</v>
      </c>
      <c r="YA552" t="s">
        <v>749</v>
      </c>
      <c r="YB552" t="s">
        <v>749</v>
      </c>
      <c r="YC552" t="s">
        <v>749</v>
      </c>
      <c r="YD552" t="s">
        <v>749</v>
      </c>
      <c r="YE552" t="s">
        <v>749</v>
      </c>
      <c r="YF552" t="s">
        <v>749</v>
      </c>
      <c r="YG552" t="s">
        <v>749</v>
      </c>
      <c r="YH552" t="s">
        <v>749</v>
      </c>
      <c r="YI552" t="s">
        <v>749</v>
      </c>
      <c r="YJ552" t="s">
        <v>749</v>
      </c>
      <c r="YK552" t="s">
        <v>749</v>
      </c>
      <c r="YL552" t="s">
        <v>749</v>
      </c>
      <c r="YM552" t="s">
        <v>749</v>
      </c>
      <c r="YN552" t="s">
        <v>749</v>
      </c>
      <c r="YO552" t="s">
        <v>749</v>
      </c>
      <c r="YP552" t="s">
        <v>749</v>
      </c>
      <c r="YQ552" t="s">
        <v>749</v>
      </c>
      <c r="YR552" t="s">
        <v>749</v>
      </c>
      <c r="YS552" t="s">
        <v>749</v>
      </c>
      <c r="YT552" t="s">
        <v>749</v>
      </c>
      <c r="YU552" t="s">
        <v>749</v>
      </c>
      <c r="YV552" t="s">
        <v>749</v>
      </c>
      <c r="YW552" t="s">
        <v>749</v>
      </c>
      <c r="YX552" t="s">
        <v>749</v>
      </c>
      <c r="YY552" t="s">
        <v>749</v>
      </c>
      <c r="YZ552" t="s">
        <v>749</v>
      </c>
      <c r="ZA552" t="s">
        <v>749</v>
      </c>
      <c r="ZB552" t="s">
        <v>749</v>
      </c>
      <c r="ZC552" t="s">
        <v>749</v>
      </c>
      <c r="ZD552" t="s">
        <v>749</v>
      </c>
      <c r="ZE552" t="s">
        <v>749</v>
      </c>
      <c r="ZF552" t="s">
        <v>749</v>
      </c>
      <c r="ZG552" t="s">
        <v>749</v>
      </c>
      <c r="ZH552" t="s">
        <v>749</v>
      </c>
      <c r="ZI552" t="s">
        <v>749</v>
      </c>
      <c r="ZJ552" t="s">
        <v>749</v>
      </c>
      <c r="ZK552" t="s">
        <v>749</v>
      </c>
      <c r="ZL552" t="s">
        <v>749</v>
      </c>
      <c r="ZM552" t="s">
        <v>749</v>
      </c>
      <c r="ZN552" t="s">
        <v>749</v>
      </c>
      <c r="ZO552" t="s">
        <v>749</v>
      </c>
      <c r="ZP552" t="s">
        <v>749</v>
      </c>
      <c r="ZQ552" t="s">
        <v>749</v>
      </c>
      <c r="ZR552" t="s">
        <v>749</v>
      </c>
      <c r="ZS552" t="s">
        <v>749</v>
      </c>
      <c r="ZT552" t="s">
        <v>749</v>
      </c>
      <c r="ZU552" t="s">
        <v>749</v>
      </c>
      <c r="ZV552" t="s">
        <v>749</v>
      </c>
      <c r="ZW552" t="s">
        <v>749</v>
      </c>
      <c r="ZX552" t="s">
        <v>749</v>
      </c>
      <c r="ZY552" t="s">
        <v>749</v>
      </c>
      <c r="ZZ552" t="s">
        <v>749</v>
      </c>
      <c r="AAA552" t="s">
        <v>749</v>
      </c>
      <c r="AAB552" t="s">
        <v>749</v>
      </c>
      <c r="AAC552" t="s">
        <v>749</v>
      </c>
      <c r="AAD552" t="s">
        <v>749</v>
      </c>
      <c r="AAE552" t="s">
        <v>749</v>
      </c>
      <c r="AAF552" t="s">
        <v>749</v>
      </c>
      <c r="AAG552" t="s">
        <v>749</v>
      </c>
      <c r="AAH552" t="s">
        <v>749</v>
      </c>
      <c r="AAI552" t="s">
        <v>749</v>
      </c>
      <c r="AAJ552" t="s">
        <v>749</v>
      </c>
      <c r="AAK552" t="s">
        <v>749</v>
      </c>
      <c r="AAL552" t="s">
        <v>749</v>
      </c>
      <c r="AAM552" t="s">
        <v>749</v>
      </c>
      <c r="AAN552" t="s">
        <v>749</v>
      </c>
      <c r="AAO552" t="s">
        <v>749</v>
      </c>
      <c r="AAP552" t="s">
        <v>749</v>
      </c>
      <c r="AAQ552" t="s">
        <v>749</v>
      </c>
      <c r="AAR552" t="s">
        <v>749</v>
      </c>
      <c r="AAS552" t="s">
        <v>749</v>
      </c>
      <c r="AAT552" t="s">
        <v>749</v>
      </c>
      <c r="AAU552" t="s">
        <v>749</v>
      </c>
      <c r="AAV552" t="s">
        <v>749</v>
      </c>
      <c r="AAW552" t="s">
        <v>749</v>
      </c>
      <c r="AAX552" t="s">
        <v>749</v>
      </c>
      <c r="AAY552" t="s">
        <v>749</v>
      </c>
      <c r="AAZ552" t="s">
        <v>749</v>
      </c>
      <c r="ABA552" t="s">
        <v>749</v>
      </c>
      <c r="ABB552" t="s">
        <v>749</v>
      </c>
      <c r="ABC552" t="s">
        <v>749</v>
      </c>
      <c r="ABD552" t="s">
        <v>749</v>
      </c>
      <c r="ABE552" t="s">
        <v>749</v>
      </c>
      <c r="ABF552" t="s">
        <v>749</v>
      </c>
      <c r="ABG552" t="s">
        <v>749</v>
      </c>
      <c r="ABH552" t="s">
        <v>749</v>
      </c>
      <c r="ABI552" t="s">
        <v>749</v>
      </c>
      <c r="ABJ552" t="s">
        <v>749</v>
      </c>
      <c r="ABK552" t="s">
        <v>749</v>
      </c>
      <c r="ABL552" t="s">
        <v>749</v>
      </c>
    </row>
    <row r="553" spans="1:740">
      <c r="A553" t="s">
        <v>2251</v>
      </c>
      <c r="B553" t="s">
        <v>2252</v>
      </c>
      <c r="C553" t="s">
        <v>1634</v>
      </c>
      <c r="D553" t="s">
        <v>2243</v>
      </c>
      <c r="E553" t="s">
        <v>1636</v>
      </c>
      <c r="F553" s="1">
        <v>5</v>
      </c>
      <c r="G553" t="s">
        <v>2244</v>
      </c>
      <c r="H553" t="s">
        <v>1653</v>
      </c>
      <c r="I553" t="s">
        <v>1214</v>
      </c>
      <c r="J553" s="1">
        <v>0</v>
      </c>
      <c r="K553" t="s">
        <v>2243</v>
      </c>
      <c r="L553" t="s">
        <v>749</v>
      </c>
      <c r="M553" s="1">
        <v>0</v>
      </c>
      <c r="N553" t="s">
        <v>749</v>
      </c>
      <c r="O553" t="s">
        <v>837</v>
      </c>
      <c r="P553" t="s">
        <v>749</v>
      </c>
      <c r="Q553" t="s">
        <v>749</v>
      </c>
      <c r="R553" t="s">
        <v>749</v>
      </c>
      <c r="S553" t="s">
        <v>749</v>
      </c>
      <c r="T553" t="s">
        <v>749</v>
      </c>
      <c r="U553" t="s">
        <v>749</v>
      </c>
      <c r="V553" t="s">
        <v>749</v>
      </c>
      <c r="W553" t="s">
        <v>749</v>
      </c>
      <c r="X553" t="s">
        <v>749</v>
      </c>
      <c r="Y553" t="s">
        <v>749</v>
      </c>
      <c r="Z553" t="s">
        <v>749</v>
      </c>
      <c r="AA553" t="s">
        <v>749</v>
      </c>
      <c r="AB553" t="s">
        <v>749</v>
      </c>
      <c r="AC553" t="s">
        <v>749</v>
      </c>
      <c r="AD553" t="s">
        <v>749</v>
      </c>
      <c r="AE553" t="s">
        <v>749</v>
      </c>
      <c r="AF553" t="s">
        <v>749</v>
      </c>
      <c r="AG553" t="s">
        <v>749</v>
      </c>
      <c r="AH553" t="s">
        <v>749</v>
      </c>
      <c r="AI553" t="s">
        <v>749</v>
      </c>
      <c r="AJ553" t="s">
        <v>749</v>
      </c>
      <c r="AK553" t="s">
        <v>749</v>
      </c>
      <c r="AL553" t="s">
        <v>749</v>
      </c>
      <c r="AM553" t="s">
        <v>749</v>
      </c>
      <c r="AN553" t="s">
        <v>749</v>
      </c>
      <c r="AO553" t="s">
        <v>749</v>
      </c>
      <c r="AP553" t="s">
        <v>749</v>
      </c>
      <c r="AQ553" t="s">
        <v>749</v>
      </c>
      <c r="AR553" t="s">
        <v>749</v>
      </c>
      <c r="AS553" t="s">
        <v>749</v>
      </c>
      <c r="AT553" t="s">
        <v>749</v>
      </c>
      <c r="AU553" t="s">
        <v>749</v>
      </c>
      <c r="AV553" t="s">
        <v>749</v>
      </c>
      <c r="AW553" t="s">
        <v>749</v>
      </c>
      <c r="AX553" t="s">
        <v>749</v>
      </c>
      <c r="AY553" t="s">
        <v>749</v>
      </c>
      <c r="AZ553" t="s">
        <v>749</v>
      </c>
      <c r="BA553" t="s">
        <v>749</v>
      </c>
      <c r="BB553" t="s">
        <v>749</v>
      </c>
      <c r="BC553" t="s">
        <v>749</v>
      </c>
      <c r="BD553" t="s">
        <v>749</v>
      </c>
      <c r="BE553" t="s">
        <v>749</v>
      </c>
      <c r="BF553" t="s">
        <v>749</v>
      </c>
      <c r="BG553" t="s">
        <v>749</v>
      </c>
      <c r="BH553" t="s">
        <v>749</v>
      </c>
      <c r="BI553" t="s">
        <v>749</v>
      </c>
      <c r="BJ553" t="s">
        <v>749</v>
      </c>
      <c r="BK553" t="s">
        <v>749</v>
      </c>
      <c r="BL553" t="s">
        <v>749</v>
      </c>
      <c r="BM553" t="s">
        <v>749</v>
      </c>
      <c r="BN553" t="s">
        <v>749</v>
      </c>
      <c r="BO553" t="s">
        <v>749</v>
      </c>
      <c r="BP553" t="s">
        <v>749</v>
      </c>
      <c r="BQ553" t="s">
        <v>749</v>
      </c>
      <c r="BR553" t="s">
        <v>749</v>
      </c>
      <c r="BS553" t="s">
        <v>749</v>
      </c>
      <c r="BT553" t="s">
        <v>749</v>
      </c>
      <c r="BU553" t="s">
        <v>749</v>
      </c>
      <c r="BV553" t="s">
        <v>749</v>
      </c>
      <c r="BW553" t="s">
        <v>749</v>
      </c>
      <c r="BX553" t="s">
        <v>749</v>
      </c>
      <c r="BY553" t="s">
        <v>749</v>
      </c>
      <c r="BZ553" t="s">
        <v>749</v>
      </c>
      <c r="CA553" t="s">
        <v>749</v>
      </c>
      <c r="CB553" t="s">
        <v>749</v>
      </c>
      <c r="CC553" t="s">
        <v>749</v>
      </c>
      <c r="CD553" t="s">
        <v>749</v>
      </c>
      <c r="CE553" t="s">
        <v>749</v>
      </c>
      <c r="CF553" t="s">
        <v>749</v>
      </c>
      <c r="CG553" t="s">
        <v>749</v>
      </c>
      <c r="CH553" t="s">
        <v>749</v>
      </c>
      <c r="CI553" t="s">
        <v>749</v>
      </c>
      <c r="CJ553" t="s">
        <v>749</v>
      </c>
      <c r="CK553" t="s">
        <v>749</v>
      </c>
      <c r="CL553" t="s">
        <v>749</v>
      </c>
      <c r="CM553" t="s">
        <v>749</v>
      </c>
      <c r="CN553" t="s">
        <v>749</v>
      </c>
      <c r="CO553" t="s">
        <v>749</v>
      </c>
      <c r="CP553" t="s">
        <v>749</v>
      </c>
      <c r="CQ553" t="s">
        <v>749</v>
      </c>
      <c r="CR553" t="s">
        <v>749</v>
      </c>
      <c r="CS553" t="s">
        <v>749</v>
      </c>
      <c r="CT553" t="s">
        <v>749</v>
      </c>
      <c r="CU553" t="s">
        <v>749</v>
      </c>
      <c r="CV553" t="s">
        <v>749</v>
      </c>
      <c r="CW553" t="s">
        <v>749</v>
      </c>
      <c r="CX553" t="s">
        <v>749</v>
      </c>
      <c r="CY553" t="s">
        <v>749</v>
      </c>
      <c r="CZ553" t="s">
        <v>749</v>
      </c>
      <c r="DA553" t="s">
        <v>749</v>
      </c>
      <c r="DB553" t="s">
        <v>749</v>
      </c>
      <c r="DC553" t="s">
        <v>749</v>
      </c>
      <c r="DD553" t="s">
        <v>749</v>
      </c>
      <c r="DE553" t="s">
        <v>749</v>
      </c>
      <c r="DF553" t="s">
        <v>749</v>
      </c>
      <c r="DG553" t="s">
        <v>749</v>
      </c>
      <c r="DH553" t="s">
        <v>749</v>
      </c>
      <c r="DI553" t="s">
        <v>749</v>
      </c>
      <c r="DJ553" t="s">
        <v>749</v>
      </c>
      <c r="DK553" t="s">
        <v>749</v>
      </c>
      <c r="DL553" t="s">
        <v>749</v>
      </c>
      <c r="DM553" t="s">
        <v>749</v>
      </c>
      <c r="DN553" t="s">
        <v>749</v>
      </c>
      <c r="DO553" t="s">
        <v>749</v>
      </c>
      <c r="DP553" t="s">
        <v>749</v>
      </c>
      <c r="DQ553" t="s">
        <v>749</v>
      </c>
      <c r="DR553" t="s">
        <v>749</v>
      </c>
      <c r="DS553" t="s">
        <v>749</v>
      </c>
      <c r="DT553" t="s">
        <v>749</v>
      </c>
      <c r="DU553" t="s">
        <v>749</v>
      </c>
      <c r="DV553" t="s">
        <v>749</v>
      </c>
      <c r="DW553" t="s">
        <v>749</v>
      </c>
      <c r="DX553" t="s">
        <v>749</v>
      </c>
      <c r="DY553" t="s">
        <v>749</v>
      </c>
      <c r="DZ553" t="s">
        <v>749</v>
      </c>
      <c r="EA553" t="s">
        <v>749</v>
      </c>
      <c r="EB553" t="s">
        <v>749</v>
      </c>
      <c r="EC553" t="s">
        <v>749</v>
      </c>
      <c r="ED553" t="s">
        <v>749</v>
      </c>
      <c r="EE553" t="s">
        <v>749</v>
      </c>
      <c r="EF553" t="s">
        <v>749</v>
      </c>
      <c r="EG553" t="s">
        <v>749</v>
      </c>
      <c r="EH553" t="s">
        <v>749</v>
      </c>
      <c r="EI553" t="s">
        <v>749</v>
      </c>
      <c r="EJ553" t="s">
        <v>749</v>
      </c>
      <c r="EK553" t="s">
        <v>749</v>
      </c>
      <c r="EL553" t="s">
        <v>749</v>
      </c>
      <c r="EM553" t="s">
        <v>749</v>
      </c>
      <c r="EN553" t="s">
        <v>749</v>
      </c>
      <c r="EO553" t="s">
        <v>749</v>
      </c>
      <c r="EP553" t="s">
        <v>749</v>
      </c>
      <c r="EQ553" t="s">
        <v>749</v>
      </c>
      <c r="ER553" t="s">
        <v>749</v>
      </c>
      <c r="ES553" t="s">
        <v>749</v>
      </c>
      <c r="ET553" t="s">
        <v>749</v>
      </c>
      <c r="EU553" t="s">
        <v>749</v>
      </c>
      <c r="EV553" t="s">
        <v>749</v>
      </c>
      <c r="EW553" t="s">
        <v>749</v>
      </c>
      <c r="EX553" t="s">
        <v>749</v>
      </c>
      <c r="EY553" t="s">
        <v>749</v>
      </c>
      <c r="EZ553" t="s">
        <v>749</v>
      </c>
      <c r="FA553" t="s">
        <v>749</v>
      </c>
      <c r="FB553" t="s">
        <v>749</v>
      </c>
      <c r="FC553" t="s">
        <v>749</v>
      </c>
      <c r="FD553" t="s">
        <v>749</v>
      </c>
      <c r="FE553" t="s">
        <v>749</v>
      </c>
      <c r="FF553" t="s">
        <v>749</v>
      </c>
      <c r="FG553" t="s">
        <v>749</v>
      </c>
      <c r="FH553" t="s">
        <v>749</v>
      </c>
      <c r="FI553" t="s">
        <v>749</v>
      </c>
      <c r="FJ553" t="s">
        <v>749</v>
      </c>
      <c r="FK553" t="s">
        <v>749</v>
      </c>
      <c r="FL553" t="s">
        <v>749</v>
      </c>
      <c r="FM553" t="s">
        <v>749</v>
      </c>
      <c r="FN553" t="s">
        <v>749</v>
      </c>
      <c r="FO553" t="s">
        <v>749</v>
      </c>
      <c r="FP553" t="s">
        <v>749</v>
      </c>
      <c r="FQ553" t="s">
        <v>749</v>
      </c>
      <c r="FR553" t="s">
        <v>749</v>
      </c>
      <c r="FS553" t="s">
        <v>749</v>
      </c>
      <c r="FT553" t="s">
        <v>749</v>
      </c>
      <c r="FU553" t="s">
        <v>749</v>
      </c>
      <c r="FV553" t="s">
        <v>749</v>
      </c>
      <c r="FW553" t="s">
        <v>749</v>
      </c>
      <c r="FX553" t="s">
        <v>749</v>
      </c>
      <c r="FY553" t="s">
        <v>749</v>
      </c>
      <c r="FZ553" t="s">
        <v>749</v>
      </c>
      <c r="GA553" t="s">
        <v>749</v>
      </c>
      <c r="GB553" t="s">
        <v>749</v>
      </c>
      <c r="GC553" t="s">
        <v>749</v>
      </c>
      <c r="GD553" t="s">
        <v>749</v>
      </c>
      <c r="GE553" t="s">
        <v>749</v>
      </c>
      <c r="GF553" t="s">
        <v>749</v>
      </c>
      <c r="GG553" t="s">
        <v>749</v>
      </c>
      <c r="GH553" t="s">
        <v>749</v>
      </c>
      <c r="GI553" t="s">
        <v>749</v>
      </c>
      <c r="GJ553" t="s">
        <v>749</v>
      </c>
      <c r="GK553" t="s">
        <v>749</v>
      </c>
      <c r="GL553" t="s">
        <v>749</v>
      </c>
      <c r="GM553" t="s">
        <v>749</v>
      </c>
      <c r="GN553" t="s">
        <v>749</v>
      </c>
      <c r="GO553" t="s">
        <v>749</v>
      </c>
      <c r="GP553" t="s">
        <v>749</v>
      </c>
      <c r="GQ553" t="s">
        <v>749</v>
      </c>
      <c r="GR553" t="s">
        <v>749</v>
      </c>
      <c r="GS553" t="s">
        <v>749</v>
      </c>
      <c r="GT553" t="s">
        <v>749</v>
      </c>
      <c r="GU553" t="s">
        <v>749</v>
      </c>
      <c r="GV553" t="s">
        <v>749</v>
      </c>
      <c r="GW553" t="s">
        <v>749</v>
      </c>
      <c r="GX553" t="s">
        <v>749</v>
      </c>
      <c r="GY553" t="s">
        <v>749</v>
      </c>
      <c r="GZ553" t="s">
        <v>749</v>
      </c>
      <c r="HA553" t="s">
        <v>749</v>
      </c>
      <c r="HB553" t="s">
        <v>749</v>
      </c>
      <c r="HC553" t="s">
        <v>749</v>
      </c>
      <c r="HD553" t="s">
        <v>749</v>
      </c>
      <c r="HE553" t="s">
        <v>749</v>
      </c>
      <c r="HF553" t="s">
        <v>749</v>
      </c>
      <c r="HG553" t="s">
        <v>749</v>
      </c>
      <c r="HH553" t="s">
        <v>749</v>
      </c>
      <c r="HI553" t="s">
        <v>749</v>
      </c>
      <c r="HJ553" t="s">
        <v>749</v>
      </c>
      <c r="HK553" t="s">
        <v>749</v>
      </c>
      <c r="HL553" t="s">
        <v>749</v>
      </c>
      <c r="HM553" t="s">
        <v>749</v>
      </c>
      <c r="HN553" t="s">
        <v>749</v>
      </c>
      <c r="HO553" t="s">
        <v>749</v>
      </c>
      <c r="HP553" t="s">
        <v>749</v>
      </c>
      <c r="HQ553" t="s">
        <v>749</v>
      </c>
      <c r="HR553" t="s">
        <v>749</v>
      </c>
      <c r="HS553" t="s">
        <v>749</v>
      </c>
      <c r="HT553" t="s">
        <v>749</v>
      </c>
      <c r="HU553" t="s">
        <v>749</v>
      </c>
      <c r="HV553" t="s">
        <v>749</v>
      </c>
      <c r="HW553" t="s">
        <v>749</v>
      </c>
      <c r="HX553" t="s">
        <v>749</v>
      </c>
      <c r="HY553" t="s">
        <v>749</v>
      </c>
      <c r="HZ553" t="s">
        <v>749</v>
      </c>
      <c r="IA553" t="s">
        <v>749</v>
      </c>
      <c r="IB553" t="s">
        <v>749</v>
      </c>
      <c r="IC553" t="s">
        <v>749</v>
      </c>
      <c r="ID553" t="s">
        <v>749</v>
      </c>
      <c r="IE553" t="s">
        <v>749</v>
      </c>
      <c r="IF553" t="s">
        <v>749</v>
      </c>
      <c r="IG553" t="s">
        <v>749</v>
      </c>
      <c r="IH553" t="s">
        <v>749</v>
      </c>
      <c r="II553" t="s">
        <v>749</v>
      </c>
      <c r="IJ553" t="s">
        <v>749</v>
      </c>
      <c r="IK553" t="s">
        <v>749</v>
      </c>
      <c r="IL553" t="s">
        <v>749</v>
      </c>
      <c r="IM553" t="s">
        <v>749</v>
      </c>
      <c r="IN553" t="s">
        <v>749</v>
      </c>
      <c r="IO553" t="s">
        <v>749</v>
      </c>
      <c r="IP553" t="s">
        <v>749</v>
      </c>
      <c r="IQ553" t="s">
        <v>749</v>
      </c>
      <c r="IR553" t="s">
        <v>749</v>
      </c>
      <c r="IS553" t="s">
        <v>749</v>
      </c>
      <c r="IT553" t="s">
        <v>749</v>
      </c>
      <c r="IU553" t="s">
        <v>749</v>
      </c>
      <c r="IV553" t="s">
        <v>749</v>
      </c>
      <c r="IW553" t="s">
        <v>749</v>
      </c>
      <c r="IX553" t="s">
        <v>749</v>
      </c>
      <c r="IY553" t="s">
        <v>749</v>
      </c>
      <c r="IZ553" t="s">
        <v>749</v>
      </c>
      <c r="JA553" t="s">
        <v>749</v>
      </c>
      <c r="JB553" t="s">
        <v>749</v>
      </c>
      <c r="JC553" t="s">
        <v>749</v>
      </c>
      <c r="JD553" t="s">
        <v>749</v>
      </c>
      <c r="JE553" t="s">
        <v>749</v>
      </c>
      <c r="JF553" t="s">
        <v>749</v>
      </c>
      <c r="JG553" t="s">
        <v>749</v>
      </c>
      <c r="JH553" t="s">
        <v>749</v>
      </c>
      <c r="JI553" t="s">
        <v>749</v>
      </c>
      <c r="JJ553" t="s">
        <v>749</v>
      </c>
      <c r="JK553" t="s">
        <v>749</v>
      </c>
      <c r="JL553" t="s">
        <v>749</v>
      </c>
      <c r="JM553" t="s">
        <v>749</v>
      </c>
      <c r="JN553" t="s">
        <v>749</v>
      </c>
      <c r="JO553" t="s">
        <v>749</v>
      </c>
      <c r="JP553" t="s">
        <v>749</v>
      </c>
      <c r="JQ553" t="s">
        <v>749</v>
      </c>
      <c r="JR553" t="s">
        <v>749</v>
      </c>
      <c r="JS553" t="s">
        <v>749</v>
      </c>
      <c r="JT553" t="s">
        <v>749</v>
      </c>
      <c r="JU553" t="s">
        <v>749</v>
      </c>
      <c r="JV553" t="s">
        <v>749</v>
      </c>
      <c r="JW553" t="s">
        <v>749</v>
      </c>
      <c r="JX553" t="s">
        <v>749</v>
      </c>
      <c r="JY553" t="s">
        <v>749</v>
      </c>
      <c r="JZ553" t="s">
        <v>749</v>
      </c>
      <c r="KA553" t="s">
        <v>749</v>
      </c>
      <c r="KB553" t="s">
        <v>749</v>
      </c>
      <c r="KC553" t="s">
        <v>749</v>
      </c>
      <c r="KD553" t="s">
        <v>749</v>
      </c>
      <c r="KE553" t="s">
        <v>749</v>
      </c>
      <c r="KF553" t="s">
        <v>749</v>
      </c>
      <c r="KG553" t="s">
        <v>749</v>
      </c>
      <c r="KH553" t="s">
        <v>749</v>
      </c>
      <c r="KI553" t="s">
        <v>749</v>
      </c>
      <c r="KJ553" t="s">
        <v>749</v>
      </c>
      <c r="KK553" t="s">
        <v>749</v>
      </c>
      <c r="KL553" t="s">
        <v>749</v>
      </c>
      <c r="KM553" t="s">
        <v>749</v>
      </c>
      <c r="KN553" t="s">
        <v>749</v>
      </c>
      <c r="KO553" t="s">
        <v>749</v>
      </c>
      <c r="KP553" t="s">
        <v>749</v>
      </c>
      <c r="KQ553" t="s">
        <v>749</v>
      </c>
      <c r="KR553" t="s">
        <v>749</v>
      </c>
      <c r="KS553" t="s">
        <v>749</v>
      </c>
      <c r="KT553" t="s">
        <v>749</v>
      </c>
      <c r="KU553" t="s">
        <v>749</v>
      </c>
      <c r="KV553" t="s">
        <v>749</v>
      </c>
      <c r="KW553" t="s">
        <v>749</v>
      </c>
      <c r="KX553" t="s">
        <v>749</v>
      </c>
      <c r="KY553" t="s">
        <v>749</v>
      </c>
      <c r="KZ553" t="s">
        <v>749</v>
      </c>
      <c r="LA553" t="s">
        <v>749</v>
      </c>
      <c r="LB553" t="s">
        <v>749</v>
      </c>
      <c r="LC553" t="s">
        <v>749</v>
      </c>
      <c r="LD553" t="s">
        <v>749</v>
      </c>
      <c r="LE553" t="s">
        <v>749</v>
      </c>
      <c r="LF553" t="s">
        <v>749</v>
      </c>
      <c r="LG553" t="s">
        <v>749</v>
      </c>
      <c r="LH553" t="s">
        <v>749</v>
      </c>
      <c r="LI553" t="s">
        <v>749</v>
      </c>
      <c r="LJ553" t="s">
        <v>749</v>
      </c>
      <c r="LK553" t="s">
        <v>749</v>
      </c>
      <c r="LL553" t="s">
        <v>749</v>
      </c>
      <c r="LM553" t="s">
        <v>749</v>
      </c>
      <c r="LN553" t="s">
        <v>749</v>
      </c>
      <c r="LO553" t="s">
        <v>749</v>
      </c>
      <c r="LP553" t="s">
        <v>749</v>
      </c>
      <c r="LQ553" t="s">
        <v>749</v>
      </c>
      <c r="LR553" t="s">
        <v>749</v>
      </c>
      <c r="LS553" t="s">
        <v>749</v>
      </c>
      <c r="LT553" t="s">
        <v>749</v>
      </c>
      <c r="LU553" t="s">
        <v>749</v>
      </c>
      <c r="LV553" t="s">
        <v>749</v>
      </c>
      <c r="LW553" t="s">
        <v>749</v>
      </c>
      <c r="LX553" t="s">
        <v>749</v>
      </c>
      <c r="LY553" t="s">
        <v>749</v>
      </c>
      <c r="LZ553" t="s">
        <v>749</v>
      </c>
      <c r="MA553" t="s">
        <v>749</v>
      </c>
      <c r="MB553" t="s">
        <v>749</v>
      </c>
      <c r="MC553" t="s">
        <v>749</v>
      </c>
      <c r="MD553" t="s">
        <v>749</v>
      </c>
      <c r="ME553" t="s">
        <v>749</v>
      </c>
      <c r="MF553" t="s">
        <v>749</v>
      </c>
      <c r="MG553" t="s">
        <v>749</v>
      </c>
      <c r="MH553" t="s">
        <v>749</v>
      </c>
      <c r="MI553" t="s">
        <v>749</v>
      </c>
      <c r="MJ553" t="s">
        <v>749</v>
      </c>
      <c r="MK553" t="s">
        <v>749</v>
      </c>
      <c r="ML553" t="s">
        <v>749</v>
      </c>
      <c r="MM553" t="s">
        <v>749</v>
      </c>
      <c r="MN553" t="s">
        <v>749</v>
      </c>
      <c r="MO553" t="s">
        <v>749</v>
      </c>
      <c r="MP553" t="s">
        <v>749</v>
      </c>
      <c r="MQ553" t="s">
        <v>749</v>
      </c>
      <c r="MR553" t="s">
        <v>749</v>
      </c>
      <c r="MS553" t="s">
        <v>749</v>
      </c>
      <c r="MT553" t="s">
        <v>749</v>
      </c>
      <c r="MU553" t="s">
        <v>749</v>
      </c>
      <c r="MV553" t="s">
        <v>749</v>
      </c>
      <c r="MW553" t="s">
        <v>749</v>
      </c>
      <c r="MX553" t="s">
        <v>749</v>
      </c>
      <c r="MY553" t="s">
        <v>749</v>
      </c>
      <c r="MZ553" t="s">
        <v>749</v>
      </c>
      <c r="NA553" t="s">
        <v>749</v>
      </c>
      <c r="NB553" t="s">
        <v>749</v>
      </c>
      <c r="NC553" t="s">
        <v>749</v>
      </c>
      <c r="ND553" t="s">
        <v>749</v>
      </c>
      <c r="NE553" t="s">
        <v>749</v>
      </c>
      <c r="NF553" t="s">
        <v>749</v>
      </c>
      <c r="NG553" t="s">
        <v>749</v>
      </c>
      <c r="NH553" t="s">
        <v>749</v>
      </c>
      <c r="NI553" t="s">
        <v>749</v>
      </c>
      <c r="NJ553" t="s">
        <v>749</v>
      </c>
      <c r="NK553" t="s">
        <v>749</v>
      </c>
      <c r="NL553" t="s">
        <v>749</v>
      </c>
      <c r="NM553" t="s">
        <v>749</v>
      </c>
      <c r="NN553" t="s">
        <v>749</v>
      </c>
      <c r="NO553" t="s">
        <v>749</v>
      </c>
      <c r="NP553" t="s">
        <v>749</v>
      </c>
      <c r="NQ553" t="s">
        <v>749</v>
      </c>
      <c r="NR553" t="s">
        <v>749</v>
      </c>
      <c r="NS553" t="s">
        <v>749</v>
      </c>
      <c r="NT553" t="s">
        <v>749</v>
      </c>
      <c r="NU553" t="s">
        <v>749</v>
      </c>
      <c r="NV553" t="s">
        <v>749</v>
      </c>
      <c r="NW553" t="s">
        <v>749</v>
      </c>
      <c r="NX553" t="s">
        <v>749</v>
      </c>
      <c r="NY553" t="s">
        <v>749</v>
      </c>
      <c r="NZ553" t="s">
        <v>749</v>
      </c>
      <c r="OA553" t="s">
        <v>749</v>
      </c>
      <c r="OB553" t="s">
        <v>749</v>
      </c>
      <c r="OC553" t="s">
        <v>749</v>
      </c>
      <c r="OD553" t="s">
        <v>749</v>
      </c>
      <c r="OE553" t="s">
        <v>749</v>
      </c>
      <c r="OF553" t="s">
        <v>749</v>
      </c>
      <c r="OG553" t="s">
        <v>749</v>
      </c>
      <c r="OH553" t="s">
        <v>749</v>
      </c>
      <c r="OI553" t="s">
        <v>749</v>
      </c>
      <c r="OJ553" t="s">
        <v>749</v>
      </c>
      <c r="OK553" t="s">
        <v>749</v>
      </c>
      <c r="OL553" t="s">
        <v>749</v>
      </c>
      <c r="OM553" t="s">
        <v>749</v>
      </c>
      <c r="ON553" t="s">
        <v>749</v>
      </c>
      <c r="OO553" t="s">
        <v>749</v>
      </c>
      <c r="OP553" t="s">
        <v>749</v>
      </c>
      <c r="OQ553" t="s">
        <v>749</v>
      </c>
      <c r="OR553" t="s">
        <v>749</v>
      </c>
      <c r="OS553" t="s">
        <v>749</v>
      </c>
      <c r="OT553" t="s">
        <v>749</v>
      </c>
      <c r="OU553" t="s">
        <v>749</v>
      </c>
      <c r="OV553" t="s">
        <v>749</v>
      </c>
      <c r="OW553" t="s">
        <v>749</v>
      </c>
      <c r="OX553" t="s">
        <v>749</v>
      </c>
      <c r="OY553" t="s">
        <v>749</v>
      </c>
      <c r="OZ553" t="s">
        <v>749</v>
      </c>
      <c r="PA553" t="s">
        <v>749</v>
      </c>
      <c r="PB553" t="s">
        <v>749</v>
      </c>
      <c r="PC553" t="s">
        <v>749</v>
      </c>
      <c r="PD553" t="s">
        <v>749</v>
      </c>
      <c r="PE553" t="s">
        <v>749</v>
      </c>
      <c r="PF553" t="s">
        <v>749</v>
      </c>
      <c r="PG553" t="s">
        <v>749</v>
      </c>
      <c r="PH553" t="s">
        <v>749</v>
      </c>
      <c r="PI553" t="s">
        <v>749</v>
      </c>
      <c r="PJ553" t="s">
        <v>749</v>
      </c>
      <c r="PK553" t="s">
        <v>749</v>
      </c>
      <c r="PL553" t="s">
        <v>749</v>
      </c>
      <c r="PM553" t="s">
        <v>749</v>
      </c>
      <c r="PN553" t="s">
        <v>749</v>
      </c>
      <c r="PO553" t="s">
        <v>749</v>
      </c>
      <c r="PP553" t="s">
        <v>749</v>
      </c>
      <c r="PQ553" t="s">
        <v>749</v>
      </c>
      <c r="PR553" t="s">
        <v>749</v>
      </c>
      <c r="PS553" t="s">
        <v>749</v>
      </c>
      <c r="PT553" t="s">
        <v>749</v>
      </c>
      <c r="PU553" t="s">
        <v>749</v>
      </c>
      <c r="PV553" t="s">
        <v>749</v>
      </c>
      <c r="PW553" t="s">
        <v>749</v>
      </c>
      <c r="PX553" t="s">
        <v>749</v>
      </c>
      <c r="PY553" t="s">
        <v>749</v>
      </c>
      <c r="PZ553" t="s">
        <v>749</v>
      </c>
      <c r="QA553" t="s">
        <v>749</v>
      </c>
      <c r="QB553" t="s">
        <v>749</v>
      </c>
      <c r="QC553" t="s">
        <v>749</v>
      </c>
      <c r="QD553" t="s">
        <v>749</v>
      </c>
      <c r="QE553" t="s">
        <v>749</v>
      </c>
      <c r="QF553" t="s">
        <v>749</v>
      </c>
      <c r="QG553" t="s">
        <v>749</v>
      </c>
      <c r="QH553" t="s">
        <v>749</v>
      </c>
      <c r="QI553" t="s">
        <v>749</v>
      </c>
      <c r="QJ553" t="s">
        <v>749</v>
      </c>
      <c r="QK553" t="s">
        <v>749</v>
      </c>
      <c r="QL553" t="s">
        <v>749</v>
      </c>
      <c r="QM553" t="s">
        <v>749</v>
      </c>
      <c r="QN553" t="s">
        <v>749</v>
      </c>
      <c r="QO553" t="s">
        <v>749</v>
      </c>
      <c r="QP553" t="s">
        <v>749</v>
      </c>
      <c r="QQ553" t="s">
        <v>749</v>
      </c>
      <c r="QR553" t="s">
        <v>749</v>
      </c>
      <c r="QS553" t="s">
        <v>749</v>
      </c>
      <c r="QT553" t="s">
        <v>749</v>
      </c>
      <c r="QU553" t="s">
        <v>749</v>
      </c>
      <c r="QV553" t="s">
        <v>749</v>
      </c>
      <c r="QW553" t="s">
        <v>749</v>
      </c>
      <c r="QX553" t="s">
        <v>749</v>
      </c>
      <c r="QY553" t="s">
        <v>749</v>
      </c>
      <c r="QZ553" t="s">
        <v>749</v>
      </c>
      <c r="RA553" t="s">
        <v>749</v>
      </c>
      <c r="RB553" t="s">
        <v>749</v>
      </c>
      <c r="RC553" t="s">
        <v>749</v>
      </c>
      <c r="RD553" t="s">
        <v>749</v>
      </c>
      <c r="RE553" t="s">
        <v>749</v>
      </c>
      <c r="RF553" t="s">
        <v>749</v>
      </c>
      <c r="RG553" t="s">
        <v>749</v>
      </c>
      <c r="RH553" t="s">
        <v>749</v>
      </c>
      <c r="RI553" t="s">
        <v>749</v>
      </c>
      <c r="RJ553" t="s">
        <v>749</v>
      </c>
      <c r="RK553" t="s">
        <v>749</v>
      </c>
      <c r="RL553" t="s">
        <v>749</v>
      </c>
      <c r="RM553" t="s">
        <v>749</v>
      </c>
      <c r="RN553" t="s">
        <v>749</v>
      </c>
      <c r="RO553" t="s">
        <v>749</v>
      </c>
      <c r="RP553" t="s">
        <v>749</v>
      </c>
      <c r="RQ553" t="s">
        <v>749</v>
      </c>
      <c r="RR553" t="s">
        <v>749</v>
      </c>
      <c r="RS553" t="s">
        <v>749</v>
      </c>
      <c r="RT553" t="s">
        <v>749</v>
      </c>
      <c r="RU553" t="s">
        <v>749</v>
      </c>
      <c r="RV553" t="s">
        <v>749</v>
      </c>
      <c r="RW553" t="s">
        <v>749</v>
      </c>
      <c r="RX553" t="s">
        <v>749</v>
      </c>
      <c r="RY553" t="s">
        <v>749</v>
      </c>
      <c r="RZ553" t="s">
        <v>749</v>
      </c>
      <c r="SA553" t="s">
        <v>749</v>
      </c>
      <c r="SB553" t="s">
        <v>749</v>
      </c>
      <c r="SC553" t="s">
        <v>749</v>
      </c>
      <c r="SD553" t="s">
        <v>749</v>
      </c>
      <c r="SE553" t="s">
        <v>749</v>
      </c>
      <c r="SF553" t="s">
        <v>749</v>
      </c>
      <c r="SG553" t="s">
        <v>749</v>
      </c>
      <c r="SH553" t="s">
        <v>749</v>
      </c>
      <c r="SI553" t="s">
        <v>749</v>
      </c>
      <c r="SJ553" t="s">
        <v>749</v>
      </c>
      <c r="SK553" t="s">
        <v>749</v>
      </c>
      <c r="SL553" t="s">
        <v>749</v>
      </c>
      <c r="SM553" t="s">
        <v>749</v>
      </c>
      <c r="SN553" t="s">
        <v>749</v>
      </c>
      <c r="SO553" t="s">
        <v>749</v>
      </c>
      <c r="SP553" t="s">
        <v>749</v>
      </c>
      <c r="SQ553" t="s">
        <v>749</v>
      </c>
      <c r="SR553" t="s">
        <v>749</v>
      </c>
      <c r="SS553" t="s">
        <v>749</v>
      </c>
      <c r="ST553" t="s">
        <v>749</v>
      </c>
      <c r="SU553" t="s">
        <v>749</v>
      </c>
      <c r="SV553" t="s">
        <v>749</v>
      </c>
      <c r="SW553" t="s">
        <v>749</v>
      </c>
      <c r="SX553" t="s">
        <v>749</v>
      </c>
      <c r="SY553" t="s">
        <v>749</v>
      </c>
      <c r="SZ553" t="s">
        <v>749</v>
      </c>
      <c r="TA553" t="s">
        <v>749</v>
      </c>
      <c r="TB553" t="s">
        <v>749</v>
      </c>
      <c r="TC553" t="s">
        <v>749</v>
      </c>
      <c r="TD553" t="s">
        <v>749</v>
      </c>
      <c r="TE553" t="s">
        <v>749</v>
      </c>
      <c r="TF553" t="s">
        <v>749</v>
      </c>
      <c r="TG553" t="s">
        <v>749</v>
      </c>
      <c r="TH553" t="s">
        <v>749</v>
      </c>
      <c r="TI553" t="s">
        <v>749</v>
      </c>
      <c r="TJ553" t="s">
        <v>749</v>
      </c>
      <c r="TK553" t="s">
        <v>749</v>
      </c>
      <c r="TL553" t="s">
        <v>749</v>
      </c>
      <c r="TM553" t="s">
        <v>749</v>
      </c>
      <c r="TN553" t="s">
        <v>749</v>
      </c>
      <c r="TO553" t="s">
        <v>749</v>
      </c>
      <c r="TP553" t="s">
        <v>749</v>
      </c>
      <c r="TQ553" t="s">
        <v>749</v>
      </c>
      <c r="TR553" t="s">
        <v>749</v>
      </c>
      <c r="TS553" t="s">
        <v>749</v>
      </c>
      <c r="TT553" t="s">
        <v>749</v>
      </c>
      <c r="TU553" t="s">
        <v>749</v>
      </c>
      <c r="TV553" t="s">
        <v>749</v>
      </c>
      <c r="TW553" t="s">
        <v>749</v>
      </c>
      <c r="TX553" t="s">
        <v>749</v>
      </c>
      <c r="TY553" t="s">
        <v>749</v>
      </c>
      <c r="TZ553" t="s">
        <v>749</v>
      </c>
      <c r="UA553" t="s">
        <v>749</v>
      </c>
      <c r="UB553" t="s">
        <v>749</v>
      </c>
      <c r="UC553" t="s">
        <v>749</v>
      </c>
      <c r="UD553" t="s">
        <v>749</v>
      </c>
      <c r="UE553" t="s">
        <v>749</v>
      </c>
      <c r="UF553" t="s">
        <v>749</v>
      </c>
      <c r="UG553" t="s">
        <v>749</v>
      </c>
      <c r="UH553" t="s">
        <v>749</v>
      </c>
      <c r="UI553" t="s">
        <v>749</v>
      </c>
      <c r="UJ553" t="s">
        <v>749</v>
      </c>
      <c r="UK553" t="s">
        <v>749</v>
      </c>
      <c r="UL553" t="s">
        <v>749</v>
      </c>
      <c r="UM553" t="s">
        <v>749</v>
      </c>
      <c r="UN553" t="s">
        <v>749</v>
      </c>
      <c r="UO553" t="s">
        <v>749</v>
      </c>
      <c r="UP553" t="s">
        <v>749</v>
      </c>
      <c r="UQ553" t="s">
        <v>749</v>
      </c>
      <c r="UR553" t="s">
        <v>749</v>
      </c>
      <c r="US553" t="s">
        <v>749</v>
      </c>
      <c r="UT553" t="s">
        <v>749</v>
      </c>
      <c r="UU553" t="s">
        <v>749</v>
      </c>
      <c r="UV553" t="s">
        <v>749</v>
      </c>
      <c r="UW553" t="s">
        <v>749</v>
      </c>
      <c r="UX553" t="s">
        <v>749</v>
      </c>
      <c r="UY553" t="s">
        <v>749</v>
      </c>
      <c r="UZ553" t="s">
        <v>749</v>
      </c>
      <c r="VA553" t="s">
        <v>749</v>
      </c>
      <c r="VB553" t="s">
        <v>749</v>
      </c>
      <c r="VC553" t="s">
        <v>749</v>
      </c>
      <c r="VD553" t="s">
        <v>749</v>
      </c>
      <c r="VE553" t="s">
        <v>749</v>
      </c>
      <c r="VF553" t="s">
        <v>749</v>
      </c>
      <c r="VG553" t="s">
        <v>749</v>
      </c>
      <c r="VH553" t="s">
        <v>749</v>
      </c>
      <c r="VI553" t="s">
        <v>749</v>
      </c>
      <c r="VJ553" t="s">
        <v>749</v>
      </c>
      <c r="VK553" t="s">
        <v>749</v>
      </c>
      <c r="VL553" t="s">
        <v>749</v>
      </c>
      <c r="VM553" t="s">
        <v>749</v>
      </c>
      <c r="VN553" t="s">
        <v>749</v>
      </c>
      <c r="VO553" t="s">
        <v>749</v>
      </c>
      <c r="VP553" t="s">
        <v>749</v>
      </c>
      <c r="VQ553" t="s">
        <v>749</v>
      </c>
      <c r="VR553" t="s">
        <v>749</v>
      </c>
      <c r="VS553" t="s">
        <v>749</v>
      </c>
      <c r="VT553" t="s">
        <v>749</v>
      </c>
      <c r="VU553" t="s">
        <v>749</v>
      </c>
      <c r="VV553" t="s">
        <v>749</v>
      </c>
      <c r="VW553" t="s">
        <v>749</v>
      </c>
      <c r="VX553" t="s">
        <v>749</v>
      </c>
      <c r="VY553" t="s">
        <v>749</v>
      </c>
      <c r="VZ553" t="s">
        <v>749</v>
      </c>
      <c r="WA553" t="s">
        <v>749</v>
      </c>
      <c r="WB553" t="s">
        <v>749</v>
      </c>
      <c r="WC553" t="s">
        <v>749</v>
      </c>
      <c r="WD553" t="s">
        <v>749</v>
      </c>
      <c r="WE553" t="s">
        <v>749</v>
      </c>
      <c r="WF553" t="s">
        <v>749</v>
      </c>
      <c r="WG553" t="s">
        <v>749</v>
      </c>
      <c r="WH553" t="s">
        <v>749</v>
      </c>
      <c r="WI553" t="s">
        <v>749</v>
      </c>
      <c r="WJ553" t="s">
        <v>749</v>
      </c>
      <c r="WK553" t="s">
        <v>749</v>
      </c>
      <c r="WL553" t="s">
        <v>749</v>
      </c>
      <c r="WM553" t="s">
        <v>749</v>
      </c>
      <c r="WN553" t="s">
        <v>749</v>
      </c>
      <c r="WO553" t="s">
        <v>749</v>
      </c>
      <c r="WP553" t="s">
        <v>749</v>
      </c>
      <c r="WQ553" t="s">
        <v>749</v>
      </c>
      <c r="WR553" t="s">
        <v>749</v>
      </c>
      <c r="WS553" t="s">
        <v>749</v>
      </c>
      <c r="WT553" t="s">
        <v>749</v>
      </c>
      <c r="WU553" t="s">
        <v>749</v>
      </c>
      <c r="WV553" t="s">
        <v>749</v>
      </c>
      <c r="WW553" t="s">
        <v>749</v>
      </c>
      <c r="WX553" t="s">
        <v>749</v>
      </c>
      <c r="WY553" t="s">
        <v>749</v>
      </c>
      <c r="WZ553" t="s">
        <v>749</v>
      </c>
      <c r="XA553" t="s">
        <v>749</v>
      </c>
      <c r="XB553" t="s">
        <v>749</v>
      </c>
      <c r="XC553" t="s">
        <v>749</v>
      </c>
      <c r="XD553" t="s">
        <v>749</v>
      </c>
      <c r="XE553" t="s">
        <v>749</v>
      </c>
      <c r="XF553" t="s">
        <v>749</v>
      </c>
      <c r="XG553" t="s">
        <v>749</v>
      </c>
      <c r="XH553" t="s">
        <v>749</v>
      </c>
      <c r="XI553" t="s">
        <v>749</v>
      </c>
      <c r="XJ553" t="s">
        <v>749</v>
      </c>
      <c r="XK553" t="s">
        <v>749</v>
      </c>
      <c r="XL553" t="s">
        <v>749</v>
      </c>
      <c r="XM553" t="s">
        <v>749</v>
      </c>
      <c r="XN553" t="s">
        <v>749</v>
      </c>
      <c r="XO553" t="s">
        <v>749</v>
      </c>
      <c r="XP553" t="s">
        <v>749</v>
      </c>
      <c r="XQ553" t="s">
        <v>749</v>
      </c>
      <c r="XR553" t="s">
        <v>749</v>
      </c>
      <c r="XS553" t="s">
        <v>749</v>
      </c>
      <c r="XT553" t="s">
        <v>749</v>
      </c>
      <c r="XU553" t="s">
        <v>749</v>
      </c>
      <c r="XV553" t="s">
        <v>749</v>
      </c>
      <c r="XW553" t="s">
        <v>749</v>
      </c>
      <c r="XX553" t="s">
        <v>749</v>
      </c>
      <c r="XY553" t="s">
        <v>749</v>
      </c>
      <c r="XZ553" t="s">
        <v>749</v>
      </c>
      <c r="YA553" t="s">
        <v>749</v>
      </c>
      <c r="YB553" t="s">
        <v>749</v>
      </c>
      <c r="YC553" t="s">
        <v>749</v>
      </c>
      <c r="YD553" t="s">
        <v>749</v>
      </c>
      <c r="YE553" t="s">
        <v>749</v>
      </c>
      <c r="YF553" t="s">
        <v>749</v>
      </c>
      <c r="YG553" t="s">
        <v>749</v>
      </c>
      <c r="YH553" t="s">
        <v>749</v>
      </c>
      <c r="YI553" t="s">
        <v>749</v>
      </c>
      <c r="YJ553" t="s">
        <v>749</v>
      </c>
      <c r="YK553" t="s">
        <v>749</v>
      </c>
      <c r="YL553" t="s">
        <v>749</v>
      </c>
      <c r="YM553" t="s">
        <v>749</v>
      </c>
      <c r="YN553" t="s">
        <v>749</v>
      </c>
      <c r="YO553" t="s">
        <v>749</v>
      </c>
      <c r="YP553" t="s">
        <v>749</v>
      </c>
      <c r="YQ553" t="s">
        <v>749</v>
      </c>
      <c r="YR553" t="s">
        <v>749</v>
      </c>
      <c r="YS553" t="s">
        <v>749</v>
      </c>
      <c r="YT553" t="s">
        <v>749</v>
      </c>
      <c r="YU553" t="s">
        <v>749</v>
      </c>
      <c r="YV553" t="s">
        <v>749</v>
      </c>
      <c r="YW553" t="s">
        <v>749</v>
      </c>
      <c r="YX553" t="s">
        <v>749</v>
      </c>
      <c r="YY553" t="s">
        <v>749</v>
      </c>
      <c r="YZ553" t="s">
        <v>749</v>
      </c>
      <c r="ZA553" t="s">
        <v>749</v>
      </c>
      <c r="ZB553" t="s">
        <v>749</v>
      </c>
      <c r="ZC553" t="s">
        <v>749</v>
      </c>
      <c r="ZD553" t="s">
        <v>749</v>
      </c>
      <c r="ZE553" t="s">
        <v>749</v>
      </c>
      <c r="ZF553" t="s">
        <v>749</v>
      </c>
      <c r="ZG553" t="s">
        <v>749</v>
      </c>
      <c r="ZH553" t="s">
        <v>749</v>
      </c>
      <c r="ZI553" t="s">
        <v>749</v>
      </c>
      <c r="ZJ553" t="s">
        <v>749</v>
      </c>
      <c r="ZK553" t="s">
        <v>749</v>
      </c>
      <c r="ZL553" t="s">
        <v>749</v>
      </c>
      <c r="ZM553" t="s">
        <v>749</v>
      </c>
      <c r="ZN553" t="s">
        <v>749</v>
      </c>
      <c r="ZO553" t="s">
        <v>749</v>
      </c>
      <c r="ZP553" t="s">
        <v>749</v>
      </c>
      <c r="ZQ553" t="s">
        <v>749</v>
      </c>
      <c r="ZR553" t="s">
        <v>749</v>
      </c>
      <c r="ZS553" t="s">
        <v>749</v>
      </c>
      <c r="ZT553" t="s">
        <v>749</v>
      </c>
      <c r="ZU553" t="s">
        <v>749</v>
      </c>
      <c r="ZV553" t="s">
        <v>749</v>
      </c>
      <c r="ZW553" t="s">
        <v>749</v>
      </c>
      <c r="ZX553" t="s">
        <v>749</v>
      </c>
      <c r="ZY553" t="s">
        <v>749</v>
      </c>
      <c r="ZZ553" t="s">
        <v>749</v>
      </c>
      <c r="AAA553" t="s">
        <v>749</v>
      </c>
      <c r="AAB553" t="s">
        <v>749</v>
      </c>
      <c r="AAC553" t="s">
        <v>749</v>
      </c>
      <c r="AAD553" t="s">
        <v>749</v>
      </c>
      <c r="AAE553" t="s">
        <v>749</v>
      </c>
      <c r="AAF553" t="s">
        <v>749</v>
      </c>
      <c r="AAG553" t="s">
        <v>749</v>
      </c>
      <c r="AAH553" t="s">
        <v>749</v>
      </c>
      <c r="AAI553" t="s">
        <v>749</v>
      </c>
      <c r="AAJ553" t="s">
        <v>749</v>
      </c>
      <c r="AAK553" t="s">
        <v>749</v>
      </c>
      <c r="AAL553" t="s">
        <v>749</v>
      </c>
      <c r="AAM553" t="s">
        <v>749</v>
      </c>
      <c r="AAN553" t="s">
        <v>749</v>
      </c>
      <c r="AAO553" t="s">
        <v>749</v>
      </c>
      <c r="AAP553" t="s">
        <v>749</v>
      </c>
      <c r="AAQ553" t="s">
        <v>749</v>
      </c>
      <c r="AAR553" t="s">
        <v>749</v>
      </c>
      <c r="AAS553" t="s">
        <v>749</v>
      </c>
      <c r="AAT553" t="s">
        <v>749</v>
      </c>
      <c r="AAU553" t="s">
        <v>749</v>
      </c>
      <c r="AAV553" t="s">
        <v>749</v>
      </c>
      <c r="AAW553" t="s">
        <v>749</v>
      </c>
      <c r="AAX553" t="s">
        <v>749</v>
      </c>
      <c r="AAY553" t="s">
        <v>749</v>
      </c>
      <c r="AAZ553" t="s">
        <v>749</v>
      </c>
      <c r="ABA553" t="s">
        <v>749</v>
      </c>
      <c r="ABB553" t="s">
        <v>749</v>
      </c>
      <c r="ABC553" t="s">
        <v>749</v>
      </c>
      <c r="ABD553" t="s">
        <v>749</v>
      </c>
      <c r="ABE553" t="s">
        <v>749</v>
      </c>
      <c r="ABF553" t="s">
        <v>749</v>
      </c>
      <c r="ABG553" t="s">
        <v>749</v>
      </c>
      <c r="ABH553" t="s">
        <v>749</v>
      </c>
      <c r="ABI553" t="s">
        <v>749</v>
      </c>
      <c r="ABJ553" t="s">
        <v>749</v>
      </c>
      <c r="ABK553" t="s">
        <v>749</v>
      </c>
      <c r="ABL553" t="s">
        <v>749</v>
      </c>
    </row>
    <row r="554" spans="1:740">
      <c r="A554" t="s">
        <v>2253</v>
      </c>
      <c r="B554" t="s">
        <v>2254</v>
      </c>
      <c r="C554" t="s">
        <v>1634</v>
      </c>
      <c r="D554" t="s">
        <v>2243</v>
      </c>
      <c r="E554" t="s">
        <v>1636</v>
      </c>
      <c r="F554" s="1">
        <v>6</v>
      </c>
      <c r="G554" t="s">
        <v>2244</v>
      </c>
      <c r="H554" t="s">
        <v>1656</v>
      </c>
      <c r="I554" t="s">
        <v>1214</v>
      </c>
      <c r="J554" s="1">
        <v>0</v>
      </c>
      <c r="K554" t="s">
        <v>2243</v>
      </c>
      <c r="L554" t="s">
        <v>749</v>
      </c>
      <c r="M554" s="1">
        <v>0</v>
      </c>
      <c r="N554" t="s">
        <v>749</v>
      </c>
      <c r="O554" t="s">
        <v>837</v>
      </c>
      <c r="P554" t="s">
        <v>749</v>
      </c>
      <c r="Q554" t="s">
        <v>749</v>
      </c>
      <c r="R554" t="s">
        <v>749</v>
      </c>
      <c r="S554" t="s">
        <v>749</v>
      </c>
      <c r="T554" t="s">
        <v>749</v>
      </c>
      <c r="U554" t="s">
        <v>749</v>
      </c>
      <c r="V554" t="s">
        <v>749</v>
      </c>
      <c r="W554" t="s">
        <v>749</v>
      </c>
      <c r="X554" t="s">
        <v>749</v>
      </c>
      <c r="Y554" t="s">
        <v>749</v>
      </c>
      <c r="Z554" t="s">
        <v>749</v>
      </c>
      <c r="AA554" t="s">
        <v>749</v>
      </c>
      <c r="AB554" t="s">
        <v>749</v>
      </c>
      <c r="AC554" t="s">
        <v>749</v>
      </c>
      <c r="AD554" t="s">
        <v>749</v>
      </c>
      <c r="AE554" t="s">
        <v>749</v>
      </c>
      <c r="AF554" t="s">
        <v>749</v>
      </c>
      <c r="AG554" t="s">
        <v>749</v>
      </c>
      <c r="AH554" t="s">
        <v>749</v>
      </c>
      <c r="AI554" t="s">
        <v>749</v>
      </c>
      <c r="AJ554" t="s">
        <v>749</v>
      </c>
      <c r="AK554" t="s">
        <v>749</v>
      </c>
      <c r="AL554" t="s">
        <v>749</v>
      </c>
      <c r="AM554" t="s">
        <v>749</v>
      </c>
      <c r="AN554" t="s">
        <v>749</v>
      </c>
      <c r="AO554" t="s">
        <v>749</v>
      </c>
      <c r="AP554" t="s">
        <v>749</v>
      </c>
      <c r="AQ554" t="s">
        <v>749</v>
      </c>
      <c r="AR554" t="s">
        <v>749</v>
      </c>
      <c r="AS554" t="s">
        <v>749</v>
      </c>
      <c r="AT554" t="s">
        <v>749</v>
      </c>
      <c r="AU554" t="s">
        <v>749</v>
      </c>
      <c r="AV554" t="s">
        <v>749</v>
      </c>
      <c r="AW554" t="s">
        <v>749</v>
      </c>
      <c r="AX554" t="s">
        <v>749</v>
      </c>
      <c r="AY554" t="s">
        <v>749</v>
      </c>
      <c r="AZ554" t="s">
        <v>749</v>
      </c>
      <c r="BA554" t="s">
        <v>749</v>
      </c>
      <c r="BB554" t="s">
        <v>749</v>
      </c>
      <c r="BC554" t="s">
        <v>749</v>
      </c>
      <c r="BD554" t="s">
        <v>749</v>
      </c>
      <c r="BE554" t="s">
        <v>749</v>
      </c>
      <c r="BF554" t="s">
        <v>749</v>
      </c>
      <c r="BG554" t="s">
        <v>749</v>
      </c>
      <c r="BH554" t="s">
        <v>749</v>
      </c>
      <c r="BI554" t="s">
        <v>749</v>
      </c>
      <c r="BJ554" t="s">
        <v>749</v>
      </c>
      <c r="BK554" t="s">
        <v>749</v>
      </c>
      <c r="BL554" t="s">
        <v>749</v>
      </c>
      <c r="BM554" t="s">
        <v>749</v>
      </c>
      <c r="BN554" t="s">
        <v>749</v>
      </c>
      <c r="BO554" t="s">
        <v>749</v>
      </c>
      <c r="BP554" t="s">
        <v>749</v>
      </c>
      <c r="BQ554" t="s">
        <v>749</v>
      </c>
      <c r="BR554" t="s">
        <v>749</v>
      </c>
      <c r="BS554" t="s">
        <v>749</v>
      </c>
      <c r="BT554" t="s">
        <v>749</v>
      </c>
      <c r="BU554" t="s">
        <v>749</v>
      </c>
      <c r="BV554" t="s">
        <v>749</v>
      </c>
      <c r="BW554" t="s">
        <v>749</v>
      </c>
      <c r="BX554" t="s">
        <v>749</v>
      </c>
      <c r="BY554" t="s">
        <v>749</v>
      </c>
      <c r="BZ554" t="s">
        <v>749</v>
      </c>
      <c r="CA554" t="s">
        <v>749</v>
      </c>
      <c r="CB554" t="s">
        <v>749</v>
      </c>
      <c r="CC554" t="s">
        <v>749</v>
      </c>
      <c r="CD554" t="s">
        <v>749</v>
      </c>
      <c r="CE554" t="s">
        <v>749</v>
      </c>
      <c r="CF554" t="s">
        <v>749</v>
      </c>
      <c r="CG554" t="s">
        <v>749</v>
      </c>
      <c r="CH554" t="s">
        <v>749</v>
      </c>
      <c r="CI554" t="s">
        <v>749</v>
      </c>
      <c r="CJ554" t="s">
        <v>749</v>
      </c>
      <c r="CK554" t="s">
        <v>749</v>
      </c>
      <c r="CL554" t="s">
        <v>749</v>
      </c>
      <c r="CM554" t="s">
        <v>749</v>
      </c>
      <c r="CN554" t="s">
        <v>749</v>
      </c>
      <c r="CO554" t="s">
        <v>749</v>
      </c>
      <c r="CP554" t="s">
        <v>749</v>
      </c>
      <c r="CQ554" t="s">
        <v>749</v>
      </c>
      <c r="CR554" t="s">
        <v>749</v>
      </c>
      <c r="CS554" t="s">
        <v>749</v>
      </c>
      <c r="CT554" t="s">
        <v>749</v>
      </c>
      <c r="CU554" t="s">
        <v>749</v>
      </c>
      <c r="CV554" t="s">
        <v>749</v>
      </c>
      <c r="CW554" t="s">
        <v>749</v>
      </c>
      <c r="CX554" t="s">
        <v>749</v>
      </c>
      <c r="CY554" t="s">
        <v>749</v>
      </c>
      <c r="CZ554" t="s">
        <v>749</v>
      </c>
      <c r="DA554" t="s">
        <v>749</v>
      </c>
      <c r="DB554" t="s">
        <v>749</v>
      </c>
      <c r="DC554" t="s">
        <v>749</v>
      </c>
      <c r="DD554" t="s">
        <v>749</v>
      </c>
      <c r="DE554" t="s">
        <v>749</v>
      </c>
      <c r="DF554" t="s">
        <v>749</v>
      </c>
      <c r="DG554" t="s">
        <v>749</v>
      </c>
      <c r="DH554" t="s">
        <v>749</v>
      </c>
      <c r="DI554" t="s">
        <v>749</v>
      </c>
      <c r="DJ554" t="s">
        <v>749</v>
      </c>
      <c r="DK554" t="s">
        <v>749</v>
      </c>
      <c r="DL554" t="s">
        <v>749</v>
      </c>
      <c r="DM554" t="s">
        <v>749</v>
      </c>
      <c r="DN554" t="s">
        <v>749</v>
      </c>
      <c r="DO554" t="s">
        <v>749</v>
      </c>
      <c r="DP554" t="s">
        <v>749</v>
      </c>
      <c r="DQ554" t="s">
        <v>749</v>
      </c>
      <c r="DR554" t="s">
        <v>749</v>
      </c>
      <c r="DS554" t="s">
        <v>749</v>
      </c>
      <c r="DT554" t="s">
        <v>749</v>
      </c>
      <c r="DU554" t="s">
        <v>749</v>
      </c>
      <c r="DV554" t="s">
        <v>749</v>
      </c>
      <c r="DW554" t="s">
        <v>749</v>
      </c>
      <c r="DX554" t="s">
        <v>749</v>
      </c>
      <c r="DY554" t="s">
        <v>749</v>
      </c>
      <c r="DZ554" t="s">
        <v>749</v>
      </c>
      <c r="EA554" t="s">
        <v>749</v>
      </c>
      <c r="EB554" t="s">
        <v>749</v>
      </c>
      <c r="EC554" t="s">
        <v>749</v>
      </c>
      <c r="ED554" t="s">
        <v>749</v>
      </c>
      <c r="EE554" t="s">
        <v>749</v>
      </c>
      <c r="EF554" t="s">
        <v>749</v>
      </c>
      <c r="EG554" t="s">
        <v>749</v>
      </c>
      <c r="EH554" t="s">
        <v>749</v>
      </c>
      <c r="EI554" t="s">
        <v>749</v>
      </c>
      <c r="EJ554" t="s">
        <v>749</v>
      </c>
      <c r="EK554" t="s">
        <v>749</v>
      </c>
      <c r="EL554" t="s">
        <v>749</v>
      </c>
      <c r="EM554" t="s">
        <v>749</v>
      </c>
      <c r="EN554" t="s">
        <v>749</v>
      </c>
      <c r="EO554" t="s">
        <v>749</v>
      </c>
      <c r="EP554" t="s">
        <v>749</v>
      </c>
      <c r="EQ554" t="s">
        <v>749</v>
      </c>
      <c r="ER554" t="s">
        <v>749</v>
      </c>
      <c r="ES554" t="s">
        <v>749</v>
      </c>
      <c r="ET554" t="s">
        <v>749</v>
      </c>
      <c r="EU554" t="s">
        <v>749</v>
      </c>
      <c r="EV554" t="s">
        <v>749</v>
      </c>
      <c r="EW554" t="s">
        <v>749</v>
      </c>
      <c r="EX554" t="s">
        <v>749</v>
      </c>
      <c r="EY554" t="s">
        <v>749</v>
      </c>
      <c r="EZ554" t="s">
        <v>749</v>
      </c>
      <c r="FA554" t="s">
        <v>749</v>
      </c>
      <c r="FB554" t="s">
        <v>749</v>
      </c>
      <c r="FC554" t="s">
        <v>749</v>
      </c>
      <c r="FD554" t="s">
        <v>749</v>
      </c>
      <c r="FE554" t="s">
        <v>749</v>
      </c>
      <c r="FF554" t="s">
        <v>749</v>
      </c>
      <c r="FG554" t="s">
        <v>749</v>
      </c>
      <c r="FH554" t="s">
        <v>749</v>
      </c>
      <c r="FI554" t="s">
        <v>749</v>
      </c>
      <c r="FJ554" t="s">
        <v>749</v>
      </c>
      <c r="FK554" t="s">
        <v>749</v>
      </c>
      <c r="FL554" t="s">
        <v>749</v>
      </c>
      <c r="FM554" t="s">
        <v>749</v>
      </c>
      <c r="FN554" t="s">
        <v>749</v>
      </c>
      <c r="FO554" t="s">
        <v>749</v>
      </c>
      <c r="FP554" t="s">
        <v>749</v>
      </c>
      <c r="FQ554" t="s">
        <v>749</v>
      </c>
      <c r="FR554" t="s">
        <v>749</v>
      </c>
      <c r="FS554" t="s">
        <v>749</v>
      </c>
      <c r="FT554" t="s">
        <v>749</v>
      </c>
      <c r="FU554" t="s">
        <v>749</v>
      </c>
      <c r="FV554" t="s">
        <v>749</v>
      </c>
      <c r="FW554" t="s">
        <v>749</v>
      </c>
      <c r="FX554" t="s">
        <v>749</v>
      </c>
      <c r="FY554" t="s">
        <v>749</v>
      </c>
      <c r="FZ554" t="s">
        <v>749</v>
      </c>
      <c r="GA554" t="s">
        <v>749</v>
      </c>
      <c r="GB554" t="s">
        <v>749</v>
      </c>
      <c r="GC554" t="s">
        <v>749</v>
      </c>
      <c r="GD554" t="s">
        <v>749</v>
      </c>
      <c r="GE554" t="s">
        <v>749</v>
      </c>
      <c r="GF554" t="s">
        <v>749</v>
      </c>
      <c r="GG554" t="s">
        <v>749</v>
      </c>
      <c r="GH554" t="s">
        <v>749</v>
      </c>
      <c r="GI554" t="s">
        <v>749</v>
      </c>
      <c r="GJ554" t="s">
        <v>749</v>
      </c>
      <c r="GK554" t="s">
        <v>749</v>
      </c>
      <c r="GL554" t="s">
        <v>749</v>
      </c>
      <c r="GM554" t="s">
        <v>749</v>
      </c>
      <c r="GN554" t="s">
        <v>749</v>
      </c>
      <c r="GO554" t="s">
        <v>749</v>
      </c>
      <c r="GP554" t="s">
        <v>749</v>
      </c>
      <c r="GQ554" t="s">
        <v>749</v>
      </c>
      <c r="GR554" t="s">
        <v>749</v>
      </c>
      <c r="GS554" t="s">
        <v>749</v>
      </c>
      <c r="GT554" t="s">
        <v>749</v>
      </c>
      <c r="GU554" t="s">
        <v>749</v>
      </c>
      <c r="GV554" t="s">
        <v>749</v>
      </c>
      <c r="GW554" t="s">
        <v>749</v>
      </c>
      <c r="GX554" t="s">
        <v>749</v>
      </c>
      <c r="GY554" t="s">
        <v>749</v>
      </c>
      <c r="GZ554" t="s">
        <v>749</v>
      </c>
      <c r="HA554" t="s">
        <v>749</v>
      </c>
      <c r="HB554" t="s">
        <v>749</v>
      </c>
      <c r="HC554" t="s">
        <v>749</v>
      </c>
      <c r="HD554" t="s">
        <v>749</v>
      </c>
      <c r="HE554" t="s">
        <v>749</v>
      </c>
      <c r="HF554" t="s">
        <v>749</v>
      </c>
      <c r="HG554" t="s">
        <v>749</v>
      </c>
      <c r="HH554" t="s">
        <v>749</v>
      </c>
      <c r="HI554" t="s">
        <v>749</v>
      </c>
      <c r="HJ554" t="s">
        <v>749</v>
      </c>
      <c r="HK554" t="s">
        <v>749</v>
      </c>
      <c r="HL554" t="s">
        <v>749</v>
      </c>
      <c r="HM554" t="s">
        <v>749</v>
      </c>
      <c r="HN554" t="s">
        <v>749</v>
      </c>
      <c r="HO554" t="s">
        <v>749</v>
      </c>
      <c r="HP554" t="s">
        <v>749</v>
      </c>
      <c r="HQ554" t="s">
        <v>749</v>
      </c>
      <c r="HR554" t="s">
        <v>749</v>
      </c>
      <c r="HS554" t="s">
        <v>749</v>
      </c>
      <c r="HT554" t="s">
        <v>749</v>
      </c>
      <c r="HU554" t="s">
        <v>749</v>
      </c>
      <c r="HV554" t="s">
        <v>749</v>
      </c>
      <c r="HW554" t="s">
        <v>749</v>
      </c>
      <c r="HX554" t="s">
        <v>749</v>
      </c>
      <c r="HY554" t="s">
        <v>749</v>
      </c>
      <c r="HZ554" t="s">
        <v>749</v>
      </c>
      <c r="IA554" t="s">
        <v>749</v>
      </c>
      <c r="IB554" t="s">
        <v>749</v>
      </c>
      <c r="IC554" t="s">
        <v>749</v>
      </c>
      <c r="ID554" t="s">
        <v>749</v>
      </c>
      <c r="IE554" t="s">
        <v>749</v>
      </c>
      <c r="IF554" t="s">
        <v>749</v>
      </c>
      <c r="IG554" t="s">
        <v>749</v>
      </c>
      <c r="IH554" t="s">
        <v>749</v>
      </c>
      <c r="II554" t="s">
        <v>749</v>
      </c>
      <c r="IJ554" t="s">
        <v>749</v>
      </c>
      <c r="IK554" t="s">
        <v>749</v>
      </c>
      <c r="IL554" t="s">
        <v>749</v>
      </c>
      <c r="IM554" t="s">
        <v>749</v>
      </c>
      <c r="IN554" t="s">
        <v>749</v>
      </c>
      <c r="IO554" t="s">
        <v>749</v>
      </c>
      <c r="IP554" t="s">
        <v>749</v>
      </c>
      <c r="IQ554" t="s">
        <v>749</v>
      </c>
      <c r="IR554" t="s">
        <v>749</v>
      </c>
      <c r="IS554" t="s">
        <v>749</v>
      </c>
      <c r="IT554" t="s">
        <v>749</v>
      </c>
      <c r="IU554" t="s">
        <v>749</v>
      </c>
      <c r="IV554" t="s">
        <v>749</v>
      </c>
      <c r="IW554" t="s">
        <v>749</v>
      </c>
      <c r="IX554" t="s">
        <v>749</v>
      </c>
      <c r="IY554" t="s">
        <v>749</v>
      </c>
      <c r="IZ554" t="s">
        <v>749</v>
      </c>
      <c r="JA554" t="s">
        <v>749</v>
      </c>
      <c r="JB554" t="s">
        <v>749</v>
      </c>
      <c r="JC554" t="s">
        <v>749</v>
      </c>
      <c r="JD554" t="s">
        <v>749</v>
      </c>
      <c r="JE554" t="s">
        <v>749</v>
      </c>
      <c r="JF554" t="s">
        <v>749</v>
      </c>
      <c r="JG554" t="s">
        <v>749</v>
      </c>
      <c r="JH554" t="s">
        <v>749</v>
      </c>
      <c r="JI554" t="s">
        <v>749</v>
      </c>
      <c r="JJ554" t="s">
        <v>749</v>
      </c>
      <c r="JK554" t="s">
        <v>749</v>
      </c>
      <c r="JL554" t="s">
        <v>749</v>
      </c>
      <c r="JM554" t="s">
        <v>749</v>
      </c>
      <c r="JN554" t="s">
        <v>749</v>
      </c>
      <c r="JO554" t="s">
        <v>749</v>
      </c>
      <c r="JP554" t="s">
        <v>749</v>
      </c>
      <c r="JQ554" t="s">
        <v>749</v>
      </c>
      <c r="JR554" t="s">
        <v>749</v>
      </c>
      <c r="JS554" t="s">
        <v>749</v>
      </c>
      <c r="JT554" t="s">
        <v>749</v>
      </c>
      <c r="JU554" t="s">
        <v>749</v>
      </c>
      <c r="JV554" t="s">
        <v>749</v>
      </c>
      <c r="JW554" t="s">
        <v>749</v>
      </c>
      <c r="JX554" t="s">
        <v>749</v>
      </c>
      <c r="JY554" t="s">
        <v>749</v>
      </c>
      <c r="JZ554" t="s">
        <v>749</v>
      </c>
      <c r="KA554" t="s">
        <v>749</v>
      </c>
      <c r="KB554" t="s">
        <v>749</v>
      </c>
      <c r="KC554" t="s">
        <v>749</v>
      </c>
      <c r="KD554" t="s">
        <v>749</v>
      </c>
      <c r="KE554" t="s">
        <v>749</v>
      </c>
      <c r="KF554" t="s">
        <v>749</v>
      </c>
      <c r="KG554" t="s">
        <v>749</v>
      </c>
      <c r="KH554" t="s">
        <v>749</v>
      </c>
      <c r="KI554" t="s">
        <v>749</v>
      </c>
      <c r="KJ554" t="s">
        <v>749</v>
      </c>
      <c r="KK554" t="s">
        <v>749</v>
      </c>
      <c r="KL554" t="s">
        <v>749</v>
      </c>
      <c r="KM554" t="s">
        <v>749</v>
      </c>
      <c r="KN554" t="s">
        <v>749</v>
      </c>
      <c r="KO554" t="s">
        <v>749</v>
      </c>
      <c r="KP554" t="s">
        <v>749</v>
      </c>
      <c r="KQ554" t="s">
        <v>749</v>
      </c>
      <c r="KR554" t="s">
        <v>749</v>
      </c>
      <c r="KS554" t="s">
        <v>749</v>
      </c>
      <c r="KT554" t="s">
        <v>749</v>
      </c>
      <c r="KU554" t="s">
        <v>749</v>
      </c>
      <c r="KV554" t="s">
        <v>749</v>
      </c>
      <c r="KW554" t="s">
        <v>749</v>
      </c>
      <c r="KX554" t="s">
        <v>749</v>
      </c>
      <c r="KY554" t="s">
        <v>749</v>
      </c>
      <c r="KZ554" t="s">
        <v>749</v>
      </c>
      <c r="LA554" t="s">
        <v>749</v>
      </c>
      <c r="LB554" t="s">
        <v>749</v>
      </c>
      <c r="LC554" t="s">
        <v>749</v>
      </c>
      <c r="LD554" t="s">
        <v>749</v>
      </c>
      <c r="LE554" t="s">
        <v>749</v>
      </c>
      <c r="LF554" t="s">
        <v>749</v>
      </c>
      <c r="LG554" t="s">
        <v>749</v>
      </c>
      <c r="LH554" t="s">
        <v>749</v>
      </c>
      <c r="LI554" t="s">
        <v>749</v>
      </c>
      <c r="LJ554" t="s">
        <v>749</v>
      </c>
      <c r="LK554" t="s">
        <v>749</v>
      </c>
      <c r="LL554" t="s">
        <v>749</v>
      </c>
      <c r="LM554" t="s">
        <v>749</v>
      </c>
      <c r="LN554" t="s">
        <v>749</v>
      </c>
      <c r="LO554" t="s">
        <v>749</v>
      </c>
      <c r="LP554" t="s">
        <v>749</v>
      </c>
      <c r="LQ554" t="s">
        <v>749</v>
      </c>
      <c r="LR554" t="s">
        <v>749</v>
      </c>
      <c r="LS554" t="s">
        <v>749</v>
      </c>
      <c r="LT554" t="s">
        <v>749</v>
      </c>
      <c r="LU554" t="s">
        <v>749</v>
      </c>
      <c r="LV554" t="s">
        <v>749</v>
      </c>
      <c r="LW554" t="s">
        <v>749</v>
      </c>
      <c r="LX554" t="s">
        <v>749</v>
      </c>
      <c r="LY554" t="s">
        <v>749</v>
      </c>
      <c r="LZ554" t="s">
        <v>749</v>
      </c>
      <c r="MA554" t="s">
        <v>749</v>
      </c>
      <c r="MB554" t="s">
        <v>749</v>
      </c>
      <c r="MC554" t="s">
        <v>749</v>
      </c>
      <c r="MD554" t="s">
        <v>749</v>
      </c>
      <c r="ME554" t="s">
        <v>749</v>
      </c>
      <c r="MF554" t="s">
        <v>749</v>
      </c>
      <c r="MG554" t="s">
        <v>749</v>
      </c>
      <c r="MH554" t="s">
        <v>749</v>
      </c>
      <c r="MI554" t="s">
        <v>749</v>
      </c>
      <c r="MJ554" t="s">
        <v>749</v>
      </c>
      <c r="MK554" t="s">
        <v>749</v>
      </c>
      <c r="ML554" t="s">
        <v>749</v>
      </c>
      <c r="MM554" t="s">
        <v>749</v>
      </c>
      <c r="MN554" t="s">
        <v>749</v>
      </c>
      <c r="MO554" t="s">
        <v>749</v>
      </c>
      <c r="MP554" t="s">
        <v>749</v>
      </c>
      <c r="MQ554" t="s">
        <v>749</v>
      </c>
      <c r="MR554" t="s">
        <v>749</v>
      </c>
      <c r="MS554" t="s">
        <v>749</v>
      </c>
      <c r="MT554" t="s">
        <v>749</v>
      </c>
      <c r="MU554" t="s">
        <v>749</v>
      </c>
      <c r="MV554" t="s">
        <v>749</v>
      </c>
      <c r="MW554" t="s">
        <v>749</v>
      </c>
      <c r="MX554" t="s">
        <v>749</v>
      </c>
      <c r="MY554" t="s">
        <v>749</v>
      </c>
      <c r="MZ554" t="s">
        <v>749</v>
      </c>
      <c r="NA554" t="s">
        <v>749</v>
      </c>
      <c r="NB554" t="s">
        <v>749</v>
      </c>
      <c r="NC554" t="s">
        <v>749</v>
      </c>
      <c r="ND554" t="s">
        <v>749</v>
      </c>
      <c r="NE554" t="s">
        <v>749</v>
      </c>
      <c r="NF554" t="s">
        <v>749</v>
      </c>
      <c r="NG554" t="s">
        <v>749</v>
      </c>
      <c r="NH554" t="s">
        <v>749</v>
      </c>
      <c r="NI554" t="s">
        <v>749</v>
      </c>
      <c r="NJ554" t="s">
        <v>749</v>
      </c>
      <c r="NK554" t="s">
        <v>749</v>
      </c>
      <c r="NL554" t="s">
        <v>749</v>
      </c>
      <c r="NM554" t="s">
        <v>749</v>
      </c>
      <c r="NN554" t="s">
        <v>749</v>
      </c>
      <c r="NO554" t="s">
        <v>749</v>
      </c>
      <c r="NP554" t="s">
        <v>749</v>
      </c>
      <c r="NQ554" t="s">
        <v>749</v>
      </c>
      <c r="NR554" t="s">
        <v>749</v>
      </c>
      <c r="NS554" t="s">
        <v>749</v>
      </c>
      <c r="NT554" t="s">
        <v>749</v>
      </c>
      <c r="NU554" t="s">
        <v>749</v>
      </c>
      <c r="NV554" t="s">
        <v>749</v>
      </c>
      <c r="NW554" t="s">
        <v>749</v>
      </c>
      <c r="NX554" t="s">
        <v>749</v>
      </c>
      <c r="NY554" t="s">
        <v>749</v>
      </c>
      <c r="NZ554" t="s">
        <v>749</v>
      </c>
      <c r="OA554" t="s">
        <v>749</v>
      </c>
      <c r="OB554" t="s">
        <v>749</v>
      </c>
      <c r="OC554" t="s">
        <v>749</v>
      </c>
      <c r="OD554" t="s">
        <v>749</v>
      </c>
      <c r="OE554" t="s">
        <v>749</v>
      </c>
      <c r="OF554" t="s">
        <v>749</v>
      </c>
      <c r="OG554" t="s">
        <v>749</v>
      </c>
      <c r="OH554" t="s">
        <v>749</v>
      </c>
      <c r="OI554" t="s">
        <v>749</v>
      </c>
      <c r="OJ554" t="s">
        <v>749</v>
      </c>
      <c r="OK554" t="s">
        <v>749</v>
      </c>
      <c r="OL554" t="s">
        <v>749</v>
      </c>
      <c r="OM554" t="s">
        <v>749</v>
      </c>
      <c r="ON554" t="s">
        <v>749</v>
      </c>
      <c r="OO554" t="s">
        <v>749</v>
      </c>
      <c r="OP554" t="s">
        <v>749</v>
      </c>
      <c r="OQ554" t="s">
        <v>749</v>
      </c>
      <c r="OR554" t="s">
        <v>749</v>
      </c>
      <c r="OS554" t="s">
        <v>749</v>
      </c>
      <c r="OT554" t="s">
        <v>749</v>
      </c>
      <c r="OU554" t="s">
        <v>749</v>
      </c>
      <c r="OV554" t="s">
        <v>749</v>
      </c>
      <c r="OW554" t="s">
        <v>749</v>
      </c>
      <c r="OX554" t="s">
        <v>749</v>
      </c>
      <c r="OY554" t="s">
        <v>749</v>
      </c>
      <c r="OZ554" t="s">
        <v>749</v>
      </c>
      <c r="PA554" t="s">
        <v>749</v>
      </c>
      <c r="PB554" t="s">
        <v>749</v>
      </c>
      <c r="PC554" t="s">
        <v>749</v>
      </c>
      <c r="PD554" t="s">
        <v>749</v>
      </c>
      <c r="PE554" t="s">
        <v>749</v>
      </c>
      <c r="PF554" t="s">
        <v>749</v>
      </c>
      <c r="PG554" t="s">
        <v>749</v>
      </c>
      <c r="PH554" t="s">
        <v>749</v>
      </c>
      <c r="PI554" t="s">
        <v>749</v>
      </c>
      <c r="PJ554" t="s">
        <v>749</v>
      </c>
      <c r="PK554" t="s">
        <v>749</v>
      </c>
      <c r="PL554" t="s">
        <v>749</v>
      </c>
      <c r="PM554" t="s">
        <v>749</v>
      </c>
      <c r="PN554" t="s">
        <v>749</v>
      </c>
      <c r="PO554" t="s">
        <v>749</v>
      </c>
      <c r="PP554" t="s">
        <v>749</v>
      </c>
      <c r="PQ554" t="s">
        <v>749</v>
      </c>
      <c r="PR554" t="s">
        <v>749</v>
      </c>
      <c r="PS554" t="s">
        <v>749</v>
      </c>
      <c r="PT554" t="s">
        <v>749</v>
      </c>
      <c r="PU554" t="s">
        <v>749</v>
      </c>
      <c r="PV554" t="s">
        <v>749</v>
      </c>
      <c r="PW554" t="s">
        <v>749</v>
      </c>
      <c r="PX554" t="s">
        <v>749</v>
      </c>
      <c r="PY554" t="s">
        <v>749</v>
      </c>
      <c r="PZ554" t="s">
        <v>749</v>
      </c>
      <c r="QA554" t="s">
        <v>749</v>
      </c>
      <c r="QB554" t="s">
        <v>749</v>
      </c>
      <c r="QC554" t="s">
        <v>749</v>
      </c>
      <c r="QD554" t="s">
        <v>749</v>
      </c>
      <c r="QE554" t="s">
        <v>749</v>
      </c>
      <c r="QF554" t="s">
        <v>749</v>
      </c>
      <c r="QG554" t="s">
        <v>749</v>
      </c>
      <c r="QH554" t="s">
        <v>749</v>
      </c>
      <c r="QI554" t="s">
        <v>749</v>
      </c>
      <c r="QJ554" t="s">
        <v>749</v>
      </c>
      <c r="QK554" t="s">
        <v>749</v>
      </c>
      <c r="QL554" t="s">
        <v>749</v>
      </c>
      <c r="QM554" t="s">
        <v>749</v>
      </c>
      <c r="QN554" t="s">
        <v>749</v>
      </c>
      <c r="QO554" t="s">
        <v>749</v>
      </c>
      <c r="QP554" t="s">
        <v>749</v>
      </c>
      <c r="QQ554" t="s">
        <v>749</v>
      </c>
      <c r="QR554" t="s">
        <v>749</v>
      </c>
      <c r="QS554" t="s">
        <v>749</v>
      </c>
      <c r="QT554" t="s">
        <v>749</v>
      </c>
      <c r="QU554" t="s">
        <v>749</v>
      </c>
      <c r="QV554" t="s">
        <v>749</v>
      </c>
      <c r="QW554" t="s">
        <v>749</v>
      </c>
      <c r="QX554" t="s">
        <v>749</v>
      </c>
      <c r="QY554" t="s">
        <v>749</v>
      </c>
      <c r="QZ554" t="s">
        <v>749</v>
      </c>
      <c r="RA554" t="s">
        <v>749</v>
      </c>
      <c r="RB554" t="s">
        <v>749</v>
      </c>
      <c r="RC554" t="s">
        <v>749</v>
      </c>
      <c r="RD554" t="s">
        <v>749</v>
      </c>
      <c r="RE554" t="s">
        <v>749</v>
      </c>
      <c r="RF554" t="s">
        <v>749</v>
      </c>
      <c r="RG554" t="s">
        <v>749</v>
      </c>
      <c r="RH554" t="s">
        <v>749</v>
      </c>
      <c r="RI554" t="s">
        <v>749</v>
      </c>
      <c r="RJ554" t="s">
        <v>749</v>
      </c>
      <c r="RK554" t="s">
        <v>749</v>
      </c>
      <c r="RL554" t="s">
        <v>749</v>
      </c>
      <c r="RM554" t="s">
        <v>749</v>
      </c>
      <c r="RN554" t="s">
        <v>749</v>
      </c>
      <c r="RO554" t="s">
        <v>749</v>
      </c>
      <c r="RP554" t="s">
        <v>749</v>
      </c>
      <c r="RQ554" t="s">
        <v>749</v>
      </c>
      <c r="RR554" t="s">
        <v>749</v>
      </c>
      <c r="RS554" t="s">
        <v>749</v>
      </c>
      <c r="RT554" t="s">
        <v>749</v>
      </c>
      <c r="RU554" t="s">
        <v>749</v>
      </c>
      <c r="RV554" t="s">
        <v>749</v>
      </c>
      <c r="RW554" t="s">
        <v>749</v>
      </c>
      <c r="RX554" t="s">
        <v>749</v>
      </c>
      <c r="RY554" t="s">
        <v>749</v>
      </c>
      <c r="RZ554" t="s">
        <v>749</v>
      </c>
      <c r="SA554" t="s">
        <v>749</v>
      </c>
      <c r="SB554" t="s">
        <v>749</v>
      </c>
      <c r="SC554" t="s">
        <v>749</v>
      </c>
      <c r="SD554" t="s">
        <v>749</v>
      </c>
      <c r="SE554" t="s">
        <v>749</v>
      </c>
      <c r="SF554" t="s">
        <v>749</v>
      </c>
      <c r="SG554" t="s">
        <v>749</v>
      </c>
      <c r="SH554" t="s">
        <v>749</v>
      </c>
      <c r="SI554" t="s">
        <v>749</v>
      </c>
      <c r="SJ554" t="s">
        <v>749</v>
      </c>
      <c r="SK554" t="s">
        <v>749</v>
      </c>
      <c r="SL554" t="s">
        <v>749</v>
      </c>
      <c r="SM554" t="s">
        <v>749</v>
      </c>
      <c r="SN554" t="s">
        <v>749</v>
      </c>
      <c r="SO554" t="s">
        <v>749</v>
      </c>
      <c r="SP554" t="s">
        <v>749</v>
      </c>
      <c r="SQ554" t="s">
        <v>749</v>
      </c>
      <c r="SR554" t="s">
        <v>749</v>
      </c>
      <c r="SS554" t="s">
        <v>749</v>
      </c>
      <c r="ST554" t="s">
        <v>749</v>
      </c>
      <c r="SU554" t="s">
        <v>749</v>
      </c>
      <c r="SV554" t="s">
        <v>749</v>
      </c>
      <c r="SW554" t="s">
        <v>749</v>
      </c>
      <c r="SX554" t="s">
        <v>749</v>
      </c>
      <c r="SY554" t="s">
        <v>749</v>
      </c>
      <c r="SZ554" t="s">
        <v>749</v>
      </c>
      <c r="TA554" t="s">
        <v>749</v>
      </c>
      <c r="TB554" t="s">
        <v>749</v>
      </c>
      <c r="TC554" t="s">
        <v>749</v>
      </c>
      <c r="TD554" t="s">
        <v>749</v>
      </c>
      <c r="TE554" t="s">
        <v>749</v>
      </c>
      <c r="TF554" t="s">
        <v>749</v>
      </c>
      <c r="TG554" t="s">
        <v>749</v>
      </c>
      <c r="TH554" t="s">
        <v>749</v>
      </c>
      <c r="TI554" t="s">
        <v>749</v>
      </c>
      <c r="TJ554" t="s">
        <v>749</v>
      </c>
      <c r="TK554" t="s">
        <v>749</v>
      </c>
      <c r="TL554" t="s">
        <v>749</v>
      </c>
      <c r="TM554" t="s">
        <v>749</v>
      </c>
      <c r="TN554" t="s">
        <v>749</v>
      </c>
      <c r="TO554" t="s">
        <v>749</v>
      </c>
      <c r="TP554" t="s">
        <v>749</v>
      </c>
      <c r="TQ554" t="s">
        <v>749</v>
      </c>
      <c r="TR554" t="s">
        <v>749</v>
      </c>
      <c r="TS554" t="s">
        <v>749</v>
      </c>
      <c r="TT554" t="s">
        <v>749</v>
      </c>
      <c r="TU554" t="s">
        <v>749</v>
      </c>
      <c r="TV554" t="s">
        <v>749</v>
      </c>
      <c r="TW554" t="s">
        <v>749</v>
      </c>
      <c r="TX554" t="s">
        <v>749</v>
      </c>
      <c r="TY554" t="s">
        <v>749</v>
      </c>
      <c r="TZ554" t="s">
        <v>749</v>
      </c>
      <c r="UA554" t="s">
        <v>749</v>
      </c>
      <c r="UB554" t="s">
        <v>749</v>
      </c>
      <c r="UC554" t="s">
        <v>749</v>
      </c>
      <c r="UD554" t="s">
        <v>749</v>
      </c>
      <c r="UE554" t="s">
        <v>749</v>
      </c>
      <c r="UF554" t="s">
        <v>749</v>
      </c>
      <c r="UG554" t="s">
        <v>749</v>
      </c>
      <c r="UH554" t="s">
        <v>749</v>
      </c>
      <c r="UI554" t="s">
        <v>749</v>
      </c>
      <c r="UJ554" t="s">
        <v>749</v>
      </c>
      <c r="UK554" t="s">
        <v>749</v>
      </c>
      <c r="UL554" t="s">
        <v>749</v>
      </c>
      <c r="UM554" t="s">
        <v>749</v>
      </c>
      <c r="UN554" t="s">
        <v>749</v>
      </c>
      <c r="UO554" t="s">
        <v>749</v>
      </c>
      <c r="UP554" t="s">
        <v>749</v>
      </c>
      <c r="UQ554" t="s">
        <v>749</v>
      </c>
      <c r="UR554" t="s">
        <v>749</v>
      </c>
      <c r="US554" t="s">
        <v>749</v>
      </c>
      <c r="UT554" t="s">
        <v>749</v>
      </c>
      <c r="UU554" t="s">
        <v>749</v>
      </c>
      <c r="UV554" t="s">
        <v>749</v>
      </c>
      <c r="UW554" t="s">
        <v>749</v>
      </c>
      <c r="UX554" t="s">
        <v>749</v>
      </c>
      <c r="UY554" t="s">
        <v>749</v>
      </c>
      <c r="UZ554" t="s">
        <v>749</v>
      </c>
      <c r="VA554" t="s">
        <v>749</v>
      </c>
      <c r="VB554" t="s">
        <v>749</v>
      </c>
      <c r="VC554" t="s">
        <v>749</v>
      </c>
      <c r="VD554" t="s">
        <v>749</v>
      </c>
      <c r="VE554" t="s">
        <v>749</v>
      </c>
      <c r="VF554" t="s">
        <v>749</v>
      </c>
      <c r="VG554" t="s">
        <v>749</v>
      </c>
      <c r="VH554" t="s">
        <v>749</v>
      </c>
      <c r="VI554" t="s">
        <v>749</v>
      </c>
      <c r="VJ554" t="s">
        <v>749</v>
      </c>
      <c r="VK554" t="s">
        <v>749</v>
      </c>
      <c r="VL554" t="s">
        <v>749</v>
      </c>
      <c r="VM554" t="s">
        <v>749</v>
      </c>
      <c r="VN554" t="s">
        <v>749</v>
      </c>
      <c r="VO554" t="s">
        <v>749</v>
      </c>
      <c r="VP554" t="s">
        <v>749</v>
      </c>
      <c r="VQ554" t="s">
        <v>749</v>
      </c>
      <c r="VR554" t="s">
        <v>749</v>
      </c>
      <c r="VS554" t="s">
        <v>749</v>
      </c>
      <c r="VT554" t="s">
        <v>749</v>
      </c>
      <c r="VU554" t="s">
        <v>749</v>
      </c>
      <c r="VV554" t="s">
        <v>749</v>
      </c>
      <c r="VW554" t="s">
        <v>749</v>
      </c>
      <c r="VX554" t="s">
        <v>749</v>
      </c>
      <c r="VY554" t="s">
        <v>749</v>
      </c>
      <c r="VZ554" t="s">
        <v>749</v>
      </c>
      <c r="WA554" t="s">
        <v>749</v>
      </c>
      <c r="WB554" t="s">
        <v>749</v>
      </c>
      <c r="WC554" t="s">
        <v>749</v>
      </c>
      <c r="WD554" t="s">
        <v>749</v>
      </c>
      <c r="WE554" t="s">
        <v>749</v>
      </c>
      <c r="WF554" t="s">
        <v>749</v>
      </c>
      <c r="WG554" t="s">
        <v>749</v>
      </c>
      <c r="WH554" t="s">
        <v>749</v>
      </c>
      <c r="WI554" t="s">
        <v>749</v>
      </c>
      <c r="WJ554" t="s">
        <v>749</v>
      </c>
      <c r="WK554" t="s">
        <v>749</v>
      </c>
      <c r="WL554" t="s">
        <v>749</v>
      </c>
      <c r="WM554" t="s">
        <v>749</v>
      </c>
      <c r="WN554" t="s">
        <v>749</v>
      </c>
      <c r="WO554" t="s">
        <v>749</v>
      </c>
      <c r="WP554" t="s">
        <v>749</v>
      </c>
      <c r="WQ554" t="s">
        <v>749</v>
      </c>
      <c r="WR554" t="s">
        <v>749</v>
      </c>
      <c r="WS554" t="s">
        <v>749</v>
      </c>
      <c r="WT554" t="s">
        <v>749</v>
      </c>
      <c r="WU554" t="s">
        <v>749</v>
      </c>
      <c r="WV554" t="s">
        <v>749</v>
      </c>
      <c r="WW554" t="s">
        <v>749</v>
      </c>
      <c r="WX554" t="s">
        <v>749</v>
      </c>
      <c r="WY554" t="s">
        <v>749</v>
      </c>
      <c r="WZ554" t="s">
        <v>749</v>
      </c>
      <c r="XA554" t="s">
        <v>749</v>
      </c>
      <c r="XB554" t="s">
        <v>749</v>
      </c>
      <c r="XC554" t="s">
        <v>749</v>
      </c>
      <c r="XD554" t="s">
        <v>749</v>
      </c>
      <c r="XE554" t="s">
        <v>749</v>
      </c>
      <c r="XF554" t="s">
        <v>749</v>
      </c>
      <c r="XG554" t="s">
        <v>749</v>
      </c>
      <c r="XH554" t="s">
        <v>749</v>
      </c>
      <c r="XI554" t="s">
        <v>749</v>
      </c>
      <c r="XJ554" t="s">
        <v>749</v>
      </c>
      <c r="XK554" t="s">
        <v>749</v>
      </c>
      <c r="XL554" t="s">
        <v>749</v>
      </c>
      <c r="XM554" t="s">
        <v>749</v>
      </c>
      <c r="XN554" t="s">
        <v>749</v>
      </c>
      <c r="XO554" t="s">
        <v>749</v>
      </c>
      <c r="XP554" t="s">
        <v>749</v>
      </c>
      <c r="XQ554" t="s">
        <v>749</v>
      </c>
      <c r="XR554" t="s">
        <v>749</v>
      </c>
      <c r="XS554" t="s">
        <v>749</v>
      </c>
      <c r="XT554" t="s">
        <v>749</v>
      </c>
      <c r="XU554" t="s">
        <v>749</v>
      </c>
      <c r="XV554" t="s">
        <v>749</v>
      </c>
      <c r="XW554" t="s">
        <v>749</v>
      </c>
      <c r="XX554" t="s">
        <v>749</v>
      </c>
      <c r="XY554" t="s">
        <v>749</v>
      </c>
      <c r="XZ554" t="s">
        <v>749</v>
      </c>
      <c r="YA554" t="s">
        <v>749</v>
      </c>
      <c r="YB554" t="s">
        <v>749</v>
      </c>
      <c r="YC554" t="s">
        <v>749</v>
      </c>
      <c r="YD554" t="s">
        <v>749</v>
      </c>
      <c r="YE554" t="s">
        <v>749</v>
      </c>
      <c r="YF554" t="s">
        <v>749</v>
      </c>
      <c r="YG554" t="s">
        <v>749</v>
      </c>
      <c r="YH554" t="s">
        <v>749</v>
      </c>
      <c r="YI554" t="s">
        <v>749</v>
      </c>
      <c r="YJ554" t="s">
        <v>749</v>
      </c>
      <c r="YK554" t="s">
        <v>749</v>
      </c>
      <c r="YL554" t="s">
        <v>749</v>
      </c>
      <c r="YM554" t="s">
        <v>749</v>
      </c>
      <c r="YN554" t="s">
        <v>749</v>
      </c>
      <c r="YO554" t="s">
        <v>749</v>
      </c>
      <c r="YP554" t="s">
        <v>749</v>
      </c>
      <c r="YQ554" t="s">
        <v>749</v>
      </c>
      <c r="YR554" t="s">
        <v>749</v>
      </c>
      <c r="YS554" t="s">
        <v>749</v>
      </c>
      <c r="YT554" t="s">
        <v>749</v>
      </c>
      <c r="YU554" t="s">
        <v>749</v>
      </c>
      <c r="YV554" t="s">
        <v>749</v>
      </c>
      <c r="YW554" t="s">
        <v>749</v>
      </c>
      <c r="YX554" t="s">
        <v>749</v>
      </c>
      <c r="YY554" t="s">
        <v>749</v>
      </c>
      <c r="YZ554" t="s">
        <v>749</v>
      </c>
      <c r="ZA554" t="s">
        <v>749</v>
      </c>
      <c r="ZB554" t="s">
        <v>749</v>
      </c>
      <c r="ZC554" t="s">
        <v>749</v>
      </c>
      <c r="ZD554" t="s">
        <v>749</v>
      </c>
      <c r="ZE554" t="s">
        <v>749</v>
      </c>
      <c r="ZF554" t="s">
        <v>749</v>
      </c>
      <c r="ZG554" t="s">
        <v>749</v>
      </c>
      <c r="ZH554" t="s">
        <v>749</v>
      </c>
      <c r="ZI554" t="s">
        <v>749</v>
      </c>
      <c r="ZJ554" t="s">
        <v>749</v>
      </c>
      <c r="ZK554" t="s">
        <v>749</v>
      </c>
      <c r="ZL554" t="s">
        <v>749</v>
      </c>
      <c r="ZM554" t="s">
        <v>749</v>
      </c>
      <c r="ZN554" t="s">
        <v>749</v>
      </c>
      <c r="ZO554" t="s">
        <v>749</v>
      </c>
      <c r="ZP554" t="s">
        <v>749</v>
      </c>
      <c r="ZQ554" t="s">
        <v>749</v>
      </c>
      <c r="ZR554" t="s">
        <v>749</v>
      </c>
      <c r="ZS554" t="s">
        <v>749</v>
      </c>
      <c r="ZT554" t="s">
        <v>749</v>
      </c>
      <c r="ZU554" t="s">
        <v>749</v>
      </c>
      <c r="ZV554" t="s">
        <v>749</v>
      </c>
      <c r="ZW554" t="s">
        <v>749</v>
      </c>
      <c r="ZX554" t="s">
        <v>749</v>
      </c>
      <c r="ZY554" t="s">
        <v>749</v>
      </c>
      <c r="ZZ554" t="s">
        <v>749</v>
      </c>
      <c r="AAA554" t="s">
        <v>749</v>
      </c>
      <c r="AAB554" t="s">
        <v>749</v>
      </c>
      <c r="AAC554" t="s">
        <v>749</v>
      </c>
      <c r="AAD554" t="s">
        <v>749</v>
      </c>
      <c r="AAE554" t="s">
        <v>749</v>
      </c>
      <c r="AAF554" t="s">
        <v>749</v>
      </c>
      <c r="AAG554" t="s">
        <v>749</v>
      </c>
      <c r="AAH554" t="s">
        <v>749</v>
      </c>
      <c r="AAI554" t="s">
        <v>749</v>
      </c>
      <c r="AAJ554" t="s">
        <v>749</v>
      </c>
      <c r="AAK554" t="s">
        <v>749</v>
      </c>
      <c r="AAL554" t="s">
        <v>749</v>
      </c>
      <c r="AAM554" t="s">
        <v>749</v>
      </c>
      <c r="AAN554" t="s">
        <v>749</v>
      </c>
      <c r="AAO554" t="s">
        <v>749</v>
      </c>
      <c r="AAP554" t="s">
        <v>749</v>
      </c>
      <c r="AAQ554" t="s">
        <v>749</v>
      </c>
      <c r="AAR554" t="s">
        <v>749</v>
      </c>
      <c r="AAS554" t="s">
        <v>749</v>
      </c>
      <c r="AAT554" t="s">
        <v>749</v>
      </c>
      <c r="AAU554" t="s">
        <v>749</v>
      </c>
      <c r="AAV554" t="s">
        <v>749</v>
      </c>
      <c r="AAW554" t="s">
        <v>749</v>
      </c>
      <c r="AAX554" t="s">
        <v>749</v>
      </c>
      <c r="AAY554" t="s">
        <v>749</v>
      </c>
      <c r="AAZ554" t="s">
        <v>749</v>
      </c>
      <c r="ABA554" t="s">
        <v>749</v>
      </c>
      <c r="ABB554" t="s">
        <v>749</v>
      </c>
      <c r="ABC554" t="s">
        <v>749</v>
      </c>
      <c r="ABD554" t="s">
        <v>749</v>
      </c>
      <c r="ABE554" t="s">
        <v>749</v>
      </c>
      <c r="ABF554" t="s">
        <v>749</v>
      </c>
      <c r="ABG554" t="s">
        <v>749</v>
      </c>
      <c r="ABH554" t="s">
        <v>749</v>
      </c>
      <c r="ABI554" t="s">
        <v>749</v>
      </c>
      <c r="ABJ554" t="s">
        <v>749</v>
      </c>
      <c r="ABK554" t="s">
        <v>749</v>
      </c>
      <c r="ABL554" t="s">
        <v>749</v>
      </c>
    </row>
    <row r="555" spans="1:740">
      <c r="A555" t="s">
        <v>2255</v>
      </c>
      <c r="B555" t="s">
        <v>2256</v>
      </c>
      <c r="C555" t="s">
        <v>1634</v>
      </c>
      <c r="D555" t="s">
        <v>2243</v>
      </c>
      <c r="E555" t="s">
        <v>1636</v>
      </c>
      <c r="F555" s="1">
        <v>7</v>
      </c>
      <c r="G555" t="s">
        <v>2244</v>
      </c>
      <c r="H555" t="s">
        <v>1659</v>
      </c>
      <c r="I555" t="s">
        <v>1214</v>
      </c>
      <c r="J555" s="1">
        <v>0</v>
      </c>
      <c r="K555" t="s">
        <v>2243</v>
      </c>
      <c r="L555" t="s">
        <v>749</v>
      </c>
      <c r="M555" s="1">
        <v>0</v>
      </c>
      <c r="N555" t="s">
        <v>749</v>
      </c>
      <c r="O555" t="s">
        <v>837</v>
      </c>
      <c r="P555" t="s">
        <v>749</v>
      </c>
      <c r="Q555" t="s">
        <v>749</v>
      </c>
      <c r="R555" t="s">
        <v>749</v>
      </c>
      <c r="S555" t="s">
        <v>749</v>
      </c>
      <c r="T555" t="s">
        <v>749</v>
      </c>
      <c r="U555" t="s">
        <v>749</v>
      </c>
      <c r="V555" t="s">
        <v>749</v>
      </c>
      <c r="W555" t="s">
        <v>749</v>
      </c>
      <c r="X555" t="s">
        <v>749</v>
      </c>
      <c r="Y555" t="s">
        <v>749</v>
      </c>
      <c r="Z555" t="s">
        <v>749</v>
      </c>
      <c r="AA555" t="s">
        <v>749</v>
      </c>
      <c r="AB555" t="s">
        <v>749</v>
      </c>
      <c r="AC555" t="s">
        <v>749</v>
      </c>
      <c r="AD555" t="s">
        <v>749</v>
      </c>
      <c r="AE555" t="s">
        <v>749</v>
      </c>
      <c r="AF555" t="s">
        <v>749</v>
      </c>
      <c r="AG555" t="s">
        <v>749</v>
      </c>
      <c r="AH555" t="s">
        <v>749</v>
      </c>
      <c r="AI555" t="s">
        <v>749</v>
      </c>
      <c r="AJ555" t="s">
        <v>749</v>
      </c>
      <c r="AK555" t="s">
        <v>749</v>
      </c>
      <c r="AL555" t="s">
        <v>749</v>
      </c>
      <c r="AM555" t="s">
        <v>749</v>
      </c>
      <c r="AN555" t="s">
        <v>749</v>
      </c>
      <c r="AO555" t="s">
        <v>749</v>
      </c>
      <c r="AP555" t="s">
        <v>749</v>
      </c>
      <c r="AQ555" t="s">
        <v>749</v>
      </c>
      <c r="AR555" t="s">
        <v>749</v>
      </c>
      <c r="AS555" t="s">
        <v>749</v>
      </c>
      <c r="AT555" t="s">
        <v>749</v>
      </c>
      <c r="AU555" t="s">
        <v>749</v>
      </c>
      <c r="AV555" t="s">
        <v>749</v>
      </c>
      <c r="AW555" t="s">
        <v>749</v>
      </c>
      <c r="AX555" t="s">
        <v>749</v>
      </c>
      <c r="AY555" t="s">
        <v>749</v>
      </c>
      <c r="AZ555" t="s">
        <v>749</v>
      </c>
      <c r="BA555" t="s">
        <v>749</v>
      </c>
      <c r="BB555" t="s">
        <v>749</v>
      </c>
      <c r="BC555" t="s">
        <v>749</v>
      </c>
      <c r="BD555" t="s">
        <v>749</v>
      </c>
      <c r="BE555" t="s">
        <v>749</v>
      </c>
      <c r="BF555" t="s">
        <v>749</v>
      </c>
      <c r="BG555" t="s">
        <v>749</v>
      </c>
      <c r="BH555" t="s">
        <v>749</v>
      </c>
      <c r="BI555" t="s">
        <v>749</v>
      </c>
      <c r="BJ555" t="s">
        <v>749</v>
      </c>
      <c r="BK555" t="s">
        <v>749</v>
      </c>
      <c r="BL555" t="s">
        <v>749</v>
      </c>
      <c r="BM555" t="s">
        <v>749</v>
      </c>
      <c r="BN555" t="s">
        <v>749</v>
      </c>
      <c r="BO555" t="s">
        <v>749</v>
      </c>
      <c r="BP555" t="s">
        <v>749</v>
      </c>
      <c r="BQ555" t="s">
        <v>749</v>
      </c>
      <c r="BR555" t="s">
        <v>749</v>
      </c>
      <c r="BS555" t="s">
        <v>749</v>
      </c>
      <c r="BT555" t="s">
        <v>749</v>
      </c>
      <c r="BU555" t="s">
        <v>749</v>
      </c>
      <c r="BV555" t="s">
        <v>749</v>
      </c>
      <c r="BW555" t="s">
        <v>749</v>
      </c>
      <c r="BX555" t="s">
        <v>749</v>
      </c>
      <c r="BY555" t="s">
        <v>749</v>
      </c>
      <c r="BZ555" t="s">
        <v>749</v>
      </c>
      <c r="CA555" t="s">
        <v>749</v>
      </c>
      <c r="CB555" t="s">
        <v>749</v>
      </c>
      <c r="CC555" t="s">
        <v>749</v>
      </c>
      <c r="CD555" t="s">
        <v>749</v>
      </c>
      <c r="CE555" t="s">
        <v>749</v>
      </c>
      <c r="CF555" t="s">
        <v>749</v>
      </c>
      <c r="CG555" t="s">
        <v>749</v>
      </c>
      <c r="CH555" t="s">
        <v>749</v>
      </c>
      <c r="CI555" t="s">
        <v>749</v>
      </c>
      <c r="CJ555" t="s">
        <v>749</v>
      </c>
      <c r="CK555" t="s">
        <v>749</v>
      </c>
      <c r="CL555" t="s">
        <v>749</v>
      </c>
      <c r="CM555" t="s">
        <v>749</v>
      </c>
      <c r="CN555" t="s">
        <v>749</v>
      </c>
      <c r="CO555" t="s">
        <v>749</v>
      </c>
      <c r="CP555" t="s">
        <v>749</v>
      </c>
      <c r="CQ555" t="s">
        <v>749</v>
      </c>
      <c r="CR555" t="s">
        <v>749</v>
      </c>
      <c r="CS555" t="s">
        <v>749</v>
      </c>
      <c r="CT555" t="s">
        <v>749</v>
      </c>
      <c r="CU555" t="s">
        <v>749</v>
      </c>
      <c r="CV555" t="s">
        <v>749</v>
      </c>
      <c r="CW555" t="s">
        <v>749</v>
      </c>
      <c r="CX555" t="s">
        <v>749</v>
      </c>
      <c r="CY555" t="s">
        <v>749</v>
      </c>
      <c r="CZ555" t="s">
        <v>749</v>
      </c>
      <c r="DA555" t="s">
        <v>749</v>
      </c>
      <c r="DB555" t="s">
        <v>749</v>
      </c>
      <c r="DC555" t="s">
        <v>749</v>
      </c>
      <c r="DD555" t="s">
        <v>749</v>
      </c>
      <c r="DE555" t="s">
        <v>749</v>
      </c>
      <c r="DF555" t="s">
        <v>749</v>
      </c>
      <c r="DG555" t="s">
        <v>749</v>
      </c>
      <c r="DH555" t="s">
        <v>749</v>
      </c>
      <c r="DI555" t="s">
        <v>749</v>
      </c>
      <c r="DJ555" t="s">
        <v>749</v>
      </c>
      <c r="DK555" t="s">
        <v>749</v>
      </c>
      <c r="DL555" t="s">
        <v>749</v>
      </c>
      <c r="DM555" t="s">
        <v>749</v>
      </c>
      <c r="DN555" t="s">
        <v>749</v>
      </c>
      <c r="DO555" t="s">
        <v>749</v>
      </c>
      <c r="DP555" t="s">
        <v>749</v>
      </c>
      <c r="DQ555" t="s">
        <v>749</v>
      </c>
      <c r="DR555" t="s">
        <v>749</v>
      </c>
      <c r="DS555" t="s">
        <v>749</v>
      </c>
      <c r="DT555" t="s">
        <v>749</v>
      </c>
      <c r="DU555" t="s">
        <v>749</v>
      </c>
      <c r="DV555" t="s">
        <v>749</v>
      </c>
      <c r="DW555" t="s">
        <v>749</v>
      </c>
      <c r="DX555" t="s">
        <v>749</v>
      </c>
      <c r="DY555" t="s">
        <v>749</v>
      </c>
      <c r="DZ555" t="s">
        <v>749</v>
      </c>
      <c r="EA555" t="s">
        <v>749</v>
      </c>
      <c r="EB555" t="s">
        <v>749</v>
      </c>
      <c r="EC555" t="s">
        <v>749</v>
      </c>
      <c r="ED555" t="s">
        <v>749</v>
      </c>
      <c r="EE555" t="s">
        <v>749</v>
      </c>
      <c r="EF555" t="s">
        <v>749</v>
      </c>
      <c r="EG555" t="s">
        <v>749</v>
      </c>
      <c r="EH555" t="s">
        <v>749</v>
      </c>
      <c r="EI555" t="s">
        <v>749</v>
      </c>
      <c r="EJ555" t="s">
        <v>749</v>
      </c>
      <c r="EK555" t="s">
        <v>749</v>
      </c>
      <c r="EL555" t="s">
        <v>749</v>
      </c>
      <c r="EM555" t="s">
        <v>749</v>
      </c>
      <c r="EN555" t="s">
        <v>749</v>
      </c>
      <c r="EO555" t="s">
        <v>749</v>
      </c>
      <c r="EP555" t="s">
        <v>749</v>
      </c>
      <c r="EQ555" t="s">
        <v>749</v>
      </c>
      <c r="ER555" t="s">
        <v>749</v>
      </c>
      <c r="ES555" t="s">
        <v>749</v>
      </c>
      <c r="ET555" t="s">
        <v>749</v>
      </c>
      <c r="EU555" t="s">
        <v>749</v>
      </c>
      <c r="EV555" t="s">
        <v>749</v>
      </c>
      <c r="EW555" t="s">
        <v>749</v>
      </c>
      <c r="EX555" t="s">
        <v>749</v>
      </c>
      <c r="EY555" t="s">
        <v>749</v>
      </c>
      <c r="EZ555" t="s">
        <v>749</v>
      </c>
      <c r="FA555" t="s">
        <v>749</v>
      </c>
      <c r="FB555" t="s">
        <v>749</v>
      </c>
      <c r="FC555" t="s">
        <v>749</v>
      </c>
      <c r="FD555" t="s">
        <v>749</v>
      </c>
      <c r="FE555" t="s">
        <v>749</v>
      </c>
      <c r="FF555" t="s">
        <v>749</v>
      </c>
      <c r="FG555" t="s">
        <v>749</v>
      </c>
      <c r="FH555" t="s">
        <v>749</v>
      </c>
      <c r="FI555" t="s">
        <v>749</v>
      </c>
      <c r="FJ555" t="s">
        <v>749</v>
      </c>
      <c r="FK555" t="s">
        <v>749</v>
      </c>
      <c r="FL555" t="s">
        <v>749</v>
      </c>
      <c r="FM555" t="s">
        <v>749</v>
      </c>
      <c r="FN555" t="s">
        <v>749</v>
      </c>
      <c r="FO555" t="s">
        <v>749</v>
      </c>
      <c r="FP555" t="s">
        <v>749</v>
      </c>
      <c r="FQ555" t="s">
        <v>749</v>
      </c>
      <c r="FR555" t="s">
        <v>749</v>
      </c>
      <c r="FS555" t="s">
        <v>749</v>
      </c>
      <c r="FT555" t="s">
        <v>749</v>
      </c>
      <c r="FU555" t="s">
        <v>749</v>
      </c>
      <c r="FV555" t="s">
        <v>749</v>
      </c>
      <c r="FW555" t="s">
        <v>749</v>
      </c>
      <c r="FX555" t="s">
        <v>749</v>
      </c>
      <c r="FY555" t="s">
        <v>749</v>
      </c>
      <c r="FZ555" t="s">
        <v>749</v>
      </c>
      <c r="GA555" t="s">
        <v>749</v>
      </c>
      <c r="GB555" t="s">
        <v>749</v>
      </c>
      <c r="GC555" t="s">
        <v>749</v>
      </c>
      <c r="GD555" t="s">
        <v>749</v>
      </c>
      <c r="GE555" t="s">
        <v>749</v>
      </c>
      <c r="GF555" t="s">
        <v>749</v>
      </c>
      <c r="GG555" t="s">
        <v>749</v>
      </c>
      <c r="GH555" t="s">
        <v>749</v>
      </c>
      <c r="GI555" t="s">
        <v>749</v>
      </c>
      <c r="GJ555" t="s">
        <v>749</v>
      </c>
      <c r="GK555" t="s">
        <v>749</v>
      </c>
      <c r="GL555" t="s">
        <v>749</v>
      </c>
      <c r="GM555" t="s">
        <v>749</v>
      </c>
      <c r="GN555" t="s">
        <v>749</v>
      </c>
      <c r="GO555" t="s">
        <v>749</v>
      </c>
      <c r="GP555" t="s">
        <v>749</v>
      </c>
      <c r="GQ555" t="s">
        <v>749</v>
      </c>
      <c r="GR555" t="s">
        <v>749</v>
      </c>
      <c r="GS555" t="s">
        <v>749</v>
      </c>
      <c r="GT555" t="s">
        <v>749</v>
      </c>
      <c r="GU555" t="s">
        <v>749</v>
      </c>
      <c r="GV555" t="s">
        <v>749</v>
      </c>
      <c r="GW555" t="s">
        <v>749</v>
      </c>
      <c r="GX555" t="s">
        <v>749</v>
      </c>
      <c r="GY555" t="s">
        <v>749</v>
      </c>
      <c r="GZ555" t="s">
        <v>749</v>
      </c>
      <c r="HA555" t="s">
        <v>749</v>
      </c>
      <c r="HB555" t="s">
        <v>749</v>
      </c>
      <c r="HC555" t="s">
        <v>749</v>
      </c>
      <c r="HD555" t="s">
        <v>749</v>
      </c>
      <c r="HE555" t="s">
        <v>749</v>
      </c>
      <c r="HF555" t="s">
        <v>749</v>
      </c>
      <c r="HG555" t="s">
        <v>749</v>
      </c>
      <c r="HH555" t="s">
        <v>749</v>
      </c>
      <c r="HI555" t="s">
        <v>749</v>
      </c>
      <c r="HJ555" t="s">
        <v>749</v>
      </c>
      <c r="HK555" t="s">
        <v>749</v>
      </c>
      <c r="HL555" t="s">
        <v>749</v>
      </c>
      <c r="HM555" t="s">
        <v>749</v>
      </c>
      <c r="HN555" t="s">
        <v>749</v>
      </c>
      <c r="HO555" t="s">
        <v>749</v>
      </c>
      <c r="HP555" t="s">
        <v>749</v>
      </c>
      <c r="HQ555" t="s">
        <v>749</v>
      </c>
      <c r="HR555" t="s">
        <v>749</v>
      </c>
      <c r="HS555" t="s">
        <v>749</v>
      </c>
      <c r="HT555" t="s">
        <v>749</v>
      </c>
      <c r="HU555" t="s">
        <v>749</v>
      </c>
      <c r="HV555" t="s">
        <v>749</v>
      </c>
      <c r="HW555" t="s">
        <v>749</v>
      </c>
      <c r="HX555" t="s">
        <v>749</v>
      </c>
      <c r="HY555" t="s">
        <v>749</v>
      </c>
      <c r="HZ555" t="s">
        <v>749</v>
      </c>
      <c r="IA555" t="s">
        <v>749</v>
      </c>
      <c r="IB555" t="s">
        <v>749</v>
      </c>
      <c r="IC555" t="s">
        <v>749</v>
      </c>
      <c r="ID555" t="s">
        <v>749</v>
      </c>
      <c r="IE555" t="s">
        <v>749</v>
      </c>
      <c r="IF555" t="s">
        <v>749</v>
      </c>
      <c r="IG555" t="s">
        <v>749</v>
      </c>
      <c r="IH555" t="s">
        <v>749</v>
      </c>
      <c r="II555" t="s">
        <v>749</v>
      </c>
      <c r="IJ555" t="s">
        <v>749</v>
      </c>
      <c r="IK555" t="s">
        <v>749</v>
      </c>
      <c r="IL555" t="s">
        <v>749</v>
      </c>
      <c r="IM555" t="s">
        <v>749</v>
      </c>
      <c r="IN555" t="s">
        <v>749</v>
      </c>
      <c r="IO555" t="s">
        <v>749</v>
      </c>
      <c r="IP555" t="s">
        <v>749</v>
      </c>
      <c r="IQ555" t="s">
        <v>749</v>
      </c>
      <c r="IR555" t="s">
        <v>749</v>
      </c>
      <c r="IS555" t="s">
        <v>749</v>
      </c>
      <c r="IT555" t="s">
        <v>749</v>
      </c>
      <c r="IU555" t="s">
        <v>749</v>
      </c>
      <c r="IV555" t="s">
        <v>749</v>
      </c>
      <c r="IW555" t="s">
        <v>749</v>
      </c>
      <c r="IX555" t="s">
        <v>749</v>
      </c>
      <c r="IY555" t="s">
        <v>749</v>
      </c>
      <c r="IZ555" t="s">
        <v>749</v>
      </c>
      <c r="JA555" t="s">
        <v>749</v>
      </c>
      <c r="JB555" t="s">
        <v>749</v>
      </c>
      <c r="JC555" t="s">
        <v>749</v>
      </c>
      <c r="JD555" t="s">
        <v>749</v>
      </c>
      <c r="JE555" t="s">
        <v>749</v>
      </c>
      <c r="JF555" t="s">
        <v>749</v>
      </c>
      <c r="JG555" t="s">
        <v>749</v>
      </c>
      <c r="JH555" t="s">
        <v>749</v>
      </c>
      <c r="JI555" t="s">
        <v>749</v>
      </c>
      <c r="JJ555" t="s">
        <v>749</v>
      </c>
      <c r="JK555" t="s">
        <v>749</v>
      </c>
      <c r="JL555" t="s">
        <v>749</v>
      </c>
      <c r="JM555" t="s">
        <v>749</v>
      </c>
      <c r="JN555" t="s">
        <v>749</v>
      </c>
      <c r="JO555" t="s">
        <v>749</v>
      </c>
      <c r="JP555" t="s">
        <v>749</v>
      </c>
      <c r="JQ555" t="s">
        <v>749</v>
      </c>
      <c r="JR555" t="s">
        <v>749</v>
      </c>
      <c r="JS555" t="s">
        <v>749</v>
      </c>
      <c r="JT555" t="s">
        <v>749</v>
      </c>
      <c r="JU555" t="s">
        <v>749</v>
      </c>
      <c r="JV555" t="s">
        <v>749</v>
      </c>
      <c r="JW555" t="s">
        <v>749</v>
      </c>
      <c r="JX555" t="s">
        <v>749</v>
      </c>
      <c r="JY555" t="s">
        <v>749</v>
      </c>
      <c r="JZ555" t="s">
        <v>749</v>
      </c>
      <c r="KA555" t="s">
        <v>749</v>
      </c>
      <c r="KB555" t="s">
        <v>749</v>
      </c>
      <c r="KC555" t="s">
        <v>749</v>
      </c>
      <c r="KD555" t="s">
        <v>749</v>
      </c>
      <c r="KE555" t="s">
        <v>749</v>
      </c>
      <c r="KF555" t="s">
        <v>749</v>
      </c>
      <c r="KG555" t="s">
        <v>749</v>
      </c>
      <c r="KH555" t="s">
        <v>749</v>
      </c>
      <c r="KI555" t="s">
        <v>749</v>
      </c>
      <c r="KJ555" t="s">
        <v>749</v>
      </c>
      <c r="KK555" t="s">
        <v>749</v>
      </c>
      <c r="KL555" t="s">
        <v>749</v>
      </c>
      <c r="KM555" t="s">
        <v>749</v>
      </c>
      <c r="KN555" t="s">
        <v>749</v>
      </c>
      <c r="KO555" t="s">
        <v>749</v>
      </c>
      <c r="KP555" t="s">
        <v>749</v>
      </c>
      <c r="KQ555" t="s">
        <v>749</v>
      </c>
      <c r="KR555" t="s">
        <v>749</v>
      </c>
      <c r="KS555" t="s">
        <v>749</v>
      </c>
      <c r="KT555" t="s">
        <v>749</v>
      </c>
      <c r="KU555" t="s">
        <v>749</v>
      </c>
      <c r="KV555" t="s">
        <v>749</v>
      </c>
      <c r="KW555" t="s">
        <v>749</v>
      </c>
      <c r="KX555" t="s">
        <v>749</v>
      </c>
      <c r="KY555" t="s">
        <v>749</v>
      </c>
      <c r="KZ555" t="s">
        <v>749</v>
      </c>
      <c r="LA555" t="s">
        <v>749</v>
      </c>
      <c r="LB555" t="s">
        <v>749</v>
      </c>
      <c r="LC555" t="s">
        <v>749</v>
      </c>
      <c r="LD555" t="s">
        <v>749</v>
      </c>
      <c r="LE555" t="s">
        <v>749</v>
      </c>
      <c r="LF555" t="s">
        <v>749</v>
      </c>
      <c r="LG555" t="s">
        <v>749</v>
      </c>
      <c r="LH555" t="s">
        <v>749</v>
      </c>
      <c r="LI555" t="s">
        <v>749</v>
      </c>
      <c r="LJ555" t="s">
        <v>749</v>
      </c>
      <c r="LK555" t="s">
        <v>749</v>
      </c>
      <c r="LL555" t="s">
        <v>749</v>
      </c>
      <c r="LM555" t="s">
        <v>749</v>
      </c>
      <c r="LN555" t="s">
        <v>749</v>
      </c>
      <c r="LO555" t="s">
        <v>749</v>
      </c>
      <c r="LP555" t="s">
        <v>749</v>
      </c>
      <c r="LQ555" t="s">
        <v>749</v>
      </c>
      <c r="LR555" t="s">
        <v>749</v>
      </c>
      <c r="LS555" t="s">
        <v>749</v>
      </c>
      <c r="LT555" t="s">
        <v>749</v>
      </c>
      <c r="LU555" t="s">
        <v>749</v>
      </c>
      <c r="LV555" t="s">
        <v>749</v>
      </c>
      <c r="LW555" t="s">
        <v>749</v>
      </c>
      <c r="LX555" t="s">
        <v>749</v>
      </c>
      <c r="LY555" t="s">
        <v>749</v>
      </c>
      <c r="LZ555" t="s">
        <v>749</v>
      </c>
      <c r="MA555" t="s">
        <v>749</v>
      </c>
      <c r="MB555" t="s">
        <v>749</v>
      </c>
      <c r="MC555" t="s">
        <v>749</v>
      </c>
      <c r="MD555" t="s">
        <v>749</v>
      </c>
      <c r="ME555" t="s">
        <v>749</v>
      </c>
      <c r="MF555" t="s">
        <v>749</v>
      </c>
      <c r="MG555" t="s">
        <v>749</v>
      </c>
      <c r="MH555" t="s">
        <v>749</v>
      </c>
      <c r="MI555" t="s">
        <v>749</v>
      </c>
      <c r="MJ555" t="s">
        <v>749</v>
      </c>
      <c r="MK555" t="s">
        <v>749</v>
      </c>
      <c r="ML555" t="s">
        <v>749</v>
      </c>
      <c r="MM555" t="s">
        <v>749</v>
      </c>
      <c r="MN555" t="s">
        <v>749</v>
      </c>
      <c r="MO555" t="s">
        <v>749</v>
      </c>
      <c r="MP555" t="s">
        <v>749</v>
      </c>
      <c r="MQ555" t="s">
        <v>749</v>
      </c>
      <c r="MR555" t="s">
        <v>749</v>
      </c>
      <c r="MS555" t="s">
        <v>749</v>
      </c>
      <c r="MT555" t="s">
        <v>749</v>
      </c>
      <c r="MU555" t="s">
        <v>749</v>
      </c>
      <c r="MV555" t="s">
        <v>749</v>
      </c>
      <c r="MW555" t="s">
        <v>749</v>
      </c>
      <c r="MX555" t="s">
        <v>749</v>
      </c>
      <c r="MY555" t="s">
        <v>749</v>
      </c>
      <c r="MZ555" t="s">
        <v>749</v>
      </c>
      <c r="NA555" t="s">
        <v>749</v>
      </c>
      <c r="NB555" t="s">
        <v>749</v>
      </c>
      <c r="NC555" t="s">
        <v>749</v>
      </c>
      <c r="ND555" t="s">
        <v>749</v>
      </c>
      <c r="NE555" t="s">
        <v>749</v>
      </c>
      <c r="NF555" t="s">
        <v>749</v>
      </c>
      <c r="NG555" t="s">
        <v>749</v>
      </c>
      <c r="NH555" t="s">
        <v>749</v>
      </c>
      <c r="NI555" t="s">
        <v>749</v>
      </c>
      <c r="NJ555" t="s">
        <v>749</v>
      </c>
      <c r="NK555" t="s">
        <v>749</v>
      </c>
      <c r="NL555" t="s">
        <v>749</v>
      </c>
      <c r="NM555" t="s">
        <v>749</v>
      </c>
      <c r="NN555" t="s">
        <v>749</v>
      </c>
      <c r="NO555" t="s">
        <v>749</v>
      </c>
      <c r="NP555" t="s">
        <v>749</v>
      </c>
      <c r="NQ555" t="s">
        <v>749</v>
      </c>
      <c r="NR555" t="s">
        <v>749</v>
      </c>
      <c r="NS555" t="s">
        <v>749</v>
      </c>
      <c r="NT555" t="s">
        <v>749</v>
      </c>
      <c r="NU555" t="s">
        <v>749</v>
      </c>
      <c r="NV555" t="s">
        <v>749</v>
      </c>
      <c r="NW555" t="s">
        <v>749</v>
      </c>
      <c r="NX555" t="s">
        <v>749</v>
      </c>
      <c r="NY555" t="s">
        <v>749</v>
      </c>
      <c r="NZ555" t="s">
        <v>749</v>
      </c>
      <c r="OA555" t="s">
        <v>749</v>
      </c>
      <c r="OB555" t="s">
        <v>749</v>
      </c>
      <c r="OC555" t="s">
        <v>749</v>
      </c>
      <c r="OD555" t="s">
        <v>749</v>
      </c>
      <c r="OE555" t="s">
        <v>749</v>
      </c>
      <c r="OF555" t="s">
        <v>749</v>
      </c>
      <c r="OG555" t="s">
        <v>749</v>
      </c>
      <c r="OH555" t="s">
        <v>749</v>
      </c>
      <c r="OI555" t="s">
        <v>749</v>
      </c>
      <c r="OJ555" t="s">
        <v>749</v>
      </c>
      <c r="OK555" t="s">
        <v>749</v>
      </c>
      <c r="OL555" t="s">
        <v>749</v>
      </c>
      <c r="OM555" t="s">
        <v>749</v>
      </c>
      <c r="ON555" t="s">
        <v>749</v>
      </c>
      <c r="OO555" t="s">
        <v>749</v>
      </c>
      <c r="OP555" t="s">
        <v>749</v>
      </c>
      <c r="OQ555" t="s">
        <v>749</v>
      </c>
      <c r="OR555" t="s">
        <v>749</v>
      </c>
      <c r="OS555" t="s">
        <v>749</v>
      </c>
      <c r="OT555" t="s">
        <v>749</v>
      </c>
      <c r="OU555" t="s">
        <v>749</v>
      </c>
      <c r="OV555" t="s">
        <v>749</v>
      </c>
      <c r="OW555" t="s">
        <v>749</v>
      </c>
      <c r="OX555" t="s">
        <v>749</v>
      </c>
      <c r="OY555" t="s">
        <v>749</v>
      </c>
      <c r="OZ555" t="s">
        <v>749</v>
      </c>
      <c r="PA555" t="s">
        <v>749</v>
      </c>
      <c r="PB555" t="s">
        <v>749</v>
      </c>
      <c r="PC555" t="s">
        <v>749</v>
      </c>
      <c r="PD555" t="s">
        <v>749</v>
      </c>
      <c r="PE555" t="s">
        <v>749</v>
      </c>
      <c r="PF555" t="s">
        <v>749</v>
      </c>
      <c r="PG555" t="s">
        <v>749</v>
      </c>
      <c r="PH555" t="s">
        <v>749</v>
      </c>
      <c r="PI555" t="s">
        <v>749</v>
      </c>
      <c r="PJ555" t="s">
        <v>749</v>
      </c>
      <c r="PK555" t="s">
        <v>749</v>
      </c>
      <c r="PL555" t="s">
        <v>749</v>
      </c>
      <c r="PM555" t="s">
        <v>749</v>
      </c>
      <c r="PN555" t="s">
        <v>749</v>
      </c>
      <c r="PO555" t="s">
        <v>749</v>
      </c>
      <c r="PP555" t="s">
        <v>749</v>
      </c>
      <c r="PQ555" t="s">
        <v>749</v>
      </c>
      <c r="PR555" t="s">
        <v>749</v>
      </c>
      <c r="PS555" t="s">
        <v>749</v>
      </c>
      <c r="PT555" t="s">
        <v>749</v>
      </c>
      <c r="PU555" t="s">
        <v>749</v>
      </c>
      <c r="PV555" t="s">
        <v>749</v>
      </c>
      <c r="PW555" t="s">
        <v>749</v>
      </c>
      <c r="PX555" t="s">
        <v>749</v>
      </c>
      <c r="PY555" t="s">
        <v>749</v>
      </c>
      <c r="PZ555" t="s">
        <v>749</v>
      </c>
      <c r="QA555" t="s">
        <v>749</v>
      </c>
      <c r="QB555" t="s">
        <v>749</v>
      </c>
      <c r="QC555" t="s">
        <v>749</v>
      </c>
      <c r="QD555" t="s">
        <v>749</v>
      </c>
      <c r="QE555" t="s">
        <v>749</v>
      </c>
      <c r="QF555" t="s">
        <v>749</v>
      </c>
      <c r="QG555" t="s">
        <v>749</v>
      </c>
      <c r="QH555" t="s">
        <v>749</v>
      </c>
      <c r="QI555" t="s">
        <v>749</v>
      </c>
      <c r="QJ555" t="s">
        <v>749</v>
      </c>
      <c r="QK555" t="s">
        <v>749</v>
      </c>
      <c r="QL555" t="s">
        <v>749</v>
      </c>
      <c r="QM555" t="s">
        <v>749</v>
      </c>
      <c r="QN555" t="s">
        <v>749</v>
      </c>
      <c r="QO555" t="s">
        <v>749</v>
      </c>
      <c r="QP555" t="s">
        <v>749</v>
      </c>
      <c r="QQ555" t="s">
        <v>749</v>
      </c>
      <c r="QR555" t="s">
        <v>749</v>
      </c>
      <c r="QS555" t="s">
        <v>749</v>
      </c>
      <c r="QT555" t="s">
        <v>749</v>
      </c>
      <c r="QU555" t="s">
        <v>749</v>
      </c>
      <c r="QV555" t="s">
        <v>749</v>
      </c>
      <c r="QW555" t="s">
        <v>749</v>
      </c>
      <c r="QX555" t="s">
        <v>749</v>
      </c>
      <c r="QY555" t="s">
        <v>749</v>
      </c>
      <c r="QZ555" t="s">
        <v>749</v>
      </c>
      <c r="RA555" t="s">
        <v>749</v>
      </c>
      <c r="RB555" t="s">
        <v>749</v>
      </c>
      <c r="RC555" t="s">
        <v>749</v>
      </c>
      <c r="RD555" t="s">
        <v>749</v>
      </c>
      <c r="RE555" t="s">
        <v>749</v>
      </c>
      <c r="RF555" t="s">
        <v>749</v>
      </c>
      <c r="RG555" t="s">
        <v>749</v>
      </c>
      <c r="RH555" t="s">
        <v>749</v>
      </c>
      <c r="RI555" t="s">
        <v>749</v>
      </c>
      <c r="RJ555" t="s">
        <v>749</v>
      </c>
      <c r="RK555" t="s">
        <v>749</v>
      </c>
      <c r="RL555" t="s">
        <v>749</v>
      </c>
      <c r="RM555" t="s">
        <v>749</v>
      </c>
      <c r="RN555" t="s">
        <v>749</v>
      </c>
      <c r="RO555" t="s">
        <v>749</v>
      </c>
      <c r="RP555" t="s">
        <v>749</v>
      </c>
      <c r="RQ555" t="s">
        <v>749</v>
      </c>
      <c r="RR555" t="s">
        <v>749</v>
      </c>
      <c r="RS555" t="s">
        <v>749</v>
      </c>
      <c r="RT555" t="s">
        <v>749</v>
      </c>
      <c r="RU555" t="s">
        <v>749</v>
      </c>
      <c r="RV555" t="s">
        <v>749</v>
      </c>
      <c r="RW555" t="s">
        <v>749</v>
      </c>
      <c r="RX555" t="s">
        <v>749</v>
      </c>
      <c r="RY555" t="s">
        <v>749</v>
      </c>
      <c r="RZ555" t="s">
        <v>749</v>
      </c>
      <c r="SA555" t="s">
        <v>749</v>
      </c>
      <c r="SB555" t="s">
        <v>749</v>
      </c>
      <c r="SC555" t="s">
        <v>749</v>
      </c>
      <c r="SD555" t="s">
        <v>749</v>
      </c>
      <c r="SE555" t="s">
        <v>749</v>
      </c>
      <c r="SF555" t="s">
        <v>749</v>
      </c>
      <c r="SG555" t="s">
        <v>749</v>
      </c>
      <c r="SH555" t="s">
        <v>749</v>
      </c>
      <c r="SI555" t="s">
        <v>749</v>
      </c>
      <c r="SJ555" t="s">
        <v>749</v>
      </c>
      <c r="SK555" t="s">
        <v>749</v>
      </c>
      <c r="SL555" t="s">
        <v>749</v>
      </c>
      <c r="SM555" t="s">
        <v>749</v>
      </c>
      <c r="SN555" t="s">
        <v>749</v>
      </c>
      <c r="SO555" t="s">
        <v>749</v>
      </c>
      <c r="SP555" t="s">
        <v>749</v>
      </c>
      <c r="SQ555" t="s">
        <v>749</v>
      </c>
      <c r="SR555" t="s">
        <v>749</v>
      </c>
      <c r="SS555" t="s">
        <v>749</v>
      </c>
      <c r="ST555" t="s">
        <v>749</v>
      </c>
      <c r="SU555" t="s">
        <v>749</v>
      </c>
      <c r="SV555" t="s">
        <v>749</v>
      </c>
      <c r="SW555" t="s">
        <v>749</v>
      </c>
      <c r="SX555" t="s">
        <v>749</v>
      </c>
      <c r="SY555" t="s">
        <v>749</v>
      </c>
      <c r="SZ555" t="s">
        <v>749</v>
      </c>
      <c r="TA555" t="s">
        <v>749</v>
      </c>
      <c r="TB555" t="s">
        <v>749</v>
      </c>
      <c r="TC555" t="s">
        <v>749</v>
      </c>
      <c r="TD555" t="s">
        <v>749</v>
      </c>
      <c r="TE555" t="s">
        <v>749</v>
      </c>
      <c r="TF555" t="s">
        <v>749</v>
      </c>
      <c r="TG555" t="s">
        <v>749</v>
      </c>
      <c r="TH555" t="s">
        <v>749</v>
      </c>
      <c r="TI555" t="s">
        <v>749</v>
      </c>
      <c r="TJ555" t="s">
        <v>749</v>
      </c>
      <c r="TK555" t="s">
        <v>749</v>
      </c>
      <c r="TL555" t="s">
        <v>749</v>
      </c>
      <c r="TM555" t="s">
        <v>749</v>
      </c>
      <c r="TN555" t="s">
        <v>749</v>
      </c>
      <c r="TO555" t="s">
        <v>749</v>
      </c>
      <c r="TP555" t="s">
        <v>749</v>
      </c>
      <c r="TQ555" t="s">
        <v>749</v>
      </c>
      <c r="TR555" t="s">
        <v>749</v>
      </c>
      <c r="TS555" t="s">
        <v>749</v>
      </c>
      <c r="TT555" t="s">
        <v>749</v>
      </c>
      <c r="TU555" t="s">
        <v>749</v>
      </c>
      <c r="TV555" t="s">
        <v>749</v>
      </c>
      <c r="TW555" t="s">
        <v>749</v>
      </c>
      <c r="TX555" t="s">
        <v>749</v>
      </c>
      <c r="TY555" t="s">
        <v>749</v>
      </c>
      <c r="TZ555" t="s">
        <v>749</v>
      </c>
      <c r="UA555" t="s">
        <v>749</v>
      </c>
      <c r="UB555" t="s">
        <v>749</v>
      </c>
      <c r="UC555" t="s">
        <v>749</v>
      </c>
      <c r="UD555" t="s">
        <v>749</v>
      </c>
      <c r="UE555" t="s">
        <v>749</v>
      </c>
      <c r="UF555" t="s">
        <v>749</v>
      </c>
      <c r="UG555" t="s">
        <v>749</v>
      </c>
      <c r="UH555" t="s">
        <v>749</v>
      </c>
      <c r="UI555" t="s">
        <v>749</v>
      </c>
      <c r="UJ555" t="s">
        <v>749</v>
      </c>
      <c r="UK555" t="s">
        <v>749</v>
      </c>
      <c r="UL555" t="s">
        <v>749</v>
      </c>
      <c r="UM555" t="s">
        <v>749</v>
      </c>
      <c r="UN555" t="s">
        <v>749</v>
      </c>
      <c r="UO555" t="s">
        <v>749</v>
      </c>
      <c r="UP555" t="s">
        <v>749</v>
      </c>
      <c r="UQ555" t="s">
        <v>749</v>
      </c>
      <c r="UR555" t="s">
        <v>749</v>
      </c>
      <c r="US555" t="s">
        <v>749</v>
      </c>
      <c r="UT555" t="s">
        <v>749</v>
      </c>
      <c r="UU555" t="s">
        <v>749</v>
      </c>
      <c r="UV555" t="s">
        <v>749</v>
      </c>
      <c r="UW555" t="s">
        <v>749</v>
      </c>
      <c r="UX555" t="s">
        <v>749</v>
      </c>
      <c r="UY555" t="s">
        <v>749</v>
      </c>
      <c r="UZ555" t="s">
        <v>749</v>
      </c>
      <c r="VA555" t="s">
        <v>749</v>
      </c>
      <c r="VB555" t="s">
        <v>749</v>
      </c>
      <c r="VC555" t="s">
        <v>749</v>
      </c>
      <c r="VD555" t="s">
        <v>749</v>
      </c>
      <c r="VE555" t="s">
        <v>749</v>
      </c>
      <c r="VF555" t="s">
        <v>749</v>
      </c>
      <c r="VG555" t="s">
        <v>749</v>
      </c>
      <c r="VH555" t="s">
        <v>749</v>
      </c>
      <c r="VI555" t="s">
        <v>749</v>
      </c>
      <c r="VJ555" t="s">
        <v>749</v>
      </c>
      <c r="VK555" t="s">
        <v>749</v>
      </c>
      <c r="VL555" t="s">
        <v>749</v>
      </c>
      <c r="VM555" t="s">
        <v>749</v>
      </c>
      <c r="VN555" t="s">
        <v>749</v>
      </c>
      <c r="VO555" t="s">
        <v>749</v>
      </c>
      <c r="VP555" t="s">
        <v>749</v>
      </c>
      <c r="VQ555" t="s">
        <v>749</v>
      </c>
      <c r="VR555" t="s">
        <v>749</v>
      </c>
      <c r="VS555" t="s">
        <v>749</v>
      </c>
      <c r="VT555" t="s">
        <v>749</v>
      </c>
      <c r="VU555" t="s">
        <v>749</v>
      </c>
      <c r="VV555" t="s">
        <v>749</v>
      </c>
      <c r="VW555" t="s">
        <v>749</v>
      </c>
      <c r="VX555" t="s">
        <v>749</v>
      </c>
      <c r="VY555" t="s">
        <v>749</v>
      </c>
      <c r="VZ555" t="s">
        <v>749</v>
      </c>
      <c r="WA555" t="s">
        <v>749</v>
      </c>
      <c r="WB555" t="s">
        <v>749</v>
      </c>
      <c r="WC555" t="s">
        <v>749</v>
      </c>
      <c r="WD555" t="s">
        <v>749</v>
      </c>
      <c r="WE555" t="s">
        <v>749</v>
      </c>
      <c r="WF555" t="s">
        <v>749</v>
      </c>
      <c r="WG555" t="s">
        <v>749</v>
      </c>
      <c r="WH555" t="s">
        <v>749</v>
      </c>
      <c r="WI555" t="s">
        <v>749</v>
      </c>
      <c r="WJ555" t="s">
        <v>749</v>
      </c>
      <c r="WK555" t="s">
        <v>749</v>
      </c>
      <c r="WL555" t="s">
        <v>749</v>
      </c>
      <c r="WM555" t="s">
        <v>749</v>
      </c>
      <c r="WN555" t="s">
        <v>749</v>
      </c>
      <c r="WO555" t="s">
        <v>749</v>
      </c>
      <c r="WP555" t="s">
        <v>749</v>
      </c>
      <c r="WQ555" t="s">
        <v>749</v>
      </c>
      <c r="WR555" t="s">
        <v>749</v>
      </c>
      <c r="WS555" t="s">
        <v>749</v>
      </c>
      <c r="WT555" t="s">
        <v>749</v>
      </c>
      <c r="WU555" t="s">
        <v>749</v>
      </c>
      <c r="WV555" t="s">
        <v>749</v>
      </c>
      <c r="WW555" t="s">
        <v>749</v>
      </c>
      <c r="WX555" t="s">
        <v>749</v>
      </c>
      <c r="WY555" t="s">
        <v>749</v>
      </c>
      <c r="WZ555" t="s">
        <v>749</v>
      </c>
      <c r="XA555" t="s">
        <v>749</v>
      </c>
      <c r="XB555" t="s">
        <v>749</v>
      </c>
      <c r="XC555" t="s">
        <v>749</v>
      </c>
      <c r="XD555" t="s">
        <v>749</v>
      </c>
      <c r="XE555" t="s">
        <v>749</v>
      </c>
      <c r="XF555" t="s">
        <v>749</v>
      </c>
      <c r="XG555" t="s">
        <v>749</v>
      </c>
      <c r="XH555" t="s">
        <v>749</v>
      </c>
      <c r="XI555" t="s">
        <v>749</v>
      </c>
      <c r="XJ555" t="s">
        <v>749</v>
      </c>
      <c r="XK555" t="s">
        <v>749</v>
      </c>
      <c r="XL555" t="s">
        <v>749</v>
      </c>
      <c r="XM555" t="s">
        <v>749</v>
      </c>
      <c r="XN555" t="s">
        <v>749</v>
      </c>
      <c r="XO555" t="s">
        <v>749</v>
      </c>
      <c r="XP555" t="s">
        <v>749</v>
      </c>
      <c r="XQ555" t="s">
        <v>749</v>
      </c>
      <c r="XR555" t="s">
        <v>749</v>
      </c>
      <c r="XS555" t="s">
        <v>749</v>
      </c>
      <c r="XT555" t="s">
        <v>749</v>
      </c>
      <c r="XU555" t="s">
        <v>749</v>
      </c>
      <c r="XV555" t="s">
        <v>749</v>
      </c>
      <c r="XW555" t="s">
        <v>749</v>
      </c>
      <c r="XX555" t="s">
        <v>749</v>
      </c>
      <c r="XY555" t="s">
        <v>749</v>
      </c>
      <c r="XZ555" t="s">
        <v>749</v>
      </c>
      <c r="YA555" t="s">
        <v>749</v>
      </c>
      <c r="YB555" t="s">
        <v>749</v>
      </c>
      <c r="YC555" t="s">
        <v>749</v>
      </c>
      <c r="YD555" t="s">
        <v>749</v>
      </c>
      <c r="YE555" t="s">
        <v>749</v>
      </c>
      <c r="YF555" t="s">
        <v>749</v>
      </c>
      <c r="YG555" t="s">
        <v>749</v>
      </c>
      <c r="YH555" t="s">
        <v>749</v>
      </c>
      <c r="YI555" t="s">
        <v>749</v>
      </c>
      <c r="YJ555" t="s">
        <v>749</v>
      </c>
      <c r="YK555" t="s">
        <v>749</v>
      </c>
      <c r="YL555" t="s">
        <v>749</v>
      </c>
      <c r="YM555" t="s">
        <v>749</v>
      </c>
      <c r="YN555" t="s">
        <v>749</v>
      </c>
      <c r="YO555" t="s">
        <v>749</v>
      </c>
      <c r="YP555" t="s">
        <v>749</v>
      </c>
      <c r="YQ555" t="s">
        <v>749</v>
      </c>
      <c r="YR555" t="s">
        <v>749</v>
      </c>
      <c r="YS555" t="s">
        <v>749</v>
      </c>
      <c r="YT555" t="s">
        <v>749</v>
      </c>
      <c r="YU555" t="s">
        <v>749</v>
      </c>
      <c r="YV555" t="s">
        <v>749</v>
      </c>
      <c r="YW555" t="s">
        <v>749</v>
      </c>
      <c r="YX555" t="s">
        <v>749</v>
      </c>
      <c r="YY555" t="s">
        <v>749</v>
      </c>
      <c r="YZ555" t="s">
        <v>749</v>
      </c>
      <c r="ZA555" t="s">
        <v>749</v>
      </c>
      <c r="ZB555" t="s">
        <v>749</v>
      </c>
      <c r="ZC555" t="s">
        <v>749</v>
      </c>
      <c r="ZD555" t="s">
        <v>749</v>
      </c>
      <c r="ZE555" t="s">
        <v>749</v>
      </c>
      <c r="ZF555" t="s">
        <v>749</v>
      </c>
      <c r="ZG555" t="s">
        <v>749</v>
      </c>
      <c r="ZH555" t="s">
        <v>749</v>
      </c>
      <c r="ZI555" t="s">
        <v>749</v>
      </c>
      <c r="ZJ555" t="s">
        <v>749</v>
      </c>
      <c r="ZK555" t="s">
        <v>749</v>
      </c>
      <c r="ZL555" t="s">
        <v>749</v>
      </c>
      <c r="ZM555" t="s">
        <v>749</v>
      </c>
      <c r="ZN555" t="s">
        <v>749</v>
      </c>
      <c r="ZO555" t="s">
        <v>749</v>
      </c>
      <c r="ZP555" t="s">
        <v>749</v>
      </c>
      <c r="ZQ555" t="s">
        <v>749</v>
      </c>
      <c r="ZR555" t="s">
        <v>749</v>
      </c>
      <c r="ZS555" t="s">
        <v>749</v>
      </c>
      <c r="ZT555" t="s">
        <v>749</v>
      </c>
      <c r="ZU555" t="s">
        <v>749</v>
      </c>
      <c r="ZV555" t="s">
        <v>749</v>
      </c>
      <c r="ZW555" t="s">
        <v>749</v>
      </c>
      <c r="ZX555" t="s">
        <v>749</v>
      </c>
      <c r="ZY555" t="s">
        <v>749</v>
      </c>
      <c r="ZZ555" t="s">
        <v>749</v>
      </c>
      <c r="AAA555" t="s">
        <v>749</v>
      </c>
      <c r="AAB555" t="s">
        <v>749</v>
      </c>
      <c r="AAC555" t="s">
        <v>749</v>
      </c>
      <c r="AAD555" t="s">
        <v>749</v>
      </c>
      <c r="AAE555" t="s">
        <v>749</v>
      </c>
      <c r="AAF555" t="s">
        <v>749</v>
      </c>
      <c r="AAG555" t="s">
        <v>749</v>
      </c>
      <c r="AAH555" t="s">
        <v>749</v>
      </c>
      <c r="AAI555" t="s">
        <v>749</v>
      </c>
      <c r="AAJ555" t="s">
        <v>749</v>
      </c>
      <c r="AAK555" t="s">
        <v>749</v>
      </c>
      <c r="AAL555" t="s">
        <v>749</v>
      </c>
      <c r="AAM555" t="s">
        <v>749</v>
      </c>
      <c r="AAN555" t="s">
        <v>749</v>
      </c>
      <c r="AAO555" t="s">
        <v>749</v>
      </c>
      <c r="AAP555" t="s">
        <v>749</v>
      </c>
      <c r="AAQ555" t="s">
        <v>749</v>
      </c>
      <c r="AAR555" t="s">
        <v>749</v>
      </c>
      <c r="AAS555" t="s">
        <v>749</v>
      </c>
      <c r="AAT555" t="s">
        <v>749</v>
      </c>
      <c r="AAU555" t="s">
        <v>749</v>
      </c>
      <c r="AAV555" t="s">
        <v>749</v>
      </c>
      <c r="AAW555" t="s">
        <v>749</v>
      </c>
      <c r="AAX555" t="s">
        <v>749</v>
      </c>
      <c r="AAY555" t="s">
        <v>749</v>
      </c>
      <c r="AAZ555" t="s">
        <v>749</v>
      </c>
      <c r="ABA555" t="s">
        <v>749</v>
      </c>
      <c r="ABB555" t="s">
        <v>749</v>
      </c>
      <c r="ABC555" t="s">
        <v>749</v>
      </c>
      <c r="ABD555" t="s">
        <v>749</v>
      </c>
      <c r="ABE555" t="s">
        <v>749</v>
      </c>
      <c r="ABF555" t="s">
        <v>749</v>
      </c>
      <c r="ABG555" t="s">
        <v>749</v>
      </c>
      <c r="ABH555" t="s">
        <v>749</v>
      </c>
      <c r="ABI555" t="s">
        <v>749</v>
      </c>
      <c r="ABJ555" t="s">
        <v>749</v>
      </c>
      <c r="ABK555" t="s">
        <v>749</v>
      </c>
      <c r="ABL555" t="s">
        <v>749</v>
      </c>
    </row>
    <row r="556" spans="1:740">
      <c r="A556" t="s">
        <v>2257</v>
      </c>
      <c r="B556" t="s">
        <v>2258</v>
      </c>
      <c r="C556" t="s">
        <v>1634</v>
      </c>
      <c r="D556" t="s">
        <v>2243</v>
      </c>
      <c r="E556" t="s">
        <v>1636</v>
      </c>
      <c r="F556" s="1">
        <v>8</v>
      </c>
      <c r="G556" t="s">
        <v>2244</v>
      </c>
      <c r="H556" t="s">
        <v>1662</v>
      </c>
      <c r="I556" t="s">
        <v>1214</v>
      </c>
      <c r="J556" s="1">
        <v>0</v>
      </c>
      <c r="K556" t="s">
        <v>2243</v>
      </c>
      <c r="L556" t="s">
        <v>749</v>
      </c>
      <c r="M556" s="1">
        <v>0</v>
      </c>
      <c r="N556" t="s">
        <v>749</v>
      </c>
      <c r="O556" t="s">
        <v>837</v>
      </c>
      <c r="P556" t="s">
        <v>749</v>
      </c>
      <c r="Q556" t="s">
        <v>749</v>
      </c>
      <c r="R556" t="s">
        <v>749</v>
      </c>
      <c r="S556" t="s">
        <v>749</v>
      </c>
      <c r="T556" t="s">
        <v>749</v>
      </c>
      <c r="U556" t="s">
        <v>749</v>
      </c>
      <c r="V556" t="s">
        <v>749</v>
      </c>
      <c r="W556" t="s">
        <v>749</v>
      </c>
      <c r="X556" t="s">
        <v>749</v>
      </c>
      <c r="Y556" t="s">
        <v>749</v>
      </c>
      <c r="Z556" t="s">
        <v>749</v>
      </c>
      <c r="AA556" t="s">
        <v>749</v>
      </c>
      <c r="AB556" t="s">
        <v>749</v>
      </c>
      <c r="AC556" t="s">
        <v>749</v>
      </c>
      <c r="AD556" t="s">
        <v>749</v>
      </c>
      <c r="AE556" t="s">
        <v>749</v>
      </c>
      <c r="AF556" t="s">
        <v>749</v>
      </c>
      <c r="AG556" t="s">
        <v>749</v>
      </c>
      <c r="AH556" t="s">
        <v>749</v>
      </c>
      <c r="AI556" t="s">
        <v>749</v>
      </c>
      <c r="AJ556" t="s">
        <v>749</v>
      </c>
      <c r="AK556" t="s">
        <v>749</v>
      </c>
      <c r="AL556" t="s">
        <v>749</v>
      </c>
      <c r="AM556" t="s">
        <v>749</v>
      </c>
      <c r="AN556" t="s">
        <v>749</v>
      </c>
      <c r="AO556" t="s">
        <v>749</v>
      </c>
      <c r="AP556" t="s">
        <v>749</v>
      </c>
      <c r="AQ556" t="s">
        <v>749</v>
      </c>
      <c r="AR556" t="s">
        <v>749</v>
      </c>
      <c r="AS556" t="s">
        <v>749</v>
      </c>
      <c r="AT556" t="s">
        <v>749</v>
      </c>
      <c r="AU556" t="s">
        <v>749</v>
      </c>
      <c r="AV556" t="s">
        <v>749</v>
      </c>
      <c r="AW556" t="s">
        <v>749</v>
      </c>
      <c r="AX556" t="s">
        <v>749</v>
      </c>
      <c r="AY556" t="s">
        <v>749</v>
      </c>
      <c r="AZ556" t="s">
        <v>749</v>
      </c>
      <c r="BA556" t="s">
        <v>749</v>
      </c>
      <c r="BB556" t="s">
        <v>749</v>
      </c>
      <c r="BC556" t="s">
        <v>749</v>
      </c>
      <c r="BD556" t="s">
        <v>749</v>
      </c>
      <c r="BE556" t="s">
        <v>749</v>
      </c>
      <c r="BF556" t="s">
        <v>749</v>
      </c>
      <c r="BG556" t="s">
        <v>749</v>
      </c>
      <c r="BH556" t="s">
        <v>749</v>
      </c>
      <c r="BI556" t="s">
        <v>749</v>
      </c>
      <c r="BJ556" t="s">
        <v>749</v>
      </c>
      <c r="BK556" t="s">
        <v>749</v>
      </c>
      <c r="BL556" t="s">
        <v>749</v>
      </c>
      <c r="BM556" t="s">
        <v>749</v>
      </c>
      <c r="BN556" t="s">
        <v>749</v>
      </c>
      <c r="BO556" t="s">
        <v>749</v>
      </c>
      <c r="BP556" t="s">
        <v>749</v>
      </c>
      <c r="BQ556" t="s">
        <v>749</v>
      </c>
      <c r="BR556" t="s">
        <v>749</v>
      </c>
      <c r="BS556" t="s">
        <v>749</v>
      </c>
      <c r="BT556" t="s">
        <v>749</v>
      </c>
      <c r="BU556" t="s">
        <v>749</v>
      </c>
      <c r="BV556" t="s">
        <v>749</v>
      </c>
      <c r="BW556" t="s">
        <v>749</v>
      </c>
      <c r="BX556" t="s">
        <v>749</v>
      </c>
      <c r="BY556" t="s">
        <v>749</v>
      </c>
      <c r="BZ556" t="s">
        <v>749</v>
      </c>
      <c r="CA556" t="s">
        <v>749</v>
      </c>
      <c r="CB556" t="s">
        <v>749</v>
      </c>
      <c r="CC556" t="s">
        <v>749</v>
      </c>
      <c r="CD556" t="s">
        <v>749</v>
      </c>
      <c r="CE556" t="s">
        <v>749</v>
      </c>
      <c r="CF556" t="s">
        <v>749</v>
      </c>
      <c r="CG556" t="s">
        <v>749</v>
      </c>
      <c r="CH556" t="s">
        <v>749</v>
      </c>
      <c r="CI556" t="s">
        <v>749</v>
      </c>
      <c r="CJ556" t="s">
        <v>749</v>
      </c>
      <c r="CK556" t="s">
        <v>749</v>
      </c>
      <c r="CL556" t="s">
        <v>749</v>
      </c>
      <c r="CM556" t="s">
        <v>749</v>
      </c>
      <c r="CN556" t="s">
        <v>749</v>
      </c>
      <c r="CO556" t="s">
        <v>749</v>
      </c>
      <c r="CP556" t="s">
        <v>749</v>
      </c>
      <c r="CQ556" t="s">
        <v>749</v>
      </c>
      <c r="CR556" t="s">
        <v>749</v>
      </c>
      <c r="CS556" t="s">
        <v>749</v>
      </c>
      <c r="CT556" t="s">
        <v>749</v>
      </c>
      <c r="CU556" t="s">
        <v>749</v>
      </c>
      <c r="CV556" t="s">
        <v>749</v>
      </c>
      <c r="CW556" t="s">
        <v>749</v>
      </c>
      <c r="CX556" t="s">
        <v>749</v>
      </c>
      <c r="CY556" t="s">
        <v>749</v>
      </c>
      <c r="CZ556" t="s">
        <v>749</v>
      </c>
      <c r="DA556" t="s">
        <v>749</v>
      </c>
      <c r="DB556" t="s">
        <v>749</v>
      </c>
      <c r="DC556" t="s">
        <v>749</v>
      </c>
      <c r="DD556" t="s">
        <v>749</v>
      </c>
      <c r="DE556" t="s">
        <v>749</v>
      </c>
      <c r="DF556" t="s">
        <v>749</v>
      </c>
      <c r="DG556" t="s">
        <v>749</v>
      </c>
      <c r="DH556" t="s">
        <v>749</v>
      </c>
      <c r="DI556" t="s">
        <v>749</v>
      </c>
      <c r="DJ556" t="s">
        <v>749</v>
      </c>
      <c r="DK556" t="s">
        <v>749</v>
      </c>
      <c r="DL556" t="s">
        <v>749</v>
      </c>
      <c r="DM556" t="s">
        <v>749</v>
      </c>
      <c r="DN556" t="s">
        <v>749</v>
      </c>
      <c r="DO556" t="s">
        <v>749</v>
      </c>
      <c r="DP556" t="s">
        <v>749</v>
      </c>
      <c r="DQ556" t="s">
        <v>749</v>
      </c>
      <c r="DR556" t="s">
        <v>749</v>
      </c>
      <c r="DS556" t="s">
        <v>749</v>
      </c>
      <c r="DT556" t="s">
        <v>749</v>
      </c>
      <c r="DU556" t="s">
        <v>749</v>
      </c>
      <c r="DV556" t="s">
        <v>749</v>
      </c>
      <c r="DW556" t="s">
        <v>749</v>
      </c>
      <c r="DX556" t="s">
        <v>749</v>
      </c>
      <c r="DY556" t="s">
        <v>749</v>
      </c>
      <c r="DZ556" t="s">
        <v>749</v>
      </c>
      <c r="EA556" t="s">
        <v>749</v>
      </c>
      <c r="EB556" t="s">
        <v>749</v>
      </c>
      <c r="EC556" t="s">
        <v>749</v>
      </c>
      <c r="ED556" t="s">
        <v>749</v>
      </c>
      <c r="EE556" t="s">
        <v>749</v>
      </c>
      <c r="EF556" t="s">
        <v>749</v>
      </c>
      <c r="EG556" t="s">
        <v>749</v>
      </c>
      <c r="EH556" t="s">
        <v>749</v>
      </c>
      <c r="EI556" t="s">
        <v>749</v>
      </c>
      <c r="EJ556" t="s">
        <v>749</v>
      </c>
      <c r="EK556" t="s">
        <v>749</v>
      </c>
      <c r="EL556" t="s">
        <v>749</v>
      </c>
      <c r="EM556" t="s">
        <v>749</v>
      </c>
      <c r="EN556" t="s">
        <v>749</v>
      </c>
      <c r="EO556" t="s">
        <v>749</v>
      </c>
      <c r="EP556" t="s">
        <v>749</v>
      </c>
      <c r="EQ556" t="s">
        <v>749</v>
      </c>
      <c r="ER556" t="s">
        <v>749</v>
      </c>
      <c r="ES556" t="s">
        <v>749</v>
      </c>
      <c r="ET556" t="s">
        <v>749</v>
      </c>
      <c r="EU556" t="s">
        <v>749</v>
      </c>
      <c r="EV556" t="s">
        <v>749</v>
      </c>
      <c r="EW556" t="s">
        <v>749</v>
      </c>
      <c r="EX556" t="s">
        <v>749</v>
      </c>
      <c r="EY556" t="s">
        <v>749</v>
      </c>
      <c r="EZ556" t="s">
        <v>749</v>
      </c>
      <c r="FA556" t="s">
        <v>749</v>
      </c>
      <c r="FB556" t="s">
        <v>749</v>
      </c>
      <c r="FC556" t="s">
        <v>749</v>
      </c>
      <c r="FD556" t="s">
        <v>749</v>
      </c>
      <c r="FE556" t="s">
        <v>749</v>
      </c>
      <c r="FF556" t="s">
        <v>749</v>
      </c>
      <c r="FG556" t="s">
        <v>749</v>
      </c>
      <c r="FH556" t="s">
        <v>749</v>
      </c>
      <c r="FI556" t="s">
        <v>749</v>
      </c>
      <c r="FJ556" t="s">
        <v>749</v>
      </c>
      <c r="FK556" t="s">
        <v>749</v>
      </c>
      <c r="FL556" t="s">
        <v>749</v>
      </c>
      <c r="FM556" t="s">
        <v>749</v>
      </c>
      <c r="FN556" t="s">
        <v>749</v>
      </c>
      <c r="FO556" t="s">
        <v>749</v>
      </c>
      <c r="FP556" t="s">
        <v>749</v>
      </c>
      <c r="FQ556" t="s">
        <v>749</v>
      </c>
      <c r="FR556" t="s">
        <v>749</v>
      </c>
      <c r="FS556" t="s">
        <v>749</v>
      </c>
      <c r="FT556" t="s">
        <v>749</v>
      </c>
      <c r="FU556" t="s">
        <v>749</v>
      </c>
      <c r="FV556" t="s">
        <v>749</v>
      </c>
      <c r="FW556" t="s">
        <v>749</v>
      </c>
      <c r="FX556" t="s">
        <v>749</v>
      </c>
      <c r="FY556" t="s">
        <v>749</v>
      </c>
      <c r="FZ556" t="s">
        <v>749</v>
      </c>
      <c r="GA556" t="s">
        <v>749</v>
      </c>
      <c r="GB556" t="s">
        <v>749</v>
      </c>
      <c r="GC556" t="s">
        <v>749</v>
      </c>
      <c r="GD556" t="s">
        <v>749</v>
      </c>
      <c r="GE556" t="s">
        <v>749</v>
      </c>
      <c r="GF556" t="s">
        <v>749</v>
      </c>
      <c r="GG556" t="s">
        <v>749</v>
      </c>
      <c r="GH556" t="s">
        <v>749</v>
      </c>
      <c r="GI556" t="s">
        <v>749</v>
      </c>
      <c r="GJ556" t="s">
        <v>749</v>
      </c>
      <c r="GK556" t="s">
        <v>749</v>
      </c>
      <c r="GL556" t="s">
        <v>749</v>
      </c>
      <c r="GM556" t="s">
        <v>749</v>
      </c>
      <c r="GN556" t="s">
        <v>749</v>
      </c>
      <c r="GO556" t="s">
        <v>749</v>
      </c>
      <c r="GP556" t="s">
        <v>749</v>
      </c>
      <c r="GQ556" t="s">
        <v>749</v>
      </c>
      <c r="GR556" t="s">
        <v>749</v>
      </c>
      <c r="GS556" t="s">
        <v>749</v>
      </c>
      <c r="GT556" t="s">
        <v>749</v>
      </c>
      <c r="GU556" t="s">
        <v>749</v>
      </c>
      <c r="GV556" t="s">
        <v>749</v>
      </c>
      <c r="GW556" t="s">
        <v>749</v>
      </c>
      <c r="GX556" t="s">
        <v>749</v>
      </c>
      <c r="GY556" t="s">
        <v>749</v>
      </c>
      <c r="GZ556" t="s">
        <v>749</v>
      </c>
      <c r="HA556" t="s">
        <v>749</v>
      </c>
      <c r="HB556" t="s">
        <v>749</v>
      </c>
      <c r="HC556" t="s">
        <v>749</v>
      </c>
      <c r="HD556" t="s">
        <v>749</v>
      </c>
      <c r="HE556" t="s">
        <v>749</v>
      </c>
      <c r="HF556" t="s">
        <v>749</v>
      </c>
      <c r="HG556" t="s">
        <v>749</v>
      </c>
      <c r="HH556" t="s">
        <v>749</v>
      </c>
      <c r="HI556" t="s">
        <v>749</v>
      </c>
      <c r="HJ556" t="s">
        <v>749</v>
      </c>
      <c r="HK556" t="s">
        <v>749</v>
      </c>
      <c r="HL556" t="s">
        <v>749</v>
      </c>
      <c r="HM556" t="s">
        <v>749</v>
      </c>
      <c r="HN556" t="s">
        <v>749</v>
      </c>
      <c r="HO556" t="s">
        <v>749</v>
      </c>
      <c r="HP556" t="s">
        <v>749</v>
      </c>
      <c r="HQ556" t="s">
        <v>749</v>
      </c>
      <c r="HR556" t="s">
        <v>749</v>
      </c>
      <c r="HS556" t="s">
        <v>749</v>
      </c>
      <c r="HT556" t="s">
        <v>749</v>
      </c>
      <c r="HU556" t="s">
        <v>749</v>
      </c>
      <c r="HV556" t="s">
        <v>749</v>
      </c>
      <c r="HW556" t="s">
        <v>749</v>
      </c>
      <c r="HX556" t="s">
        <v>749</v>
      </c>
      <c r="HY556" t="s">
        <v>749</v>
      </c>
      <c r="HZ556" t="s">
        <v>749</v>
      </c>
      <c r="IA556" t="s">
        <v>749</v>
      </c>
      <c r="IB556" t="s">
        <v>749</v>
      </c>
      <c r="IC556" t="s">
        <v>749</v>
      </c>
      <c r="ID556" t="s">
        <v>749</v>
      </c>
      <c r="IE556" t="s">
        <v>749</v>
      </c>
      <c r="IF556" t="s">
        <v>749</v>
      </c>
      <c r="IG556" t="s">
        <v>749</v>
      </c>
      <c r="IH556" t="s">
        <v>749</v>
      </c>
      <c r="II556" t="s">
        <v>749</v>
      </c>
      <c r="IJ556" t="s">
        <v>749</v>
      </c>
      <c r="IK556" t="s">
        <v>749</v>
      </c>
      <c r="IL556" t="s">
        <v>749</v>
      </c>
      <c r="IM556" t="s">
        <v>749</v>
      </c>
      <c r="IN556" t="s">
        <v>749</v>
      </c>
      <c r="IO556" t="s">
        <v>749</v>
      </c>
      <c r="IP556" t="s">
        <v>749</v>
      </c>
      <c r="IQ556" t="s">
        <v>749</v>
      </c>
      <c r="IR556" t="s">
        <v>749</v>
      </c>
      <c r="IS556" t="s">
        <v>749</v>
      </c>
      <c r="IT556" t="s">
        <v>749</v>
      </c>
      <c r="IU556" t="s">
        <v>749</v>
      </c>
      <c r="IV556" t="s">
        <v>749</v>
      </c>
      <c r="IW556" t="s">
        <v>749</v>
      </c>
      <c r="IX556" t="s">
        <v>749</v>
      </c>
      <c r="IY556" t="s">
        <v>749</v>
      </c>
      <c r="IZ556" t="s">
        <v>749</v>
      </c>
      <c r="JA556" t="s">
        <v>749</v>
      </c>
      <c r="JB556" t="s">
        <v>749</v>
      </c>
      <c r="JC556" t="s">
        <v>749</v>
      </c>
      <c r="JD556" t="s">
        <v>749</v>
      </c>
      <c r="JE556" t="s">
        <v>749</v>
      </c>
      <c r="JF556" t="s">
        <v>749</v>
      </c>
      <c r="JG556" t="s">
        <v>749</v>
      </c>
      <c r="JH556" t="s">
        <v>749</v>
      </c>
      <c r="JI556" t="s">
        <v>749</v>
      </c>
      <c r="JJ556" t="s">
        <v>749</v>
      </c>
      <c r="JK556" t="s">
        <v>749</v>
      </c>
      <c r="JL556" t="s">
        <v>749</v>
      </c>
      <c r="JM556" t="s">
        <v>749</v>
      </c>
      <c r="JN556" t="s">
        <v>749</v>
      </c>
      <c r="JO556" t="s">
        <v>749</v>
      </c>
      <c r="JP556" t="s">
        <v>749</v>
      </c>
      <c r="JQ556" t="s">
        <v>749</v>
      </c>
      <c r="JR556" t="s">
        <v>749</v>
      </c>
      <c r="JS556" t="s">
        <v>749</v>
      </c>
      <c r="JT556" t="s">
        <v>749</v>
      </c>
      <c r="JU556" t="s">
        <v>749</v>
      </c>
      <c r="JV556" t="s">
        <v>749</v>
      </c>
      <c r="JW556" t="s">
        <v>749</v>
      </c>
      <c r="JX556" t="s">
        <v>749</v>
      </c>
      <c r="JY556" t="s">
        <v>749</v>
      </c>
      <c r="JZ556" t="s">
        <v>749</v>
      </c>
      <c r="KA556" t="s">
        <v>749</v>
      </c>
      <c r="KB556" t="s">
        <v>749</v>
      </c>
      <c r="KC556" t="s">
        <v>749</v>
      </c>
      <c r="KD556" t="s">
        <v>749</v>
      </c>
      <c r="KE556" t="s">
        <v>749</v>
      </c>
      <c r="KF556" t="s">
        <v>749</v>
      </c>
      <c r="KG556" t="s">
        <v>749</v>
      </c>
      <c r="KH556" t="s">
        <v>749</v>
      </c>
      <c r="KI556" t="s">
        <v>749</v>
      </c>
      <c r="KJ556" t="s">
        <v>749</v>
      </c>
      <c r="KK556" t="s">
        <v>749</v>
      </c>
      <c r="KL556" t="s">
        <v>749</v>
      </c>
      <c r="KM556" t="s">
        <v>749</v>
      </c>
      <c r="KN556" t="s">
        <v>749</v>
      </c>
      <c r="KO556" t="s">
        <v>749</v>
      </c>
      <c r="KP556" t="s">
        <v>749</v>
      </c>
      <c r="KQ556" t="s">
        <v>749</v>
      </c>
      <c r="KR556" t="s">
        <v>749</v>
      </c>
      <c r="KS556" t="s">
        <v>749</v>
      </c>
      <c r="KT556" t="s">
        <v>749</v>
      </c>
      <c r="KU556" t="s">
        <v>749</v>
      </c>
      <c r="KV556" t="s">
        <v>749</v>
      </c>
      <c r="KW556" t="s">
        <v>749</v>
      </c>
      <c r="KX556" t="s">
        <v>749</v>
      </c>
      <c r="KY556" t="s">
        <v>749</v>
      </c>
      <c r="KZ556" t="s">
        <v>749</v>
      </c>
      <c r="LA556" t="s">
        <v>749</v>
      </c>
      <c r="LB556" t="s">
        <v>749</v>
      </c>
      <c r="LC556" t="s">
        <v>749</v>
      </c>
      <c r="LD556" t="s">
        <v>749</v>
      </c>
      <c r="LE556" t="s">
        <v>749</v>
      </c>
      <c r="LF556" t="s">
        <v>749</v>
      </c>
      <c r="LG556" t="s">
        <v>749</v>
      </c>
      <c r="LH556" t="s">
        <v>749</v>
      </c>
      <c r="LI556" t="s">
        <v>749</v>
      </c>
      <c r="LJ556" t="s">
        <v>749</v>
      </c>
      <c r="LK556" t="s">
        <v>749</v>
      </c>
      <c r="LL556" t="s">
        <v>749</v>
      </c>
      <c r="LM556" t="s">
        <v>749</v>
      </c>
      <c r="LN556" t="s">
        <v>749</v>
      </c>
      <c r="LO556" t="s">
        <v>749</v>
      </c>
      <c r="LP556" t="s">
        <v>749</v>
      </c>
      <c r="LQ556" t="s">
        <v>749</v>
      </c>
      <c r="LR556" t="s">
        <v>749</v>
      </c>
      <c r="LS556" t="s">
        <v>749</v>
      </c>
      <c r="LT556" t="s">
        <v>749</v>
      </c>
      <c r="LU556" t="s">
        <v>749</v>
      </c>
      <c r="LV556" t="s">
        <v>749</v>
      </c>
      <c r="LW556" t="s">
        <v>749</v>
      </c>
      <c r="LX556" t="s">
        <v>749</v>
      </c>
      <c r="LY556" t="s">
        <v>749</v>
      </c>
      <c r="LZ556" t="s">
        <v>749</v>
      </c>
      <c r="MA556" t="s">
        <v>749</v>
      </c>
      <c r="MB556" t="s">
        <v>749</v>
      </c>
      <c r="MC556" t="s">
        <v>749</v>
      </c>
      <c r="MD556" t="s">
        <v>749</v>
      </c>
      <c r="ME556" t="s">
        <v>749</v>
      </c>
      <c r="MF556" t="s">
        <v>749</v>
      </c>
      <c r="MG556" t="s">
        <v>749</v>
      </c>
      <c r="MH556" t="s">
        <v>749</v>
      </c>
      <c r="MI556" t="s">
        <v>749</v>
      </c>
      <c r="MJ556" t="s">
        <v>749</v>
      </c>
      <c r="MK556" t="s">
        <v>749</v>
      </c>
      <c r="ML556" t="s">
        <v>749</v>
      </c>
      <c r="MM556" t="s">
        <v>749</v>
      </c>
      <c r="MN556" t="s">
        <v>749</v>
      </c>
      <c r="MO556" t="s">
        <v>749</v>
      </c>
      <c r="MP556" t="s">
        <v>749</v>
      </c>
      <c r="MQ556" t="s">
        <v>749</v>
      </c>
      <c r="MR556" t="s">
        <v>749</v>
      </c>
      <c r="MS556" t="s">
        <v>749</v>
      </c>
      <c r="MT556" t="s">
        <v>749</v>
      </c>
      <c r="MU556" t="s">
        <v>749</v>
      </c>
      <c r="MV556" t="s">
        <v>749</v>
      </c>
      <c r="MW556" t="s">
        <v>749</v>
      </c>
      <c r="MX556" t="s">
        <v>749</v>
      </c>
      <c r="MY556" t="s">
        <v>749</v>
      </c>
      <c r="MZ556" t="s">
        <v>749</v>
      </c>
      <c r="NA556" t="s">
        <v>749</v>
      </c>
      <c r="NB556" t="s">
        <v>749</v>
      </c>
      <c r="NC556" t="s">
        <v>749</v>
      </c>
      <c r="ND556" t="s">
        <v>749</v>
      </c>
      <c r="NE556" t="s">
        <v>749</v>
      </c>
      <c r="NF556" t="s">
        <v>749</v>
      </c>
      <c r="NG556" t="s">
        <v>749</v>
      </c>
      <c r="NH556" t="s">
        <v>749</v>
      </c>
      <c r="NI556" t="s">
        <v>749</v>
      </c>
      <c r="NJ556" t="s">
        <v>749</v>
      </c>
      <c r="NK556" t="s">
        <v>749</v>
      </c>
      <c r="NL556" t="s">
        <v>749</v>
      </c>
      <c r="NM556" t="s">
        <v>749</v>
      </c>
      <c r="NN556" t="s">
        <v>749</v>
      </c>
      <c r="NO556" t="s">
        <v>749</v>
      </c>
      <c r="NP556" t="s">
        <v>749</v>
      </c>
      <c r="NQ556" t="s">
        <v>749</v>
      </c>
      <c r="NR556" t="s">
        <v>749</v>
      </c>
      <c r="NS556" t="s">
        <v>749</v>
      </c>
      <c r="NT556" t="s">
        <v>749</v>
      </c>
      <c r="NU556" t="s">
        <v>749</v>
      </c>
      <c r="NV556" t="s">
        <v>749</v>
      </c>
      <c r="NW556" t="s">
        <v>749</v>
      </c>
      <c r="NX556" t="s">
        <v>749</v>
      </c>
      <c r="NY556" t="s">
        <v>749</v>
      </c>
      <c r="NZ556" t="s">
        <v>749</v>
      </c>
      <c r="OA556" t="s">
        <v>749</v>
      </c>
      <c r="OB556" t="s">
        <v>749</v>
      </c>
      <c r="OC556" t="s">
        <v>749</v>
      </c>
      <c r="OD556" t="s">
        <v>749</v>
      </c>
      <c r="OE556" t="s">
        <v>749</v>
      </c>
      <c r="OF556" t="s">
        <v>749</v>
      </c>
      <c r="OG556" t="s">
        <v>749</v>
      </c>
      <c r="OH556" t="s">
        <v>749</v>
      </c>
      <c r="OI556" t="s">
        <v>749</v>
      </c>
      <c r="OJ556" t="s">
        <v>749</v>
      </c>
      <c r="OK556" t="s">
        <v>749</v>
      </c>
      <c r="OL556" t="s">
        <v>749</v>
      </c>
      <c r="OM556" t="s">
        <v>749</v>
      </c>
      <c r="ON556" t="s">
        <v>749</v>
      </c>
      <c r="OO556" t="s">
        <v>749</v>
      </c>
      <c r="OP556" t="s">
        <v>749</v>
      </c>
      <c r="OQ556" t="s">
        <v>749</v>
      </c>
      <c r="OR556" t="s">
        <v>749</v>
      </c>
      <c r="OS556" t="s">
        <v>749</v>
      </c>
      <c r="OT556" t="s">
        <v>749</v>
      </c>
      <c r="OU556" t="s">
        <v>749</v>
      </c>
      <c r="OV556" t="s">
        <v>749</v>
      </c>
      <c r="OW556" t="s">
        <v>749</v>
      </c>
      <c r="OX556" t="s">
        <v>749</v>
      </c>
      <c r="OY556" t="s">
        <v>749</v>
      </c>
      <c r="OZ556" t="s">
        <v>749</v>
      </c>
      <c r="PA556" t="s">
        <v>749</v>
      </c>
      <c r="PB556" t="s">
        <v>749</v>
      </c>
      <c r="PC556" t="s">
        <v>749</v>
      </c>
      <c r="PD556" t="s">
        <v>749</v>
      </c>
      <c r="PE556" t="s">
        <v>749</v>
      </c>
      <c r="PF556" t="s">
        <v>749</v>
      </c>
      <c r="PG556" t="s">
        <v>749</v>
      </c>
      <c r="PH556" t="s">
        <v>749</v>
      </c>
      <c r="PI556" t="s">
        <v>749</v>
      </c>
      <c r="PJ556" t="s">
        <v>749</v>
      </c>
      <c r="PK556" t="s">
        <v>749</v>
      </c>
      <c r="PL556" t="s">
        <v>749</v>
      </c>
      <c r="PM556" t="s">
        <v>749</v>
      </c>
      <c r="PN556" t="s">
        <v>749</v>
      </c>
      <c r="PO556" t="s">
        <v>749</v>
      </c>
      <c r="PP556" t="s">
        <v>749</v>
      </c>
      <c r="PQ556" t="s">
        <v>749</v>
      </c>
      <c r="PR556" t="s">
        <v>749</v>
      </c>
      <c r="PS556" t="s">
        <v>749</v>
      </c>
      <c r="PT556" t="s">
        <v>749</v>
      </c>
      <c r="PU556" t="s">
        <v>749</v>
      </c>
      <c r="PV556" t="s">
        <v>749</v>
      </c>
      <c r="PW556" t="s">
        <v>749</v>
      </c>
      <c r="PX556" t="s">
        <v>749</v>
      </c>
      <c r="PY556" t="s">
        <v>749</v>
      </c>
      <c r="PZ556" t="s">
        <v>749</v>
      </c>
      <c r="QA556" t="s">
        <v>749</v>
      </c>
      <c r="QB556" t="s">
        <v>749</v>
      </c>
      <c r="QC556" t="s">
        <v>749</v>
      </c>
      <c r="QD556" t="s">
        <v>749</v>
      </c>
      <c r="QE556" t="s">
        <v>749</v>
      </c>
      <c r="QF556" t="s">
        <v>749</v>
      </c>
      <c r="QG556" t="s">
        <v>749</v>
      </c>
      <c r="QH556" t="s">
        <v>749</v>
      </c>
      <c r="QI556" t="s">
        <v>749</v>
      </c>
      <c r="QJ556" t="s">
        <v>749</v>
      </c>
      <c r="QK556" t="s">
        <v>749</v>
      </c>
      <c r="QL556" t="s">
        <v>749</v>
      </c>
      <c r="QM556" t="s">
        <v>749</v>
      </c>
      <c r="QN556" t="s">
        <v>749</v>
      </c>
      <c r="QO556" t="s">
        <v>749</v>
      </c>
      <c r="QP556" t="s">
        <v>749</v>
      </c>
      <c r="QQ556" t="s">
        <v>749</v>
      </c>
      <c r="QR556" t="s">
        <v>749</v>
      </c>
      <c r="QS556" t="s">
        <v>749</v>
      </c>
      <c r="QT556" t="s">
        <v>749</v>
      </c>
      <c r="QU556" t="s">
        <v>749</v>
      </c>
      <c r="QV556" t="s">
        <v>749</v>
      </c>
      <c r="QW556" t="s">
        <v>749</v>
      </c>
      <c r="QX556" t="s">
        <v>749</v>
      </c>
      <c r="QY556" t="s">
        <v>749</v>
      </c>
      <c r="QZ556" t="s">
        <v>749</v>
      </c>
      <c r="RA556" t="s">
        <v>749</v>
      </c>
      <c r="RB556" t="s">
        <v>749</v>
      </c>
      <c r="RC556" t="s">
        <v>749</v>
      </c>
      <c r="RD556" t="s">
        <v>749</v>
      </c>
      <c r="RE556" t="s">
        <v>749</v>
      </c>
      <c r="RF556" t="s">
        <v>749</v>
      </c>
      <c r="RG556" t="s">
        <v>749</v>
      </c>
      <c r="RH556" t="s">
        <v>749</v>
      </c>
      <c r="RI556" t="s">
        <v>749</v>
      </c>
      <c r="RJ556" t="s">
        <v>749</v>
      </c>
      <c r="RK556" t="s">
        <v>749</v>
      </c>
      <c r="RL556" t="s">
        <v>749</v>
      </c>
      <c r="RM556" t="s">
        <v>749</v>
      </c>
      <c r="RN556" t="s">
        <v>749</v>
      </c>
      <c r="RO556" t="s">
        <v>749</v>
      </c>
      <c r="RP556" t="s">
        <v>749</v>
      </c>
      <c r="RQ556" t="s">
        <v>749</v>
      </c>
      <c r="RR556" t="s">
        <v>749</v>
      </c>
      <c r="RS556" t="s">
        <v>749</v>
      </c>
      <c r="RT556" t="s">
        <v>749</v>
      </c>
      <c r="RU556" t="s">
        <v>749</v>
      </c>
      <c r="RV556" t="s">
        <v>749</v>
      </c>
      <c r="RW556" t="s">
        <v>749</v>
      </c>
      <c r="RX556" t="s">
        <v>749</v>
      </c>
      <c r="RY556" t="s">
        <v>749</v>
      </c>
      <c r="RZ556" t="s">
        <v>749</v>
      </c>
      <c r="SA556" t="s">
        <v>749</v>
      </c>
      <c r="SB556" t="s">
        <v>749</v>
      </c>
      <c r="SC556" t="s">
        <v>749</v>
      </c>
      <c r="SD556" t="s">
        <v>749</v>
      </c>
      <c r="SE556" t="s">
        <v>749</v>
      </c>
      <c r="SF556" t="s">
        <v>749</v>
      </c>
      <c r="SG556" t="s">
        <v>749</v>
      </c>
      <c r="SH556" t="s">
        <v>749</v>
      </c>
      <c r="SI556" t="s">
        <v>749</v>
      </c>
      <c r="SJ556" t="s">
        <v>749</v>
      </c>
      <c r="SK556" t="s">
        <v>749</v>
      </c>
      <c r="SL556" t="s">
        <v>749</v>
      </c>
      <c r="SM556" t="s">
        <v>749</v>
      </c>
      <c r="SN556" t="s">
        <v>749</v>
      </c>
      <c r="SO556" t="s">
        <v>749</v>
      </c>
      <c r="SP556" t="s">
        <v>749</v>
      </c>
      <c r="SQ556" t="s">
        <v>749</v>
      </c>
      <c r="SR556" t="s">
        <v>749</v>
      </c>
      <c r="SS556" t="s">
        <v>749</v>
      </c>
      <c r="ST556" t="s">
        <v>749</v>
      </c>
      <c r="SU556" t="s">
        <v>749</v>
      </c>
      <c r="SV556" t="s">
        <v>749</v>
      </c>
      <c r="SW556" t="s">
        <v>749</v>
      </c>
      <c r="SX556" t="s">
        <v>749</v>
      </c>
      <c r="SY556" t="s">
        <v>749</v>
      </c>
      <c r="SZ556" t="s">
        <v>749</v>
      </c>
      <c r="TA556" t="s">
        <v>749</v>
      </c>
      <c r="TB556" t="s">
        <v>749</v>
      </c>
      <c r="TC556" t="s">
        <v>749</v>
      </c>
      <c r="TD556" t="s">
        <v>749</v>
      </c>
      <c r="TE556" t="s">
        <v>749</v>
      </c>
      <c r="TF556" t="s">
        <v>749</v>
      </c>
      <c r="TG556" t="s">
        <v>749</v>
      </c>
      <c r="TH556" t="s">
        <v>749</v>
      </c>
      <c r="TI556" t="s">
        <v>749</v>
      </c>
      <c r="TJ556" t="s">
        <v>749</v>
      </c>
      <c r="TK556" t="s">
        <v>749</v>
      </c>
      <c r="TL556" t="s">
        <v>749</v>
      </c>
      <c r="TM556" t="s">
        <v>749</v>
      </c>
      <c r="TN556" t="s">
        <v>749</v>
      </c>
      <c r="TO556" t="s">
        <v>749</v>
      </c>
      <c r="TP556" t="s">
        <v>749</v>
      </c>
      <c r="TQ556" t="s">
        <v>749</v>
      </c>
      <c r="TR556" t="s">
        <v>749</v>
      </c>
      <c r="TS556" t="s">
        <v>749</v>
      </c>
      <c r="TT556" t="s">
        <v>749</v>
      </c>
      <c r="TU556" t="s">
        <v>749</v>
      </c>
      <c r="TV556" t="s">
        <v>749</v>
      </c>
      <c r="TW556" t="s">
        <v>749</v>
      </c>
      <c r="TX556" t="s">
        <v>749</v>
      </c>
      <c r="TY556" t="s">
        <v>749</v>
      </c>
      <c r="TZ556" t="s">
        <v>749</v>
      </c>
      <c r="UA556" t="s">
        <v>749</v>
      </c>
      <c r="UB556" t="s">
        <v>749</v>
      </c>
      <c r="UC556" t="s">
        <v>749</v>
      </c>
      <c r="UD556" t="s">
        <v>749</v>
      </c>
      <c r="UE556" t="s">
        <v>749</v>
      </c>
      <c r="UF556" t="s">
        <v>749</v>
      </c>
      <c r="UG556" t="s">
        <v>749</v>
      </c>
      <c r="UH556" t="s">
        <v>749</v>
      </c>
      <c r="UI556" t="s">
        <v>749</v>
      </c>
      <c r="UJ556" t="s">
        <v>749</v>
      </c>
      <c r="UK556" t="s">
        <v>749</v>
      </c>
      <c r="UL556" t="s">
        <v>749</v>
      </c>
      <c r="UM556" t="s">
        <v>749</v>
      </c>
      <c r="UN556" t="s">
        <v>749</v>
      </c>
      <c r="UO556" t="s">
        <v>749</v>
      </c>
      <c r="UP556" t="s">
        <v>749</v>
      </c>
      <c r="UQ556" t="s">
        <v>749</v>
      </c>
      <c r="UR556" t="s">
        <v>749</v>
      </c>
      <c r="US556" t="s">
        <v>749</v>
      </c>
      <c r="UT556" t="s">
        <v>749</v>
      </c>
      <c r="UU556" t="s">
        <v>749</v>
      </c>
      <c r="UV556" t="s">
        <v>749</v>
      </c>
      <c r="UW556" t="s">
        <v>749</v>
      </c>
      <c r="UX556" t="s">
        <v>749</v>
      </c>
      <c r="UY556" t="s">
        <v>749</v>
      </c>
      <c r="UZ556" t="s">
        <v>749</v>
      </c>
      <c r="VA556" t="s">
        <v>749</v>
      </c>
      <c r="VB556" t="s">
        <v>749</v>
      </c>
      <c r="VC556" t="s">
        <v>749</v>
      </c>
      <c r="VD556" t="s">
        <v>749</v>
      </c>
      <c r="VE556" t="s">
        <v>749</v>
      </c>
      <c r="VF556" t="s">
        <v>749</v>
      </c>
      <c r="VG556" t="s">
        <v>749</v>
      </c>
      <c r="VH556" t="s">
        <v>749</v>
      </c>
      <c r="VI556" t="s">
        <v>749</v>
      </c>
      <c r="VJ556" t="s">
        <v>749</v>
      </c>
      <c r="VK556" t="s">
        <v>749</v>
      </c>
      <c r="VL556" t="s">
        <v>749</v>
      </c>
      <c r="VM556" t="s">
        <v>749</v>
      </c>
      <c r="VN556" t="s">
        <v>749</v>
      </c>
      <c r="VO556" t="s">
        <v>749</v>
      </c>
      <c r="VP556" t="s">
        <v>749</v>
      </c>
      <c r="VQ556" t="s">
        <v>749</v>
      </c>
      <c r="VR556" t="s">
        <v>749</v>
      </c>
      <c r="VS556" t="s">
        <v>749</v>
      </c>
      <c r="VT556" t="s">
        <v>749</v>
      </c>
      <c r="VU556" t="s">
        <v>749</v>
      </c>
      <c r="VV556" t="s">
        <v>749</v>
      </c>
      <c r="VW556" t="s">
        <v>749</v>
      </c>
      <c r="VX556" t="s">
        <v>749</v>
      </c>
      <c r="VY556" t="s">
        <v>749</v>
      </c>
      <c r="VZ556" t="s">
        <v>749</v>
      </c>
      <c r="WA556" t="s">
        <v>749</v>
      </c>
      <c r="WB556" t="s">
        <v>749</v>
      </c>
      <c r="WC556" t="s">
        <v>749</v>
      </c>
      <c r="WD556" t="s">
        <v>749</v>
      </c>
      <c r="WE556" t="s">
        <v>749</v>
      </c>
      <c r="WF556" t="s">
        <v>749</v>
      </c>
      <c r="WG556" t="s">
        <v>749</v>
      </c>
      <c r="WH556" t="s">
        <v>749</v>
      </c>
      <c r="WI556" t="s">
        <v>749</v>
      </c>
      <c r="WJ556" t="s">
        <v>749</v>
      </c>
      <c r="WK556" t="s">
        <v>749</v>
      </c>
      <c r="WL556" t="s">
        <v>749</v>
      </c>
      <c r="WM556" t="s">
        <v>749</v>
      </c>
      <c r="WN556" t="s">
        <v>749</v>
      </c>
      <c r="WO556" t="s">
        <v>749</v>
      </c>
      <c r="WP556" t="s">
        <v>749</v>
      </c>
      <c r="WQ556" t="s">
        <v>749</v>
      </c>
      <c r="WR556" t="s">
        <v>749</v>
      </c>
      <c r="WS556" t="s">
        <v>749</v>
      </c>
      <c r="WT556" t="s">
        <v>749</v>
      </c>
      <c r="WU556" t="s">
        <v>749</v>
      </c>
      <c r="WV556" t="s">
        <v>749</v>
      </c>
      <c r="WW556" t="s">
        <v>749</v>
      </c>
      <c r="WX556" t="s">
        <v>749</v>
      </c>
      <c r="WY556" t="s">
        <v>749</v>
      </c>
      <c r="WZ556" t="s">
        <v>749</v>
      </c>
      <c r="XA556" t="s">
        <v>749</v>
      </c>
      <c r="XB556" t="s">
        <v>749</v>
      </c>
      <c r="XC556" t="s">
        <v>749</v>
      </c>
      <c r="XD556" t="s">
        <v>749</v>
      </c>
      <c r="XE556" t="s">
        <v>749</v>
      </c>
      <c r="XF556" t="s">
        <v>749</v>
      </c>
      <c r="XG556" t="s">
        <v>749</v>
      </c>
      <c r="XH556" t="s">
        <v>749</v>
      </c>
      <c r="XI556" t="s">
        <v>749</v>
      </c>
      <c r="XJ556" t="s">
        <v>749</v>
      </c>
      <c r="XK556" t="s">
        <v>749</v>
      </c>
      <c r="XL556" t="s">
        <v>749</v>
      </c>
      <c r="XM556" t="s">
        <v>749</v>
      </c>
      <c r="XN556" t="s">
        <v>749</v>
      </c>
      <c r="XO556" t="s">
        <v>749</v>
      </c>
      <c r="XP556" t="s">
        <v>749</v>
      </c>
      <c r="XQ556" t="s">
        <v>749</v>
      </c>
      <c r="XR556" t="s">
        <v>749</v>
      </c>
      <c r="XS556" t="s">
        <v>749</v>
      </c>
      <c r="XT556" t="s">
        <v>749</v>
      </c>
      <c r="XU556" t="s">
        <v>749</v>
      </c>
      <c r="XV556" t="s">
        <v>749</v>
      </c>
      <c r="XW556" t="s">
        <v>749</v>
      </c>
      <c r="XX556" t="s">
        <v>749</v>
      </c>
      <c r="XY556" t="s">
        <v>749</v>
      </c>
      <c r="XZ556" t="s">
        <v>749</v>
      </c>
      <c r="YA556" t="s">
        <v>749</v>
      </c>
      <c r="YB556" t="s">
        <v>749</v>
      </c>
      <c r="YC556" t="s">
        <v>749</v>
      </c>
      <c r="YD556" t="s">
        <v>749</v>
      </c>
      <c r="YE556" t="s">
        <v>749</v>
      </c>
      <c r="YF556" t="s">
        <v>749</v>
      </c>
      <c r="YG556" t="s">
        <v>749</v>
      </c>
      <c r="YH556" t="s">
        <v>749</v>
      </c>
      <c r="YI556" t="s">
        <v>749</v>
      </c>
      <c r="YJ556" t="s">
        <v>749</v>
      </c>
      <c r="YK556" t="s">
        <v>749</v>
      </c>
      <c r="YL556" t="s">
        <v>749</v>
      </c>
      <c r="YM556" t="s">
        <v>749</v>
      </c>
      <c r="YN556" t="s">
        <v>749</v>
      </c>
      <c r="YO556" t="s">
        <v>749</v>
      </c>
      <c r="YP556" t="s">
        <v>749</v>
      </c>
      <c r="YQ556" t="s">
        <v>749</v>
      </c>
      <c r="YR556" t="s">
        <v>749</v>
      </c>
      <c r="YS556" t="s">
        <v>749</v>
      </c>
      <c r="YT556" t="s">
        <v>749</v>
      </c>
      <c r="YU556" t="s">
        <v>749</v>
      </c>
      <c r="YV556" t="s">
        <v>749</v>
      </c>
      <c r="YW556" t="s">
        <v>749</v>
      </c>
      <c r="YX556" t="s">
        <v>749</v>
      </c>
      <c r="YY556" t="s">
        <v>749</v>
      </c>
      <c r="YZ556" t="s">
        <v>749</v>
      </c>
      <c r="ZA556" t="s">
        <v>749</v>
      </c>
      <c r="ZB556" t="s">
        <v>749</v>
      </c>
      <c r="ZC556" t="s">
        <v>749</v>
      </c>
      <c r="ZD556" t="s">
        <v>749</v>
      </c>
      <c r="ZE556" t="s">
        <v>749</v>
      </c>
      <c r="ZF556" t="s">
        <v>749</v>
      </c>
      <c r="ZG556" t="s">
        <v>749</v>
      </c>
      <c r="ZH556" t="s">
        <v>749</v>
      </c>
      <c r="ZI556" t="s">
        <v>749</v>
      </c>
      <c r="ZJ556" t="s">
        <v>749</v>
      </c>
      <c r="ZK556" t="s">
        <v>749</v>
      </c>
      <c r="ZL556" t="s">
        <v>749</v>
      </c>
      <c r="ZM556" t="s">
        <v>749</v>
      </c>
      <c r="ZN556" t="s">
        <v>749</v>
      </c>
      <c r="ZO556" t="s">
        <v>749</v>
      </c>
      <c r="ZP556" t="s">
        <v>749</v>
      </c>
      <c r="ZQ556" t="s">
        <v>749</v>
      </c>
      <c r="ZR556" t="s">
        <v>749</v>
      </c>
      <c r="ZS556" t="s">
        <v>749</v>
      </c>
      <c r="ZT556" t="s">
        <v>749</v>
      </c>
      <c r="ZU556" t="s">
        <v>749</v>
      </c>
      <c r="ZV556" t="s">
        <v>749</v>
      </c>
      <c r="ZW556" t="s">
        <v>749</v>
      </c>
      <c r="ZX556" t="s">
        <v>749</v>
      </c>
      <c r="ZY556" t="s">
        <v>749</v>
      </c>
      <c r="ZZ556" t="s">
        <v>749</v>
      </c>
      <c r="AAA556" t="s">
        <v>749</v>
      </c>
      <c r="AAB556" t="s">
        <v>749</v>
      </c>
      <c r="AAC556" t="s">
        <v>749</v>
      </c>
      <c r="AAD556" t="s">
        <v>749</v>
      </c>
      <c r="AAE556" t="s">
        <v>749</v>
      </c>
      <c r="AAF556" t="s">
        <v>749</v>
      </c>
      <c r="AAG556" t="s">
        <v>749</v>
      </c>
      <c r="AAH556" t="s">
        <v>749</v>
      </c>
      <c r="AAI556" t="s">
        <v>749</v>
      </c>
      <c r="AAJ556" t="s">
        <v>749</v>
      </c>
      <c r="AAK556" t="s">
        <v>749</v>
      </c>
      <c r="AAL556" t="s">
        <v>749</v>
      </c>
      <c r="AAM556" t="s">
        <v>749</v>
      </c>
      <c r="AAN556" t="s">
        <v>749</v>
      </c>
      <c r="AAO556" t="s">
        <v>749</v>
      </c>
      <c r="AAP556" t="s">
        <v>749</v>
      </c>
      <c r="AAQ556" t="s">
        <v>749</v>
      </c>
      <c r="AAR556" t="s">
        <v>749</v>
      </c>
      <c r="AAS556" t="s">
        <v>749</v>
      </c>
      <c r="AAT556" t="s">
        <v>749</v>
      </c>
      <c r="AAU556" t="s">
        <v>749</v>
      </c>
      <c r="AAV556" t="s">
        <v>749</v>
      </c>
      <c r="AAW556" t="s">
        <v>749</v>
      </c>
      <c r="AAX556" t="s">
        <v>749</v>
      </c>
      <c r="AAY556" t="s">
        <v>749</v>
      </c>
      <c r="AAZ556" t="s">
        <v>749</v>
      </c>
      <c r="ABA556" t="s">
        <v>749</v>
      </c>
      <c r="ABB556" t="s">
        <v>749</v>
      </c>
      <c r="ABC556" t="s">
        <v>749</v>
      </c>
      <c r="ABD556" t="s">
        <v>749</v>
      </c>
      <c r="ABE556" t="s">
        <v>749</v>
      </c>
      <c r="ABF556" t="s">
        <v>749</v>
      </c>
      <c r="ABG556" t="s">
        <v>749</v>
      </c>
      <c r="ABH556" t="s">
        <v>749</v>
      </c>
      <c r="ABI556" t="s">
        <v>749</v>
      </c>
      <c r="ABJ556" t="s">
        <v>749</v>
      </c>
      <c r="ABK556" t="s">
        <v>749</v>
      </c>
      <c r="ABL556" t="s">
        <v>749</v>
      </c>
    </row>
    <row r="557" spans="1:740">
      <c r="A557" t="s">
        <v>2259</v>
      </c>
      <c r="B557" t="s">
        <v>2260</v>
      </c>
      <c r="C557" t="s">
        <v>1634</v>
      </c>
      <c r="D557" t="s">
        <v>2243</v>
      </c>
      <c r="E557" t="s">
        <v>1636</v>
      </c>
      <c r="F557" s="1">
        <v>9</v>
      </c>
      <c r="G557" t="s">
        <v>2244</v>
      </c>
      <c r="H557" t="s">
        <v>1665</v>
      </c>
      <c r="I557" t="s">
        <v>1214</v>
      </c>
      <c r="J557" s="1">
        <v>0</v>
      </c>
      <c r="K557" t="s">
        <v>2243</v>
      </c>
      <c r="L557" t="s">
        <v>749</v>
      </c>
      <c r="M557" s="1">
        <v>0</v>
      </c>
      <c r="N557" t="s">
        <v>749</v>
      </c>
      <c r="O557" t="s">
        <v>837</v>
      </c>
      <c r="P557" t="s">
        <v>749</v>
      </c>
      <c r="Q557" t="s">
        <v>749</v>
      </c>
      <c r="R557" t="s">
        <v>749</v>
      </c>
      <c r="S557" t="s">
        <v>749</v>
      </c>
      <c r="T557" t="s">
        <v>749</v>
      </c>
      <c r="U557" t="s">
        <v>749</v>
      </c>
      <c r="V557" t="s">
        <v>749</v>
      </c>
      <c r="W557" t="s">
        <v>749</v>
      </c>
      <c r="X557" t="s">
        <v>749</v>
      </c>
      <c r="Y557" t="s">
        <v>749</v>
      </c>
      <c r="Z557" t="s">
        <v>749</v>
      </c>
      <c r="AA557" t="s">
        <v>749</v>
      </c>
      <c r="AB557" t="s">
        <v>749</v>
      </c>
      <c r="AC557" t="s">
        <v>749</v>
      </c>
      <c r="AD557" t="s">
        <v>749</v>
      </c>
      <c r="AE557" t="s">
        <v>749</v>
      </c>
      <c r="AF557" t="s">
        <v>749</v>
      </c>
      <c r="AG557" t="s">
        <v>749</v>
      </c>
      <c r="AH557" t="s">
        <v>749</v>
      </c>
      <c r="AI557" t="s">
        <v>749</v>
      </c>
      <c r="AJ557" t="s">
        <v>749</v>
      </c>
      <c r="AK557" t="s">
        <v>749</v>
      </c>
      <c r="AL557" t="s">
        <v>749</v>
      </c>
      <c r="AM557" t="s">
        <v>749</v>
      </c>
      <c r="AN557" t="s">
        <v>749</v>
      </c>
      <c r="AO557" t="s">
        <v>749</v>
      </c>
      <c r="AP557" t="s">
        <v>749</v>
      </c>
      <c r="AQ557" t="s">
        <v>749</v>
      </c>
      <c r="AR557" t="s">
        <v>749</v>
      </c>
      <c r="AS557" t="s">
        <v>749</v>
      </c>
      <c r="AT557" t="s">
        <v>749</v>
      </c>
      <c r="AU557" t="s">
        <v>749</v>
      </c>
      <c r="AV557" t="s">
        <v>749</v>
      </c>
      <c r="AW557" t="s">
        <v>749</v>
      </c>
      <c r="AX557" t="s">
        <v>749</v>
      </c>
      <c r="AY557" t="s">
        <v>749</v>
      </c>
      <c r="AZ557" t="s">
        <v>749</v>
      </c>
      <c r="BA557" t="s">
        <v>749</v>
      </c>
      <c r="BB557" t="s">
        <v>749</v>
      </c>
      <c r="BC557" t="s">
        <v>749</v>
      </c>
      <c r="BD557" t="s">
        <v>749</v>
      </c>
      <c r="BE557" t="s">
        <v>749</v>
      </c>
      <c r="BF557" t="s">
        <v>749</v>
      </c>
      <c r="BG557" t="s">
        <v>749</v>
      </c>
      <c r="BH557" t="s">
        <v>749</v>
      </c>
      <c r="BI557" t="s">
        <v>749</v>
      </c>
      <c r="BJ557" t="s">
        <v>749</v>
      </c>
      <c r="BK557" t="s">
        <v>749</v>
      </c>
      <c r="BL557" t="s">
        <v>749</v>
      </c>
      <c r="BM557" t="s">
        <v>749</v>
      </c>
      <c r="BN557" t="s">
        <v>749</v>
      </c>
      <c r="BO557" t="s">
        <v>749</v>
      </c>
      <c r="BP557" t="s">
        <v>749</v>
      </c>
      <c r="BQ557" t="s">
        <v>749</v>
      </c>
      <c r="BR557" t="s">
        <v>749</v>
      </c>
      <c r="BS557" t="s">
        <v>749</v>
      </c>
      <c r="BT557" t="s">
        <v>749</v>
      </c>
      <c r="BU557" t="s">
        <v>749</v>
      </c>
      <c r="BV557" t="s">
        <v>749</v>
      </c>
      <c r="BW557" t="s">
        <v>749</v>
      </c>
      <c r="BX557" t="s">
        <v>749</v>
      </c>
      <c r="BY557" t="s">
        <v>749</v>
      </c>
      <c r="BZ557" t="s">
        <v>749</v>
      </c>
      <c r="CA557" t="s">
        <v>749</v>
      </c>
      <c r="CB557" t="s">
        <v>749</v>
      </c>
      <c r="CC557" t="s">
        <v>749</v>
      </c>
      <c r="CD557" t="s">
        <v>749</v>
      </c>
      <c r="CE557" t="s">
        <v>749</v>
      </c>
      <c r="CF557" t="s">
        <v>749</v>
      </c>
      <c r="CG557" t="s">
        <v>749</v>
      </c>
      <c r="CH557" t="s">
        <v>749</v>
      </c>
      <c r="CI557" t="s">
        <v>749</v>
      </c>
      <c r="CJ557" t="s">
        <v>749</v>
      </c>
      <c r="CK557" t="s">
        <v>749</v>
      </c>
      <c r="CL557" t="s">
        <v>749</v>
      </c>
      <c r="CM557" t="s">
        <v>749</v>
      </c>
      <c r="CN557" t="s">
        <v>749</v>
      </c>
      <c r="CO557" t="s">
        <v>749</v>
      </c>
      <c r="CP557" t="s">
        <v>749</v>
      </c>
      <c r="CQ557" t="s">
        <v>749</v>
      </c>
      <c r="CR557" t="s">
        <v>749</v>
      </c>
      <c r="CS557" t="s">
        <v>749</v>
      </c>
      <c r="CT557" t="s">
        <v>749</v>
      </c>
      <c r="CU557" t="s">
        <v>749</v>
      </c>
      <c r="CV557" t="s">
        <v>749</v>
      </c>
      <c r="CW557" t="s">
        <v>749</v>
      </c>
      <c r="CX557" t="s">
        <v>749</v>
      </c>
      <c r="CY557" t="s">
        <v>749</v>
      </c>
      <c r="CZ557" t="s">
        <v>749</v>
      </c>
      <c r="DA557" t="s">
        <v>749</v>
      </c>
      <c r="DB557" t="s">
        <v>749</v>
      </c>
      <c r="DC557" t="s">
        <v>749</v>
      </c>
      <c r="DD557" t="s">
        <v>749</v>
      </c>
      <c r="DE557" t="s">
        <v>749</v>
      </c>
      <c r="DF557" t="s">
        <v>749</v>
      </c>
      <c r="DG557" t="s">
        <v>749</v>
      </c>
      <c r="DH557" t="s">
        <v>749</v>
      </c>
      <c r="DI557" t="s">
        <v>749</v>
      </c>
      <c r="DJ557" t="s">
        <v>749</v>
      </c>
      <c r="DK557" t="s">
        <v>749</v>
      </c>
      <c r="DL557" t="s">
        <v>749</v>
      </c>
      <c r="DM557" t="s">
        <v>749</v>
      </c>
      <c r="DN557" t="s">
        <v>749</v>
      </c>
      <c r="DO557" t="s">
        <v>749</v>
      </c>
      <c r="DP557" t="s">
        <v>749</v>
      </c>
      <c r="DQ557" t="s">
        <v>749</v>
      </c>
      <c r="DR557" t="s">
        <v>749</v>
      </c>
      <c r="DS557" t="s">
        <v>749</v>
      </c>
      <c r="DT557" t="s">
        <v>749</v>
      </c>
      <c r="DU557" t="s">
        <v>749</v>
      </c>
      <c r="DV557" t="s">
        <v>749</v>
      </c>
      <c r="DW557" t="s">
        <v>749</v>
      </c>
      <c r="DX557" t="s">
        <v>749</v>
      </c>
      <c r="DY557" t="s">
        <v>749</v>
      </c>
      <c r="DZ557" t="s">
        <v>749</v>
      </c>
      <c r="EA557" t="s">
        <v>749</v>
      </c>
      <c r="EB557" t="s">
        <v>749</v>
      </c>
      <c r="EC557" t="s">
        <v>749</v>
      </c>
      <c r="ED557" t="s">
        <v>749</v>
      </c>
      <c r="EE557" t="s">
        <v>749</v>
      </c>
      <c r="EF557" t="s">
        <v>749</v>
      </c>
      <c r="EG557" t="s">
        <v>749</v>
      </c>
      <c r="EH557" t="s">
        <v>749</v>
      </c>
      <c r="EI557" t="s">
        <v>749</v>
      </c>
      <c r="EJ557" t="s">
        <v>749</v>
      </c>
      <c r="EK557" t="s">
        <v>749</v>
      </c>
      <c r="EL557" t="s">
        <v>749</v>
      </c>
      <c r="EM557" t="s">
        <v>749</v>
      </c>
      <c r="EN557" t="s">
        <v>749</v>
      </c>
      <c r="EO557" t="s">
        <v>749</v>
      </c>
      <c r="EP557" t="s">
        <v>749</v>
      </c>
      <c r="EQ557" t="s">
        <v>749</v>
      </c>
      <c r="ER557" t="s">
        <v>749</v>
      </c>
      <c r="ES557" t="s">
        <v>749</v>
      </c>
      <c r="ET557" t="s">
        <v>749</v>
      </c>
      <c r="EU557" t="s">
        <v>749</v>
      </c>
      <c r="EV557" t="s">
        <v>749</v>
      </c>
      <c r="EW557" t="s">
        <v>749</v>
      </c>
      <c r="EX557" t="s">
        <v>749</v>
      </c>
      <c r="EY557" t="s">
        <v>749</v>
      </c>
      <c r="EZ557" t="s">
        <v>749</v>
      </c>
      <c r="FA557" t="s">
        <v>749</v>
      </c>
      <c r="FB557" t="s">
        <v>749</v>
      </c>
      <c r="FC557" t="s">
        <v>749</v>
      </c>
      <c r="FD557" t="s">
        <v>749</v>
      </c>
      <c r="FE557" t="s">
        <v>749</v>
      </c>
      <c r="FF557" t="s">
        <v>749</v>
      </c>
      <c r="FG557" t="s">
        <v>749</v>
      </c>
      <c r="FH557" t="s">
        <v>749</v>
      </c>
      <c r="FI557" t="s">
        <v>749</v>
      </c>
      <c r="FJ557" t="s">
        <v>749</v>
      </c>
      <c r="FK557" t="s">
        <v>749</v>
      </c>
      <c r="FL557" t="s">
        <v>749</v>
      </c>
      <c r="FM557" t="s">
        <v>749</v>
      </c>
      <c r="FN557" t="s">
        <v>749</v>
      </c>
      <c r="FO557" t="s">
        <v>749</v>
      </c>
      <c r="FP557" t="s">
        <v>749</v>
      </c>
      <c r="FQ557" t="s">
        <v>749</v>
      </c>
      <c r="FR557" t="s">
        <v>749</v>
      </c>
      <c r="FS557" t="s">
        <v>749</v>
      </c>
      <c r="FT557" t="s">
        <v>749</v>
      </c>
      <c r="FU557" t="s">
        <v>749</v>
      </c>
      <c r="FV557" t="s">
        <v>749</v>
      </c>
      <c r="FW557" t="s">
        <v>749</v>
      </c>
      <c r="FX557" t="s">
        <v>749</v>
      </c>
      <c r="FY557" t="s">
        <v>749</v>
      </c>
      <c r="FZ557" t="s">
        <v>749</v>
      </c>
      <c r="GA557" t="s">
        <v>749</v>
      </c>
      <c r="GB557" t="s">
        <v>749</v>
      </c>
      <c r="GC557" t="s">
        <v>749</v>
      </c>
      <c r="GD557" t="s">
        <v>749</v>
      </c>
      <c r="GE557" t="s">
        <v>749</v>
      </c>
      <c r="GF557" t="s">
        <v>749</v>
      </c>
      <c r="GG557" t="s">
        <v>749</v>
      </c>
      <c r="GH557" t="s">
        <v>749</v>
      </c>
      <c r="GI557" t="s">
        <v>749</v>
      </c>
      <c r="GJ557" t="s">
        <v>749</v>
      </c>
      <c r="GK557" t="s">
        <v>749</v>
      </c>
      <c r="GL557" t="s">
        <v>749</v>
      </c>
      <c r="GM557" t="s">
        <v>749</v>
      </c>
      <c r="GN557" t="s">
        <v>749</v>
      </c>
      <c r="GO557" t="s">
        <v>749</v>
      </c>
      <c r="GP557" t="s">
        <v>749</v>
      </c>
      <c r="GQ557" t="s">
        <v>749</v>
      </c>
      <c r="GR557" t="s">
        <v>749</v>
      </c>
      <c r="GS557" t="s">
        <v>749</v>
      </c>
      <c r="GT557" t="s">
        <v>749</v>
      </c>
      <c r="GU557" t="s">
        <v>749</v>
      </c>
      <c r="GV557" t="s">
        <v>749</v>
      </c>
      <c r="GW557" t="s">
        <v>749</v>
      </c>
      <c r="GX557" t="s">
        <v>749</v>
      </c>
      <c r="GY557" t="s">
        <v>749</v>
      </c>
      <c r="GZ557" t="s">
        <v>749</v>
      </c>
      <c r="HA557" t="s">
        <v>749</v>
      </c>
      <c r="HB557" t="s">
        <v>749</v>
      </c>
      <c r="HC557" t="s">
        <v>749</v>
      </c>
      <c r="HD557" t="s">
        <v>749</v>
      </c>
      <c r="HE557" t="s">
        <v>749</v>
      </c>
      <c r="HF557" t="s">
        <v>749</v>
      </c>
      <c r="HG557" t="s">
        <v>749</v>
      </c>
      <c r="HH557" t="s">
        <v>749</v>
      </c>
      <c r="HI557" t="s">
        <v>749</v>
      </c>
      <c r="HJ557" t="s">
        <v>749</v>
      </c>
      <c r="HK557" t="s">
        <v>749</v>
      </c>
      <c r="HL557" t="s">
        <v>749</v>
      </c>
      <c r="HM557" t="s">
        <v>749</v>
      </c>
      <c r="HN557" t="s">
        <v>749</v>
      </c>
      <c r="HO557" t="s">
        <v>749</v>
      </c>
      <c r="HP557" t="s">
        <v>749</v>
      </c>
      <c r="HQ557" t="s">
        <v>749</v>
      </c>
      <c r="HR557" t="s">
        <v>749</v>
      </c>
      <c r="HS557" t="s">
        <v>749</v>
      </c>
      <c r="HT557" t="s">
        <v>749</v>
      </c>
      <c r="HU557" t="s">
        <v>749</v>
      </c>
      <c r="HV557" t="s">
        <v>749</v>
      </c>
      <c r="HW557" t="s">
        <v>749</v>
      </c>
      <c r="HX557" t="s">
        <v>749</v>
      </c>
      <c r="HY557" t="s">
        <v>749</v>
      </c>
      <c r="HZ557" t="s">
        <v>749</v>
      </c>
      <c r="IA557" t="s">
        <v>749</v>
      </c>
      <c r="IB557" t="s">
        <v>749</v>
      </c>
      <c r="IC557" t="s">
        <v>749</v>
      </c>
      <c r="ID557" t="s">
        <v>749</v>
      </c>
      <c r="IE557" t="s">
        <v>749</v>
      </c>
      <c r="IF557" t="s">
        <v>749</v>
      </c>
      <c r="IG557" t="s">
        <v>749</v>
      </c>
      <c r="IH557" t="s">
        <v>749</v>
      </c>
      <c r="II557" t="s">
        <v>749</v>
      </c>
      <c r="IJ557" t="s">
        <v>749</v>
      </c>
      <c r="IK557" t="s">
        <v>749</v>
      </c>
      <c r="IL557" t="s">
        <v>749</v>
      </c>
      <c r="IM557" t="s">
        <v>749</v>
      </c>
      <c r="IN557" t="s">
        <v>749</v>
      </c>
      <c r="IO557" t="s">
        <v>749</v>
      </c>
      <c r="IP557" t="s">
        <v>749</v>
      </c>
      <c r="IQ557" t="s">
        <v>749</v>
      </c>
      <c r="IR557" t="s">
        <v>749</v>
      </c>
      <c r="IS557" t="s">
        <v>749</v>
      </c>
      <c r="IT557" t="s">
        <v>749</v>
      </c>
      <c r="IU557" t="s">
        <v>749</v>
      </c>
      <c r="IV557" t="s">
        <v>749</v>
      </c>
      <c r="IW557" t="s">
        <v>749</v>
      </c>
      <c r="IX557" t="s">
        <v>749</v>
      </c>
      <c r="IY557" t="s">
        <v>749</v>
      </c>
      <c r="IZ557" t="s">
        <v>749</v>
      </c>
      <c r="JA557" t="s">
        <v>749</v>
      </c>
      <c r="JB557" t="s">
        <v>749</v>
      </c>
      <c r="JC557" t="s">
        <v>749</v>
      </c>
      <c r="JD557" t="s">
        <v>749</v>
      </c>
      <c r="JE557" t="s">
        <v>749</v>
      </c>
      <c r="JF557" t="s">
        <v>749</v>
      </c>
      <c r="JG557" t="s">
        <v>749</v>
      </c>
      <c r="JH557" t="s">
        <v>749</v>
      </c>
      <c r="JI557" t="s">
        <v>749</v>
      </c>
      <c r="JJ557" t="s">
        <v>749</v>
      </c>
      <c r="JK557" t="s">
        <v>749</v>
      </c>
      <c r="JL557" t="s">
        <v>749</v>
      </c>
      <c r="JM557" t="s">
        <v>749</v>
      </c>
      <c r="JN557" t="s">
        <v>749</v>
      </c>
      <c r="JO557" t="s">
        <v>749</v>
      </c>
      <c r="JP557" t="s">
        <v>749</v>
      </c>
      <c r="JQ557" t="s">
        <v>749</v>
      </c>
      <c r="JR557" t="s">
        <v>749</v>
      </c>
      <c r="JS557" t="s">
        <v>749</v>
      </c>
      <c r="JT557" t="s">
        <v>749</v>
      </c>
      <c r="JU557" t="s">
        <v>749</v>
      </c>
      <c r="JV557" t="s">
        <v>749</v>
      </c>
      <c r="JW557" t="s">
        <v>749</v>
      </c>
      <c r="JX557" t="s">
        <v>749</v>
      </c>
      <c r="JY557" t="s">
        <v>749</v>
      </c>
      <c r="JZ557" t="s">
        <v>749</v>
      </c>
      <c r="KA557" t="s">
        <v>749</v>
      </c>
      <c r="KB557" t="s">
        <v>749</v>
      </c>
      <c r="KC557" t="s">
        <v>749</v>
      </c>
      <c r="KD557" t="s">
        <v>749</v>
      </c>
      <c r="KE557" t="s">
        <v>749</v>
      </c>
      <c r="KF557" t="s">
        <v>749</v>
      </c>
      <c r="KG557" t="s">
        <v>749</v>
      </c>
      <c r="KH557" t="s">
        <v>749</v>
      </c>
      <c r="KI557" t="s">
        <v>749</v>
      </c>
      <c r="KJ557" t="s">
        <v>749</v>
      </c>
      <c r="KK557" t="s">
        <v>749</v>
      </c>
      <c r="KL557" t="s">
        <v>749</v>
      </c>
      <c r="KM557" t="s">
        <v>749</v>
      </c>
      <c r="KN557" t="s">
        <v>749</v>
      </c>
      <c r="KO557" t="s">
        <v>749</v>
      </c>
      <c r="KP557" t="s">
        <v>749</v>
      </c>
      <c r="KQ557" t="s">
        <v>749</v>
      </c>
      <c r="KR557" t="s">
        <v>749</v>
      </c>
      <c r="KS557" t="s">
        <v>749</v>
      </c>
      <c r="KT557" t="s">
        <v>749</v>
      </c>
      <c r="KU557" t="s">
        <v>749</v>
      </c>
      <c r="KV557" t="s">
        <v>749</v>
      </c>
      <c r="KW557" t="s">
        <v>749</v>
      </c>
      <c r="KX557" t="s">
        <v>749</v>
      </c>
      <c r="KY557" t="s">
        <v>749</v>
      </c>
      <c r="KZ557" t="s">
        <v>749</v>
      </c>
      <c r="LA557" t="s">
        <v>749</v>
      </c>
      <c r="LB557" t="s">
        <v>749</v>
      </c>
      <c r="LC557" t="s">
        <v>749</v>
      </c>
      <c r="LD557" t="s">
        <v>749</v>
      </c>
      <c r="LE557" t="s">
        <v>749</v>
      </c>
      <c r="LF557" t="s">
        <v>749</v>
      </c>
      <c r="LG557" t="s">
        <v>749</v>
      </c>
      <c r="LH557" t="s">
        <v>749</v>
      </c>
      <c r="LI557" t="s">
        <v>749</v>
      </c>
      <c r="LJ557" t="s">
        <v>749</v>
      </c>
      <c r="LK557" t="s">
        <v>749</v>
      </c>
      <c r="LL557" t="s">
        <v>749</v>
      </c>
      <c r="LM557" t="s">
        <v>749</v>
      </c>
      <c r="LN557" t="s">
        <v>749</v>
      </c>
      <c r="LO557" t="s">
        <v>749</v>
      </c>
      <c r="LP557" t="s">
        <v>749</v>
      </c>
      <c r="LQ557" t="s">
        <v>749</v>
      </c>
      <c r="LR557" t="s">
        <v>749</v>
      </c>
      <c r="LS557" t="s">
        <v>749</v>
      </c>
      <c r="LT557" t="s">
        <v>749</v>
      </c>
      <c r="LU557" t="s">
        <v>749</v>
      </c>
      <c r="LV557" t="s">
        <v>749</v>
      </c>
      <c r="LW557" t="s">
        <v>749</v>
      </c>
      <c r="LX557" t="s">
        <v>749</v>
      </c>
      <c r="LY557" t="s">
        <v>749</v>
      </c>
      <c r="LZ557" t="s">
        <v>749</v>
      </c>
      <c r="MA557" t="s">
        <v>749</v>
      </c>
      <c r="MB557" t="s">
        <v>749</v>
      </c>
      <c r="MC557" t="s">
        <v>749</v>
      </c>
      <c r="MD557" t="s">
        <v>749</v>
      </c>
      <c r="ME557" t="s">
        <v>749</v>
      </c>
      <c r="MF557" t="s">
        <v>749</v>
      </c>
      <c r="MG557" t="s">
        <v>749</v>
      </c>
      <c r="MH557" t="s">
        <v>749</v>
      </c>
      <c r="MI557" t="s">
        <v>749</v>
      </c>
      <c r="MJ557" t="s">
        <v>749</v>
      </c>
      <c r="MK557" t="s">
        <v>749</v>
      </c>
      <c r="ML557" t="s">
        <v>749</v>
      </c>
      <c r="MM557" t="s">
        <v>749</v>
      </c>
      <c r="MN557" t="s">
        <v>749</v>
      </c>
      <c r="MO557" t="s">
        <v>749</v>
      </c>
      <c r="MP557" t="s">
        <v>749</v>
      </c>
      <c r="MQ557" t="s">
        <v>749</v>
      </c>
      <c r="MR557" t="s">
        <v>749</v>
      </c>
      <c r="MS557" t="s">
        <v>749</v>
      </c>
      <c r="MT557" t="s">
        <v>749</v>
      </c>
      <c r="MU557" t="s">
        <v>749</v>
      </c>
      <c r="MV557" t="s">
        <v>749</v>
      </c>
      <c r="MW557" t="s">
        <v>749</v>
      </c>
      <c r="MX557" t="s">
        <v>749</v>
      </c>
      <c r="MY557" t="s">
        <v>749</v>
      </c>
      <c r="MZ557" t="s">
        <v>749</v>
      </c>
      <c r="NA557" t="s">
        <v>749</v>
      </c>
      <c r="NB557" t="s">
        <v>749</v>
      </c>
      <c r="NC557" t="s">
        <v>749</v>
      </c>
      <c r="ND557" t="s">
        <v>749</v>
      </c>
      <c r="NE557" t="s">
        <v>749</v>
      </c>
      <c r="NF557" t="s">
        <v>749</v>
      </c>
      <c r="NG557" t="s">
        <v>749</v>
      </c>
      <c r="NH557" t="s">
        <v>749</v>
      </c>
      <c r="NI557" t="s">
        <v>749</v>
      </c>
      <c r="NJ557" t="s">
        <v>749</v>
      </c>
      <c r="NK557" t="s">
        <v>749</v>
      </c>
      <c r="NL557" t="s">
        <v>749</v>
      </c>
      <c r="NM557" t="s">
        <v>749</v>
      </c>
      <c r="NN557" t="s">
        <v>749</v>
      </c>
      <c r="NO557" t="s">
        <v>749</v>
      </c>
      <c r="NP557" t="s">
        <v>749</v>
      </c>
      <c r="NQ557" t="s">
        <v>749</v>
      </c>
      <c r="NR557" t="s">
        <v>749</v>
      </c>
      <c r="NS557" t="s">
        <v>749</v>
      </c>
      <c r="NT557" t="s">
        <v>749</v>
      </c>
      <c r="NU557" t="s">
        <v>749</v>
      </c>
      <c r="NV557" t="s">
        <v>749</v>
      </c>
      <c r="NW557" t="s">
        <v>749</v>
      </c>
      <c r="NX557" t="s">
        <v>749</v>
      </c>
      <c r="NY557" t="s">
        <v>749</v>
      </c>
      <c r="NZ557" t="s">
        <v>749</v>
      </c>
      <c r="OA557" t="s">
        <v>749</v>
      </c>
      <c r="OB557" t="s">
        <v>749</v>
      </c>
      <c r="OC557" t="s">
        <v>749</v>
      </c>
      <c r="OD557" t="s">
        <v>749</v>
      </c>
      <c r="OE557" t="s">
        <v>749</v>
      </c>
      <c r="OF557" t="s">
        <v>749</v>
      </c>
      <c r="OG557" t="s">
        <v>749</v>
      </c>
      <c r="OH557" t="s">
        <v>749</v>
      </c>
      <c r="OI557" t="s">
        <v>749</v>
      </c>
      <c r="OJ557" t="s">
        <v>749</v>
      </c>
      <c r="OK557" t="s">
        <v>749</v>
      </c>
      <c r="OL557" t="s">
        <v>749</v>
      </c>
      <c r="OM557" t="s">
        <v>749</v>
      </c>
      <c r="ON557" t="s">
        <v>749</v>
      </c>
      <c r="OO557" t="s">
        <v>749</v>
      </c>
      <c r="OP557" t="s">
        <v>749</v>
      </c>
      <c r="OQ557" t="s">
        <v>749</v>
      </c>
      <c r="OR557" t="s">
        <v>749</v>
      </c>
      <c r="OS557" t="s">
        <v>749</v>
      </c>
      <c r="OT557" t="s">
        <v>749</v>
      </c>
      <c r="OU557" t="s">
        <v>749</v>
      </c>
      <c r="OV557" t="s">
        <v>749</v>
      </c>
      <c r="OW557" t="s">
        <v>749</v>
      </c>
      <c r="OX557" t="s">
        <v>749</v>
      </c>
      <c r="OY557" t="s">
        <v>749</v>
      </c>
      <c r="OZ557" t="s">
        <v>749</v>
      </c>
      <c r="PA557" t="s">
        <v>749</v>
      </c>
      <c r="PB557" t="s">
        <v>749</v>
      </c>
      <c r="PC557" t="s">
        <v>749</v>
      </c>
      <c r="PD557" t="s">
        <v>749</v>
      </c>
      <c r="PE557" t="s">
        <v>749</v>
      </c>
      <c r="PF557" t="s">
        <v>749</v>
      </c>
      <c r="PG557" t="s">
        <v>749</v>
      </c>
      <c r="PH557" t="s">
        <v>749</v>
      </c>
      <c r="PI557" t="s">
        <v>749</v>
      </c>
      <c r="PJ557" t="s">
        <v>749</v>
      </c>
      <c r="PK557" t="s">
        <v>749</v>
      </c>
      <c r="PL557" t="s">
        <v>749</v>
      </c>
      <c r="PM557" t="s">
        <v>749</v>
      </c>
      <c r="PN557" t="s">
        <v>749</v>
      </c>
      <c r="PO557" t="s">
        <v>749</v>
      </c>
      <c r="PP557" t="s">
        <v>749</v>
      </c>
      <c r="PQ557" t="s">
        <v>749</v>
      </c>
      <c r="PR557" t="s">
        <v>749</v>
      </c>
      <c r="PS557" t="s">
        <v>749</v>
      </c>
      <c r="PT557" t="s">
        <v>749</v>
      </c>
      <c r="PU557" t="s">
        <v>749</v>
      </c>
      <c r="PV557" t="s">
        <v>749</v>
      </c>
      <c r="PW557" t="s">
        <v>749</v>
      </c>
      <c r="PX557" t="s">
        <v>749</v>
      </c>
      <c r="PY557" t="s">
        <v>749</v>
      </c>
      <c r="PZ557" t="s">
        <v>749</v>
      </c>
      <c r="QA557" t="s">
        <v>749</v>
      </c>
      <c r="QB557" t="s">
        <v>749</v>
      </c>
      <c r="QC557" t="s">
        <v>749</v>
      </c>
      <c r="QD557" t="s">
        <v>749</v>
      </c>
      <c r="QE557" t="s">
        <v>749</v>
      </c>
      <c r="QF557" t="s">
        <v>749</v>
      </c>
      <c r="QG557" t="s">
        <v>749</v>
      </c>
      <c r="QH557" t="s">
        <v>749</v>
      </c>
      <c r="QI557" t="s">
        <v>749</v>
      </c>
      <c r="QJ557" t="s">
        <v>749</v>
      </c>
      <c r="QK557" t="s">
        <v>749</v>
      </c>
      <c r="QL557" t="s">
        <v>749</v>
      </c>
      <c r="QM557" t="s">
        <v>749</v>
      </c>
      <c r="QN557" t="s">
        <v>749</v>
      </c>
      <c r="QO557" t="s">
        <v>749</v>
      </c>
      <c r="QP557" t="s">
        <v>749</v>
      </c>
      <c r="QQ557" t="s">
        <v>749</v>
      </c>
      <c r="QR557" t="s">
        <v>749</v>
      </c>
      <c r="QS557" t="s">
        <v>749</v>
      </c>
      <c r="QT557" t="s">
        <v>749</v>
      </c>
      <c r="QU557" t="s">
        <v>749</v>
      </c>
      <c r="QV557" t="s">
        <v>749</v>
      </c>
      <c r="QW557" t="s">
        <v>749</v>
      </c>
      <c r="QX557" t="s">
        <v>749</v>
      </c>
      <c r="QY557" t="s">
        <v>749</v>
      </c>
      <c r="QZ557" t="s">
        <v>749</v>
      </c>
      <c r="RA557" t="s">
        <v>749</v>
      </c>
      <c r="RB557" t="s">
        <v>749</v>
      </c>
      <c r="RC557" t="s">
        <v>749</v>
      </c>
      <c r="RD557" t="s">
        <v>749</v>
      </c>
      <c r="RE557" t="s">
        <v>749</v>
      </c>
      <c r="RF557" t="s">
        <v>749</v>
      </c>
      <c r="RG557" t="s">
        <v>749</v>
      </c>
      <c r="RH557" t="s">
        <v>749</v>
      </c>
      <c r="RI557" t="s">
        <v>749</v>
      </c>
      <c r="RJ557" t="s">
        <v>749</v>
      </c>
      <c r="RK557" t="s">
        <v>749</v>
      </c>
      <c r="RL557" t="s">
        <v>749</v>
      </c>
      <c r="RM557" t="s">
        <v>749</v>
      </c>
      <c r="RN557" t="s">
        <v>749</v>
      </c>
      <c r="RO557" t="s">
        <v>749</v>
      </c>
      <c r="RP557" t="s">
        <v>749</v>
      </c>
      <c r="RQ557" t="s">
        <v>749</v>
      </c>
      <c r="RR557" t="s">
        <v>749</v>
      </c>
      <c r="RS557" t="s">
        <v>749</v>
      </c>
      <c r="RT557" t="s">
        <v>749</v>
      </c>
      <c r="RU557" t="s">
        <v>749</v>
      </c>
      <c r="RV557" t="s">
        <v>749</v>
      </c>
      <c r="RW557" t="s">
        <v>749</v>
      </c>
      <c r="RX557" t="s">
        <v>749</v>
      </c>
      <c r="RY557" t="s">
        <v>749</v>
      </c>
      <c r="RZ557" t="s">
        <v>749</v>
      </c>
      <c r="SA557" t="s">
        <v>749</v>
      </c>
      <c r="SB557" t="s">
        <v>749</v>
      </c>
      <c r="SC557" t="s">
        <v>749</v>
      </c>
      <c r="SD557" t="s">
        <v>749</v>
      </c>
      <c r="SE557" t="s">
        <v>749</v>
      </c>
      <c r="SF557" t="s">
        <v>749</v>
      </c>
      <c r="SG557" t="s">
        <v>749</v>
      </c>
      <c r="SH557" t="s">
        <v>749</v>
      </c>
      <c r="SI557" t="s">
        <v>749</v>
      </c>
      <c r="SJ557" t="s">
        <v>749</v>
      </c>
      <c r="SK557" t="s">
        <v>749</v>
      </c>
      <c r="SL557" t="s">
        <v>749</v>
      </c>
      <c r="SM557" t="s">
        <v>749</v>
      </c>
      <c r="SN557" t="s">
        <v>749</v>
      </c>
      <c r="SO557" t="s">
        <v>749</v>
      </c>
      <c r="SP557" t="s">
        <v>749</v>
      </c>
      <c r="SQ557" t="s">
        <v>749</v>
      </c>
      <c r="SR557" t="s">
        <v>749</v>
      </c>
      <c r="SS557" t="s">
        <v>749</v>
      </c>
      <c r="ST557" t="s">
        <v>749</v>
      </c>
      <c r="SU557" t="s">
        <v>749</v>
      </c>
      <c r="SV557" t="s">
        <v>749</v>
      </c>
      <c r="SW557" t="s">
        <v>749</v>
      </c>
      <c r="SX557" t="s">
        <v>749</v>
      </c>
      <c r="SY557" t="s">
        <v>749</v>
      </c>
      <c r="SZ557" t="s">
        <v>749</v>
      </c>
      <c r="TA557" t="s">
        <v>749</v>
      </c>
      <c r="TB557" t="s">
        <v>749</v>
      </c>
      <c r="TC557" t="s">
        <v>749</v>
      </c>
      <c r="TD557" t="s">
        <v>749</v>
      </c>
      <c r="TE557" t="s">
        <v>749</v>
      </c>
      <c r="TF557" t="s">
        <v>749</v>
      </c>
      <c r="TG557" t="s">
        <v>749</v>
      </c>
      <c r="TH557" t="s">
        <v>749</v>
      </c>
      <c r="TI557" t="s">
        <v>749</v>
      </c>
      <c r="TJ557" t="s">
        <v>749</v>
      </c>
      <c r="TK557" t="s">
        <v>749</v>
      </c>
      <c r="TL557" t="s">
        <v>749</v>
      </c>
      <c r="TM557" t="s">
        <v>749</v>
      </c>
      <c r="TN557" t="s">
        <v>749</v>
      </c>
      <c r="TO557" t="s">
        <v>749</v>
      </c>
      <c r="TP557" t="s">
        <v>749</v>
      </c>
      <c r="TQ557" t="s">
        <v>749</v>
      </c>
      <c r="TR557" t="s">
        <v>749</v>
      </c>
      <c r="TS557" t="s">
        <v>749</v>
      </c>
      <c r="TT557" t="s">
        <v>749</v>
      </c>
      <c r="TU557" t="s">
        <v>749</v>
      </c>
      <c r="TV557" t="s">
        <v>749</v>
      </c>
      <c r="TW557" t="s">
        <v>749</v>
      </c>
      <c r="TX557" t="s">
        <v>749</v>
      </c>
      <c r="TY557" t="s">
        <v>749</v>
      </c>
      <c r="TZ557" t="s">
        <v>749</v>
      </c>
      <c r="UA557" t="s">
        <v>749</v>
      </c>
      <c r="UB557" t="s">
        <v>749</v>
      </c>
      <c r="UC557" t="s">
        <v>749</v>
      </c>
      <c r="UD557" t="s">
        <v>749</v>
      </c>
      <c r="UE557" t="s">
        <v>749</v>
      </c>
      <c r="UF557" t="s">
        <v>749</v>
      </c>
      <c r="UG557" t="s">
        <v>749</v>
      </c>
      <c r="UH557" t="s">
        <v>749</v>
      </c>
      <c r="UI557" t="s">
        <v>749</v>
      </c>
      <c r="UJ557" t="s">
        <v>749</v>
      </c>
      <c r="UK557" t="s">
        <v>749</v>
      </c>
      <c r="UL557" t="s">
        <v>749</v>
      </c>
      <c r="UM557" t="s">
        <v>749</v>
      </c>
      <c r="UN557" t="s">
        <v>749</v>
      </c>
      <c r="UO557" t="s">
        <v>749</v>
      </c>
      <c r="UP557" t="s">
        <v>749</v>
      </c>
      <c r="UQ557" t="s">
        <v>749</v>
      </c>
      <c r="UR557" t="s">
        <v>749</v>
      </c>
      <c r="US557" t="s">
        <v>749</v>
      </c>
      <c r="UT557" t="s">
        <v>749</v>
      </c>
      <c r="UU557" t="s">
        <v>749</v>
      </c>
      <c r="UV557" t="s">
        <v>749</v>
      </c>
      <c r="UW557" t="s">
        <v>749</v>
      </c>
      <c r="UX557" t="s">
        <v>749</v>
      </c>
      <c r="UY557" t="s">
        <v>749</v>
      </c>
      <c r="UZ557" t="s">
        <v>749</v>
      </c>
      <c r="VA557" t="s">
        <v>749</v>
      </c>
      <c r="VB557" t="s">
        <v>749</v>
      </c>
      <c r="VC557" t="s">
        <v>749</v>
      </c>
      <c r="VD557" t="s">
        <v>749</v>
      </c>
      <c r="VE557" t="s">
        <v>749</v>
      </c>
      <c r="VF557" t="s">
        <v>749</v>
      </c>
      <c r="VG557" t="s">
        <v>749</v>
      </c>
      <c r="VH557" t="s">
        <v>749</v>
      </c>
      <c r="VI557" t="s">
        <v>749</v>
      </c>
      <c r="VJ557" t="s">
        <v>749</v>
      </c>
      <c r="VK557" t="s">
        <v>749</v>
      </c>
      <c r="VL557" t="s">
        <v>749</v>
      </c>
      <c r="VM557" t="s">
        <v>749</v>
      </c>
      <c r="VN557" t="s">
        <v>749</v>
      </c>
      <c r="VO557" t="s">
        <v>749</v>
      </c>
      <c r="VP557" t="s">
        <v>749</v>
      </c>
      <c r="VQ557" t="s">
        <v>749</v>
      </c>
      <c r="VR557" t="s">
        <v>749</v>
      </c>
      <c r="VS557" t="s">
        <v>749</v>
      </c>
      <c r="VT557" t="s">
        <v>749</v>
      </c>
      <c r="VU557" t="s">
        <v>749</v>
      </c>
      <c r="VV557" t="s">
        <v>749</v>
      </c>
      <c r="VW557" t="s">
        <v>749</v>
      </c>
      <c r="VX557" t="s">
        <v>749</v>
      </c>
      <c r="VY557" t="s">
        <v>749</v>
      </c>
      <c r="VZ557" t="s">
        <v>749</v>
      </c>
      <c r="WA557" t="s">
        <v>749</v>
      </c>
      <c r="WB557" t="s">
        <v>749</v>
      </c>
      <c r="WC557" t="s">
        <v>749</v>
      </c>
      <c r="WD557" t="s">
        <v>749</v>
      </c>
      <c r="WE557" t="s">
        <v>749</v>
      </c>
      <c r="WF557" t="s">
        <v>749</v>
      </c>
      <c r="WG557" t="s">
        <v>749</v>
      </c>
      <c r="WH557" t="s">
        <v>749</v>
      </c>
      <c r="WI557" t="s">
        <v>749</v>
      </c>
      <c r="WJ557" t="s">
        <v>749</v>
      </c>
      <c r="WK557" t="s">
        <v>749</v>
      </c>
      <c r="WL557" t="s">
        <v>749</v>
      </c>
      <c r="WM557" t="s">
        <v>749</v>
      </c>
      <c r="WN557" t="s">
        <v>749</v>
      </c>
      <c r="WO557" t="s">
        <v>749</v>
      </c>
      <c r="WP557" t="s">
        <v>749</v>
      </c>
      <c r="WQ557" t="s">
        <v>749</v>
      </c>
      <c r="WR557" t="s">
        <v>749</v>
      </c>
      <c r="WS557" t="s">
        <v>749</v>
      </c>
      <c r="WT557" t="s">
        <v>749</v>
      </c>
      <c r="WU557" t="s">
        <v>749</v>
      </c>
      <c r="WV557" t="s">
        <v>749</v>
      </c>
      <c r="WW557" t="s">
        <v>749</v>
      </c>
      <c r="WX557" t="s">
        <v>749</v>
      </c>
      <c r="WY557" t="s">
        <v>749</v>
      </c>
      <c r="WZ557" t="s">
        <v>749</v>
      </c>
      <c r="XA557" t="s">
        <v>749</v>
      </c>
      <c r="XB557" t="s">
        <v>749</v>
      </c>
      <c r="XC557" t="s">
        <v>749</v>
      </c>
      <c r="XD557" t="s">
        <v>749</v>
      </c>
      <c r="XE557" t="s">
        <v>749</v>
      </c>
      <c r="XF557" t="s">
        <v>749</v>
      </c>
      <c r="XG557" t="s">
        <v>749</v>
      </c>
      <c r="XH557" t="s">
        <v>749</v>
      </c>
      <c r="XI557" t="s">
        <v>749</v>
      </c>
      <c r="XJ557" t="s">
        <v>749</v>
      </c>
      <c r="XK557" t="s">
        <v>749</v>
      </c>
      <c r="XL557" t="s">
        <v>749</v>
      </c>
      <c r="XM557" t="s">
        <v>749</v>
      </c>
      <c r="XN557" t="s">
        <v>749</v>
      </c>
      <c r="XO557" t="s">
        <v>749</v>
      </c>
      <c r="XP557" t="s">
        <v>749</v>
      </c>
      <c r="XQ557" t="s">
        <v>749</v>
      </c>
      <c r="XR557" t="s">
        <v>749</v>
      </c>
      <c r="XS557" t="s">
        <v>749</v>
      </c>
      <c r="XT557" t="s">
        <v>749</v>
      </c>
      <c r="XU557" t="s">
        <v>749</v>
      </c>
      <c r="XV557" t="s">
        <v>749</v>
      </c>
      <c r="XW557" t="s">
        <v>749</v>
      </c>
      <c r="XX557" t="s">
        <v>749</v>
      </c>
      <c r="XY557" t="s">
        <v>749</v>
      </c>
      <c r="XZ557" t="s">
        <v>749</v>
      </c>
      <c r="YA557" t="s">
        <v>749</v>
      </c>
      <c r="YB557" t="s">
        <v>749</v>
      </c>
      <c r="YC557" t="s">
        <v>749</v>
      </c>
      <c r="YD557" t="s">
        <v>749</v>
      </c>
      <c r="YE557" t="s">
        <v>749</v>
      </c>
      <c r="YF557" t="s">
        <v>749</v>
      </c>
      <c r="YG557" t="s">
        <v>749</v>
      </c>
      <c r="YH557" t="s">
        <v>749</v>
      </c>
      <c r="YI557" t="s">
        <v>749</v>
      </c>
      <c r="YJ557" t="s">
        <v>749</v>
      </c>
      <c r="YK557" t="s">
        <v>749</v>
      </c>
      <c r="YL557" t="s">
        <v>749</v>
      </c>
      <c r="YM557" t="s">
        <v>749</v>
      </c>
      <c r="YN557" t="s">
        <v>749</v>
      </c>
      <c r="YO557" t="s">
        <v>749</v>
      </c>
      <c r="YP557" t="s">
        <v>749</v>
      </c>
      <c r="YQ557" t="s">
        <v>749</v>
      </c>
      <c r="YR557" t="s">
        <v>749</v>
      </c>
      <c r="YS557" t="s">
        <v>749</v>
      </c>
      <c r="YT557" t="s">
        <v>749</v>
      </c>
      <c r="YU557" t="s">
        <v>749</v>
      </c>
      <c r="YV557" t="s">
        <v>749</v>
      </c>
      <c r="YW557" t="s">
        <v>749</v>
      </c>
      <c r="YX557" t="s">
        <v>749</v>
      </c>
      <c r="YY557" t="s">
        <v>749</v>
      </c>
      <c r="YZ557" t="s">
        <v>749</v>
      </c>
      <c r="ZA557" t="s">
        <v>749</v>
      </c>
      <c r="ZB557" t="s">
        <v>749</v>
      </c>
      <c r="ZC557" t="s">
        <v>749</v>
      </c>
      <c r="ZD557" t="s">
        <v>749</v>
      </c>
      <c r="ZE557" t="s">
        <v>749</v>
      </c>
      <c r="ZF557" t="s">
        <v>749</v>
      </c>
      <c r="ZG557" t="s">
        <v>749</v>
      </c>
      <c r="ZH557" t="s">
        <v>749</v>
      </c>
      <c r="ZI557" t="s">
        <v>749</v>
      </c>
      <c r="ZJ557" t="s">
        <v>749</v>
      </c>
      <c r="ZK557" t="s">
        <v>749</v>
      </c>
      <c r="ZL557" t="s">
        <v>749</v>
      </c>
      <c r="ZM557" t="s">
        <v>749</v>
      </c>
      <c r="ZN557" t="s">
        <v>749</v>
      </c>
      <c r="ZO557" t="s">
        <v>749</v>
      </c>
      <c r="ZP557" t="s">
        <v>749</v>
      </c>
      <c r="ZQ557" t="s">
        <v>749</v>
      </c>
      <c r="ZR557" t="s">
        <v>749</v>
      </c>
      <c r="ZS557" t="s">
        <v>749</v>
      </c>
      <c r="ZT557" t="s">
        <v>749</v>
      </c>
      <c r="ZU557" t="s">
        <v>749</v>
      </c>
      <c r="ZV557" t="s">
        <v>749</v>
      </c>
      <c r="ZW557" t="s">
        <v>749</v>
      </c>
      <c r="ZX557" t="s">
        <v>749</v>
      </c>
      <c r="ZY557" t="s">
        <v>749</v>
      </c>
      <c r="ZZ557" t="s">
        <v>749</v>
      </c>
      <c r="AAA557" t="s">
        <v>749</v>
      </c>
      <c r="AAB557" t="s">
        <v>749</v>
      </c>
      <c r="AAC557" t="s">
        <v>749</v>
      </c>
      <c r="AAD557" t="s">
        <v>749</v>
      </c>
      <c r="AAE557" t="s">
        <v>749</v>
      </c>
      <c r="AAF557" t="s">
        <v>749</v>
      </c>
      <c r="AAG557" t="s">
        <v>749</v>
      </c>
      <c r="AAH557" t="s">
        <v>749</v>
      </c>
      <c r="AAI557" t="s">
        <v>749</v>
      </c>
      <c r="AAJ557" t="s">
        <v>749</v>
      </c>
      <c r="AAK557" t="s">
        <v>749</v>
      </c>
      <c r="AAL557" t="s">
        <v>749</v>
      </c>
      <c r="AAM557" t="s">
        <v>749</v>
      </c>
      <c r="AAN557" t="s">
        <v>749</v>
      </c>
      <c r="AAO557" t="s">
        <v>749</v>
      </c>
      <c r="AAP557" t="s">
        <v>749</v>
      </c>
      <c r="AAQ557" t="s">
        <v>749</v>
      </c>
      <c r="AAR557" t="s">
        <v>749</v>
      </c>
      <c r="AAS557" t="s">
        <v>749</v>
      </c>
      <c r="AAT557" t="s">
        <v>749</v>
      </c>
      <c r="AAU557" t="s">
        <v>749</v>
      </c>
      <c r="AAV557" t="s">
        <v>749</v>
      </c>
      <c r="AAW557" t="s">
        <v>749</v>
      </c>
      <c r="AAX557" t="s">
        <v>749</v>
      </c>
      <c r="AAY557" t="s">
        <v>749</v>
      </c>
      <c r="AAZ557" t="s">
        <v>749</v>
      </c>
      <c r="ABA557" t="s">
        <v>749</v>
      </c>
      <c r="ABB557" t="s">
        <v>749</v>
      </c>
      <c r="ABC557" t="s">
        <v>749</v>
      </c>
      <c r="ABD557" t="s">
        <v>749</v>
      </c>
      <c r="ABE557" t="s">
        <v>749</v>
      </c>
      <c r="ABF557" t="s">
        <v>749</v>
      </c>
      <c r="ABG557" t="s">
        <v>749</v>
      </c>
      <c r="ABH557" t="s">
        <v>749</v>
      </c>
      <c r="ABI557" t="s">
        <v>749</v>
      </c>
      <c r="ABJ557" t="s">
        <v>749</v>
      </c>
      <c r="ABK557" t="s">
        <v>749</v>
      </c>
      <c r="ABL557" t="s">
        <v>749</v>
      </c>
    </row>
    <row r="558" spans="1:740">
      <c r="A558" t="s">
        <v>2261</v>
      </c>
      <c r="B558" t="s">
        <v>2262</v>
      </c>
      <c r="C558" t="s">
        <v>1634</v>
      </c>
      <c r="D558" t="s">
        <v>2243</v>
      </c>
      <c r="E558" t="s">
        <v>1636</v>
      </c>
      <c r="F558" s="1">
        <v>10</v>
      </c>
      <c r="G558" t="s">
        <v>2244</v>
      </c>
      <c r="H558" t="s">
        <v>1668</v>
      </c>
      <c r="I558" t="s">
        <v>1214</v>
      </c>
      <c r="J558" s="1">
        <v>0</v>
      </c>
      <c r="K558" t="s">
        <v>2243</v>
      </c>
      <c r="L558" t="s">
        <v>749</v>
      </c>
      <c r="M558" s="1">
        <v>0</v>
      </c>
      <c r="N558" t="s">
        <v>749</v>
      </c>
      <c r="O558" t="s">
        <v>837</v>
      </c>
      <c r="P558" t="s">
        <v>749</v>
      </c>
      <c r="Q558" t="s">
        <v>749</v>
      </c>
      <c r="R558" t="s">
        <v>749</v>
      </c>
      <c r="S558" t="s">
        <v>749</v>
      </c>
      <c r="T558" t="s">
        <v>749</v>
      </c>
      <c r="U558" t="s">
        <v>749</v>
      </c>
      <c r="V558" t="s">
        <v>749</v>
      </c>
      <c r="W558" t="s">
        <v>749</v>
      </c>
      <c r="X558" t="s">
        <v>749</v>
      </c>
      <c r="Y558" t="s">
        <v>749</v>
      </c>
      <c r="Z558" t="s">
        <v>749</v>
      </c>
      <c r="AA558" t="s">
        <v>749</v>
      </c>
      <c r="AB558" t="s">
        <v>749</v>
      </c>
      <c r="AC558" t="s">
        <v>749</v>
      </c>
      <c r="AD558" t="s">
        <v>749</v>
      </c>
      <c r="AE558" t="s">
        <v>749</v>
      </c>
      <c r="AF558" t="s">
        <v>749</v>
      </c>
      <c r="AG558" t="s">
        <v>749</v>
      </c>
      <c r="AH558" t="s">
        <v>749</v>
      </c>
      <c r="AI558" t="s">
        <v>749</v>
      </c>
      <c r="AJ558" t="s">
        <v>749</v>
      </c>
      <c r="AK558" t="s">
        <v>749</v>
      </c>
      <c r="AL558" t="s">
        <v>749</v>
      </c>
      <c r="AM558" t="s">
        <v>749</v>
      </c>
      <c r="AN558" t="s">
        <v>749</v>
      </c>
      <c r="AO558" t="s">
        <v>749</v>
      </c>
      <c r="AP558" t="s">
        <v>749</v>
      </c>
      <c r="AQ558" t="s">
        <v>749</v>
      </c>
      <c r="AR558" t="s">
        <v>749</v>
      </c>
      <c r="AS558" t="s">
        <v>749</v>
      </c>
      <c r="AT558" t="s">
        <v>749</v>
      </c>
      <c r="AU558" t="s">
        <v>749</v>
      </c>
      <c r="AV558" t="s">
        <v>749</v>
      </c>
      <c r="AW558" t="s">
        <v>749</v>
      </c>
      <c r="AX558" t="s">
        <v>749</v>
      </c>
      <c r="AY558" t="s">
        <v>749</v>
      </c>
      <c r="AZ558" t="s">
        <v>749</v>
      </c>
      <c r="BA558" t="s">
        <v>749</v>
      </c>
      <c r="BB558" t="s">
        <v>749</v>
      </c>
      <c r="BC558" t="s">
        <v>749</v>
      </c>
      <c r="BD558" t="s">
        <v>749</v>
      </c>
      <c r="BE558" t="s">
        <v>749</v>
      </c>
      <c r="BF558" t="s">
        <v>749</v>
      </c>
      <c r="BG558" t="s">
        <v>749</v>
      </c>
      <c r="BH558" t="s">
        <v>749</v>
      </c>
      <c r="BI558" t="s">
        <v>749</v>
      </c>
      <c r="BJ558" t="s">
        <v>749</v>
      </c>
      <c r="BK558" t="s">
        <v>749</v>
      </c>
      <c r="BL558" t="s">
        <v>749</v>
      </c>
      <c r="BM558" t="s">
        <v>749</v>
      </c>
      <c r="BN558" t="s">
        <v>749</v>
      </c>
      <c r="BO558" t="s">
        <v>749</v>
      </c>
      <c r="BP558" t="s">
        <v>749</v>
      </c>
      <c r="BQ558" t="s">
        <v>749</v>
      </c>
      <c r="BR558" t="s">
        <v>749</v>
      </c>
      <c r="BS558" t="s">
        <v>749</v>
      </c>
      <c r="BT558" t="s">
        <v>749</v>
      </c>
      <c r="BU558" t="s">
        <v>749</v>
      </c>
      <c r="BV558" t="s">
        <v>749</v>
      </c>
      <c r="BW558" t="s">
        <v>749</v>
      </c>
      <c r="BX558" t="s">
        <v>749</v>
      </c>
      <c r="BY558" t="s">
        <v>749</v>
      </c>
      <c r="BZ558" t="s">
        <v>749</v>
      </c>
      <c r="CA558" t="s">
        <v>749</v>
      </c>
      <c r="CB558" t="s">
        <v>749</v>
      </c>
      <c r="CC558" t="s">
        <v>749</v>
      </c>
      <c r="CD558" t="s">
        <v>749</v>
      </c>
      <c r="CE558" t="s">
        <v>749</v>
      </c>
      <c r="CF558" t="s">
        <v>749</v>
      </c>
      <c r="CG558" t="s">
        <v>749</v>
      </c>
      <c r="CH558" t="s">
        <v>749</v>
      </c>
      <c r="CI558" t="s">
        <v>749</v>
      </c>
      <c r="CJ558" t="s">
        <v>749</v>
      </c>
      <c r="CK558" t="s">
        <v>749</v>
      </c>
      <c r="CL558" t="s">
        <v>749</v>
      </c>
      <c r="CM558" t="s">
        <v>749</v>
      </c>
      <c r="CN558" t="s">
        <v>749</v>
      </c>
      <c r="CO558" t="s">
        <v>749</v>
      </c>
      <c r="CP558" t="s">
        <v>749</v>
      </c>
      <c r="CQ558" t="s">
        <v>749</v>
      </c>
      <c r="CR558" t="s">
        <v>749</v>
      </c>
      <c r="CS558" t="s">
        <v>749</v>
      </c>
      <c r="CT558" t="s">
        <v>749</v>
      </c>
      <c r="CU558" t="s">
        <v>749</v>
      </c>
      <c r="CV558" t="s">
        <v>749</v>
      </c>
      <c r="CW558" t="s">
        <v>749</v>
      </c>
      <c r="CX558" t="s">
        <v>749</v>
      </c>
      <c r="CY558" t="s">
        <v>749</v>
      </c>
      <c r="CZ558" t="s">
        <v>749</v>
      </c>
      <c r="DA558" t="s">
        <v>749</v>
      </c>
      <c r="DB558" t="s">
        <v>749</v>
      </c>
      <c r="DC558" t="s">
        <v>749</v>
      </c>
      <c r="DD558" t="s">
        <v>749</v>
      </c>
      <c r="DE558" t="s">
        <v>749</v>
      </c>
      <c r="DF558" t="s">
        <v>749</v>
      </c>
      <c r="DG558" t="s">
        <v>749</v>
      </c>
      <c r="DH558" t="s">
        <v>749</v>
      </c>
      <c r="DI558" t="s">
        <v>749</v>
      </c>
      <c r="DJ558" t="s">
        <v>749</v>
      </c>
      <c r="DK558" t="s">
        <v>749</v>
      </c>
      <c r="DL558" t="s">
        <v>749</v>
      </c>
      <c r="DM558" t="s">
        <v>749</v>
      </c>
      <c r="DN558" t="s">
        <v>749</v>
      </c>
      <c r="DO558" t="s">
        <v>749</v>
      </c>
      <c r="DP558" t="s">
        <v>749</v>
      </c>
      <c r="DQ558" t="s">
        <v>749</v>
      </c>
      <c r="DR558" t="s">
        <v>749</v>
      </c>
      <c r="DS558" t="s">
        <v>749</v>
      </c>
      <c r="DT558" t="s">
        <v>749</v>
      </c>
      <c r="DU558" t="s">
        <v>749</v>
      </c>
      <c r="DV558" t="s">
        <v>749</v>
      </c>
      <c r="DW558" t="s">
        <v>749</v>
      </c>
      <c r="DX558" t="s">
        <v>749</v>
      </c>
      <c r="DY558" t="s">
        <v>749</v>
      </c>
      <c r="DZ558" t="s">
        <v>749</v>
      </c>
      <c r="EA558" t="s">
        <v>749</v>
      </c>
      <c r="EB558" t="s">
        <v>749</v>
      </c>
      <c r="EC558" t="s">
        <v>749</v>
      </c>
      <c r="ED558" t="s">
        <v>749</v>
      </c>
      <c r="EE558" t="s">
        <v>749</v>
      </c>
      <c r="EF558" t="s">
        <v>749</v>
      </c>
      <c r="EG558" t="s">
        <v>749</v>
      </c>
      <c r="EH558" t="s">
        <v>749</v>
      </c>
      <c r="EI558" t="s">
        <v>749</v>
      </c>
      <c r="EJ558" t="s">
        <v>749</v>
      </c>
      <c r="EK558" t="s">
        <v>749</v>
      </c>
      <c r="EL558" t="s">
        <v>749</v>
      </c>
      <c r="EM558" t="s">
        <v>749</v>
      </c>
      <c r="EN558" t="s">
        <v>749</v>
      </c>
      <c r="EO558" t="s">
        <v>749</v>
      </c>
      <c r="EP558" t="s">
        <v>749</v>
      </c>
      <c r="EQ558" t="s">
        <v>749</v>
      </c>
      <c r="ER558" t="s">
        <v>749</v>
      </c>
      <c r="ES558" t="s">
        <v>749</v>
      </c>
      <c r="ET558" t="s">
        <v>749</v>
      </c>
      <c r="EU558" t="s">
        <v>749</v>
      </c>
      <c r="EV558" t="s">
        <v>749</v>
      </c>
      <c r="EW558" t="s">
        <v>749</v>
      </c>
      <c r="EX558" t="s">
        <v>749</v>
      </c>
      <c r="EY558" t="s">
        <v>749</v>
      </c>
      <c r="EZ558" t="s">
        <v>749</v>
      </c>
      <c r="FA558" t="s">
        <v>749</v>
      </c>
      <c r="FB558" t="s">
        <v>749</v>
      </c>
      <c r="FC558" t="s">
        <v>749</v>
      </c>
      <c r="FD558" t="s">
        <v>749</v>
      </c>
      <c r="FE558" t="s">
        <v>749</v>
      </c>
      <c r="FF558" t="s">
        <v>749</v>
      </c>
      <c r="FG558" t="s">
        <v>749</v>
      </c>
      <c r="FH558" t="s">
        <v>749</v>
      </c>
      <c r="FI558" t="s">
        <v>749</v>
      </c>
      <c r="FJ558" t="s">
        <v>749</v>
      </c>
      <c r="FK558" t="s">
        <v>749</v>
      </c>
      <c r="FL558" t="s">
        <v>749</v>
      </c>
      <c r="FM558" t="s">
        <v>749</v>
      </c>
      <c r="FN558" t="s">
        <v>749</v>
      </c>
      <c r="FO558" t="s">
        <v>749</v>
      </c>
      <c r="FP558" t="s">
        <v>749</v>
      </c>
      <c r="FQ558" t="s">
        <v>749</v>
      </c>
      <c r="FR558" t="s">
        <v>749</v>
      </c>
      <c r="FS558" t="s">
        <v>749</v>
      </c>
      <c r="FT558" t="s">
        <v>749</v>
      </c>
      <c r="FU558" t="s">
        <v>749</v>
      </c>
      <c r="FV558" t="s">
        <v>749</v>
      </c>
      <c r="FW558" t="s">
        <v>749</v>
      </c>
      <c r="FX558" t="s">
        <v>749</v>
      </c>
      <c r="FY558" t="s">
        <v>749</v>
      </c>
      <c r="FZ558" t="s">
        <v>749</v>
      </c>
      <c r="GA558" t="s">
        <v>749</v>
      </c>
      <c r="GB558" t="s">
        <v>749</v>
      </c>
      <c r="GC558" t="s">
        <v>749</v>
      </c>
      <c r="GD558" t="s">
        <v>749</v>
      </c>
      <c r="GE558" t="s">
        <v>749</v>
      </c>
      <c r="GF558" t="s">
        <v>749</v>
      </c>
      <c r="GG558" t="s">
        <v>749</v>
      </c>
      <c r="GH558" t="s">
        <v>749</v>
      </c>
      <c r="GI558" t="s">
        <v>749</v>
      </c>
      <c r="GJ558" t="s">
        <v>749</v>
      </c>
      <c r="GK558" t="s">
        <v>749</v>
      </c>
      <c r="GL558" t="s">
        <v>749</v>
      </c>
      <c r="GM558" t="s">
        <v>749</v>
      </c>
      <c r="GN558" t="s">
        <v>749</v>
      </c>
      <c r="GO558" t="s">
        <v>749</v>
      </c>
      <c r="GP558" t="s">
        <v>749</v>
      </c>
      <c r="GQ558" t="s">
        <v>749</v>
      </c>
      <c r="GR558" t="s">
        <v>749</v>
      </c>
      <c r="GS558" t="s">
        <v>749</v>
      </c>
      <c r="GT558" t="s">
        <v>749</v>
      </c>
      <c r="GU558" t="s">
        <v>749</v>
      </c>
      <c r="GV558" t="s">
        <v>749</v>
      </c>
      <c r="GW558" t="s">
        <v>749</v>
      </c>
      <c r="GX558" t="s">
        <v>749</v>
      </c>
      <c r="GY558" t="s">
        <v>749</v>
      </c>
      <c r="GZ558" t="s">
        <v>749</v>
      </c>
      <c r="HA558" t="s">
        <v>749</v>
      </c>
      <c r="HB558" t="s">
        <v>749</v>
      </c>
      <c r="HC558" t="s">
        <v>749</v>
      </c>
      <c r="HD558" t="s">
        <v>749</v>
      </c>
      <c r="HE558" t="s">
        <v>749</v>
      </c>
      <c r="HF558" t="s">
        <v>749</v>
      </c>
      <c r="HG558" t="s">
        <v>749</v>
      </c>
      <c r="HH558" t="s">
        <v>749</v>
      </c>
      <c r="HI558" t="s">
        <v>749</v>
      </c>
      <c r="HJ558" t="s">
        <v>749</v>
      </c>
      <c r="HK558" t="s">
        <v>749</v>
      </c>
      <c r="HL558" t="s">
        <v>749</v>
      </c>
      <c r="HM558" t="s">
        <v>749</v>
      </c>
      <c r="HN558" t="s">
        <v>749</v>
      </c>
      <c r="HO558" t="s">
        <v>749</v>
      </c>
      <c r="HP558" t="s">
        <v>749</v>
      </c>
      <c r="HQ558" t="s">
        <v>749</v>
      </c>
      <c r="HR558" t="s">
        <v>749</v>
      </c>
      <c r="HS558" t="s">
        <v>749</v>
      </c>
      <c r="HT558" t="s">
        <v>749</v>
      </c>
      <c r="HU558" t="s">
        <v>749</v>
      </c>
      <c r="HV558" t="s">
        <v>749</v>
      </c>
      <c r="HW558" t="s">
        <v>749</v>
      </c>
      <c r="HX558" t="s">
        <v>749</v>
      </c>
      <c r="HY558" t="s">
        <v>749</v>
      </c>
      <c r="HZ558" t="s">
        <v>749</v>
      </c>
      <c r="IA558" t="s">
        <v>749</v>
      </c>
      <c r="IB558" t="s">
        <v>749</v>
      </c>
      <c r="IC558" t="s">
        <v>749</v>
      </c>
      <c r="ID558" t="s">
        <v>749</v>
      </c>
      <c r="IE558" t="s">
        <v>749</v>
      </c>
      <c r="IF558" t="s">
        <v>749</v>
      </c>
      <c r="IG558" t="s">
        <v>749</v>
      </c>
      <c r="IH558" t="s">
        <v>749</v>
      </c>
      <c r="II558" t="s">
        <v>749</v>
      </c>
      <c r="IJ558" t="s">
        <v>749</v>
      </c>
      <c r="IK558" t="s">
        <v>749</v>
      </c>
      <c r="IL558" t="s">
        <v>749</v>
      </c>
      <c r="IM558" t="s">
        <v>749</v>
      </c>
      <c r="IN558" t="s">
        <v>749</v>
      </c>
      <c r="IO558" t="s">
        <v>749</v>
      </c>
      <c r="IP558" t="s">
        <v>749</v>
      </c>
      <c r="IQ558" t="s">
        <v>749</v>
      </c>
      <c r="IR558" t="s">
        <v>749</v>
      </c>
      <c r="IS558" t="s">
        <v>749</v>
      </c>
      <c r="IT558" t="s">
        <v>749</v>
      </c>
      <c r="IU558" t="s">
        <v>749</v>
      </c>
      <c r="IV558" t="s">
        <v>749</v>
      </c>
      <c r="IW558" t="s">
        <v>749</v>
      </c>
      <c r="IX558" t="s">
        <v>749</v>
      </c>
      <c r="IY558" t="s">
        <v>749</v>
      </c>
      <c r="IZ558" t="s">
        <v>749</v>
      </c>
      <c r="JA558" t="s">
        <v>749</v>
      </c>
      <c r="JB558" t="s">
        <v>749</v>
      </c>
      <c r="JC558" t="s">
        <v>749</v>
      </c>
      <c r="JD558" t="s">
        <v>749</v>
      </c>
      <c r="JE558" t="s">
        <v>749</v>
      </c>
      <c r="JF558" t="s">
        <v>749</v>
      </c>
      <c r="JG558" t="s">
        <v>749</v>
      </c>
      <c r="JH558" t="s">
        <v>749</v>
      </c>
      <c r="JI558" t="s">
        <v>749</v>
      </c>
      <c r="JJ558" t="s">
        <v>749</v>
      </c>
      <c r="JK558" t="s">
        <v>749</v>
      </c>
      <c r="JL558" t="s">
        <v>749</v>
      </c>
      <c r="JM558" t="s">
        <v>749</v>
      </c>
      <c r="JN558" t="s">
        <v>749</v>
      </c>
      <c r="JO558" t="s">
        <v>749</v>
      </c>
      <c r="JP558" t="s">
        <v>749</v>
      </c>
      <c r="JQ558" t="s">
        <v>749</v>
      </c>
      <c r="JR558" t="s">
        <v>749</v>
      </c>
      <c r="JS558" t="s">
        <v>749</v>
      </c>
      <c r="JT558" t="s">
        <v>749</v>
      </c>
      <c r="JU558" t="s">
        <v>749</v>
      </c>
      <c r="JV558" t="s">
        <v>749</v>
      </c>
      <c r="JW558" t="s">
        <v>749</v>
      </c>
      <c r="JX558" t="s">
        <v>749</v>
      </c>
      <c r="JY558" t="s">
        <v>749</v>
      </c>
      <c r="JZ558" t="s">
        <v>749</v>
      </c>
      <c r="KA558" t="s">
        <v>749</v>
      </c>
      <c r="KB558" t="s">
        <v>749</v>
      </c>
      <c r="KC558" t="s">
        <v>749</v>
      </c>
      <c r="KD558" t="s">
        <v>749</v>
      </c>
      <c r="KE558" t="s">
        <v>749</v>
      </c>
      <c r="KF558" t="s">
        <v>749</v>
      </c>
      <c r="KG558" t="s">
        <v>749</v>
      </c>
      <c r="KH558" t="s">
        <v>749</v>
      </c>
      <c r="KI558" t="s">
        <v>749</v>
      </c>
      <c r="KJ558" t="s">
        <v>749</v>
      </c>
      <c r="KK558" t="s">
        <v>749</v>
      </c>
      <c r="KL558" t="s">
        <v>749</v>
      </c>
      <c r="KM558" t="s">
        <v>749</v>
      </c>
      <c r="KN558" t="s">
        <v>749</v>
      </c>
      <c r="KO558" t="s">
        <v>749</v>
      </c>
      <c r="KP558" t="s">
        <v>749</v>
      </c>
      <c r="KQ558" t="s">
        <v>749</v>
      </c>
      <c r="KR558" t="s">
        <v>749</v>
      </c>
      <c r="KS558" t="s">
        <v>749</v>
      </c>
      <c r="KT558" t="s">
        <v>749</v>
      </c>
      <c r="KU558" t="s">
        <v>749</v>
      </c>
      <c r="KV558" t="s">
        <v>749</v>
      </c>
      <c r="KW558" t="s">
        <v>749</v>
      </c>
      <c r="KX558" t="s">
        <v>749</v>
      </c>
      <c r="KY558" t="s">
        <v>749</v>
      </c>
      <c r="KZ558" t="s">
        <v>749</v>
      </c>
      <c r="LA558" t="s">
        <v>749</v>
      </c>
      <c r="LB558" t="s">
        <v>749</v>
      </c>
      <c r="LC558" t="s">
        <v>749</v>
      </c>
      <c r="LD558" t="s">
        <v>749</v>
      </c>
      <c r="LE558" t="s">
        <v>749</v>
      </c>
      <c r="LF558" t="s">
        <v>749</v>
      </c>
      <c r="LG558" t="s">
        <v>749</v>
      </c>
      <c r="LH558" t="s">
        <v>749</v>
      </c>
      <c r="LI558" t="s">
        <v>749</v>
      </c>
      <c r="LJ558" t="s">
        <v>749</v>
      </c>
      <c r="LK558" t="s">
        <v>749</v>
      </c>
      <c r="LL558" t="s">
        <v>749</v>
      </c>
      <c r="LM558" t="s">
        <v>749</v>
      </c>
      <c r="LN558" t="s">
        <v>749</v>
      </c>
      <c r="LO558" t="s">
        <v>749</v>
      </c>
      <c r="LP558" t="s">
        <v>749</v>
      </c>
      <c r="LQ558" t="s">
        <v>749</v>
      </c>
      <c r="LR558" t="s">
        <v>749</v>
      </c>
      <c r="LS558" t="s">
        <v>749</v>
      </c>
      <c r="LT558" t="s">
        <v>749</v>
      </c>
      <c r="LU558" t="s">
        <v>749</v>
      </c>
      <c r="LV558" t="s">
        <v>749</v>
      </c>
      <c r="LW558" t="s">
        <v>749</v>
      </c>
      <c r="LX558" t="s">
        <v>749</v>
      </c>
      <c r="LY558" t="s">
        <v>749</v>
      </c>
      <c r="LZ558" t="s">
        <v>749</v>
      </c>
      <c r="MA558" t="s">
        <v>749</v>
      </c>
      <c r="MB558" t="s">
        <v>749</v>
      </c>
      <c r="MC558" t="s">
        <v>749</v>
      </c>
      <c r="MD558" t="s">
        <v>749</v>
      </c>
      <c r="ME558" t="s">
        <v>749</v>
      </c>
      <c r="MF558" t="s">
        <v>749</v>
      </c>
      <c r="MG558" t="s">
        <v>749</v>
      </c>
      <c r="MH558" t="s">
        <v>749</v>
      </c>
      <c r="MI558" t="s">
        <v>749</v>
      </c>
      <c r="MJ558" t="s">
        <v>749</v>
      </c>
      <c r="MK558" t="s">
        <v>749</v>
      </c>
      <c r="ML558" t="s">
        <v>749</v>
      </c>
      <c r="MM558" t="s">
        <v>749</v>
      </c>
      <c r="MN558" t="s">
        <v>749</v>
      </c>
      <c r="MO558" t="s">
        <v>749</v>
      </c>
      <c r="MP558" t="s">
        <v>749</v>
      </c>
      <c r="MQ558" t="s">
        <v>749</v>
      </c>
      <c r="MR558" t="s">
        <v>749</v>
      </c>
      <c r="MS558" t="s">
        <v>749</v>
      </c>
      <c r="MT558" t="s">
        <v>749</v>
      </c>
      <c r="MU558" t="s">
        <v>749</v>
      </c>
      <c r="MV558" t="s">
        <v>749</v>
      </c>
      <c r="MW558" t="s">
        <v>749</v>
      </c>
      <c r="MX558" t="s">
        <v>749</v>
      </c>
      <c r="MY558" t="s">
        <v>749</v>
      </c>
      <c r="MZ558" t="s">
        <v>749</v>
      </c>
      <c r="NA558" t="s">
        <v>749</v>
      </c>
      <c r="NB558" t="s">
        <v>749</v>
      </c>
      <c r="NC558" t="s">
        <v>749</v>
      </c>
      <c r="ND558" t="s">
        <v>749</v>
      </c>
      <c r="NE558" t="s">
        <v>749</v>
      </c>
      <c r="NF558" t="s">
        <v>749</v>
      </c>
      <c r="NG558" t="s">
        <v>749</v>
      </c>
      <c r="NH558" t="s">
        <v>749</v>
      </c>
      <c r="NI558" t="s">
        <v>749</v>
      </c>
      <c r="NJ558" t="s">
        <v>749</v>
      </c>
      <c r="NK558" t="s">
        <v>749</v>
      </c>
      <c r="NL558" t="s">
        <v>749</v>
      </c>
      <c r="NM558" t="s">
        <v>749</v>
      </c>
      <c r="NN558" t="s">
        <v>749</v>
      </c>
      <c r="NO558" t="s">
        <v>749</v>
      </c>
      <c r="NP558" t="s">
        <v>749</v>
      </c>
      <c r="NQ558" t="s">
        <v>749</v>
      </c>
      <c r="NR558" t="s">
        <v>749</v>
      </c>
      <c r="NS558" t="s">
        <v>749</v>
      </c>
      <c r="NT558" t="s">
        <v>749</v>
      </c>
      <c r="NU558" t="s">
        <v>749</v>
      </c>
      <c r="NV558" t="s">
        <v>749</v>
      </c>
      <c r="NW558" t="s">
        <v>749</v>
      </c>
      <c r="NX558" t="s">
        <v>749</v>
      </c>
      <c r="NY558" t="s">
        <v>749</v>
      </c>
      <c r="NZ558" t="s">
        <v>749</v>
      </c>
      <c r="OA558" t="s">
        <v>749</v>
      </c>
      <c r="OB558" t="s">
        <v>749</v>
      </c>
      <c r="OC558" t="s">
        <v>749</v>
      </c>
      <c r="OD558" t="s">
        <v>749</v>
      </c>
      <c r="OE558" t="s">
        <v>749</v>
      </c>
      <c r="OF558" t="s">
        <v>749</v>
      </c>
      <c r="OG558" t="s">
        <v>749</v>
      </c>
      <c r="OH558" t="s">
        <v>749</v>
      </c>
      <c r="OI558" t="s">
        <v>749</v>
      </c>
      <c r="OJ558" t="s">
        <v>749</v>
      </c>
      <c r="OK558" t="s">
        <v>749</v>
      </c>
      <c r="OL558" t="s">
        <v>749</v>
      </c>
      <c r="OM558" t="s">
        <v>749</v>
      </c>
      <c r="ON558" t="s">
        <v>749</v>
      </c>
      <c r="OO558" t="s">
        <v>749</v>
      </c>
      <c r="OP558" t="s">
        <v>749</v>
      </c>
      <c r="OQ558" t="s">
        <v>749</v>
      </c>
      <c r="OR558" t="s">
        <v>749</v>
      </c>
      <c r="OS558" t="s">
        <v>749</v>
      </c>
      <c r="OT558" t="s">
        <v>749</v>
      </c>
      <c r="OU558" t="s">
        <v>749</v>
      </c>
      <c r="OV558" t="s">
        <v>749</v>
      </c>
      <c r="OW558" t="s">
        <v>749</v>
      </c>
      <c r="OX558" t="s">
        <v>749</v>
      </c>
      <c r="OY558" t="s">
        <v>749</v>
      </c>
      <c r="OZ558" t="s">
        <v>749</v>
      </c>
      <c r="PA558" t="s">
        <v>749</v>
      </c>
      <c r="PB558" t="s">
        <v>749</v>
      </c>
      <c r="PC558" t="s">
        <v>749</v>
      </c>
      <c r="PD558" t="s">
        <v>749</v>
      </c>
      <c r="PE558" t="s">
        <v>749</v>
      </c>
      <c r="PF558" t="s">
        <v>749</v>
      </c>
      <c r="PG558" t="s">
        <v>749</v>
      </c>
      <c r="PH558" t="s">
        <v>749</v>
      </c>
      <c r="PI558" t="s">
        <v>749</v>
      </c>
      <c r="PJ558" t="s">
        <v>749</v>
      </c>
      <c r="PK558" t="s">
        <v>749</v>
      </c>
      <c r="PL558" t="s">
        <v>749</v>
      </c>
      <c r="PM558" t="s">
        <v>749</v>
      </c>
      <c r="PN558" t="s">
        <v>749</v>
      </c>
      <c r="PO558" t="s">
        <v>749</v>
      </c>
      <c r="PP558" t="s">
        <v>749</v>
      </c>
      <c r="PQ558" t="s">
        <v>749</v>
      </c>
      <c r="PR558" t="s">
        <v>749</v>
      </c>
      <c r="PS558" t="s">
        <v>749</v>
      </c>
      <c r="PT558" t="s">
        <v>749</v>
      </c>
      <c r="PU558" t="s">
        <v>749</v>
      </c>
      <c r="PV558" t="s">
        <v>749</v>
      </c>
      <c r="PW558" t="s">
        <v>749</v>
      </c>
      <c r="PX558" t="s">
        <v>749</v>
      </c>
      <c r="PY558" t="s">
        <v>749</v>
      </c>
      <c r="PZ558" t="s">
        <v>749</v>
      </c>
      <c r="QA558" t="s">
        <v>749</v>
      </c>
      <c r="QB558" t="s">
        <v>749</v>
      </c>
      <c r="QC558" t="s">
        <v>749</v>
      </c>
      <c r="QD558" t="s">
        <v>749</v>
      </c>
      <c r="QE558" t="s">
        <v>749</v>
      </c>
      <c r="QF558" t="s">
        <v>749</v>
      </c>
      <c r="QG558" t="s">
        <v>749</v>
      </c>
      <c r="QH558" t="s">
        <v>749</v>
      </c>
      <c r="QI558" t="s">
        <v>749</v>
      </c>
      <c r="QJ558" t="s">
        <v>749</v>
      </c>
      <c r="QK558" t="s">
        <v>749</v>
      </c>
      <c r="QL558" t="s">
        <v>749</v>
      </c>
      <c r="QM558" t="s">
        <v>749</v>
      </c>
      <c r="QN558" t="s">
        <v>749</v>
      </c>
      <c r="QO558" t="s">
        <v>749</v>
      </c>
      <c r="QP558" t="s">
        <v>749</v>
      </c>
      <c r="QQ558" t="s">
        <v>749</v>
      </c>
      <c r="QR558" t="s">
        <v>749</v>
      </c>
      <c r="QS558" t="s">
        <v>749</v>
      </c>
      <c r="QT558" t="s">
        <v>749</v>
      </c>
      <c r="QU558" t="s">
        <v>749</v>
      </c>
      <c r="QV558" t="s">
        <v>749</v>
      </c>
      <c r="QW558" t="s">
        <v>749</v>
      </c>
      <c r="QX558" t="s">
        <v>749</v>
      </c>
      <c r="QY558" t="s">
        <v>749</v>
      </c>
      <c r="QZ558" t="s">
        <v>749</v>
      </c>
      <c r="RA558" t="s">
        <v>749</v>
      </c>
      <c r="RB558" t="s">
        <v>749</v>
      </c>
      <c r="RC558" t="s">
        <v>749</v>
      </c>
      <c r="RD558" t="s">
        <v>749</v>
      </c>
      <c r="RE558" t="s">
        <v>749</v>
      </c>
      <c r="RF558" t="s">
        <v>749</v>
      </c>
      <c r="RG558" t="s">
        <v>749</v>
      </c>
      <c r="RH558" t="s">
        <v>749</v>
      </c>
      <c r="RI558" t="s">
        <v>749</v>
      </c>
      <c r="RJ558" t="s">
        <v>749</v>
      </c>
      <c r="RK558" t="s">
        <v>749</v>
      </c>
      <c r="RL558" t="s">
        <v>749</v>
      </c>
      <c r="RM558" t="s">
        <v>749</v>
      </c>
      <c r="RN558" t="s">
        <v>749</v>
      </c>
      <c r="RO558" t="s">
        <v>749</v>
      </c>
      <c r="RP558" t="s">
        <v>749</v>
      </c>
      <c r="RQ558" t="s">
        <v>749</v>
      </c>
      <c r="RR558" t="s">
        <v>749</v>
      </c>
      <c r="RS558" t="s">
        <v>749</v>
      </c>
      <c r="RT558" t="s">
        <v>749</v>
      </c>
      <c r="RU558" t="s">
        <v>749</v>
      </c>
      <c r="RV558" t="s">
        <v>749</v>
      </c>
      <c r="RW558" t="s">
        <v>749</v>
      </c>
      <c r="RX558" t="s">
        <v>749</v>
      </c>
      <c r="RY558" t="s">
        <v>749</v>
      </c>
      <c r="RZ558" t="s">
        <v>749</v>
      </c>
      <c r="SA558" t="s">
        <v>749</v>
      </c>
      <c r="SB558" t="s">
        <v>749</v>
      </c>
      <c r="SC558" t="s">
        <v>749</v>
      </c>
      <c r="SD558" t="s">
        <v>749</v>
      </c>
      <c r="SE558" t="s">
        <v>749</v>
      </c>
      <c r="SF558" t="s">
        <v>749</v>
      </c>
      <c r="SG558" t="s">
        <v>749</v>
      </c>
      <c r="SH558" t="s">
        <v>749</v>
      </c>
      <c r="SI558" t="s">
        <v>749</v>
      </c>
      <c r="SJ558" t="s">
        <v>749</v>
      </c>
      <c r="SK558" t="s">
        <v>749</v>
      </c>
      <c r="SL558" t="s">
        <v>749</v>
      </c>
      <c r="SM558" t="s">
        <v>749</v>
      </c>
      <c r="SN558" t="s">
        <v>749</v>
      </c>
      <c r="SO558" t="s">
        <v>749</v>
      </c>
      <c r="SP558" t="s">
        <v>749</v>
      </c>
      <c r="SQ558" t="s">
        <v>749</v>
      </c>
      <c r="SR558" t="s">
        <v>749</v>
      </c>
      <c r="SS558" t="s">
        <v>749</v>
      </c>
      <c r="ST558" t="s">
        <v>749</v>
      </c>
      <c r="SU558" t="s">
        <v>749</v>
      </c>
      <c r="SV558" t="s">
        <v>749</v>
      </c>
      <c r="SW558" t="s">
        <v>749</v>
      </c>
      <c r="SX558" t="s">
        <v>749</v>
      </c>
      <c r="SY558" t="s">
        <v>749</v>
      </c>
      <c r="SZ558" t="s">
        <v>749</v>
      </c>
      <c r="TA558" t="s">
        <v>749</v>
      </c>
      <c r="TB558" t="s">
        <v>749</v>
      </c>
      <c r="TC558" t="s">
        <v>749</v>
      </c>
      <c r="TD558" t="s">
        <v>749</v>
      </c>
      <c r="TE558" t="s">
        <v>749</v>
      </c>
      <c r="TF558" t="s">
        <v>749</v>
      </c>
      <c r="TG558" t="s">
        <v>749</v>
      </c>
      <c r="TH558" t="s">
        <v>749</v>
      </c>
      <c r="TI558" t="s">
        <v>749</v>
      </c>
      <c r="TJ558" t="s">
        <v>749</v>
      </c>
      <c r="TK558" t="s">
        <v>749</v>
      </c>
      <c r="TL558" t="s">
        <v>749</v>
      </c>
      <c r="TM558" t="s">
        <v>749</v>
      </c>
      <c r="TN558" t="s">
        <v>749</v>
      </c>
      <c r="TO558" t="s">
        <v>749</v>
      </c>
      <c r="TP558" t="s">
        <v>749</v>
      </c>
      <c r="TQ558" t="s">
        <v>749</v>
      </c>
      <c r="TR558" t="s">
        <v>749</v>
      </c>
      <c r="TS558" t="s">
        <v>749</v>
      </c>
      <c r="TT558" t="s">
        <v>749</v>
      </c>
      <c r="TU558" t="s">
        <v>749</v>
      </c>
      <c r="TV558" t="s">
        <v>749</v>
      </c>
      <c r="TW558" t="s">
        <v>749</v>
      </c>
      <c r="TX558" t="s">
        <v>749</v>
      </c>
      <c r="TY558" t="s">
        <v>749</v>
      </c>
      <c r="TZ558" t="s">
        <v>749</v>
      </c>
      <c r="UA558" t="s">
        <v>749</v>
      </c>
      <c r="UB558" t="s">
        <v>749</v>
      </c>
      <c r="UC558" t="s">
        <v>749</v>
      </c>
      <c r="UD558" t="s">
        <v>749</v>
      </c>
      <c r="UE558" t="s">
        <v>749</v>
      </c>
      <c r="UF558" t="s">
        <v>749</v>
      </c>
      <c r="UG558" t="s">
        <v>749</v>
      </c>
      <c r="UH558" t="s">
        <v>749</v>
      </c>
      <c r="UI558" t="s">
        <v>749</v>
      </c>
      <c r="UJ558" t="s">
        <v>749</v>
      </c>
      <c r="UK558" t="s">
        <v>749</v>
      </c>
      <c r="UL558" t="s">
        <v>749</v>
      </c>
      <c r="UM558" t="s">
        <v>749</v>
      </c>
      <c r="UN558" t="s">
        <v>749</v>
      </c>
      <c r="UO558" t="s">
        <v>749</v>
      </c>
      <c r="UP558" t="s">
        <v>749</v>
      </c>
      <c r="UQ558" t="s">
        <v>749</v>
      </c>
      <c r="UR558" t="s">
        <v>749</v>
      </c>
      <c r="US558" t="s">
        <v>749</v>
      </c>
      <c r="UT558" t="s">
        <v>749</v>
      </c>
      <c r="UU558" t="s">
        <v>749</v>
      </c>
      <c r="UV558" t="s">
        <v>749</v>
      </c>
      <c r="UW558" t="s">
        <v>749</v>
      </c>
      <c r="UX558" t="s">
        <v>749</v>
      </c>
      <c r="UY558" t="s">
        <v>749</v>
      </c>
      <c r="UZ558" t="s">
        <v>749</v>
      </c>
      <c r="VA558" t="s">
        <v>749</v>
      </c>
      <c r="VB558" t="s">
        <v>749</v>
      </c>
      <c r="VC558" t="s">
        <v>749</v>
      </c>
      <c r="VD558" t="s">
        <v>749</v>
      </c>
      <c r="VE558" t="s">
        <v>749</v>
      </c>
      <c r="VF558" t="s">
        <v>749</v>
      </c>
      <c r="VG558" t="s">
        <v>749</v>
      </c>
      <c r="VH558" t="s">
        <v>749</v>
      </c>
      <c r="VI558" t="s">
        <v>749</v>
      </c>
      <c r="VJ558" t="s">
        <v>749</v>
      </c>
      <c r="VK558" t="s">
        <v>749</v>
      </c>
      <c r="VL558" t="s">
        <v>749</v>
      </c>
      <c r="VM558" t="s">
        <v>749</v>
      </c>
      <c r="VN558" t="s">
        <v>749</v>
      </c>
      <c r="VO558" t="s">
        <v>749</v>
      </c>
      <c r="VP558" t="s">
        <v>749</v>
      </c>
      <c r="VQ558" t="s">
        <v>749</v>
      </c>
      <c r="VR558" t="s">
        <v>749</v>
      </c>
      <c r="VS558" t="s">
        <v>749</v>
      </c>
      <c r="VT558" t="s">
        <v>749</v>
      </c>
      <c r="VU558" t="s">
        <v>749</v>
      </c>
      <c r="VV558" t="s">
        <v>749</v>
      </c>
      <c r="VW558" t="s">
        <v>749</v>
      </c>
      <c r="VX558" t="s">
        <v>749</v>
      </c>
      <c r="VY558" t="s">
        <v>749</v>
      </c>
      <c r="VZ558" t="s">
        <v>749</v>
      </c>
      <c r="WA558" t="s">
        <v>749</v>
      </c>
      <c r="WB558" t="s">
        <v>749</v>
      </c>
      <c r="WC558" t="s">
        <v>749</v>
      </c>
      <c r="WD558" t="s">
        <v>749</v>
      </c>
      <c r="WE558" t="s">
        <v>749</v>
      </c>
      <c r="WF558" t="s">
        <v>749</v>
      </c>
      <c r="WG558" t="s">
        <v>749</v>
      </c>
      <c r="WH558" t="s">
        <v>749</v>
      </c>
      <c r="WI558" t="s">
        <v>749</v>
      </c>
      <c r="WJ558" t="s">
        <v>749</v>
      </c>
      <c r="WK558" t="s">
        <v>749</v>
      </c>
      <c r="WL558" t="s">
        <v>749</v>
      </c>
      <c r="WM558" t="s">
        <v>749</v>
      </c>
      <c r="WN558" t="s">
        <v>749</v>
      </c>
      <c r="WO558" t="s">
        <v>749</v>
      </c>
      <c r="WP558" t="s">
        <v>749</v>
      </c>
      <c r="WQ558" t="s">
        <v>749</v>
      </c>
      <c r="WR558" t="s">
        <v>749</v>
      </c>
      <c r="WS558" t="s">
        <v>749</v>
      </c>
      <c r="WT558" t="s">
        <v>749</v>
      </c>
      <c r="WU558" t="s">
        <v>749</v>
      </c>
      <c r="WV558" t="s">
        <v>749</v>
      </c>
      <c r="WW558" t="s">
        <v>749</v>
      </c>
      <c r="WX558" t="s">
        <v>749</v>
      </c>
      <c r="WY558" t="s">
        <v>749</v>
      </c>
      <c r="WZ558" t="s">
        <v>749</v>
      </c>
      <c r="XA558" t="s">
        <v>749</v>
      </c>
      <c r="XB558" t="s">
        <v>749</v>
      </c>
      <c r="XC558" t="s">
        <v>749</v>
      </c>
      <c r="XD558" t="s">
        <v>749</v>
      </c>
      <c r="XE558" t="s">
        <v>749</v>
      </c>
      <c r="XF558" t="s">
        <v>749</v>
      </c>
      <c r="XG558" t="s">
        <v>749</v>
      </c>
      <c r="XH558" t="s">
        <v>749</v>
      </c>
      <c r="XI558" t="s">
        <v>749</v>
      </c>
      <c r="XJ558" t="s">
        <v>749</v>
      </c>
      <c r="XK558" t="s">
        <v>749</v>
      </c>
      <c r="XL558" t="s">
        <v>749</v>
      </c>
      <c r="XM558" t="s">
        <v>749</v>
      </c>
      <c r="XN558" t="s">
        <v>749</v>
      </c>
      <c r="XO558" t="s">
        <v>749</v>
      </c>
      <c r="XP558" t="s">
        <v>749</v>
      </c>
      <c r="XQ558" t="s">
        <v>749</v>
      </c>
      <c r="XR558" t="s">
        <v>749</v>
      </c>
      <c r="XS558" t="s">
        <v>749</v>
      </c>
      <c r="XT558" t="s">
        <v>749</v>
      </c>
      <c r="XU558" t="s">
        <v>749</v>
      </c>
      <c r="XV558" t="s">
        <v>749</v>
      </c>
      <c r="XW558" t="s">
        <v>749</v>
      </c>
      <c r="XX558" t="s">
        <v>749</v>
      </c>
      <c r="XY558" t="s">
        <v>749</v>
      </c>
      <c r="XZ558" t="s">
        <v>749</v>
      </c>
      <c r="YA558" t="s">
        <v>749</v>
      </c>
      <c r="YB558" t="s">
        <v>749</v>
      </c>
      <c r="YC558" t="s">
        <v>749</v>
      </c>
      <c r="YD558" t="s">
        <v>749</v>
      </c>
      <c r="YE558" t="s">
        <v>749</v>
      </c>
      <c r="YF558" t="s">
        <v>749</v>
      </c>
      <c r="YG558" t="s">
        <v>749</v>
      </c>
      <c r="YH558" t="s">
        <v>749</v>
      </c>
      <c r="YI558" t="s">
        <v>749</v>
      </c>
      <c r="YJ558" t="s">
        <v>749</v>
      </c>
      <c r="YK558" t="s">
        <v>749</v>
      </c>
      <c r="YL558" t="s">
        <v>749</v>
      </c>
      <c r="YM558" t="s">
        <v>749</v>
      </c>
      <c r="YN558" t="s">
        <v>749</v>
      </c>
      <c r="YO558" t="s">
        <v>749</v>
      </c>
      <c r="YP558" t="s">
        <v>749</v>
      </c>
      <c r="YQ558" t="s">
        <v>749</v>
      </c>
      <c r="YR558" t="s">
        <v>749</v>
      </c>
      <c r="YS558" t="s">
        <v>749</v>
      </c>
      <c r="YT558" t="s">
        <v>749</v>
      </c>
      <c r="YU558" t="s">
        <v>749</v>
      </c>
      <c r="YV558" t="s">
        <v>749</v>
      </c>
      <c r="YW558" t="s">
        <v>749</v>
      </c>
      <c r="YX558" t="s">
        <v>749</v>
      </c>
      <c r="YY558" t="s">
        <v>749</v>
      </c>
      <c r="YZ558" t="s">
        <v>749</v>
      </c>
      <c r="ZA558" t="s">
        <v>749</v>
      </c>
      <c r="ZB558" t="s">
        <v>749</v>
      </c>
      <c r="ZC558" t="s">
        <v>749</v>
      </c>
      <c r="ZD558" t="s">
        <v>749</v>
      </c>
      <c r="ZE558" t="s">
        <v>749</v>
      </c>
      <c r="ZF558" t="s">
        <v>749</v>
      </c>
      <c r="ZG558" t="s">
        <v>749</v>
      </c>
      <c r="ZH558" t="s">
        <v>749</v>
      </c>
      <c r="ZI558" t="s">
        <v>749</v>
      </c>
      <c r="ZJ558" t="s">
        <v>749</v>
      </c>
      <c r="ZK558" t="s">
        <v>749</v>
      </c>
      <c r="ZL558" t="s">
        <v>749</v>
      </c>
      <c r="ZM558" t="s">
        <v>749</v>
      </c>
      <c r="ZN558" t="s">
        <v>749</v>
      </c>
      <c r="ZO558" t="s">
        <v>749</v>
      </c>
      <c r="ZP558" t="s">
        <v>749</v>
      </c>
      <c r="ZQ558" t="s">
        <v>749</v>
      </c>
      <c r="ZR558" t="s">
        <v>749</v>
      </c>
      <c r="ZS558" t="s">
        <v>749</v>
      </c>
      <c r="ZT558" t="s">
        <v>749</v>
      </c>
      <c r="ZU558" t="s">
        <v>749</v>
      </c>
      <c r="ZV558" t="s">
        <v>749</v>
      </c>
      <c r="ZW558" t="s">
        <v>749</v>
      </c>
      <c r="ZX558" t="s">
        <v>749</v>
      </c>
      <c r="ZY558" t="s">
        <v>749</v>
      </c>
      <c r="ZZ558" t="s">
        <v>749</v>
      </c>
      <c r="AAA558" t="s">
        <v>749</v>
      </c>
      <c r="AAB558" t="s">
        <v>749</v>
      </c>
      <c r="AAC558" t="s">
        <v>749</v>
      </c>
      <c r="AAD558" t="s">
        <v>749</v>
      </c>
      <c r="AAE558" t="s">
        <v>749</v>
      </c>
      <c r="AAF558" t="s">
        <v>749</v>
      </c>
      <c r="AAG558" t="s">
        <v>749</v>
      </c>
      <c r="AAH558" t="s">
        <v>749</v>
      </c>
      <c r="AAI558" t="s">
        <v>749</v>
      </c>
      <c r="AAJ558" t="s">
        <v>749</v>
      </c>
      <c r="AAK558" t="s">
        <v>749</v>
      </c>
      <c r="AAL558" t="s">
        <v>749</v>
      </c>
      <c r="AAM558" t="s">
        <v>749</v>
      </c>
      <c r="AAN558" t="s">
        <v>749</v>
      </c>
      <c r="AAO558" t="s">
        <v>749</v>
      </c>
      <c r="AAP558" t="s">
        <v>749</v>
      </c>
      <c r="AAQ558" t="s">
        <v>749</v>
      </c>
      <c r="AAR558" t="s">
        <v>749</v>
      </c>
      <c r="AAS558" t="s">
        <v>749</v>
      </c>
      <c r="AAT558" t="s">
        <v>749</v>
      </c>
      <c r="AAU558" t="s">
        <v>749</v>
      </c>
      <c r="AAV558" t="s">
        <v>749</v>
      </c>
      <c r="AAW558" t="s">
        <v>749</v>
      </c>
      <c r="AAX558" t="s">
        <v>749</v>
      </c>
      <c r="AAY558" t="s">
        <v>749</v>
      </c>
      <c r="AAZ558" t="s">
        <v>749</v>
      </c>
      <c r="ABA558" t="s">
        <v>749</v>
      </c>
      <c r="ABB558" t="s">
        <v>749</v>
      </c>
      <c r="ABC558" t="s">
        <v>749</v>
      </c>
      <c r="ABD558" t="s">
        <v>749</v>
      </c>
      <c r="ABE558" t="s">
        <v>749</v>
      </c>
      <c r="ABF558" t="s">
        <v>749</v>
      </c>
      <c r="ABG558" t="s">
        <v>749</v>
      </c>
      <c r="ABH558" t="s">
        <v>749</v>
      </c>
      <c r="ABI558" t="s">
        <v>749</v>
      </c>
      <c r="ABJ558" t="s">
        <v>749</v>
      </c>
      <c r="ABK558" t="s">
        <v>749</v>
      </c>
      <c r="ABL558" t="s">
        <v>749</v>
      </c>
    </row>
    <row r="559" spans="1:740">
      <c r="A559" t="s">
        <v>2263</v>
      </c>
      <c r="B559" t="s">
        <v>2264</v>
      </c>
      <c r="C559" t="s">
        <v>1634</v>
      </c>
      <c r="D559" t="s">
        <v>2243</v>
      </c>
      <c r="E559" t="s">
        <v>1636</v>
      </c>
      <c r="F559" s="1">
        <v>11</v>
      </c>
      <c r="G559" t="s">
        <v>2244</v>
      </c>
      <c r="H559" t="s">
        <v>1671</v>
      </c>
      <c r="I559" t="s">
        <v>1214</v>
      </c>
      <c r="J559" s="1">
        <v>0</v>
      </c>
      <c r="K559" t="s">
        <v>2243</v>
      </c>
      <c r="L559" t="s">
        <v>749</v>
      </c>
      <c r="M559" s="1">
        <v>0</v>
      </c>
      <c r="N559" t="s">
        <v>749</v>
      </c>
      <c r="O559" t="s">
        <v>837</v>
      </c>
      <c r="P559" t="s">
        <v>749</v>
      </c>
      <c r="Q559" t="s">
        <v>749</v>
      </c>
      <c r="R559" t="s">
        <v>749</v>
      </c>
      <c r="S559" t="s">
        <v>749</v>
      </c>
      <c r="T559" t="s">
        <v>749</v>
      </c>
      <c r="U559" t="s">
        <v>749</v>
      </c>
      <c r="V559" t="s">
        <v>749</v>
      </c>
      <c r="W559" t="s">
        <v>749</v>
      </c>
      <c r="X559" t="s">
        <v>749</v>
      </c>
      <c r="Y559" t="s">
        <v>749</v>
      </c>
      <c r="Z559" t="s">
        <v>749</v>
      </c>
      <c r="AA559" t="s">
        <v>749</v>
      </c>
      <c r="AB559" t="s">
        <v>749</v>
      </c>
      <c r="AC559" t="s">
        <v>749</v>
      </c>
      <c r="AD559" t="s">
        <v>749</v>
      </c>
      <c r="AE559" t="s">
        <v>749</v>
      </c>
      <c r="AF559" t="s">
        <v>749</v>
      </c>
      <c r="AG559" t="s">
        <v>749</v>
      </c>
      <c r="AH559" t="s">
        <v>749</v>
      </c>
      <c r="AI559" t="s">
        <v>749</v>
      </c>
      <c r="AJ559" t="s">
        <v>749</v>
      </c>
      <c r="AK559" t="s">
        <v>749</v>
      </c>
      <c r="AL559" t="s">
        <v>749</v>
      </c>
      <c r="AM559" t="s">
        <v>749</v>
      </c>
      <c r="AN559" t="s">
        <v>749</v>
      </c>
      <c r="AO559" t="s">
        <v>749</v>
      </c>
      <c r="AP559" t="s">
        <v>749</v>
      </c>
      <c r="AQ559" t="s">
        <v>749</v>
      </c>
      <c r="AR559" t="s">
        <v>749</v>
      </c>
      <c r="AS559" t="s">
        <v>749</v>
      </c>
      <c r="AT559" t="s">
        <v>749</v>
      </c>
      <c r="AU559" t="s">
        <v>749</v>
      </c>
      <c r="AV559" t="s">
        <v>749</v>
      </c>
      <c r="AW559" t="s">
        <v>749</v>
      </c>
      <c r="AX559" t="s">
        <v>749</v>
      </c>
      <c r="AY559" t="s">
        <v>749</v>
      </c>
      <c r="AZ559" t="s">
        <v>749</v>
      </c>
      <c r="BA559" t="s">
        <v>749</v>
      </c>
      <c r="BB559" t="s">
        <v>749</v>
      </c>
      <c r="BC559" t="s">
        <v>749</v>
      </c>
      <c r="BD559" t="s">
        <v>749</v>
      </c>
      <c r="BE559" t="s">
        <v>749</v>
      </c>
      <c r="BF559" t="s">
        <v>749</v>
      </c>
      <c r="BG559" t="s">
        <v>749</v>
      </c>
      <c r="BH559" t="s">
        <v>749</v>
      </c>
      <c r="BI559" t="s">
        <v>749</v>
      </c>
      <c r="BJ559" t="s">
        <v>749</v>
      </c>
      <c r="BK559" t="s">
        <v>749</v>
      </c>
      <c r="BL559" t="s">
        <v>749</v>
      </c>
      <c r="BM559" t="s">
        <v>749</v>
      </c>
      <c r="BN559" t="s">
        <v>749</v>
      </c>
      <c r="BO559" t="s">
        <v>749</v>
      </c>
      <c r="BP559" t="s">
        <v>749</v>
      </c>
      <c r="BQ559" t="s">
        <v>749</v>
      </c>
      <c r="BR559" t="s">
        <v>749</v>
      </c>
      <c r="BS559" t="s">
        <v>749</v>
      </c>
      <c r="BT559" t="s">
        <v>749</v>
      </c>
      <c r="BU559" t="s">
        <v>749</v>
      </c>
      <c r="BV559" t="s">
        <v>749</v>
      </c>
      <c r="BW559" t="s">
        <v>749</v>
      </c>
      <c r="BX559" t="s">
        <v>749</v>
      </c>
      <c r="BY559" t="s">
        <v>749</v>
      </c>
      <c r="BZ559" t="s">
        <v>749</v>
      </c>
      <c r="CA559" t="s">
        <v>749</v>
      </c>
      <c r="CB559" t="s">
        <v>749</v>
      </c>
      <c r="CC559" t="s">
        <v>749</v>
      </c>
      <c r="CD559" t="s">
        <v>749</v>
      </c>
      <c r="CE559" t="s">
        <v>749</v>
      </c>
      <c r="CF559" t="s">
        <v>749</v>
      </c>
      <c r="CG559" t="s">
        <v>749</v>
      </c>
      <c r="CH559" t="s">
        <v>749</v>
      </c>
      <c r="CI559" t="s">
        <v>749</v>
      </c>
      <c r="CJ559" t="s">
        <v>749</v>
      </c>
      <c r="CK559" t="s">
        <v>749</v>
      </c>
      <c r="CL559" t="s">
        <v>749</v>
      </c>
      <c r="CM559" t="s">
        <v>749</v>
      </c>
      <c r="CN559" t="s">
        <v>749</v>
      </c>
      <c r="CO559" t="s">
        <v>749</v>
      </c>
      <c r="CP559" t="s">
        <v>749</v>
      </c>
      <c r="CQ559" t="s">
        <v>749</v>
      </c>
      <c r="CR559" t="s">
        <v>749</v>
      </c>
      <c r="CS559" t="s">
        <v>749</v>
      </c>
      <c r="CT559" t="s">
        <v>749</v>
      </c>
      <c r="CU559" t="s">
        <v>749</v>
      </c>
      <c r="CV559" t="s">
        <v>749</v>
      </c>
      <c r="CW559" t="s">
        <v>749</v>
      </c>
      <c r="CX559" t="s">
        <v>749</v>
      </c>
      <c r="CY559" t="s">
        <v>749</v>
      </c>
      <c r="CZ559" t="s">
        <v>749</v>
      </c>
      <c r="DA559" t="s">
        <v>749</v>
      </c>
      <c r="DB559" t="s">
        <v>749</v>
      </c>
      <c r="DC559" t="s">
        <v>749</v>
      </c>
      <c r="DD559" t="s">
        <v>749</v>
      </c>
      <c r="DE559" t="s">
        <v>749</v>
      </c>
      <c r="DF559" t="s">
        <v>749</v>
      </c>
      <c r="DG559" t="s">
        <v>749</v>
      </c>
      <c r="DH559" t="s">
        <v>749</v>
      </c>
      <c r="DI559" t="s">
        <v>749</v>
      </c>
      <c r="DJ559" t="s">
        <v>749</v>
      </c>
      <c r="DK559" t="s">
        <v>749</v>
      </c>
      <c r="DL559" t="s">
        <v>749</v>
      </c>
      <c r="DM559" t="s">
        <v>749</v>
      </c>
      <c r="DN559" t="s">
        <v>749</v>
      </c>
      <c r="DO559" t="s">
        <v>749</v>
      </c>
      <c r="DP559" t="s">
        <v>749</v>
      </c>
      <c r="DQ559" t="s">
        <v>749</v>
      </c>
      <c r="DR559" t="s">
        <v>749</v>
      </c>
      <c r="DS559" t="s">
        <v>749</v>
      </c>
      <c r="DT559" t="s">
        <v>749</v>
      </c>
      <c r="DU559" t="s">
        <v>749</v>
      </c>
      <c r="DV559" t="s">
        <v>749</v>
      </c>
      <c r="DW559" t="s">
        <v>749</v>
      </c>
      <c r="DX559" t="s">
        <v>749</v>
      </c>
      <c r="DY559" t="s">
        <v>749</v>
      </c>
      <c r="DZ559" t="s">
        <v>749</v>
      </c>
      <c r="EA559" t="s">
        <v>749</v>
      </c>
      <c r="EB559" t="s">
        <v>749</v>
      </c>
      <c r="EC559" t="s">
        <v>749</v>
      </c>
      <c r="ED559" t="s">
        <v>749</v>
      </c>
      <c r="EE559" t="s">
        <v>749</v>
      </c>
      <c r="EF559" t="s">
        <v>749</v>
      </c>
      <c r="EG559" t="s">
        <v>749</v>
      </c>
      <c r="EH559" t="s">
        <v>749</v>
      </c>
      <c r="EI559" t="s">
        <v>749</v>
      </c>
      <c r="EJ559" t="s">
        <v>749</v>
      </c>
      <c r="EK559" t="s">
        <v>749</v>
      </c>
      <c r="EL559" t="s">
        <v>749</v>
      </c>
      <c r="EM559" t="s">
        <v>749</v>
      </c>
      <c r="EN559" t="s">
        <v>749</v>
      </c>
      <c r="EO559" t="s">
        <v>749</v>
      </c>
      <c r="EP559" t="s">
        <v>749</v>
      </c>
      <c r="EQ559" t="s">
        <v>749</v>
      </c>
      <c r="ER559" t="s">
        <v>749</v>
      </c>
      <c r="ES559" t="s">
        <v>749</v>
      </c>
      <c r="ET559" t="s">
        <v>749</v>
      </c>
      <c r="EU559" t="s">
        <v>749</v>
      </c>
      <c r="EV559" t="s">
        <v>749</v>
      </c>
      <c r="EW559" t="s">
        <v>749</v>
      </c>
      <c r="EX559" t="s">
        <v>749</v>
      </c>
      <c r="EY559" t="s">
        <v>749</v>
      </c>
      <c r="EZ559" t="s">
        <v>749</v>
      </c>
      <c r="FA559" t="s">
        <v>749</v>
      </c>
      <c r="FB559" t="s">
        <v>749</v>
      </c>
      <c r="FC559" t="s">
        <v>749</v>
      </c>
      <c r="FD559" t="s">
        <v>749</v>
      </c>
      <c r="FE559" t="s">
        <v>749</v>
      </c>
      <c r="FF559" t="s">
        <v>749</v>
      </c>
      <c r="FG559" t="s">
        <v>749</v>
      </c>
      <c r="FH559" t="s">
        <v>749</v>
      </c>
      <c r="FI559" t="s">
        <v>749</v>
      </c>
      <c r="FJ559" t="s">
        <v>749</v>
      </c>
      <c r="FK559" t="s">
        <v>749</v>
      </c>
      <c r="FL559" t="s">
        <v>749</v>
      </c>
      <c r="FM559" t="s">
        <v>749</v>
      </c>
      <c r="FN559" t="s">
        <v>749</v>
      </c>
      <c r="FO559" t="s">
        <v>749</v>
      </c>
      <c r="FP559" t="s">
        <v>749</v>
      </c>
      <c r="FQ559" t="s">
        <v>749</v>
      </c>
      <c r="FR559" t="s">
        <v>749</v>
      </c>
      <c r="FS559" t="s">
        <v>749</v>
      </c>
      <c r="FT559" t="s">
        <v>749</v>
      </c>
      <c r="FU559" t="s">
        <v>749</v>
      </c>
      <c r="FV559" t="s">
        <v>749</v>
      </c>
      <c r="FW559" t="s">
        <v>749</v>
      </c>
      <c r="FX559" t="s">
        <v>749</v>
      </c>
      <c r="FY559" t="s">
        <v>749</v>
      </c>
      <c r="FZ559" t="s">
        <v>749</v>
      </c>
      <c r="GA559" t="s">
        <v>749</v>
      </c>
      <c r="GB559" t="s">
        <v>749</v>
      </c>
      <c r="GC559" t="s">
        <v>749</v>
      </c>
      <c r="GD559" t="s">
        <v>749</v>
      </c>
      <c r="GE559" t="s">
        <v>749</v>
      </c>
      <c r="GF559" t="s">
        <v>749</v>
      </c>
      <c r="GG559" t="s">
        <v>749</v>
      </c>
      <c r="GH559" t="s">
        <v>749</v>
      </c>
      <c r="GI559" t="s">
        <v>749</v>
      </c>
      <c r="GJ559" t="s">
        <v>749</v>
      </c>
      <c r="GK559" t="s">
        <v>749</v>
      </c>
      <c r="GL559" t="s">
        <v>749</v>
      </c>
      <c r="GM559" t="s">
        <v>749</v>
      </c>
      <c r="GN559" t="s">
        <v>749</v>
      </c>
      <c r="GO559" t="s">
        <v>749</v>
      </c>
      <c r="GP559" t="s">
        <v>749</v>
      </c>
      <c r="GQ559" t="s">
        <v>749</v>
      </c>
      <c r="GR559" t="s">
        <v>749</v>
      </c>
      <c r="GS559" t="s">
        <v>749</v>
      </c>
      <c r="GT559" t="s">
        <v>749</v>
      </c>
      <c r="GU559" t="s">
        <v>749</v>
      </c>
      <c r="GV559" t="s">
        <v>749</v>
      </c>
      <c r="GW559" t="s">
        <v>749</v>
      </c>
      <c r="GX559" t="s">
        <v>749</v>
      </c>
      <c r="GY559" t="s">
        <v>749</v>
      </c>
      <c r="GZ559" t="s">
        <v>749</v>
      </c>
      <c r="HA559" t="s">
        <v>749</v>
      </c>
      <c r="HB559" t="s">
        <v>749</v>
      </c>
      <c r="HC559" t="s">
        <v>749</v>
      </c>
      <c r="HD559" t="s">
        <v>749</v>
      </c>
      <c r="HE559" t="s">
        <v>749</v>
      </c>
      <c r="HF559" t="s">
        <v>749</v>
      </c>
      <c r="HG559" t="s">
        <v>749</v>
      </c>
      <c r="HH559" t="s">
        <v>749</v>
      </c>
      <c r="HI559" t="s">
        <v>749</v>
      </c>
      <c r="HJ559" t="s">
        <v>749</v>
      </c>
      <c r="HK559" t="s">
        <v>749</v>
      </c>
      <c r="HL559" t="s">
        <v>749</v>
      </c>
      <c r="HM559" t="s">
        <v>749</v>
      </c>
      <c r="HN559" t="s">
        <v>749</v>
      </c>
      <c r="HO559" t="s">
        <v>749</v>
      </c>
      <c r="HP559" t="s">
        <v>749</v>
      </c>
      <c r="HQ559" t="s">
        <v>749</v>
      </c>
      <c r="HR559" t="s">
        <v>749</v>
      </c>
      <c r="HS559" t="s">
        <v>749</v>
      </c>
      <c r="HT559" t="s">
        <v>749</v>
      </c>
      <c r="HU559" t="s">
        <v>749</v>
      </c>
      <c r="HV559" t="s">
        <v>749</v>
      </c>
      <c r="HW559" t="s">
        <v>749</v>
      </c>
      <c r="HX559" t="s">
        <v>749</v>
      </c>
      <c r="HY559" t="s">
        <v>749</v>
      </c>
      <c r="HZ559" t="s">
        <v>749</v>
      </c>
      <c r="IA559" t="s">
        <v>749</v>
      </c>
      <c r="IB559" t="s">
        <v>749</v>
      </c>
      <c r="IC559" t="s">
        <v>749</v>
      </c>
      <c r="ID559" t="s">
        <v>749</v>
      </c>
      <c r="IE559" t="s">
        <v>749</v>
      </c>
      <c r="IF559" t="s">
        <v>749</v>
      </c>
      <c r="IG559" t="s">
        <v>749</v>
      </c>
      <c r="IH559" t="s">
        <v>749</v>
      </c>
      <c r="II559" t="s">
        <v>749</v>
      </c>
      <c r="IJ559" t="s">
        <v>749</v>
      </c>
      <c r="IK559" t="s">
        <v>749</v>
      </c>
      <c r="IL559" t="s">
        <v>749</v>
      </c>
      <c r="IM559" t="s">
        <v>749</v>
      </c>
      <c r="IN559" t="s">
        <v>749</v>
      </c>
      <c r="IO559" t="s">
        <v>749</v>
      </c>
      <c r="IP559" t="s">
        <v>749</v>
      </c>
      <c r="IQ559" t="s">
        <v>749</v>
      </c>
      <c r="IR559" t="s">
        <v>749</v>
      </c>
      <c r="IS559" t="s">
        <v>749</v>
      </c>
      <c r="IT559" t="s">
        <v>749</v>
      </c>
      <c r="IU559" t="s">
        <v>749</v>
      </c>
      <c r="IV559" t="s">
        <v>749</v>
      </c>
      <c r="IW559" t="s">
        <v>749</v>
      </c>
      <c r="IX559" t="s">
        <v>749</v>
      </c>
      <c r="IY559" t="s">
        <v>749</v>
      </c>
      <c r="IZ559" t="s">
        <v>749</v>
      </c>
      <c r="JA559" t="s">
        <v>749</v>
      </c>
      <c r="JB559" t="s">
        <v>749</v>
      </c>
      <c r="JC559" t="s">
        <v>749</v>
      </c>
      <c r="JD559" t="s">
        <v>749</v>
      </c>
      <c r="JE559" t="s">
        <v>749</v>
      </c>
      <c r="JF559" t="s">
        <v>749</v>
      </c>
      <c r="JG559" t="s">
        <v>749</v>
      </c>
      <c r="JH559" t="s">
        <v>749</v>
      </c>
      <c r="JI559" t="s">
        <v>749</v>
      </c>
      <c r="JJ559" t="s">
        <v>749</v>
      </c>
      <c r="JK559" t="s">
        <v>749</v>
      </c>
      <c r="JL559" t="s">
        <v>749</v>
      </c>
      <c r="JM559" t="s">
        <v>749</v>
      </c>
      <c r="JN559" t="s">
        <v>749</v>
      </c>
      <c r="JO559" t="s">
        <v>749</v>
      </c>
      <c r="JP559" t="s">
        <v>749</v>
      </c>
      <c r="JQ559" t="s">
        <v>749</v>
      </c>
      <c r="JR559" t="s">
        <v>749</v>
      </c>
      <c r="JS559" t="s">
        <v>749</v>
      </c>
      <c r="JT559" t="s">
        <v>749</v>
      </c>
      <c r="JU559" t="s">
        <v>749</v>
      </c>
      <c r="JV559" t="s">
        <v>749</v>
      </c>
      <c r="JW559" t="s">
        <v>749</v>
      </c>
      <c r="JX559" t="s">
        <v>749</v>
      </c>
      <c r="JY559" t="s">
        <v>749</v>
      </c>
      <c r="JZ559" t="s">
        <v>749</v>
      </c>
      <c r="KA559" t="s">
        <v>749</v>
      </c>
      <c r="KB559" t="s">
        <v>749</v>
      </c>
      <c r="KC559" t="s">
        <v>749</v>
      </c>
      <c r="KD559" t="s">
        <v>749</v>
      </c>
      <c r="KE559" t="s">
        <v>749</v>
      </c>
      <c r="KF559" t="s">
        <v>749</v>
      </c>
      <c r="KG559" t="s">
        <v>749</v>
      </c>
      <c r="KH559" t="s">
        <v>749</v>
      </c>
      <c r="KI559" t="s">
        <v>749</v>
      </c>
      <c r="KJ559" t="s">
        <v>749</v>
      </c>
      <c r="KK559" t="s">
        <v>749</v>
      </c>
      <c r="KL559" t="s">
        <v>749</v>
      </c>
      <c r="KM559" t="s">
        <v>749</v>
      </c>
      <c r="KN559" t="s">
        <v>749</v>
      </c>
      <c r="KO559" t="s">
        <v>749</v>
      </c>
      <c r="KP559" t="s">
        <v>749</v>
      </c>
      <c r="KQ559" t="s">
        <v>749</v>
      </c>
      <c r="KR559" t="s">
        <v>749</v>
      </c>
      <c r="KS559" t="s">
        <v>749</v>
      </c>
      <c r="KT559" t="s">
        <v>749</v>
      </c>
      <c r="KU559" t="s">
        <v>749</v>
      </c>
      <c r="KV559" t="s">
        <v>749</v>
      </c>
      <c r="KW559" t="s">
        <v>749</v>
      </c>
      <c r="KX559" t="s">
        <v>749</v>
      </c>
      <c r="KY559" t="s">
        <v>749</v>
      </c>
      <c r="KZ559" t="s">
        <v>749</v>
      </c>
      <c r="LA559" t="s">
        <v>749</v>
      </c>
      <c r="LB559" t="s">
        <v>749</v>
      </c>
      <c r="LC559" t="s">
        <v>749</v>
      </c>
      <c r="LD559" t="s">
        <v>749</v>
      </c>
      <c r="LE559" t="s">
        <v>749</v>
      </c>
      <c r="LF559" t="s">
        <v>749</v>
      </c>
      <c r="LG559" t="s">
        <v>749</v>
      </c>
      <c r="LH559" t="s">
        <v>749</v>
      </c>
      <c r="LI559" t="s">
        <v>749</v>
      </c>
      <c r="LJ559" t="s">
        <v>749</v>
      </c>
      <c r="LK559" t="s">
        <v>749</v>
      </c>
      <c r="LL559" t="s">
        <v>749</v>
      </c>
      <c r="LM559" t="s">
        <v>749</v>
      </c>
      <c r="LN559" t="s">
        <v>749</v>
      </c>
      <c r="LO559" t="s">
        <v>749</v>
      </c>
      <c r="LP559" t="s">
        <v>749</v>
      </c>
      <c r="LQ559" t="s">
        <v>749</v>
      </c>
      <c r="LR559" t="s">
        <v>749</v>
      </c>
      <c r="LS559" t="s">
        <v>749</v>
      </c>
      <c r="LT559" t="s">
        <v>749</v>
      </c>
      <c r="LU559" t="s">
        <v>749</v>
      </c>
      <c r="LV559" t="s">
        <v>749</v>
      </c>
      <c r="LW559" t="s">
        <v>749</v>
      </c>
      <c r="LX559" t="s">
        <v>749</v>
      </c>
      <c r="LY559" t="s">
        <v>749</v>
      </c>
      <c r="LZ559" t="s">
        <v>749</v>
      </c>
      <c r="MA559" t="s">
        <v>749</v>
      </c>
      <c r="MB559" t="s">
        <v>749</v>
      </c>
      <c r="MC559" t="s">
        <v>749</v>
      </c>
      <c r="MD559" t="s">
        <v>749</v>
      </c>
      <c r="ME559" t="s">
        <v>749</v>
      </c>
      <c r="MF559" t="s">
        <v>749</v>
      </c>
      <c r="MG559" t="s">
        <v>749</v>
      </c>
      <c r="MH559" t="s">
        <v>749</v>
      </c>
      <c r="MI559" t="s">
        <v>749</v>
      </c>
      <c r="MJ559" t="s">
        <v>749</v>
      </c>
      <c r="MK559" t="s">
        <v>749</v>
      </c>
      <c r="ML559" t="s">
        <v>749</v>
      </c>
      <c r="MM559" t="s">
        <v>749</v>
      </c>
      <c r="MN559" t="s">
        <v>749</v>
      </c>
      <c r="MO559" t="s">
        <v>749</v>
      </c>
      <c r="MP559" t="s">
        <v>749</v>
      </c>
      <c r="MQ559" t="s">
        <v>749</v>
      </c>
      <c r="MR559" t="s">
        <v>749</v>
      </c>
      <c r="MS559" t="s">
        <v>749</v>
      </c>
      <c r="MT559" t="s">
        <v>749</v>
      </c>
      <c r="MU559" t="s">
        <v>749</v>
      </c>
      <c r="MV559" t="s">
        <v>749</v>
      </c>
      <c r="MW559" t="s">
        <v>749</v>
      </c>
      <c r="MX559" t="s">
        <v>749</v>
      </c>
      <c r="MY559" t="s">
        <v>749</v>
      </c>
      <c r="MZ559" t="s">
        <v>749</v>
      </c>
      <c r="NA559" t="s">
        <v>749</v>
      </c>
      <c r="NB559" t="s">
        <v>749</v>
      </c>
      <c r="NC559" t="s">
        <v>749</v>
      </c>
      <c r="ND559" t="s">
        <v>749</v>
      </c>
      <c r="NE559" t="s">
        <v>749</v>
      </c>
      <c r="NF559" t="s">
        <v>749</v>
      </c>
      <c r="NG559" t="s">
        <v>749</v>
      </c>
      <c r="NH559" t="s">
        <v>749</v>
      </c>
      <c r="NI559" t="s">
        <v>749</v>
      </c>
      <c r="NJ559" t="s">
        <v>749</v>
      </c>
      <c r="NK559" t="s">
        <v>749</v>
      </c>
      <c r="NL559" t="s">
        <v>749</v>
      </c>
      <c r="NM559" t="s">
        <v>749</v>
      </c>
      <c r="NN559" t="s">
        <v>749</v>
      </c>
      <c r="NO559" t="s">
        <v>749</v>
      </c>
      <c r="NP559" t="s">
        <v>749</v>
      </c>
      <c r="NQ559" t="s">
        <v>749</v>
      </c>
      <c r="NR559" t="s">
        <v>749</v>
      </c>
      <c r="NS559" t="s">
        <v>749</v>
      </c>
      <c r="NT559" t="s">
        <v>749</v>
      </c>
      <c r="NU559" t="s">
        <v>749</v>
      </c>
      <c r="NV559" t="s">
        <v>749</v>
      </c>
      <c r="NW559" t="s">
        <v>749</v>
      </c>
      <c r="NX559" t="s">
        <v>749</v>
      </c>
      <c r="NY559" t="s">
        <v>749</v>
      </c>
      <c r="NZ559" t="s">
        <v>749</v>
      </c>
      <c r="OA559" t="s">
        <v>749</v>
      </c>
      <c r="OB559" t="s">
        <v>749</v>
      </c>
      <c r="OC559" t="s">
        <v>749</v>
      </c>
      <c r="OD559" t="s">
        <v>749</v>
      </c>
      <c r="OE559" t="s">
        <v>749</v>
      </c>
      <c r="OF559" t="s">
        <v>749</v>
      </c>
      <c r="OG559" t="s">
        <v>749</v>
      </c>
      <c r="OH559" t="s">
        <v>749</v>
      </c>
      <c r="OI559" t="s">
        <v>749</v>
      </c>
      <c r="OJ559" t="s">
        <v>749</v>
      </c>
      <c r="OK559" t="s">
        <v>749</v>
      </c>
      <c r="OL559" t="s">
        <v>749</v>
      </c>
      <c r="OM559" t="s">
        <v>749</v>
      </c>
      <c r="ON559" t="s">
        <v>749</v>
      </c>
      <c r="OO559" t="s">
        <v>749</v>
      </c>
      <c r="OP559" t="s">
        <v>749</v>
      </c>
      <c r="OQ559" t="s">
        <v>749</v>
      </c>
      <c r="OR559" t="s">
        <v>749</v>
      </c>
      <c r="OS559" t="s">
        <v>749</v>
      </c>
      <c r="OT559" t="s">
        <v>749</v>
      </c>
      <c r="OU559" t="s">
        <v>749</v>
      </c>
      <c r="OV559" t="s">
        <v>749</v>
      </c>
      <c r="OW559" t="s">
        <v>749</v>
      </c>
      <c r="OX559" t="s">
        <v>749</v>
      </c>
      <c r="OY559" t="s">
        <v>749</v>
      </c>
      <c r="OZ559" t="s">
        <v>749</v>
      </c>
      <c r="PA559" t="s">
        <v>749</v>
      </c>
      <c r="PB559" t="s">
        <v>749</v>
      </c>
      <c r="PC559" t="s">
        <v>749</v>
      </c>
      <c r="PD559" t="s">
        <v>749</v>
      </c>
      <c r="PE559" t="s">
        <v>749</v>
      </c>
      <c r="PF559" t="s">
        <v>749</v>
      </c>
      <c r="PG559" t="s">
        <v>749</v>
      </c>
      <c r="PH559" t="s">
        <v>749</v>
      </c>
      <c r="PI559" t="s">
        <v>749</v>
      </c>
      <c r="PJ559" t="s">
        <v>749</v>
      </c>
      <c r="PK559" t="s">
        <v>749</v>
      </c>
      <c r="PL559" t="s">
        <v>749</v>
      </c>
      <c r="PM559" t="s">
        <v>749</v>
      </c>
      <c r="PN559" t="s">
        <v>749</v>
      </c>
      <c r="PO559" t="s">
        <v>749</v>
      </c>
      <c r="PP559" t="s">
        <v>749</v>
      </c>
      <c r="PQ559" t="s">
        <v>749</v>
      </c>
      <c r="PR559" t="s">
        <v>749</v>
      </c>
      <c r="PS559" t="s">
        <v>749</v>
      </c>
      <c r="PT559" t="s">
        <v>749</v>
      </c>
      <c r="PU559" t="s">
        <v>749</v>
      </c>
      <c r="PV559" t="s">
        <v>749</v>
      </c>
      <c r="PW559" t="s">
        <v>749</v>
      </c>
      <c r="PX559" t="s">
        <v>749</v>
      </c>
      <c r="PY559" t="s">
        <v>749</v>
      </c>
      <c r="PZ559" t="s">
        <v>749</v>
      </c>
      <c r="QA559" t="s">
        <v>749</v>
      </c>
      <c r="QB559" t="s">
        <v>749</v>
      </c>
      <c r="QC559" t="s">
        <v>749</v>
      </c>
      <c r="QD559" t="s">
        <v>749</v>
      </c>
      <c r="QE559" t="s">
        <v>749</v>
      </c>
      <c r="QF559" t="s">
        <v>749</v>
      </c>
      <c r="QG559" t="s">
        <v>749</v>
      </c>
      <c r="QH559" t="s">
        <v>749</v>
      </c>
      <c r="QI559" t="s">
        <v>749</v>
      </c>
      <c r="QJ559" t="s">
        <v>749</v>
      </c>
      <c r="QK559" t="s">
        <v>749</v>
      </c>
      <c r="QL559" t="s">
        <v>749</v>
      </c>
      <c r="QM559" t="s">
        <v>749</v>
      </c>
      <c r="QN559" t="s">
        <v>749</v>
      </c>
      <c r="QO559" t="s">
        <v>749</v>
      </c>
      <c r="QP559" t="s">
        <v>749</v>
      </c>
      <c r="QQ559" t="s">
        <v>749</v>
      </c>
      <c r="QR559" t="s">
        <v>749</v>
      </c>
      <c r="QS559" t="s">
        <v>749</v>
      </c>
      <c r="QT559" t="s">
        <v>749</v>
      </c>
      <c r="QU559" t="s">
        <v>749</v>
      </c>
      <c r="QV559" t="s">
        <v>749</v>
      </c>
      <c r="QW559" t="s">
        <v>749</v>
      </c>
      <c r="QX559" t="s">
        <v>749</v>
      </c>
      <c r="QY559" t="s">
        <v>749</v>
      </c>
      <c r="QZ559" t="s">
        <v>749</v>
      </c>
      <c r="RA559" t="s">
        <v>749</v>
      </c>
      <c r="RB559" t="s">
        <v>749</v>
      </c>
      <c r="RC559" t="s">
        <v>749</v>
      </c>
      <c r="RD559" t="s">
        <v>749</v>
      </c>
      <c r="RE559" t="s">
        <v>749</v>
      </c>
      <c r="RF559" t="s">
        <v>749</v>
      </c>
      <c r="RG559" t="s">
        <v>749</v>
      </c>
      <c r="RH559" t="s">
        <v>749</v>
      </c>
      <c r="RI559" t="s">
        <v>749</v>
      </c>
      <c r="RJ559" t="s">
        <v>749</v>
      </c>
      <c r="RK559" t="s">
        <v>749</v>
      </c>
      <c r="RL559" t="s">
        <v>749</v>
      </c>
      <c r="RM559" t="s">
        <v>749</v>
      </c>
      <c r="RN559" t="s">
        <v>749</v>
      </c>
      <c r="RO559" t="s">
        <v>749</v>
      </c>
      <c r="RP559" t="s">
        <v>749</v>
      </c>
      <c r="RQ559" t="s">
        <v>749</v>
      </c>
      <c r="RR559" t="s">
        <v>749</v>
      </c>
      <c r="RS559" t="s">
        <v>749</v>
      </c>
      <c r="RT559" t="s">
        <v>749</v>
      </c>
      <c r="RU559" t="s">
        <v>749</v>
      </c>
      <c r="RV559" t="s">
        <v>749</v>
      </c>
      <c r="RW559" t="s">
        <v>749</v>
      </c>
      <c r="RX559" t="s">
        <v>749</v>
      </c>
      <c r="RY559" t="s">
        <v>749</v>
      </c>
      <c r="RZ559" t="s">
        <v>749</v>
      </c>
      <c r="SA559" t="s">
        <v>749</v>
      </c>
      <c r="SB559" t="s">
        <v>749</v>
      </c>
      <c r="SC559" t="s">
        <v>749</v>
      </c>
      <c r="SD559" t="s">
        <v>749</v>
      </c>
      <c r="SE559" t="s">
        <v>749</v>
      </c>
      <c r="SF559" t="s">
        <v>749</v>
      </c>
      <c r="SG559" t="s">
        <v>749</v>
      </c>
      <c r="SH559" t="s">
        <v>749</v>
      </c>
      <c r="SI559" t="s">
        <v>749</v>
      </c>
      <c r="SJ559" t="s">
        <v>749</v>
      </c>
      <c r="SK559" t="s">
        <v>749</v>
      </c>
      <c r="SL559" t="s">
        <v>749</v>
      </c>
      <c r="SM559" t="s">
        <v>749</v>
      </c>
      <c r="SN559" t="s">
        <v>749</v>
      </c>
      <c r="SO559" t="s">
        <v>749</v>
      </c>
      <c r="SP559" t="s">
        <v>749</v>
      </c>
      <c r="SQ559" t="s">
        <v>749</v>
      </c>
      <c r="SR559" t="s">
        <v>749</v>
      </c>
      <c r="SS559" t="s">
        <v>749</v>
      </c>
      <c r="ST559" t="s">
        <v>749</v>
      </c>
      <c r="SU559" t="s">
        <v>749</v>
      </c>
      <c r="SV559" t="s">
        <v>749</v>
      </c>
      <c r="SW559" t="s">
        <v>749</v>
      </c>
      <c r="SX559" t="s">
        <v>749</v>
      </c>
      <c r="SY559" t="s">
        <v>749</v>
      </c>
      <c r="SZ559" t="s">
        <v>749</v>
      </c>
      <c r="TA559" t="s">
        <v>749</v>
      </c>
      <c r="TB559" t="s">
        <v>749</v>
      </c>
      <c r="TC559" t="s">
        <v>749</v>
      </c>
      <c r="TD559" t="s">
        <v>749</v>
      </c>
      <c r="TE559" t="s">
        <v>749</v>
      </c>
      <c r="TF559" t="s">
        <v>749</v>
      </c>
      <c r="TG559" t="s">
        <v>749</v>
      </c>
      <c r="TH559" t="s">
        <v>749</v>
      </c>
      <c r="TI559" t="s">
        <v>749</v>
      </c>
      <c r="TJ559" t="s">
        <v>749</v>
      </c>
      <c r="TK559" t="s">
        <v>749</v>
      </c>
      <c r="TL559" t="s">
        <v>749</v>
      </c>
      <c r="TM559" t="s">
        <v>749</v>
      </c>
      <c r="TN559" t="s">
        <v>749</v>
      </c>
      <c r="TO559" t="s">
        <v>749</v>
      </c>
      <c r="TP559" t="s">
        <v>749</v>
      </c>
      <c r="TQ559" t="s">
        <v>749</v>
      </c>
      <c r="TR559" t="s">
        <v>749</v>
      </c>
      <c r="TS559" t="s">
        <v>749</v>
      </c>
      <c r="TT559" t="s">
        <v>749</v>
      </c>
      <c r="TU559" t="s">
        <v>749</v>
      </c>
      <c r="TV559" t="s">
        <v>749</v>
      </c>
      <c r="TW559" t="s">
        <v>749</v>
      </c>
      <c r="TX559" t="s">
        <v>749</v>
      </c>
      <c r="TY559" t="s">
        <v>749</v>
      </c>
      <c r="TZ559" t="s">
        <v>749</v>
      </c>
      <c r="UA559" t="s">
        <v>749</v>
      </c>
      <c r="UB559" t="s">
        <v>749</v>
      </c>
      <c r="UC559" t="s">
        <v>749</v>
      </c>
      <c r="UD559" t="s">
        <v>749</v>
      </c>
      <c r="UE559" t="s">
        <v>749</v>
      </c>
      <c r="UF559" t="s">
        <v>749</v>
      </c>
      <c r="UG559" t="s">
        <v>749</v>
      </c>
      <c r="UH559" t="s">
        <v>749</v>
      </c>
      <c r="UI559" t="s">
        <v>749</v>
      </c>
      <c r="UJ559" t="s">
        <v>749</v>
      </c>
      <c r="UK559" t="s">
        <v>749</v>
      </c>
      <c r="UL559" t="s">
        <v>749</v>
      </c>
      <c r="UM559" t="s">
        <v>749</v>
      </c>
      <c r="UN559" t="s">
        <v>749</v>
      </c>
      <c r="UO559" t="s">
        <v>749</v>
      </c>
      <c r="UP559" t="s">
        <v>749</v>
      </c>
      <c r="UQ559" t="s">
        <v>749</v>
      </c>
      <c r="UR559" t="s">
        <v>749</v>
      </c>
      <c r="US559" t="s">
        <v>749</v>
      </c>
      <c r="UT559" t="s">
        <v>749</v>
      </c>
      <c r="UU559" t="s">
        <v>749</v>
      </c>
      <c r="UV559" t="s">
        <v>749</v>
      </c>
      <c r="UW559" t="s">
        <v>749</v>
      </c>
      <c r="UX559" t="s">
        <v>749</v>
      </c>
      <c r="UY559" t="s">
        <v>749</v>
      </c>
      <c r="UZ559" t="s">
        <v>749</v>
      </c>
      <c r="VA559" t="s">
        <v>749</v>
      </c>
      <c r="VB559" t="s">
        <v>749</v>
      </c>
      <c r="VC559" t="s">
        <v>749</v>
      </c>
      <c r="VD559" t="s">
        <v>749</v>
      </c>
      <c r="VE559" t="s">
        <v>749</v>
      </c>
      <c r="VF559" t="s">
        <v>749</v>
      </c>
      <c r="VG559" t="s">
        <v>749</v>
      </c>
      <c r="VH559" t="s">
        <v>749</v>
      </c>
      <c r="VI559" t="s">
        <v>749</v>
      </c>
      <c r="VJ559" t="s">
        <v>749</v>
      </c>
      <c r="VK559" t="s">
        <v>749</v>
      </c>
      <c r="VL559" t="s">
        <v>749</v>
      </c>
      <c r="VM559" t="s">
        <v>749</v>
      </c>
      <c r="VN559" t="s">
        <v>749</v>
      </c>
      <c r="VO559" t="s">
        <v>749</v>
      </c>
      <c r="VP559" t="s">
        <v>749</v>
      </c>
      <c r="VQ559" t="s">
        <v>749</v>
      </c>
      <c r="VR559" t="s">
        <v>749</v>
      </c>
      <c r="VS559" t="s">
        <v>749</v>
      </c>
      <c r="VT559" t="s">
        <v>749</v>
      </c>
      <c r="VU559" t="s">
        <v>749</v>
      </c>
      <c r="VV559" t="s">
        <v>749</v>
      </c>
      <c r="VW559" t="s">
        <v>749</v>
      </c>
      <c r="VX559" t="s">
        <v>749</v>
      </c>
      <c r="VY559" t="s">
        <v>749</v>
      </c>
      <c r="VZ559" t="s">
        <v>749</v>
      </c>
      <c r="WA559" t="s">
        <v>749</v>
      </c>
      <c r="WB559" t="s">
        <v>749</v>
      </c>
      <c r="WC559" t="s">
        <v>749</v>
      </c>
      <c r="WD559" t="s">
        <v>749</v>
      </c>
      <c r="WE559" t="s">
        <v>749</v>
      </c>
      <c r="WF559" t="s">
        <v>749</v>
      </c>
      <c r="WG559" t="s">
        <v>749</v>
      </c>
      <c r="WH559" t="s">
        <v>749</v>
      </c>
      <c r="WI559" t="s">
        <v>749</v>
      </c>
      <c r="WJ559" t="s">
        <v>749</v>
      </c>
      <c r="WK559" t="s">
        <v>749</v>
      </c>
      <c r="WL559" t="s">
        <v>749</v>
      </c>
      <c r="WM559" t="s">
        <v>749</v>
      </c>
      <c r="WN559" t="s">
        <v>749</v>
      </c>
      <c r="WO559" t="s">
        <v>749</v>
      </c>
      <c r="WP559" t="s">
        <v>749</v>
      </c>
      <c r="WQ559" t="s">
        <v>749</v>
      </c>
      <c r="WR559" t="s">
        <v>749</v>
      </c>
      <c r="WS559" t="s">
        <v>749</v>
      </c>
      <c r="WT559" t="s">
        <v>749</v>
      </c>
      <c r="WU559" t="s">
        <v>749</v>
      </c>
      <c r="WV559" t="s">
        <v>749</v>
      </c>
      <c r="WW559" t="s">
        <v>749</v>
      </c>
      <c r="WX559" t="s">
        <v>749</v>
      </c>
      <c r="WY559" t="s">
        <v>749</v>
      </c>
      <c r="WZ559" t="s">
        <v>749</v>
      </c>
      <c r="XA559" t="s">
        <v>749</v>
      </c>
      <c r="XB559" t="s">
        <v>749</v>
      </c>
      <c r="XC559" t="s">
        <v>749</v>
      </c>
      <c r="XD559" t="s">
        <v>749</v>
      </c>
      <c r="XE559" t="s">
        <v>749</v>
      </c>
      <c r="XF559" t="s">
        <v>749</v>
      </c>
      <c r="XG559" t="s">
        <v>749</v>
      </c>
      <c r="XH559" t="s">
        <v>749</v>
      </c>
      <c r="XI559" t="s">
        <v>749</v>
      </c>
      <c r="XJ559" t="s">
        <v>749</v>
      </c>
      <c r="XK559" t="s">
        <v>749</v>
      </c>
      <c r="XL559" t="s">
        <v>749</v>
      </c>
      <c r="XM559" t="s">
        <v>749</v>
      </c>
      <c r="XN559" t="s">
        <v>749</v>
      </c>
      <c r="XO559" t="s">
        <v>749</v>
      </c>
      <c r="XP559" t="s">
        <v>749</v>
      </c>
      <c r="XQ559" t="s">
        <v>749</v>
      </c>
      <c r="XR559" t="s">
        <v>749</v>
      </c>
      <c r="XS559" t="s">
        <v>749</v>
      </c>
      <c r="XT559" t="s">
        <v>749</v>
      </c>
      <c r="XU559" t="s">
        <v>749</v>
      </c>
      <c r="XV559" t="s">
        <v>749</v>
      </c>
      <c r="XW559" t="s">
        <v>749</v>
      </c>
      <c r="XX559" t="s">
        <v>749</v>
      </c>
      <c r="XY559" t="s">
        <v>749</v>
      </c>
      <c r="XZ559" t="s">
        <v>749</v>
      </c>
      <c r="YA559" t="s">
        <v>749</v>
      </c>
      <c r="YB559" t="s">
        <v>749</v>
      </c>
      <c r="YC559" t="s">
        <v>749</v>
      </c>
      <c r="YD559" t="s">
        <v>749</v>
      </c>
      <c r="YE559" t="s">
        <v>749</v>
      </c>
      <c r="YF559" t="s">
        <v>749</v>
      </c>
      <c r="YG559" t="s">
        <v>749</v>
      </c>
      <c r="YH559" t="s">
        <v>749</v>
      </c>
      <c r="YI559" t="s">
        <v>749</v>
      </c>
      <c r="YJ559" t="s">
        <v>749</v>
      </c>
      <c r="YK559" t="s">
        <v>749</v>
      </c>
      <c r="YL559" t="s">
        <v>749</v>
      </c>
      <c r="YM559" t="s">
        <v>749</v>
      </c>
      <c r="YN559" t="s">
        <v>749</v>
      </c>
      <c r="YO559" t="s">
        <v>749</v>
      </c>
      <c r="YP559" t="s">
        <v>749</v>
      </c>
      <c r="YQ559" t="s">
        <v>749</v>
      </c>
      <c r="YR559" t="s">
        <v>749</v>
      </c>
      <c r="YS559" t="s">
        <v>749</v>
      </c>
      <c r="YT559" t="s">
        <v>749</v>
      </c>
      <c r="YU559" t="s">
        <v>749</v>
      </c>
      <c r="YV559" t="s">
        <v>749</v>
      </c>
      <c r="YW559" t="s">
        <v>749</v>
      </c>
      <c r="YX559" t="s">
        <v>749</v>
      </c>
      <c r="YY559" t="s">
        <v>749</v>
      </c>
      <c r="YZ559" t="s">
        <v>749</v>
      </c>
      <c r="ZA559" t="s">
        <v>749</v>
      </c>
      <c r="ZB559" t="s">
        <v>749</v>
      </c>
      <c r="ZC559" t="s">
        <v>749</v>
      </c>
      <c r="ZD559" t="s">
        <v>749</v>
      </c>
      <c r="ZE559" t="s">
        <v>749</v>
      </c>
      <c r="ZF559" t="s">
        <v>749</v>
      </c>
      <c r="ZG559" t="s">
        <v>749</v>
      </c>
      <c r="ZH559" t="s">
        <v>749</v>
      </c>
      <c r="ZI559" t="s">
        <v>749</v>
      </c>
      <c r="ZJ559" t="s">
        <v>749</v>
      </c>
      <c r="ZK559" t="s">
        <v>749</v>
      </c>
      <c r="ZL559" t="s">
        <v>749</v>
      </c>
      <c r="ZM559" t="s">
        <v>749</v>
      </c>
      <c r="ZN559" t="s">
        <v>749</v>
      </c>
      <c r="ZO559" t="s">
        <v>749</v>
      </c>
      <c r="ZP559" t="s">
        <v>749</v>
      </c>
      <c r="ZQ559" t="s">
        <v>749</v>
      </c>
      <c r="ZR559" t="s">
        <v>749</v>
      </c>
      <c r="ZS559" t="s">
        <v>749</v>
      </c>
      <c r="ZT559" t="s">
        <v>749</v>
      </c>
      <c r="ZU559" t="s">
        <v>749</v>
      </c>
      <c r="ZV559" t="s">
        <v>749</v>
      </c>
      <c r="ZW559" t="s">
        <v>749</v>
      </c>
      <c r="ZX559" t="s">
        <v>749</v>
      </c>
      <c r="ZY559" t="s">
        <v>749</v>
      </c>
      <c r="ZZ559" t="s">
        <v>749</v>
      </c>
      <c r="AAA559" t="s">
        <v>749</v>
      </c>
      <c r="AAB559" t="s">
        <v>749</v>
      </c>
      <c r="AAC559" t="s">
        <v>749</v>
      </c>
      <c r="AAD559" t="s">
        <v>749</v>
      </c>
      <c r="AAE559" t="s">
        <v>749</v>
      </c>
      <c r="AAF559" t="s">
        <v>749</v>
      </c>
      <c r="AAG559" t="s">
        <v>749</v>
      </c>
      <c r="AAH559" t="s">
        <v>749</v>
      </c>
      <c r="AAI559" t="s">
        <v>749</v>
      </c>
      <c r="AAJ559" t="s">
        <v>749</v>
      </c>
      <c r="AAK559" t="s">
        <v>749</v>
      </c>
      <c r="AAL559" t="s">
        <v>749</v>
      </c>
      <c r="AAM559" t="s">
        <v>749</v>
      </c>
      <c r="AAN559" t="s">
        <v>749</v>
      </c>
      <c r="AAO559" t="s">
        <v>749</v>
      </c>
      <c r="AAP559" t="s">
        <v>749</v>
      </c>
      <c r="AAQ559" t="s">
        <v>749</v>
      </c>
      <c r="AAR559" t="s">
        <v>749</v>
      </c>
      <c r="AAS559" t="s">
        <v>749</v>
      </c>
      <c r="AAT559" t="s">
        <v>749</v>
      </c>
      <c r="AAU559" t="s">
        <v>749</v>
      </c>
      <c r="AAV559" t="s">
        <v>749</v>
      </c>
      <c r="AAW559" t="s">
        <v>749</v>
      </c>
      <c r="AAX559" t="s">
        <v>749</v>
      </c>
      <c r="AAY559" t="s">
        <v>749</v>
      </c>
      <c r="AAZ559" t="s">
        <v>749</v>
      </c>
      <c r="ABA559" t="s">
        <v>749</v>
      </c>
      <c r="ABB559" t="s">
        <v>749</v>
      </c>
      <c r="ABC559" t="s">
        <v>749</v>
      </c>
      <c r="ABD559" t="s">
        <v>749</v>
      </c>
      <c r="ABE559" t="s">
        <v>749</v>
      </c>
      <c r="ABF559" t="s">
        <v>749</v>
      </c>
      <c r="ABG559" t="s">
        <v>749</v>
      </c>
      <c r="ABH559" t="s">
        <v>749</v>
      </c>
      <c r="ABI559" t="s">
        <v>749</v>
      </c>
      <c r="ABJ559" t="s">
        <v>749</v>
      </c>
      <c r="ABK559" t="s">
        <v>749</v>
      </c>
      <c r="ABL559" t="s">
        <v>749</v>
      </c>
    </row>
    <row r="560" spans="1:740">
      <c r="A560" t="s">
        <v>2265</v>
      </c>
      <c r="B560" t="s">
        <v>2266</v>
      </c>
      <c r="C560" t="s">
        <v>1634</v>
      </c>
      <c r="D560" t="s">
        <v>2243</v>
      </c>
      <c r="E560" t="s">
        <v>1636</v>
      </c>
      <c r="F560" s="1">
        <v>12</v>
      </c>
      <c r="G560" t="s">
        <v>2244</v>
      </c>
      <c r="H560" t="s">
        <v>1674</v>
      </c>
      <c r="I560" t="s">
        <v>1214</v>
      </c>
      <c r="J560" s="1">
        <v>0</v>
      </c>
      <c r="K560" t="s">
        <v>2243</v>
      </c>
      <c r="L560" t="s">
        <v>749</v>
      </c>
      <c r="M560" s="1">
        <v>0</v>
      </c>
      <c r="N560" t="s">
        <v>749</v>
      </c>
      <c r="O560" t="s">
        <v>837</v>
      </c>
      <c r="P560" t="s">
        <v>749</v>
      </c>
      <c r="Q560" t="s">
        <v>749</v>
      </c>
      <c r="R560" t="s">
        <v>749</v>
      </c>
      <c r="S560" t="s">
        <v>749</v>
      </c>
      <c r="T560" t="s">
        <v>749</v>
      </c>
      <c r="U560" t="s">
        <v>749</v>
      </c>
      <c r="V560" t="s">
        <v>749</v>
      </c>
      <c r="W560" t="s">
        <v>749</v>
      </c>
      <c r="X560" t="s">
        <v>749</v>
      </c>
      <c r="Y560" t="s">
        <v>749</v>
      </c>
      <c r="Z560" t="s">
        <v>749</v>
      </c>
      <c r="AA560" t="s">
        <v>749</v>
      </c>
      <c r="AB560" t="s">
        <v>749</v>
      </c>
      <c r="AC560" t="s">
        <v>749</v>
      </c>
      <c r="AD560" t="s">
        <v>749</v>
      </c>
      <c r="AE560" t="s">
        <v>749</v>
      </c>
      <c r="AF560" t="s">
        <v>749</v>
      </c>
      <c r="AG560" t="s">
        <v>749</v>
      </c>
      <c r="AH560" t="s">
        <v>749</v>
      </c>
      <c r="AI560" t="s">
        <v>749</v>
      </c>
      <c r="AJ560" t="s">
        <v>749</v>
      </c>
      <c r="AK560" t="s">
        <v>749</v>
      </c>
      <c r="AL560" t="s">
        <v>749</v>
      </c>
      <c r="AM560" t="s">
        <v>749</v>
      </c>
      <c r="AN560" t="s">
        <v>749</v>
      </c>
      <c r="AO560" t="s">
        <v>749</v>
      </c>
      <c r="AP560" t="s">
        <v>749</v>
      </c>
      <c r="AQ560" t="s">
        <v>749</v>
      </c>
      <c r="AR560" t="s">
        <v>749</v>
      </c>
      <c r="AS560" t="s">
        <v>749</v>
      </c>
      <c r="AT560" t="s">
        <v>749</v>
      </c>
      <c r="AU560" t="s">
        <v>749</v>
      </c>
      <c r="AV560" t="s">
        <v>749</v>
      </c>
      <c r="AW560" t="s">
        <v>749</v>
      </c>
      <c r="AX560" t="s">
        <v>749</v>
      </c>
      <c r="AY560" t="s">
        <v>749</v>
      </c>
      <c r="AZ560" t="s">
        <v>749</v>
      </c>
      <c r="BA560" t="s">
        <v>749</v>
      </c>
      <c r="BB560" t="s">
        <v>749</v>
      </c>
      <c r="BC560" t="s">
        <v>749</v>
      </c>
      <c r="BD560" t="s">
        <v>749</v>
      </c>
      <c r="BE560" t="s">
        <v>749</v>
      </c>
      <c r="BF560" t="s">
        <v>749</v>
      </c>
      <c r="BG560" t="s">
        <v>749</v>
      </c>
      <c r="BH560" t="s">
        <v>749</v>
      </c>
      <c r="BI560" t="s">
        <v>749</v>
      </c>
      <c r="BJ560" t="s">
        <v>749</v>
      </c>
      <c r="BK560" t="s">
        <v>749</v>
      </c>
      <c r="BL560" t="s">
        <v>749</v>
      </c>
      <c r="BM560" t="s">
        <v>749</v>
      </c>
      <c r="BN560" t="s">
        <v>749</v>
      </c>
      <c r="BO560" t="s">
        <v>749</v>
      </c>
      <c r="BP560" t="s">
        <v>749</v>
      </c>
      <c r="BQ560" t="s">
        <v>749</v>
      </c>
      <c r="BR560" t="s">
        <v>749</v>
      </c>
      <c r="BS560" t="s">
        <v>749</v>
      </c>
      <c r="BT560" t="s">
        <v>749</v>
      </c>
      <c r="BU560" t="s">
        <v>749</v>
      </c>
      <c r="BV560" t="s">
        <v>749</v>
      </c>
      <c r="BW560" t="s">
        <v>749</v>
      </c>
      <c r="BX560" t="s">
        <v>749</v>
      </c>
      <c r="BY560" t="s">
        <v>749</v>
      </c>
      <c r="BZ560" t="s">
        <v>749</v>
      </c>
      <c r="CA560" t="s">
        <v>749</v>
      </c>
      <c r="CB560" t="s">
        <v>749</v>
      </c>
      <c r="CC560" t="s">
        <v>749</v>
      </c>
      <c r="CD560" t="s">
        <v>749</v>
      </c>
      <c r="CE560" t="s">
        <v>749</v>
      </c>
      <c r="CF560" t="s">
        <v>749</v>
      </c>
      <c r="CG560" t="s">
        <v>749</v>
      </c>
      <c r="CH560" t="s">
        <v>749</v>
      </c>
      <c r="CI560" t="s">
        <v>749</v>
      </c>
      <c r="CJ560" t="s">
        <v>749</v>
      </c>
      <c r="CK560" t="s">
        <v>749</v>
      </c>
      <c r="CL560" t="s">
        <v>749</v>
      </c>
      <c r="CM560" t="s">
        <v>749</v>
      </c>
      <c r="CN560" t="s">
        <v>749</v>
      </c>
      <c r="CO560" t="s">
        <v>749</v>
      </c>
      <c r="CP560" t="s">
        <v>749</v>
      </c>
      <c r="CQ560" t="s">
        <v>749</v>
      </c>
      <c r="CR560" t="s">
        <v>749</v>
      </c>
      <c r="CS560" t="s">
        <v>749</v>
      </c>
      <c r="CT560" t="s">
        <v>749</v>
      </c>
      <c r="CU560" t="s">
        <v>749</v>
      </c>
      <c r="CV560" t="s">
        <v>749</v>
      </c>
      <c r="CW560" t="s">
        <v>749</v>
      </c>
      <c r="CX560" t="s">
        <v>749</v>
      </c>
      <c r="CY560" t="s">
        <v>749</v>
      </c>
      <c r="CZ560" t="s">
        <v>749</v>
      </c>
      <c r="DA560" t="s">
        <v>749</v>
      </c>
      <c r="DB560" t="s">
        <v>749</v>
      </c>
      <c r="DC560" t="s">
        <v>749</v>
      </c>
      <c r="DD560" t="s">
        <v>749</v>
      </c>
      <c r="DE560" t="s">
        <v>749</v>
      </c>
      <c r="DF560" t="s">
        <v>749</v>
      </c>
      <c r="DG560" t="s">
        <v>749</v>
      </c>
      <c r="DH560" t="s">
        <v>749</v>
      </c>
      <c r="DI560" t="s">
        <v>749</v>
      </c>
      <c r="DJ560" t="s">
        <v>749</v>
      </c>
      <c r="DK560" t="s">
        <v>749</v>
      </c>
      <c r="DL560" t="s">
        <v>749</v>
      </c>
      <c r="DM560" t="s">
        <v>749</v>
      </c>
      <c r="DN560" t="s">
        <v>749</v>
      </c>
      <c r="DO560" t="s">
        <v>749</v>
      </c>
      <c r="DP560" t="s">
        <v>749</v>
      </c>
      <c r="DQ560" t="s">
        <v>749</v>
      </c>
      <c r="DR560" t="s">
        <v>749</v>
      </c>
      <c r="DS560" t="s">
        <v>749</v>
      </c>
      <c r="DT560" t="s">
        <v>749</v>
      </c>
      <c r="DU560" t="s">
        <v>749</v>
      </c>
      <c r="DV560" t="s">
        <v>749</v>
      </c>
      <c r="DW560" t="s">
        <v>749</v>
      </c>
      <c r="DX560" t="s">
        <v>749</v>
      </c>
      <c r="DY560" t="s">
        <v>749</v>
      </c>
      <c r="DZ560" t="s">
        <v>749</v>
      </c>
      <c r="EA560" t="s">
        <v>749</v>
      </c>
      <c r="EB560" t="s">
        <v>749</v>
      </c>
      <c r="EC560" t="s">
        <v>749</v>
      </c>
      <c r="ED560" t="s">
        <v>749</v>
      </c>
      <c r="EE560" t="s">
        <v>749</v>
      </c>
      <c r="EF560" t="s">
        <v>749</v>
      </c>
      <c r="EG560" t="s">
        <v>749</v>
      </c>
      <c r="EH560" t="s">
        <v>749</v>
      </c>
      <c r="EI560" t="s">
        <v>749</v>
      </c>
      <c r="EJ560" t="s">
        <v>749</v>
      </c>
      <c r="EK560" t="s">
        <v>749</v>
      </c>
      <c r="EL560" t="s">
        <v>749</v>
      </c>
      <c r="EM560" t="s">
        <v>749</v>
      </c>
      <c r="EN560" t="s">
        <v>749</v>
      </c>
      <c r="EO560" t="s">
        <v>749</v>
      </c>
      <c r="EP560" t="s">
        <v>749</v>
      </c>
      <c r="EQ560" t="s">
        <v>749</v>
      </c>
      <c r="ER560" t="s">
        <v>749</v>
      </c>
      <c r="ES560" t="s">
        <v>749</v>
      </c>
      <c r="ET560" t="s">
        <v>749</v>
      </c>
      <c r="EU560" t="s">
        <v>749</v>
      </c>
      <c r="EV560" t="s">
        <v>749</v>
      </c>
      <c r="EW560" t="s">
        <v>749</v>
      </c>
      <c r="EX560" t="s">
        <v>749</v>
      </c>
      <c r="EY560" t="s">
        <v>749</v>
      </c>
      <c r="EZ560" t="s">
        <v>749</v>
      </c>
      <c r="FA560" t="s">
        <v>749</v>
      </c>
      <c r="FB560" t="s">
        <v>749</v>
      </c>
      <c r="FC560" t="s">
        <v>749</v>
      </c>
      <c r="FD560" t="s">
        <v>749</v>
      </c>
      <c r="FE560" t="s">
        <v>749</v>
      </c>
      <c r="FF560" t="s">
        <v>749</v>
      </c>
      <c r="FG560" t="s">
        <v>749</v>
      </c>
      <c r="FH560" t="s">
        <v>749</v>
      </c>
      <c r="FI560" t="s">
        <v>749</v>
      </c>
      <c r="FJ560" t="s">
        <v>749</v>
      </c>
      <c r="FK560" t="s">
        <v>749</v>
      </c>
      <c r="FL560" t="s">
        <v>749</v>
      </c>
      <c r="FM560" t="s">
        <v>749</v>
      </c>
      <c r="FN560" t="s">
        <v>749</v>
      </c>
      <c r="FO560" t="s">
        <v>749</v>
      </c>
      <c r="FP560" t="s">
        <v>749</v>
      </c>
      <c r="FQ560" t="s">
        <v>749</v>
      </c>
      <c r="FR560" t="s">
        <v>749</v>
      </c>
      <c r="FS560" t="s">
        <v>749</v>
      </c>
      <c r="FT560" t="s">
        <v>749</v>
      </c>
      <c r="FU560" t="s">
        <v>749</v>
      </c>
      <c r="FV560" t="s">
        <v>749</v>
      </c>
      <c r="FW560" t="s">
        <v>749</v>
      </c>
      <c r="FX560" t="s">
        <v>749</v>
      </c>
      <c r="FY560" t="s">
        <v>749</v>
      </c>
      <c r="FZ560" t="s">
        <v>749</v>
      </c>
      <c r="GA560" t="s">
        <v>749</v>
      </c>
      <c r="GB560" t="s">
        <v>749</v>
      </c>
      <c r="GC560" t="s">
        <v>749</v>
      </c>
      <c r="GD560" t="s">
        <v>749</v>
      </c>
      <c r="GE560" t="s">
        <v>749</v>
      </c>
      <c r="GF560" t="s">
        <v>749</v>
      </c>
      <c r="GG560" t="s">
        <v>749</v>
      </c>
      <c r="GH560" t="s">
        <v>749</v>
      </c>
      <c r="GI560" t="s">
        <v>749</v>
      </c>
      <c r="GJ560" t="s">
        <v>749</v>
      </c>
      <c r="GK560" t="s">
        <v>749</v>
      </c>
      <c r="GL560" t="s">
        <v>749</v>
      </c>
      <c r="GM560" t="s">
        <v>749</v>
      </c>
      <c r="GN560" t="s">
        <v>749</v>
      </c>
      <c r="GO560" t="s">
        <v>749</v>
      </c>
      <c r="GP560" t="s">
        <v>749</v>
      </c>
      <c r="GQ560" t="s">
        <v>749</v>
      </c>
      <c r="GR560" t="s">
        <v>749</v>
      </c>
      <c r="GS560" t="s">
        <v>749</v>
      </c>
      <c r="GT560" t="s">
        <v>749</v>
      </c>
      <c r="GU560" t="s">
        <v>749</v>
      </c>
      <c r="GV560" t="s">
        <v>749</v>
      </c>
      <c r="GW560" t="s">
        <v>749</v>
      </c>
      <c r="GX560" t="s">
        <v>749</v>
      </c>
      <c r="GY560" t="s">
        <v>749</v>
      </c>
      <c r="GZ560" t="s">
        <v>749</v>
      </c>
      <c r="HA560" t="s">
        <v>749</v>
      </c>
      <c r="HB560" t="s">
        <v>749</v>
      </c>
      <c r="HC560" t="s">
        <v>749</v>
      </c>
      <c r="HD560" t="s">
        <v>749</v>
      </c>
      <c r="HE560" t="s">
        <v>749</v>
      </c>
      <c r="HF560" t="s">
        <v>749</v>
      </c>
      <c r="HG560" t="s">
        <v>749</v>
      </c>
      <c r="HH560" t="s">
        <v>749</v>
      </c>
      <c r="HI560" t="s">
        <v>749</v>
      </c>
      <c r="HJ560" t="s">
        <v>749</v>
      </c>
      <c r="HK560" t="s">
        <v>749</v>
      </c>
      <c r="HL560" t="s">
        <v>749</v>
      </c>
      <c r="HM560" t="s">
        <v>749</v>
      </c>
      <c r="HN560" t="s">
        <v>749</v>
      </c>
      <c r="HO560" t="s">
        <v>749</v>
      </c>
      <c r="HP560" t="s">
        <v>749</v>
      </c>
      <c r="HQ560" t="s">
        <v>749</v>
      </c>
      <c r="HR560" t="s">
        <v>749</v>
      </c>
      <c r="HS560" t="s">
        <v>749</v>
      </c>
      <c r="HT560" t="s">
        <v>749</v>
      </c>
      <c r="HU560" t="s">
        <v>749</v>
      </c>
      <c r="HV560" t="s">
        <v>749</v>
      </c>
      <c r="HW560" t="s">
        <v>749</v>
      </c>
      <c r="HX560" t="s">
        <v>749</v>
      </c>
      <c r="HY560" t="s">
        <v>749</v>
      </c>
      <c r="HZ560" t="s">
        <v>749</v>
      </c>
      <c r="IA560" t="s">
        <v>749</v>
      </c>
      <c r="IB560" t="s">
        <v>749</v>
      </c>
      <c r="IC560" t="s">
        <v>749</v>
      </c>
      <c r="ID560" t="s">
        <v>749</v>
      </c>
      <c r="IE560" t="s">
        <v>749</v>
      </c>
      <c r="IF560" t="s">
        <v>749</v>
      </c>
      <c r="IG560" t="s">
        <v>749</v>
      </c>
      <c r="IH560" t="s">
        <v>749</v>
      </c>
      <c r="II560" t="s">
        <v>749</v>
      </c>
      <c r="IJ560" t="s">
        <v>749</v>
      </c>
      <c r="IK560" t="s">
        <v>749</v>
      </c>
      <c r="IL560" t="s">
        <v>749</v>
      </c>
      <c r="IM560" t="s">
        <v>749</v>
      </c>
      <c r="IN560" t="s">
        <v>749</v>
      </c>
      <c r="IO560" t="s">
        <v>749</v>
      </c>
      <c r="IP560" t="s">
        <v>749</v>
      </c>
      <c r="IQ560" t="s">
        <v>749</v>
      </c>
      <c r="IR560" t="s">
        <v>749</v>
      </c>
      <c r="IS560" t="s">
        <v>749</v>
      </c>
      <c r="IT560" t="s">
        <v>749</v>
      </c>
      <c r="IU560" t="s">
        <v>749</v>
      </c>
      <c r="IV560" t="s">
        <v>749</v>
      </c>
      <c r="IW560" t="s">
        <v>749</v>
      </c>
      <c r="IX560" t="s">
        <v>749</v>
      </c>
      <c r="IY560" t="s">
        <v>749</v>
      </c>
      <c r="IZ560" t="s">
        <v>749</v>
      </c>
      <c r="JA560" t="s">
        <v>749</v>
      </c>
      <c r="JB560" t="s">
        <v>749</v>
      </c>
      <c r="JC560" t="s">
        <v>749</v>
      </c>
      <c r="JD560" t="s">
        <v>749</v>
      </c>
      <c r="JE560" t="s">
        <v>749</v>
      </c>
      <c r="JF560" t="s">
        <v>749</v>
      </c>
      <c r="JG560" t="s">
        <v>749</v>
      </c>
      <c r="JH560" t="s">
        <v>749</v>
      </c>
      <c r="JI560" t="s">
        <v>749</v>
      </c>
      <c r="JJ560" t="s">
        <v>749</v>
      </c>
      <c r="JK560" t="s">
        <v>749</v>
      </c>
      <c r="JL560" t="s">
        <v>749</v>
      </c>
      <c r="JM560" t="s">
        <v>749</v>
      </c>
      <c r="JN560" t="s">
        <v>749</v>
      </c>
      <c r="JO560" t="s">
        <v>749</v>
      </c>
      <c r="JP560" t="s">
        <v>749</v>
      </c>
      <c r="JQ560" t="s">
        <v>749</v>
      </c>
      <c r="JR560" t="s">
        <v>749</v>
      </c>
      <c r="JS560" t="s">
        <v>749</v>
      </c>
      <c r="JT560" t="s">
        <v>749</v>
      </c>
      <c r="JU560" t="s">
        <v>749</v>
      </c>
      <c r="JV560" t="s">
        <v>749</v>
      </c>
      <c r="JW560" t="s">
        <v>749</v>
      </c>
      <c r="JX560" t="s">
        <v>749</v>
      </c>
      <c r="JY560" t="s">
        <v>749</v>
      </c>
      <c r="JZ560" t="s">
        <v>749</v>
      </c>
      <c r="KA560" t="s">
        <v>749</v>
      </c>
      <c r="KB560" t="s">
        <v>749</v>
      </c>
      <c r="KC560" t="s">
        <v>749</v>
      </c>
      <c r="KD560" t="s">
        <v>749</v>
      </c>
      <c r="KE560" t="s">
        <v>749</v>
      </c>
      <c r="KF560" t="s">
        <v>749</v>
      </c>
      <c r="KG560" t="s">
        <v>749</v>
      </c>
      <c r="KH560" t="s">
        <v>749</v>
      </c>
      <c r="KI560" t="s">
        <v>749</v>
      </c>
      <c r="KJ560" t="s">
        <v>749</v>
      </c>
      <c r="KK560" t="s">
        <v>749</v>
      </c>
      <c r="KL560" t="s">
        <v>749</v>
      </c>
      <c r="KM560" t="s">
        <v>749</v>
      </c>
      <c r="KN560" t="s">
        <v>749</v>
      </c>
      <c r="KO560" t="s">
        <v>749</v>
      </c>
      <c r="KP560" t="s">
        <v>749</v>
      </c>
      <c r="KQ560" t="s">
        <v>749</v>
      </c>
      <c r="KR560" t="s">
        <v>749</v>
      </c>
      <c r="KS560" t="s">
        <v>749</v>
      </c>
      <c r="KT560" t="s">
        <v>749</v>
      </c>
      <c r="KU560" t="s">
        <v>749</v>
      </c>
      <c r="KV560" t="s">
        <v>749</v>
      </c>
      <c r="KW560" t="s">
        <v>749</v>
      </c>
      <c r="KX560" t="s">
        <v>749</v>
      </c>
      <c r="KY560" t="s">
        <v>749</v>
      </c>
      <c r="KZ560" t="s">
        <v>749</v>
      </c>
      <c r="LA560" t="s">
        <v>749</v>
      </c>
      <c r="LB560" t="s">
        <v>749</v>
      </c>
      <c r="LC560" t="s">
        <v>749</v>
      </c>
      <c r="LD560" t="s">
        <v>749</v>
      </c>
      <c r="LE560" t="s">
        <v>749</v>
      </c>
      <c r="LF560" t="s">
        <v>749</v>
      </c>
      <c r="LG560" t="s">
        <v>749</v>
      </c>
      <c r="LH560" t="s">
        <v>749</v>
      </c>
      <c r="LI560" t="s">
        <v>749</v>
      </c>
      <c r="LJ560" t="s">
        <v>749</v>
      </c>
      <c r="LK560" t="s">
        <v>749</v>
      </c>
      <c r="LL560" t="s">
        <v>749</v>
      </c>
      <c r="LM560" t="s">
        <v>749</v>
      </c>
      <c r="LN560" t="s">
        <v>749</v>
      </c>
      <c r="LO560" t="s">
        <v>749</v>
      </c>
      <c r="LP560" t="s">
        <v>749</v>
      </c>
      <c r="LQ560" t="s">
        <v>749</v>
      </c>
      <c r="LR560" t="s">
        <v>749</v>
      </c>
      <c r="LS560" t="s">
        <v>749</v>
      </c>
      <c r="LT560" t="s">
        <v>749</v>
      </c>
      <c r="LU560" t="s">
        <v>749</v>
      </c>
      <c r="LV560" t="s">
        <v>749</v>
      </c>
      <c r="LW560" t="s">
        <v>749</v>
      </c>
      <c r="LX560" t="s">
        <v>749</v>
      </c>
      <c r="LY560" t="s">
        <v>749</v>
      </c>
      <c r="LZ560" t="s">
        <v>749</v>
      </c>
      <c r="MA560" t="s">
        <v>749</v>
      </c>
      <c r="MB560" t="s">
        <v>749</v>
      </c>
      <c r="MC560" t="s">
        <v>749</v>
      </c>
      <c r="MD560" t="s">
        <v>749</v>
      </c>
      <c r="ME560" t="s">
        <v>749</v>
      </c>
      <c r="MF560" t="s">
        <v>749</v>
      </c>
      <c r="MG560" t="s">
        <v>749</v>
      </c>
      <c r="MH560" t="s">
        <v>749</v>
      </c>
      <c r="MI560" t="s">
        <v>749</v>
      </c>
      <c r="MJ560" t="s">
        <v>749</v>
      </c>
      <c r="MK560" t="s">
        <v>749</v>
      </c>
      <c r="ML560" t="s">
        <v>749</v>
      </c>
      <c r="MM560" t="s">
        <v>749</v>
      </c>
      <c r="MN560" t="s">
        <v>749</v>
      </c>
      <c r="MO560" t="s">
        <v>749</v>
      </c>
      <c r="MP560" t="s">
        <v>749</v>
      </c>
      <c r="MQ560" t="s">
        <v>749</v>
      </c>
      <c r="MR560" t="s">
        <v>749</v>
      </c>
      <c r="MS560" t="s">
        <v>749</v>
      </c>
      <c r="MT560" t="s">
        <v>749</v>
      </c>
      <c r="MU560" t="s">
        <v>749</v>
      </c>
      <c r="MV560" t="s">
        <v>749</v>
      </c>
      <c r="MW560" t="s">
        <v>749</v>
      </c>
      <c r="MX560" t="s">
        <v>749</v>
      </c>
      <c r="MY560" t="s">
        <v>749</v>
      </c>
      <c r="MZ560" t="s">
        <v>749</v>
      </c>
      <c r="NA560" t="s">
        <v>749</v>
      </c>
      <c r="NB560" t="s">
        <v>749</v>
      </c>
      <c r="NC560" t="s">
        <v>749</v>
      </c>
      <c r="ND560" t="s">
        <v>749</v>
      </c>
      <c r="NE560" t="s">
        <v>749</v>
      </c>
      <c r="NF560" t="s">
        <v>749</v>
      </c>
      <c r="NG560" t="s">
        <v>749</v>
      </c>
      <c r="NH560" t="s">
        <v>749</v>
      </c>
      <c r="NI560" t="s">
        <v>749</v>
      </c>
      <c r="NJ560" t="s">
        <v>749</v>
      </c>
      <c r="NK560" t="s">
        <v>749</v>
      </c>
      <c r="NL560" t="s">
        <v>749</v>
      </c>
      <c r="NM560" t="s">
        <v>749</v>
      </c>
      <c r="NN560" t="s">
        <v>749</v>
      </c>
      <c r="NO560" t="s">
        <v>749</v>
      </c>
      <c r="NP560" t="s">
        <v>749</v>
      </c>
      <c r="NQ560" t="s">
        <v>749</v>
      </c>
      <c r="NR560" t="s">
        <v>749</v>
      </c>
      <c r="NS560" t="s">
        <v>749</v>
      </c>
      <c r="NT560" t="s">
        <v>749</v>
      </c>
      <c r="NU560" t="s">
        <v>749</v>
      </c>
      <c r="NV560" t="s">
        <v>749</v>
      </c>
      <c r="NW560" t="s">
        <v>749</v>
      </c>
      <c r="NX560" t="s">
        <v>749</v>
      </c>
      <c r="NY560" t="s">
        <v>749</v>
      </c>
      <c r="NZ560" t="s">
        <v>749</v>
      </c>
      <c r="OA560" t="s">
        <v>749</v>
      </c>
      <c r="OB560" t="s">
        <v>749</v>
      </c>
      <c r="OC560" t="s">
        <v>749</v>
      </c>
      <c r="OD560" t="s">
        <v>749</v>
      </c>
      <c r="OE560" t="s">
        <v>749</v>
      </c>
      <c r="OF560" t="s">
        <v>749</v>
      </c>
      <c r="OG560" t="s">
        <v>749</v>
      </c>
      <c r="OH560" t="s">
        <v>749</v>
      </c>
      <c r="OI560" t="s">
        <v>749</v>
      </c>
      <c r="OJ560" t="s">
        <v>749</v>
      </c>
      <c r="OK560" t="s">
        <v>749</v>
      </c>
      <c r="OL560" t="s">
        <v>749</v>
      </c>
      <c r="OM560" t="s">
        <v>749</v>
      </c>
      <c r="ON560" t="s">
        <v>749</v>
      </c>
      <c r="OO560" t="s">
        <v>749</v>
      </c>
      <c r="OP560" t="s">
        <v>749</v>
      </c>
      <c r="OQ560" t="s">
        <v>749</v>
      </c>
      <c r="OR560" t="s">
        <v>749</v>
      </c>
      <c r="OS560" t="s">
        <v>749</v>
      </c>
      <c r="OT560" t="s">
        <v>749</v>
      </c>
      <c r="OU560" t="s">
        <v>749</v>
      </c>
      <c r="OV560" t="s">
        <v>749</v>
      </c>
      <c r="OW560" t="s">
        <v>749</v>
      </c>
      <c r="OX560" t="s">
        <v>749</v>
      </c>
      <c r="OY560" t="s">
        <v>749</v>
      </c>
      <c r="OZ560" t="s">
        <v>749</v>
      </c>
      <c r="PA560" t="s">
        <v>749</v>
      </c>
      <c r="PB560" t="s">
        <v>749</v>
      </c>
      <c r="PC560" t="s">
        <v>749</v>
      </c>
      <c r="PD560" t="s">
        <v>749</v>
      </c>
      <c r="PE560" t="s">
        <v>749</v>
      </c>
      <c r="PF560" t="s">
        <v>749</v>
      </c>
      <c r="PG560" t="s">
        <v>749</v>
      </c>
      <c r="PH560" t="s">
        <v>749</v>
      </c>
      <c r="PI560" t="s">
        <v>749</v>
      </c>
      <c r="PJ560" t="s">
        <v>749</v>
      </c>
      <c r="PK560" t="s">
        <v>749</v>
      </c>
      <c r="PL560" t="s">
        <v>749</v>
      </c>
      <c r="PM560" t="s">
        <v>749</v>
      </c>
      <c r="PN560" t="s">
        <v>749</v>
      </c>
      <c r="PO560" t="s">
        <v>749</v>
      </c>
      <c r="PP560" t="s">
        <v>749</v>
      </c>
      <c r="PQ560" t="s">
        <v>749</v>
      </c>
      <c r="PR560" t="s">
        <v>749</v>
      </c>
      <c r="PS560" t="s">
        <v>749</v>
      </c>
      <c r="PT560" t="s">
        <v>749</v>
      </c>
      <c r="PU560" t="s">
        <v>749</v>
      </c>
      <c r="PV560" t="s">
        <v>749</v>
      </c>
      <c r="PW560" t="s">
        <v>749</v>
      </c>
      <c r="PX560" t="s">
        <v>749</v>
      </c>
      <c r="PY560" t="s">
        <v>749</v>
      </c>
      <c r="PZ560" t="s">
        <v>749</v>
      </c>
      <c r="QA560" t="s">
        <v>749</v>
      </c>
      <c r="QB560" t="s">
        <v>749</v>
      </c>
      <c r="QC560" t="s">
        <v>749</v>
      </c>
      <c r="QD560" t="s">
        <v>749</v>
      </c>
      <c r="QE560" t="s">
        <v>749</v>
      </c>
      <c r="QF560" t="s">
        <v>749</v>
      </c>
      <c r="QG560" t="s">
        <v>749</v>
      </c>
      <c r="QH560" t="s">
        <v>749</v>
      </c>
      <c r="QI560" t="s">
        <v>749</v>
      </c>
      <c r="QJ560" t="s">
        <v>749</v>
      </c>
      <c r="QK560" t="s">
        <v>749</v>
      </c>
      <c r="QL560" t="s">
        <v>749</v>
      </c>
      <c r="QM560" t="s">
        <v>749</v>
      </c>
      <c r="QN560" t="s">
        <v>749</v>
      </c>
      <c r="QO560" t="s">
        <v>749</v>
      </c>
      <c r="QP560" t="s">
        <v>749</v>
      </c>
      <c r="QQ560" t="s">
        <v>749</v>
      </c>
      <c r="QR560" t="s">
        <v>749</v>
      </c>
      <c r="QS560" t="s">
        <v>749</v>
      </c>
      <c r="QT560" t="s">
        <v>749</v>
      </c>
      <c r="QU560" t="s">
        <v>749</v>
      </c>
      <c r="QV560" t="s">
        <v>749</v>
      </c>
      <c r="QW560" t="s">
        <v>749</v>
      </c>
      <c r="QX560" t="s">
        <v>749</v>
      </c>
      <c r="QY560" t="s">
        <v>749</v>
      </c>
      <c r="QZ560" t="s">
        <v>749</v>
      </c>
      <c r="RA560" t="s">
        <v>749</v>
      </c>
      <c r="RB560" t="s">
        <v>749</v>
      </c>
      <c r="RC560" t="s">
        <v>749</v>
      </c>
      <c r="RD560" t="s">
        <v>749</v>
      </c>
      <c r="RE560" t="s">
        <v>749</v>
      </c>
      <c r="RF560" t="s">
        <v>749</v>
      </c>
      <c r="RG560" t="s">
        <v>749</v>
      </c>
      <c r="RH560" t="s">
        <v>749</v>
      </c>
      <c r="RI560" t="s">
        <v>749</v>
      </c>
      <c r="RJ560" t="s">
        <v>749</v>
      </c>
      <c r="RK560" t="s">
        <v>749</v>
      </c>
      <c r="RL560" t="s">
        <v>749</v>
      </c>
      <c r="RM560" t="s">
        <v>749</v>
      </c>
      <c r="RN560" t="s">
        <v>749</v>
      </c>
      <c r="RO560" t="s">
        <v>749</v>
      </c>
      <c r="RP560" t="s">
        <v>749</v>
      </c>
      <c r="RQ560" t="s">
        <v>749</v>
      </c>
      <c r="RR560" t="s">
        <v>749</v>
      </c>
      <c r="RS560" t="s">
        <v>749</v>
      </c>
      <c r="RT560" t="s">
        <v>749</v>
      </c>
      <c r="RU560" t="s">
        <v>749</v>
      </c>
      <c r="RV560" t="s">
        <v>749</v>
      </c>
      <c r="RW560" t="s">
        <v>749</v>
      </c>
      <c r="RX560" t="s">
        <v>749</v>
      </c>
      <c r="RY560" t="s">
        <v>749</v>
      </c>
      <c r="RZ560" t="s">
        <v>749</v>
      </c>
      <c r="SA560" t="s">
        <v>749</v>
      </c>
      <c r="SB560" t="s">
        <v>749</v>
      </c>
      <c r="SC560" t="s">
        <v>749</v>
      </c>
      <c r="SD560" t="s">
        <v>749</v>
      </c>
      <c r="SE560" t="s">
        <v>749</v>
      </c>
      <c r="SF560" t="s">
        <v>749</v>
      </c>
      <c r="SG560" t="s">
        <v>749</v>
      </c>
      <c r="SH560" t="s">
        <v>749</v>
      </c>
      <c r="SI560" t="s">
        <v>749</v>
      </c>
      <c r="SJ560" t="s">
        <v>749</v>
      </c>
      <c r="SK560" t="s">
        <v>749</v>
      </c>
      <c r="SL560" t="s">
        <v>749</v>
      </c>
      <c r="SM560" t="s">
        <v>749</v>
      </c>
      <c r="SN560" t="s">
        <v>749</v>
      </c>
      <c r="SO560" t="s">
        <v>749</v>
      </c>
      <c r="SP560" t="s">
        <v>749</v>
      </c>
      <c r="SQ560" t="s">
        <v>749</v>
      </c>
      <c r="SR560" t="s">
        <v>749</v>
      </c>
      <c r="SS560" t="s">
        <v>749</v>
      </c>
      <c r="ST560" t="s">
        <v>749</v>
      </c>
      <c r="SU560" t="s">
        <v>749</v>
      </c>
      <c r="SV560" t="s">
        <v>749</v>
      </c>
      <c r="SW560" t="s">
        <v>749</v>
      </c>
      <c r="SX560" t="s">
        <v>749</v>
      </c>
      <c r="SY560" t="s">
        <v>749</v>
      </c>
      <c r="SZ560" t="s">
        <v>749</v>
      </c>
      <c r="TA560" t="s">
        <v>749</v>
      </c>
      <c r="TB560" t="s">
        <v>749</v>
      </c>
      <c r="TC560" t="s">
        <v>749</v>
      </c>
      <c r="TD560" t="s">
        <v>749</v>
      </c>
      <c r="TE560" t="s">
        <v>749</v>
      </c>
      <c r="TF560" t="s">
        <v>749</v>
      </c>
      <c r="TG560" t="s">
        <v>749</v>
      </c>
      <c r="TH560" t="s">
        <v>749</v>
      </c>
      <c r="TI560" t="s">
        <v>749</v>
      </c>
      <c r="TJ560" t="s">
        <v>749</v>
      </c>
      <c r="TK560" t="s">
        <v>749</v>
      </c>
      <c r="TL560" t="s">
        <v>749</v>
      </c>
      <c r="TM560" t="s">
        <v>749</v>
      </c>
      <c r="TN560" t="s">
        <v>749</v>
      </c>
      <c r="TO560" t="s">
        <v>749</v>
      </c>
      <c r="TP560" t="s">
        <v>749</v>
      </c>
      <c r="TQ560" t="s">
        <v>749</v>
      </c>
      <c r="TR560" t="s">
        <v>749</v>
      </c>
      <c r="TS560" t="s">
        <v>749</v>
      </c>
      <c r="TT560" t="s">
        <v>749</v>
      </c>
      <c r="TU560" t="s">
        <v>749</v>
      </c>
      <c r="TV560" t="s">
        <v>749</v>
      </c>
      <c r="TW560" t="s">
        <v>749</v>
      </c>
      <c r="TX560" t="s">
        <v>749</v>
      </c>
      <c r="TY560" t="s">
        <v>749</v>
      </c>
      <c r="TZ560" t="s">
        <v>749</v>
      </c>
      <c r="UA560" t="s">
        <v>749</v>
      </c>
      <c r="UB560" t="s">
        <v>749</v>
      </c>
      <c r="UC560" t="s">
        <v>749</v>
      </c>
      <c r="UD560" t="s">
        <v>749</v>
      </c>
      <c r="UE560" t="s">
        <v>749</v>
      </c>
      <c r="UF560" t="s">
        <v>749</v>
      </c>
      <c r="UG560" t="s">
        <v>749</v>
      </c>
      <c r="UH560" t="s">
        <v>749</v>
      </c>
      <c r="UI560" t="s">
        <v>749</v>
      </c>
      <c r="UJ560" t="s">
        <v>749</v>
      </c>
      <c r="UK560" t="s">
        <v>749</v>
      </c>
      <c r="UL560" t="s">
        <v>749</v>
      </c>
      <c r="UM560" t="s">
        <v>749</v>
      </c>
      <c r="UN560" t="s">
        <v>749</v>
      </c>
      <c r="UO560" t="s">
        <v>749</v>
      </c>
      <c r="UP560" t="s">
        <v>749</v>
      </c>
      <c r="UQ560" t="s">
        <v>749</v>
      </c>
      <c r="UR560" t="s">
        <v>749</v>
      </c>
      <c r="US560" t="s">
        <v>749</v>
      </c>
      <c r="UT560" t="s">
        <v>749</v>
      </c>
      <c r="UU560" t="s">
        <v>749</v>
      </c>
      <c r="UV560" t="s">
        <v>749</v>
      </c>
      <c r="UW560" t="s">
        <v>749</v>
      </c>
      <c r="UX560" t="s">
        <v>749</v>
      </c>
      <c r="UY560" t="s">
        <v>749</v>
      </c>
      <c r="UZ560" t="s">
        <v>749</v>
      </c>
      <c r="VA560" t="s">
        <v>749</v>
      </c>
      <c r="VB560" t="s">
        <v>749</v>
      </c>
      <c r="VC560" t="s">
        <v>749</v>
      </c>
      <c r="VD560" t="s">
        <v>749</v>
      </c>
      <c r="VE560" t="s">
        <v>749</v>
      </c>
      <c r="VF560" t="s">
        <v>749</v>
      </c>
      <c r="VG560" t="s">
        <v>749</v>
      </c>
      <c r="VH560" t="s">
        <v>749</v>
      </c>
      <c r="VI560" t="s">
        <v>749</v>
      </c>
      <c r="VJ560" t="s">
        <v>749</v>
      </c>
      <c r="VK560" t="s">
        <v>749</v>
      </c>
      <c r="VL560" t="s">
        <v>749</v>
      </c>
      <c r="VM560" t="s">
        <v>749</v>
      </c>
      <c r="VN560" t="s">
        <v>749</v>
      </c>
      <c r="VO560" t="s">
        <v>749</v>
      </c>
      <c r="VP560" t="s">
        <v>749</v>
      </c>
      <c r="VQ560" t="s">
        <v>749</v>
      </c>
      <c r="VR560" t="s">
        <v>749</v>
      </c>
      <c r="VS560" t="s">
        <v>749</v>
      </c>
      <c r="VT560" t="s">
        <v>749</v>
      </c>
      <c r="VU560" t="s">
        <v>749</v>
      </c>
      <c r="VV560" t="s">
        <v>749</v>
      </c>
      <c r="VW560" t="s">
        <v>749</v>
      </c>
      <c r="VX560" t="s">
        <v>749</v>
      </c>
      <c r="VY560" t="s">
        <v>749</v>
      </c>
      <c r="VZ560" t="s">
        <v>749</v>
      </c>
      <c r="WA560" t="s">
        <v>749</v>
      </c>
      <c r="WB560" t="s">
        <v>749</v>
      </c>
      <c r="WC560" t="s">
        <v>749</v>
      </c>
      <c r="WD560" t="s">
        <v>749</v>
      </c>
      <c r="WE560" t="s">
        <v>749</v>
      </c>
      <c r="WF560" t="s">
        <v>749</v>
      </c>
      <c r="WG560" t="s">
        <v>749</v>
      </c>
      <c r="WH560" t="s">
        <v>749</v>
      </c>
      <c r="WI560" t="s">
        <v>749</v>
      </c>
      <c r="WJ560" t="s">
        <v>749</v>
      </c>
      <c r="WK560" t="s">
        <v>749</v>
      </c>
      <c r="WL560" t="s">
        <v>749</v>
      </c>
      <c r="WM560" t="s">
        <v>749</v>
      </c>
      <c r="WN560" t="s">
        <v>749</v>
      </c>
      <c r="WO560" t="s">
        <v>749</v>
      </c>
      <c r="WP560" t="s">
        <v>749</v>
      </c>
      <c r="WQ560" t="s">
        <v>749</v>
      </c>
      <c r="WR560" t="s">
        <v>749</v>
      </c>
      <c r="WS560" t="s">
        <v>749</v>
      </c>
      <c r="WT560" t="s">
        <v>749</v>
      </c>
      <c r="WU560" t="s">
        <v>749</v>
      </c>
      <c r="WV560" t="s">
        <v>749</v>
      </c>
      <c r="WW560" t="s">
        <v>749</v>
      </c>
      <c r="WX560" t="s">
        <v>749</v>
      </c>
      <c r="WY560" t="s">
        <v>749</v>
      </c>
      <c r="WZ560" t="s">
        <v>749</v>
      </c>
      <c r="XA560" t="s">
        <v>749</v>
      </c>
      <c r="XB560" t="s">
        <v>749</v>
      </c>
      <c r="XC560" t="s">
        <v>749</v>
      </c>
      <c r="XD560" t="s">
        <v>749</v>
      </c>
      <c r="XE560" t="s">
        <v>749</v>
      </c>
      <c r="XF560" t="s">
        <v>749</v>
      </c>
      <c r="XG560" t="s">
        <v>749</v>
      </c>
      <c r="XH560" t="s">
        <v>749</v>
      </c>
      <c r="XI560" t="s">
        <v>749</v>
      </c>
      <c r="XJ560" t="s">
        <v>749</v>
      </c>
      <c r="XK560" t="s">
        <v>749</v>
      </c>
      <c r="XL560" t="s">
        <v>749</v>
      </c>
      <c r="XM560" t="s">
        <v>749</v>
      </c>
      <c r="XN560" t="s">
        <v>749</v>
      </c>
      <c r="XO560" t="s">
        <v>749</v>
      </c>
      <c r="XP560" t="s">
        <v>749</v>
      </c>
      <c r="XQ560" t="s">
        <v>749</v>
      </c>
      <c r="XR560" t="s">
        <v>749</v>
      </c>
      <c r="XS560" t="s">
        <v>749</v>
      </c>
      <c r="XT560" t="s">
        <v>749</v>
      </c>
      <c r="XU560" t="s">
        <v>749</v>
      </c>
      <c r="XV560" t="s">
        <v>749</v>
      </c>
      <c r="XW560" t="s">
        <v>749</v>
      </c>
      <c r="XX560" t="s">
        <v>749</v>
      </c>
      <c r="XY560" t="s">
        <v>749</v>
      </c>
      <c r="XZ560" t="s">
        <v>749</v>
      </c>
      <c r="YA560" t="s">
        <v>749</v>
      </c>
      <c r="YB560" t="s">
        <v>749</v>
      </c>
      <c r="YC560" t="s">
        <v>749</v>
      </c>
      <c r="YD560" t="s">
        <v>749</v>
      </c>
      <c r="YE560" t="s">
        <v>749</v>
      </c>
      <c r="YF560" t="s">
        <v>749</v>
      </c>
      <c r="YG560" t="s">
        <v>749</v>
      </c>
      <c r="YH560" t="s">
        <v>749</v>
      </c>
      <c r="YI560" t="s">
        <v>749</v>
      </c>
      <c r="YJ560" t="s">
        <v>749</v>
      </c>
      <c r="YK560" t="s">
        <v>749</v>
      </c>
      <c r="YL560" t="s">
        <v>749</v>
      </c>
      <c r="YM560" t="s">
        <v>749</v>
      </c>
      <c r="YN560" t="s">
        <v>749</v>
      </c>
      <c r="YO560" t="s">
        <v>749</v>
      </c>
      <c r="YP560" t="s">
        <v>749</v>
      </c>
      <c r="YQ560" t="s">
        <v>749</v>
      </c>
      <c r="YR560" t="s">
        <v>749</v>
      </c>
      <c r="YS560" t="s">
        <v>749</v>
      </c>
      <c r="YT560" t="s">
        <v>749</v>
      </c>
      <c r="YU560" t="s">
        <v>749</v>
      </c>
      <c r="YV560" t="s">
        <v>749</v>
      </c>
      <c r="YW560" t="s">
        <v>749</v>
      </c>
      <c r="YX560" t="s">
        <v>749</v>
      </c>
      <c r="YY560" t="s">
        <v>749</v>
      </c>
      <c r="YZ560" t="s">
        <v>749</v>
      </c>
      <c r="ZA560" t="s">
        <v>749</v>
      </c>
      <c r="ZB560" t="s">
        <v>749</v>
      </c>
      <c r="ZC560" t="s">
        <v>749</v>
      </c>
      <c r="ZD560" t="s">
        <v>749</v>
      </c>
      <c r="ZE560" t="s">
        <v>749</v>
      </c>
      <c r="ZF560" t="s">
        <v>749</v>
      </c>
      <c r="ZG560" t="s">
        <v>749</v>
      </c>
      <c r="ZH560" t="s">
        <v>749</v>
      </c>
      <c r="ZI560" t="s">
        <v>749</v>
      </c>
      <c r="ZJ560" t="s">
        <v>749</v>
      </c>
      <c r="ZK560" t="s">
        <v>749</v>
      </c>
      <c r="ZL560" t="s">
        <v>749</v>
      </c>
      <c r="ZM560" t="s">
        <v>749</v>
      </c>
      <c r="ZN560" t="s">
        <v>749</v>
      </c>
      <c r="ZO560" t="s">
        <v>749</v>
      </c>
      <c r="ZP560" t="s">
        <v>749</v>
      </c>
      <c r="ZQ560" t="s">
        <v>749</v>
      </c>
      <c r="ZR560" t="s">
        <v>749</v>
      </c>
      <c r="ZS560" t="s">
        <v>749</v>
      </c>
      <c r="ZT560" t="s">
        <v>749</v>
      </c>
      <c r="ZU560" t="s">
        <v>749</v>
      </c>
      <c r="ZV560" t="s">
        <v>749</v>
      </c>
      <c r="ZW560" t="s">
        <v>749</v>
      </c>
      <c r="ZX560" t="s">
        <v>749</v>
      </c>
      <c r="ZY560" t="s">
        <v>749</v>
      </c>
      <c r="ZZ560" t="s">
        <v>749</v>
      </c>
      <c r="AAA560" t="s">
        <v>749</v>
      </c>
      <c r="AAB560" t="s">
        <v>749</v>
      </c>
      <c r="AAC560" t="s">
        <v>749</v>
      </c>
      <c r="AAD560" t="s">
        <v>749</v>
      </c>
      <c r="AAE560" t="s">
        <v>749</v>
      </c>
      <c r="AAF560" t="s">
        <v>749</v>
      </c>
      <c r="AAG560" t="s">
        <v>749</v>
      </c>
      <c r="AAH560" t="s">
        <v>749</v>
      </c>
      <c r="AAI560" t="s">
        <v>749</v>
      </c>
      <c r="AAJ560" t="s">
        <v>749</v>
      </c>
      <c r="AAK560" t="s">
        <v>749</v>
      </c>
      <c r="AAL560" t="s">
        <v>749</v>
      </c>
      <c r="AAM560" t="s">
        <v>749</v>
      </c>
      <c r="AAN560" t="s">
        <v>749</v>
      </c>
      <c r="AAO560" t="s">
        <v>749</v>
      </c>
      <c r="AAP560" t="s">
        <v>749</v>
      </c>
      <c r="AAQ560" t="s">
        <v>749</v>
      </c>
      <c r="AAR560" t="s">
        <v>749</v>
      </c>
      <c r="AAS560" t="s">
        <v>749</v>
      </c>
      <c r="AAT560" t="s">
        <v>749</v>
      </c>
      <c r="AAU560" t="s">
        <v>749</v>
      </c>
      <c r="AAV560" t="s">
        <v>749</v>
      </c>
      <c r="AAW560" t="s">
        <v>749</v>
      </c>
      <c r="AAX560" t="s">
        <v>749</v>
      </c>
      <c r="AAY560" t="s">
        <v>749</v>
      </c>
      <c r="AAZ560" t="s">
        <v>749</v>
      </c>
      <c r="ABA560" t="s">
        <v>749</v>
      </c>
      <c r="ABB560" t="s">
        <v>749</v>
      </c>
      <c r="ABC560" t="s">
        <v>749</v>
      </c>
      <c r="ABD560" t="s">
        <v>749</v>
      </c>
      <c r="ABE560" t="s">
        <v>749</v>
      </c>
      <c r="ABF560" t="s">
        <v>749</v>
      </c>
      <c r="ABG560" t="s">
        <v>749</v>
      </c>
      <c r="ABH560" t="s">
        <v>749</v>
      </c>
      <c r="ABI560" t="s">
        <v>749</v>
      </c>
      <c r="ABJ560" t="s">
        <v>749</v>
      </c>
      <c r="ABK560" t="s">
        <v>749</v>
      </c>
      <c r="ABL560" t="s">
        <v>749</v>
      </c>
    </row>
    <row r="561" spans="1:740">
      <c r="A561" t="s">
        <v>2267</v>
      </c>
      <c r="B561" t="s">
        <v>2268</v>
      </c>
      <c r="C561" t="s">
        <v>1634</v>
      </c>
      <c r="D561" t="s">
        <v>2243</v>
      </c>
      <c r="E561" t="s">
        <v>1636</v>
      </c>
      <c r="F561" s="1">
        <v>13</v>
      </c>
      <c r="G561" t="s">
        <v>2244</v>
      </c>
      <c r="H561" t="s">
        <v>1677</v>
      </c>
      <c r="I561" t="s">
        <v>1214</v>
      </c>
      <c r="J561" s="1">
        <v>0</v>
      </c>
      <c r="K561" t="s">
        <v>2243</v>
      </c>
      <c r="L561" t="s">
        <v>749</v>
      </c>
      <c r="M561" s="1">
        <v>0</v>
      </c>
      <c r="N561" t="s">
        <v>749</v>
      </c>
      <c r="O561" t="s">
        <v>837</v>
      </c>
      <c r="P561" t="s">
        <v>749</v>
      </c>
      <c r="Q561" t="s">
        <v>749</v>
      </c>
      <c r="R561" t="s">
        <v>749</v>
      </c>
      <c r="S561" t="s">
        <v>749</v>
      </c>
      <c r="T561" t="s">
        <v>749</v>
      </c>
      <c r="U561" t="s">
        <v>749</v>
      </c>
      <c r="V561" t="s">
        <v>749</v>
      </c>
      <c r="W561" t="s">
        <v>749</v>
      </c>
      <c r="X561" t="s">
        <v>749</v>
      </c>
      <c r="Y561" t="s">
        <v>749</v>
      </c>
      <c r="Z561" t="s">
        <v>749</v>
      </c>
      <c r="AA561" t="s">
        <v>749</v>
      </c>
      <c r="AB561" t="s">
        <v>749</v>
      </c>
      <c r="AC561" t="s">
        <v>749</v>
      </c>
      <c r="AD561" t="s">
        <v>749</v>
      </c>
      <c r="AE561" t="s">
        <v>749</v>
      </c>
      <c r="AF561" t="s">
        <v>749</v>
      </c>
      <c r="AG561" t="s">
        <v>749</v>
      </c>
      <c r="AH561" t="s">
        <v>749</v>
      </c>
      <c r="AI561" t="s">
        <v>749</v>
      </c>
      <c r="AJ561" t="s">
        <v>749</v>
      </c>
      <c r="AK561" t="s">
        <v>749</v>
      </c>
      <c r="AL561" t="s">
        <v>749</v>
      </c>
      <c r="AM561" t="s">
        <v>749</v>
      </c>
      <c r="AN561" t="s">
        <v>749</v>
      </c>
      <c r="AO561" t="s">
        <v>749</v>
      </c>
      <c r="AP561" t="s">
        <v>749</v>
      </c>
      <c r="AQ561" t="s">
        <v>749</v>
      </c>
      <c r="AR561" t="s">
        <v>749</v>
      </c>
      <c r="AS561" t="s">
        <v>749</v>
      </c>
      <c r="AT561" t="s">
        <v>749</v>
      </c>
      <c r="AU561" t="s">
        <v>749</v>
      </c>
      <c r="AV561" t="s">
        <v>749</v>
      </c>
      <c r="AW561" t="s">
        <v>749</v>
      </c>
      <c r="AX561" t="s">
        <v>749</v>
      </c>
      <c r="AY561" t="s">
        <v>749</v>
      </c>
      <c r="AZ561" t="s">
        <v>749</v>
      </c>
      <c r="BA561" t="s">
        <v>749</v>
      </c>
      <c r="BB561" t="s">
        <v>749</v>
      </c>
      <c r="BC561" t="s">
        <v>749</v>
      </c>
      <c r="BD561" t="s">
        <v>749</v>
      </c>
      <c r="BE561" t="s">
        <v>749</v>
      </c>
      <c r="BF561" t="s">
        <v>749</v>
      </c>
      <c r="BG561" t="s">
        <v>749</v>
      </c>
      <c r="BH561" t="s">
        <v>749</v>
      </c>
      <c r="BI561" t="s">
        <v>749</v>
      </c>
      <c r="BJ561" t="s">
        <v>749</v>
      </c>
      <c r="BK561" t="s">
        <v>749</v>
      </c>
      <c r="BL561" t="s">
        <v>749</v>
      </c>
      <c r="BM561" t="s">
        <v>749</v>
      </c>
      <c r="BN561" t="s">
        <v>749</v>
      </c>
      <c r="BO561" t="s">
        <v>749</v>
      </c>
      <c r="BP561" t="s">
        <v>749</v>
      </c>
      <c r="BQ561" t="s">
        <v>749</v>
      </c>
      <c r="BR561" t="s">
        <v>749</v>
      </c>
      <c r="BS561" t="s">
        <v>749</v>
      </c>
      <c r="BT561" t="s">
        <v>749</v>
      </c>
      <c r="BU561" t="s">
        <v>749</v>
      </c>
      <c r="BV561" t="s">
        <v>749</v>
      </c>
      <c r="BW561" t="s">
        <v>749</v>
      </c>
      <c r="BX561" t="s">
        <v>749</v>
      </c>
      <c r="BY561" t="s">
        <v>749</v>
      </c>
      <c r="BZ561" t="s">
        <v>749</v>
      </c>
      <c r="CA561" t="s">
        <v>749</v>
      </c>
      <c r="CB561" t="s">
        <v>749</v>
      </c>
      <c r="CC561" t="s">
        <v>749</v>
      </c>
      <c r="CD561" t="s">
        <v>749</v>
      </c>
      <c r="CE561" t="s">
        <v>749</v>
      </c>
      <c r="CF561" t="s">
        <v>749</v>
      </c>
      <c r="CG561" t="s">
        <v>749</v>
      </c>
      <c r="CH561" t="s">
        <v>749</v>
      </c>
      <c r="CI561" t="s">
        <v>749</v>
      </c>
      <c r="CJ561" t="s">
        <v>749</v>
      </c>
      <c r="CK561" t="s">
        <v>749</v>
      </c>
      <c r="CL561" t="s">
        <v>749</v>
      </c>
      <c r="CM561" t="s">
        <v>749</v>
      </c>
      <c r="CN561" t="s">
        <v>749</v>
      </c>
      <c r="CO561" t="s">
        <v>749</v>
      </c>
      <c r="CP561" t="s">
        <v>749</v>
      </c>
      <c r="CQ561" t="s">
        <v>749</v>
      </c>
      <c r="CR561" t="s">
        <v>749</v>
      </c>
      <c r="CS561" t="s">
        <v>749</v>
      </c>
      <c r="CT561" t="s">
        <v>749</v>
      </c>
      <c r="CU561" t="s">
        <v>749</v>
      </c>
      <c r="CV561" t="s">
        <v>749</v>
      </c>
      <c r="CW561" t="s">
        <v>749</v>
      </c>
      <c r="CX561" t="s">
        <v>749</v>
      </c>
      <c r="CY561" t="s">
        <v>749</v>
      </c>
      <c r="CZ561" t="s">
        <v>749</v>
      </c>
      <c r="DA561" t="s">
        <v>749</v>
      </c>
      <c r="DB561" t="s">
        <v>749</v>
      </c>
      <c r="DC561" t="s">
        <v>749</v>
      </c>
      <c r="DD561" t="s">
        <v>749</v>
      </c>
      <c r="DE561" t="s">
        <v>749</v>
      </c>
      <c r="DF561" t="s">
        <v>749</v>
      </c>
      <c r="DG561" t="s">
        <v>749</v>
      </c>
      <c r="DH561" t="s">
        <v>749</v>
      </c>
      <c r="DI561" t="s">
        <v>749</v>
      </c>
      <c r="DJ561" t="s">
        <v>749</v>
      </c>
      <c r="DK561" t="s">
        <v>749</v>
      </c>
      <c r="DL561" t="s">
        <v>749</v>
      </c>
      <c r="DM561" t="s">
        <v>749</v>
      </c>
      <c r="DN561" t="s">
        <v>749</v>
      </c>
      <c r="DO561" t="s">
        <v>749</v>
      </c>
      <c r="DP561" t="s">
        <v>749</v>
      </c>
      <c r="DQ561" t="s">
        <v>749</v>
      </c>
      <c r="DR561" t="s">
        <v>749</v>
      </c>
      <c r="DS561" t="s">
        <v>749</v>
      </c>
      <c r="DT561" t="s">
        <v>749</v>
      </c>
      <c r="DU561" t="s">
        <v>749</v>
      </c>
      <c r="DV561" t="s">
        <v>749</v>
      </c>
      <c r="DW561" t="s">
        <v>749</v>
      </c>
      <c r="DX561" t="s">
        <v>749</v>
      </c>
      <c r="DY561" t="s">
        <v>749</v>
      </c>
      <c r="DZ561" t="s">
        <v>749</v>
      </c>
      <c r="EA561" t="s">
        <v>749</v>
      </c>
      <c r="EB561" t="s">
        <v>749</v>
      </c>
      <c r="EC561" t="s">
        <v>749</v>
      </c>
      <c r="ED561" t="s">
        <v>749</v>
      </c>
      <c r="EE561" t="s">
        <v>749</v>
      </c>
      <c r="EF561" t="s">
        <v>749</v>
      </c>
      <c r="EG561" t="s">
        <v>749</v>
      </c>
      <c r="EH561" t="s">
        <v>749</v>
      </c>
      <c r="EI561" t="s">
        <v>749</v>
      </c>
      <c r="EJ561" t="s">
        <v>749</v>
      </c>
      <c r="EK561" t="s">
        <v>749</v>
      </c>
      <c r="EL561" t="s">
        <v>749</v>
      </c>
      <c r="EM561" t="s">
        <v>749</v>
      </c>
      <c r="EN561" t="s">
        <v>749</v>
      </c>
      <c r="EO561" t="s">
        <v>749</v>
      </c>
      <c r="EP561" t="s">
        <v>749</v>
      </c>
      <c r="EQ561" t="s">
        <v>749</v>
      </c>
      <c r="ER561" t="s">
        <v>749</v>
      </c>
      <c r="ES561" t="s">
        <v>749</v>
      </c>
      <c r="ET561" t="s">
        <v>749</v>
      </c>
      <c r="EU561" t="s">
        <v>749</v>
      </c>
      <c r="EV561" t="s">
        <v>749</v>
      </c>
      <c r="EW561" t="s">
        <v>749</v>
      </c>
      <c r="EX561" t="s">
        <v>749</v>
      </c>
      <c r="EY561" t="s">
        <v>749</v>
      </c>
      <c r="EZ561" t="s">
        <v>749</v>
      </c>
      <c r="FA561" t="s">
        <v>749</v>
      </c>
      <c r="FB561" t="s">
        <v>749</v>
      </c>
      <c r="FC561" t="s">
        <v>749</v>
      </c>
      <c r="FD561" t="s">
        <v>749</v>
      </c>
      <c r="FE561" t="s">
        <v>749</v>
      </c>
      <c r="FF561" t="s">
        <v>749</v>
      </c>
      <c r="FG561" t="s">
        <v>749</v>
      </c>
      <c r="FH561" t="s">
        <v>749</v>
      </c>
      <c r="FI561" t="s">
        <v>749</v>
      </c>
      <c r="FJ561" t="s">
        <v>749</v>
      </c>
      <c r="FK561" t="s">
        <v>749</v>
      </c>
      <c r="FL561" t="s">
        <v>749</v>
      </c>
      <c r="FM561" t="s">
        <v>749</v>
      </c>
      <c r="FN561" t="s">
        <v>749</v>
      </c>
      <c r="FO561" t="s">
        <v>749</v>
      </c>
      <c r="FP561" t="s">
        <v>749</v>
      </c>
      <c r="FQ561" t="s">
        <v>749</v>
      </c>
      <c r="FR561" t="s">
        <v>749</v>
      </c>
      <c r="FS561" t="s">
        <v>749</v>
      </c>
      <c r="FT561" t="s">
        <v>749</v>
      </c>
      <c r="FU561" t="s">
        <v>749</v>
      </c>
      <c r="FV561" t="s">
        <v>749</v>
      </c>
      <c r="FW561" t="s">
        <v>749</v>
      </c>
      <c r="FX561" t="s">
        <v>749</v>
      </c>
      <c r="FY561" t="s">
        <v>749</v>
      </c>
      <c r="FZ561" t="s">
        <v>749</v>
      </c>
      <c r="GA561" t="s">
        <v>749</v>
      </c>
      <c r="GB561" t="s">
        <v>749</v>
      </c>
      <c r="GC561" t="s">
        <v>749</v>
      </c>
      <c r="GD561" t="s">
        <v>749</v>
      </c>
      <c r="GE561" t="s">
        <v>749</v>
      </c>
      <c r="GF561" t="s">
        <v>749</v>
      </c>
      <c r="GG561" t="s">
        <v>749</v>
      </c>
      <c r="GH561" t="s">
        <v>749</v>
      </c>
      <c r="GI561" t="s">
        <v>749</v>
      </c>
      <c r="GJ561" t="s">
        <v>749</v>
      </c>
      <c r="GK561" t="s">
        <v>749</v>
      </c>
      <c r="GL561" t="s">
        <v>749</v>
      </c>
      <c r="GM561" t="s">
        <v>749</v>
      </c>
      <c r="GN561" t="s">
        <v>749</v>
      </c>
      <c r="GO561" t="s">
        <v>749</v>
      </c>
      <c r="GP561" t="s">
        <v>749</v>
      </c>
      <c r="GQ561" t="s">
        <v>749</v>
      </c>
      <c r="GR561" t="s">
        <v>749</v>
      </c>
      <c r="GS561" t="s">
        <v>749</v>
      </c>
      <c r="GT561" t="s">
        <v>749</v>
      </c>
      <c r="GU561" t="s">
        <v>749</v>
      </c>
      <c r="GV561" t="s">
        <v>749</v>
      </c>
      <c r="GW561" t="s">
        <v>749</v>
      </c>
      <c r="GX561" t="s">
        <v>749</v>
      </c>
      <c r="GY561" t="s">
        <v>749</v>
      </c>
      <c r="GZ561" t="s">
        <v>749</v>
      </c>
      <c r="HA561" t="s">
        <v>749</v>
      </c>
      <c r="HB561" t="s">
        <v>749</v>
      </c>
      <c r="HC561" t="s">
        <v>749</v>
      </c>
      <c r="HD561" t="s">
        <v>749</v>
      </c>
      <c r="HE561" t="s">
        <v>749</v>
      </c>
      <c r="HF561" t="s">
        <v>749</v>
      </c>
      <c r="HG561" t="s">
        <v>749</v>
      </c>
      <c r="HH561" t="s">
        <v>749</v>
      </c>
      <c r="HI561" t="s">
        <v>749</v>
      </c>
      <c r="HJ561" t="s">
        <v>749</v>
      </c>
      <c r="HK561" t="s">
        <v>749</v>
      </c>
      <c r="HL561" t="s">
        <v>749</v>
      </c>
      <c r="HM561" t="s">
        <v>749</v>
      </c>
      <c r="HN561" t="s">
        <v>749</v>
      </c>
      <c r="HO561" t="s">
        <v>749</v>
      </c>
      <c r="HP561" t="s">
        <v>749</v>
      </c>
      <c r="HQ561" t="s">
        <v>749</v>
      </c>
      <c r="HR561" t="s">
        <v>749</v>
      </c>
      <c r="HS561" t="s">
        <v>749</v>
      </c>
      <c r="HT561" t="s">
        <v>749</v>
      </c>
      <c r="HU561" t="s">
        <v>749</v>
      </c>
      <c r="HV561" t="s">
        <v>749</v>
      </c>
      <c r="HW561" t="s">
        <v>749</v>
      </c>
      <c r="HX561" t="s">
        <v>749</v>
      </c>
      <c r="HY561" t="s">
        <v>749</v>
      </c>
      <c r="HZ561" t="s">
        <v>749</v>
      </c>
      <c r="IA561" t="s">
        <v>749</v>
      </c>
      <c r="IB561" t="s">
        <v>749</v>
      </c>
      <c r="IC561" t="s">
        <v>749</v>
      </c>
      <c r="ID561" t="s">
        <v>749</v>
      </c>
      <c r="IE561" t="s">
        <v>749</v>
      </c>
      <c r="IF561" t="s">
        <v>749</v>
      </c>
      <c r="IG561" t="s">
        <v>749</v>
      </c>
      <c r="IH561" t="s">
        <v>749</v>
      </c>
      <c r="II561" t="s">
        <v>749</v>
      </c>
      <c r="IJ561" t="s">
        <v>749</v>
      </c>
      <c r="IK561" t="s">
        <v>749</v>
      </c>
      <c r="IL561" t="s">
        <v>749</v>
      </c>
      <c r="IM561" t="s">
        <v>749</v>
      </c>
      <c r="IN561" t="s">
        <v>749</v>
      </c>
      <c r="IO561" t="s">
        <v>749</v>
      </c>
      <c r="IP561" t="s">
        <v>749</v>
      </c>
      <c r="IQ561" t="s">
        <v>749</v>
      </c>
      <c r="IR561" t="s">
        <v>749</v>
      </c>
      <c r="IS561" t="s">
        <v>749</v>
      </c>
      <c r="IT561" t="s">
        <v>749</v>
      </c>
      <c r="IU561" t="s">
        <v>749</v>
      </c>
      <c r="IV561" t="s">
        <v>749</v>
      </c>
      <c r="IW561" t="s">
        <v>749</v>
      </c>
      <c r="IX561" t="s">
        <v>749</v>
      </c>
      <c r="IY561" t="s">
        <v>749</v>
      </c>
      <c r="IZ561" t="s">
        <v>749</v>
      </c>
      <c r="JA561" t="s">
        <v>749</v>
      </c>
      <c r="JB561" t="s">
        <v>749</v>
      </c>
      <c r="JC561" t="s">
        <v>749</v>
      </c>
      <c r="JD561" t="s">
        <v>749</v>
      </c>
      <c r="JE561" t="s">
        <v>749</v>
      </c>
      <c r="JF561" t="s">
        <v>749</v>
      </c>
      <c r="JG561" t="s">
        <v>749</v>
      </c>
      <c r="JH561" t="s">
        <v>749</v>
      </c>
      <c r="JI561" t="s">
        <v>749</v>
      </c>
      <c r="JJ561" t="s">
        <v>749</v>
      </c>
      <c r="JK561" t="s">
        <v>749</v>
      </c>
      <c r="JL561" t="s">
        <v>749</v>
      </c>
      <c r="JM561" t="s">
        <v>749</v>
      </c>
      <c r="JN561" t="s">
        <v>749</v>
      </c>
      <c r="JO561" t="s">
        <v>749</v>
      </c>
      <c r="JP561" t="s">
        <v>749</v>
      </c>
      <c r="JQ561" t="s">
        <v>749</v>
      </c>
      <c r="JR561" t="s">
        <v>749</v>
      </c>
      <c r="JS561" t="s">
        <v>749</v>
      </c>
      <c r="JT561" t="s">
        <v>749</v>
      </c>
      <c r="JU561" t="s">
        <v>749</v>
      </c>
      <c r="JV561" t="s">
        <v>749</v>
      </c>
      <c r="JW561" t="s">
        <v>749</v>
      </c>
      <c r="JX561" t="s">
        <v>749</v>
      </c>
      <c r="JY561" t="s">
        <v>749</v>
      </c>
      <c r="JZ561" t="s">
        <v>749</v>
      </c>
      <c r="KA561" t="s">
        <v>749</v>
      </c>
      <c r="KB561" t="s">
        <v>749</v>
      </c>
      <c r="KC561" t="s">
        <v>749</v>
      </c>
      <c r="KD561" t="s">
        <v>749</v>
      </c>
      <c r="KE561" t="s">
        <v>749</v>
      </c>
      <c r="KF561" t="s">
        <v>749</v>
      </c>
      <c r="KG561" t="s">
        <v>749</v>
      </c>
      <c r="KH561" t="s">
        <v>749</v>
      </c>
      <c r="KI561" t="s">
        <v>749</v>
      </c>
      <c r="KJ561" t="s">
        <v>749</v>
      </c>
      <c r="KK561" t="s">
        <v>749</v>
      </c>
      <c r="KL561" t="s">
        <v>749</v>
      </c>
      <c r="KM561" t="s">
        <v>749</v>
      </c>
      <c r="KN561" t="s">
        <v>749</v>
      </c>
      <c r="KO561" t="s">
        <v>749</v>
      </c>
      <c r="KP561" t="s">
        <v>749</v>
      </c>
      <c r="KQ561" t="s">
        <v>749</v>
      </c>
      <c r="KR561" t="s">
        <v>749</v>
      </c>
      <c r="KS561" t="s">
        <v>749</v>
      </c>
      <c r="KT561" t="s">
        <v>749</v>
      </c>
      <c r="KU561" t="s">
        <v>749</v>
      </c>
      <c r="KV561" t="s">
        <v>749</v>
      </c>
      <c r="KW561" t="s">
        <v>749</v>
      </c>
      <c r="KX561" t="s">
        <v>749</v>
      </c>
      <c r="KY561" t="s">
        <v>749</v>
      </c>
      <c r="KZ561" t="s">
        <v>749</v>
      </c>
      <c r="LA561" t="s">
        <v>749</v>
      </c>
      <c r="LB561" t="s">
        <v>749</v>
      </c>
      <c r="LC561" t="s">
        <v>749</v>
      </c>
      <c r="LD561" t="s">
        <v>749</v>
      </c>
      <c r="LE561" t="s">
        <v>749</v>
      </c>
      <c r="LF561" t="s">
        <v>749</v>
      </c>
      <c r="LG561" t="s">
        <v>749</v>
      </c>
      <c r="LH561" t="s">
        <v>749</v>
      </c>
      <c r="LI561" t="s">
        <v>749</v>
      </c>
      <c r="LJ561" t="s">
        <v>749</v>
      </c>
      <c r="LK561" t="s">
        <v>749</v>
      </c>
      <c r="LL561" t="s">
        <v>749</v>
      </c>
      <c r="LM561" t="s">
        <v>749</v>
      </c>
      <c r="LN561" t="s">
        <v>749</v>
      </c>
      <c r="LO561" t="s">
        <v>749</v>
      </c>
      <c r="LP561" t="s">
        <v>749</v>
      </c>
      <c r="LQ561" t="s">
        <v>749</v>
      </c>
      <c r="LR561" t="s">
        <v>749</v>
      </c>
      <c r="LS561" t="s">
        <v>749</v>
      </c>
      <c r="LT561" t="s">
        <v>749</v>
      </c>
      <c r="LU561" t="s">
        <v>749</v>
      </c>
      <c r="LV561" t="s">
        <v>749</v>
      </c>
      <c r="LW561" t="s">
        <v>749</v>
      </c>
      <c r="LX561" t="s">
        <v>749</v>
      </c>
      <c r="LY561" t="s">
        <v>749</v>
      </c>
      <c r="LZ561" t="s">
        <v>749</v>
      </c>
      <c r="MA561" t="s">
        <v>749</v>
      </c>
      <c r="MB561" t="s">
        <v>749</v>
      </c>
      <c r="MC561" t="s">
        <v>749</v>
      </c>
      <c r="MD561" t="s">
        <v>749</v>
      </c>
      <c r="ME561" t="s">
        <v>749</v>
      </c>
      <c r="MF561" t="s">
        <v>749</v>
      </c>
      <c r="MG561" t="s">
        <v>749</v>
      </c>
      <c r="MH561" t="s">
        <v>749</v>
      </c>
      <c r="MI561" t="s">
        <v>749</v>
      </c>
      <c r="MJ561" t="s">
        <v>749</v>
      </c>
      <c r="MK561" t="s">
        <v>749</v>
      </c>
      <c r="ML561" t="s">
        <v>749</v>
      </c>
      <c r="MM561" t="s">
        <v>749</v>
      </c>
      <c r="MN561" t="s">
        <v>749</v>
      </c>
      <c r="MO561" t="s">
        <v>749</v>
      </c>
      <c r="MP561" t="s">
        <v>749</v>
      </c>
      <c r="MQ561" t="s">
        <v>749</v>
      </c>
      <c r="MR561" t="s">
        <v>749</v>
      </c>
      <c r="MS561" t="s">
        <v>749</v>
      </c>
      <c r="MT561" t="s">
        <v>749</v>
      </c>
      <c r="MU561" t="s">
        <v>749</v>
      </c>
      <c r="MV561" t="s">
        <v>749</v>
      </c>
      <c r="MW561" t="s">
        <v>749</v>
      </c>
      <c r="MX561" t="s">
        <v>749</v>
      </c>
      <c r="MY561" t="s">
        <v>749</v>
      </c>
      <c r="MZ561" t="s">
        <v>749</v>
      </c>
      <c r="NA561" t="s">
        <v>749</v>
      </c>
      <c r="NB561" t="s">
        <v>749</v>
      </c>
      <c r="NC561" t="s">
        <v>749</v>
      </c>
      <c r="ND561" t="s">
        <v>749</v>
      </c>
      <c r="NE561" t="s">
        <v>749</v>
      </c>
      <c r="NF561" t="s">
        <v>749</v>
      </c>
      <c r="NG561" t="s">
        <v>749</v>
      </c>
      <c r="NH561" t="s">
        <v>749</v>
      </c>
      <c r="NI561" t="s">
        <v>749</v>
      </c>
      <c r="NJ561" t="s">
        <v>749</v>
      </c>
      <c r="NK561" t="s">
        <v>749</v>
      </c>
      <c r="NL561" t="s">
        <v>749</v>
      </c>
      <c r="NM561" t="s">
        <v>749</v>
      </c>
      <c r="NN561" t="s">
        <v>749</v>
      </c>
      <c r="NO561" t="s">
        <v>749</v>
      </c>
      <c r="NP561" t="s">
        <v>749</v>
      </c>
      <c r="NQ561" t="s">
        <v>749</v>
      </c>
      <c r="NR561" t="s">
        <v>749</v>
      </c>
      <c r="NS561" t="s">
        <v>749</v>
      </c>
      <c r="NT561" t="s">
        <v>749</v>
      </c>
      <c r="NU561" t="s">
        <v>749</v>
      </c>
      <c r="NV561" t="s">
        <v>749</v>
      </c>
      <c r="NW561" t="s">
        <v>749</v>
      </c>
      <c r="NX561" t="s">
        <v>749</v>
      </c>
      <c r="NY561" t="s">
        <v>749</v>
      </c>
      <c r="NZ561" t="s">
        <v>749</v>
      </c>
      <c r="OA561" t="s">
        <v>749</v>
      </c>
      <c r="OB561" t="s">
        <v>749</v>
      </c>
      <c r="OC561" t="s">
        <v>749</v>
      </c>
      <c r="OD561" t="s">
        <v>749</v>
      </c>
      <c r="OE561" t="s">
        <v>749</v>
      </c>
      <c r="OF561" t="s">
        <v>749</v>
      </c>
      <c r="OG561" t="s">
        <v>749</v>
      </c>
      <c r="OH561" t="s">
        <v>749</v>
      </c>
      <c r="OI561" t="s">
        <v>749</v>
      </c>
      <c r="OJ561" t="s">
        <v>749</v>
      </c>
      <c r="OK561" t="s">
        <v>749</v>
      </c>
      <c r="OL561" t="s">
        <v>749</v>
      </c>
      <c r="OM561" t="s">
        <v>749</v>
      </c>
      <c r="ON561" t="s">
        <v>749</v>
      </c>
      <c r="OO561" t="s">
        <v>749</v>
      </c>
      <c r="OP561" t="s">
        <v>749</v>
      </c>
      <c r="OQ561" t="s">
        <v>749</v>
      </c>
      <c r="OR561" t="s">
        <v>749</v>
      </c>
      <c r="OS561" t="s">
        <v>749</v>
      </c>
      <c r="OT561" t="s">
        <v>749</v>
      </c>
      <c r="OU561" t="s">
        <v>749</v>
      </c>
      <c r="OV561" t="s">
        <v>749</v>
      </c>
      <c r="OW561" t="s">
        <v>749</v>
      </c>
      <c r="OX561" t="s">
        <v>749</v>
      </c>
      <c r="OY561" t="s">
        <v>749</v>
      </c>
      <c r="OZ561" t="s">
        <v>749</v>
      </c>
      <c r="PA561" t="s">
        <v>749</v>
      </c>
      <c r="PB561" t="s">
        <v>749</v>
      </c>
      <c r="PC561" t="s">
        <v>749</v>
      </c>
      <c r="PD561" t="s">
        <v>749</v>
      </c>
      <c r="PE561" t="s">
        <v>749</v>
      </c>
      <c r="PF561" t="s">
        <v>749</v>
      </c>
      <c r="PG561" t="s">
        <v>749</v>
      </c>
      <c r="PH561" t="s">
        <v>749</v>
      </c>
      <c r="PI561" t="s">
        <v>749</v>
      </c>
      <c r="PJ561" t="s">
        <v>749</v>
      </c>
      <c r="PK561" t="s">
        <v>749</v>
      </c>
      <c r="PL561" t="s">
        <v>749</v>
      </c>
      <c r="PM561" t="s">
        <v>749</v>
      </c>
      <c r="PN561" t="s">
        <v>749</v>
      </c>
      <c r="PO561" t="s">
        <v>749</v>
      </c>
      <c r="PP561" t="s">
        <v>749</v>
      </c>
      <c r="PQ561" t="s">
        <v>749</v>
      </c>
      <c r="PR561" t="s">
        <v>749</v>
      </c>
      <c r="PS561" t="s">
        <v>749</v>
      </c>
      <c r="PT561" t="s">
        <v>749</v>
      </c>
      <c r="PU561" t="s">
        <v>749</v>
      </c>
      <c r="PV561" t="s">
        <v>749</v>
      </c>
      <c r="PW561" t="s">
        <v>749</v>
      </c>
      <c r="PX561" t="s">
        <v>749</v>
      </c>
      <c r="PY561" t="s">
        <v>749</v>
      </c>
      <c r="PZ561" t="s">
        <v>749</v>
      </c>
      <c r="QA561" t="s">
        <v>749</v>
      </c>
      <c r="QB561" t="s">
        <v>749</v>
      </c>
      <c r="QC561" t="s">
        <v>749</v>
      </c>
      <c r="QD561" t="s">
        <v>749</v>
      </c>
      <c r="QE561" t="s">
        <v>749</v>
      </c>
      <c r="QF561" t="s">
        <v>749</v>
      </c>
      <c r="QG561" t="s">
        <v>749</v>
      </c>
      <c r="QH561" t="s">
        <v>749</v>
      </c>
      <c r="QI561" t="s">
        <v>749</v>
      </c>
      <c r="QJ561" t="s">
        <v>749</v>
      </c>
      <c r="QK561" t="s">
        <v>749</v>
      </c>
      <c r="QL561" t="s">
        <v>749</v>
      </c>
      <c r="QM561" t="s">
        <v>749</v>
      </c>
      <c r="QN561" t="s">
        <v>749</v>
      </c>
      <c r="QO561" t="s">
        <v>749</v>
      </c>
      <c r="QP561" t="s">
        <v>749</v>
      </c>
      <c r="QQ561" t="s">
        <v>749</v>
      </c>
      <c r="QR561" t="s">
        <v>749</v>
      </c>
      <c r="QS561" t="s">
        <v>749</v>
      </c>
      <c r="QT561" t="s">
        <v>749</v>
      </c>
      <c r="QU561" t="s">
        <v>749</v>
      </c>
      <c r="QV561" t="s">
        <v>749</v>
      </c>
      <c r="QW561" t="s">
        <v>749</v>
      </c>
      <c r="QX561" t="s">
        <v>749</v>
      </c>
      <c r="QY561" t="s">
        <v>749</v>
      </c>
      <c r="QZ561" t="s">
        <v>749</v>
      </c>
      <c r="RA561" t="s">
        <v>749</v>
      </c>
      <c r="RB561" t="s">
        <v>749</v>
      </c>
      <c r="RC561" t="s">
        <v>749</v>
      </c>
      <c r="RD561" t="s">
        <v>749</v>
      </c>
      <c r="RE561" t="s">
        <v>749</v>
      </c>
      <c r="RF561" t="s">
        <v>749</v>
      </c>
      <c r="RG561" t="s">
        <v>749</v>
      </c>
      <c r="RH561" t="s">
        <v>749</v>
      </c>
      <c r="RI561" t="s">
        <v>749</v>
      </c>
      <c r="RJ561" t="s">
        <v>749</v>
      </c>
      <c r="RK561" t="s">
        <v>749</v>
      </c>
      <c r="RL561" t="s">
        <v>749</v>
      </c>
      <c r="RM561" t="s">
        <v>749</v>
      </c>
      <c r="RN561" t="s">
        <v>749</v>
      </c>
      <c r="RO561" t="s">
        <v>749</v>
      </c>
      <c r="RP561" t="s">
        <v>749</v>
      </c>
      <c r="RQ561" t="s">
        <v>749</v>
      </c>
      <c r="RR561" t="s">
        <v>749</v>
      </c>
      <c r="RS561" t="s">
        <v>749</v>
      </c>
      <c r="RT561" t="s">
        <v>749</v>
      </c>
      <c r="RU561" t="s">
        <v>749</v>
      </c>
      <c r="RV561" t="s">
        <v>749</v>
      </c>
      <c r="RW561" t="s">
        <v>749</v>
      </c>
      <c r="RX561" t="s">
        <v>749</v>
      </c>
      <c r="RY561" t="s">
        <v>749</v>
      </c>
      <c r="RZ561" t="s">
        <v>749</v>
      </c>
      <c r="SA561" t="s">
        <v>749</v>
      </c>
      <c r="SB561" t="s">
        <v>749</v>
      </c>
      <c r="SC561" t="s">
        <v>749</v>
      </c>
      <c r="SD561" t="s">
        <v>749</v>
      </c>
      <c r="SE561" t="s">
        <v>749</v>
      </c>
      <c r="SF561" t="s">
        <v>749</v>
      </c>
      <c r="SG561" t="s">
        <v>749</v>
      </c>
      <c r="SH561" t="s">
        <v>749</v>
      </c>
      <c r="SI561" t="s">
        <v>749</v>
      </c>
      <c r="SJ561" t="s">
        <v>749</v>
      </c>
      <c r="SK561" t="s">
        <v>749</v>
      </c>
      <c r="SL561" t="s">
        <v>749</v>
      </c>
      <c r="SM561" t="s">
        <v>749</v>
      </c>
      <c r="SN561" t="s">
        <v>749</v>
      </c>
      <c r="SO561" t="s">
        <v>749</v>
      </c>
      <c r="SP561" t="s">
        <v>749</v>
      </c>
      <c r="SQ561" t="s">
        <v>749</v>
      </c>
      <c r="SR561" t="s">
        <v>749</v>
      </c>
      <c r="SS561" t="s">
        <v>749</v>
      </c>
      <c r="ST561" t="s">
        <v>749</v>
      </c>
      <c r="SU561" t="s">
        <v>749</v>
      </c>
      <c r="SV561" t="s">
        <v>749</v>
      </c>
      <c r="SW561" t="s">
        <v>749</v>
      </c>
      <c r="SX561" t="s">
        <v>749</v>
      </c>
      <c r="SY561" t="s">
        <v>749</v>
      </c>
      <c r="SZ561" t="s">
        <v>749</v>
      </c>
      <c r="TA561" t="s">
        <v>749</v>
      </c>
      <c r="TB561" t="s">
        <v>749</v>
      </c>
      <c r="TC561" t="s">
        <v>749</v>
      </c>
      <c r="TD561" t="s">
        <v>749</v>
      </c>
      <c r="TE561" t="s">
        <v>749</v>
      </c>
      <c r="TF561" t="s">
        <v>749</v>
      </c>
      <c r="TG561" t="s">
        <v>749</v>
      </c>
      <c r="TH561" t="s">
        <v>749</v>
      </c>
      <c r="TI561" t="s">
        <v>749</v>
      </c>
      <c r="TJ561" t="s">
        <v>749</v>
      </c>
      <c r="TK561" t="s">
        <v>749</v>
      </c>
      <c r="TL561" t="s">
        <v>749</v>
      </c>
      <c r="TM561" t="s">
        <v>749</v>
      </c>
      <c r="TN561" t="s">
        <v>749</v>
      </c>
      <c r="TO561" t="s">
        <v>749</v>
      </c>
      <c r="TP561" t="s">
        <v>749</v>
      </c>
      <c r="TQ561" t="s">
        <v>749</v>
      </c>
      <c r="TR561" t="s">
        <v>749</v>
      </c>
      <c r="TS561" t="s">
        <v>749</v>
      </c>
      <c r="TT561" t="s">
        <v>749</v>
      </c>
      <c r="TU561" t="s">
        <v>749</v>
      </c>
      <c r="TV561" t="s">
        <v>749</v>
      </c>
      <c r="TW561" t="s">
        <v>749</v>
      </c>
      <c r="TX561" t="s">
        <v>749</v>
      </c>
      <c r="TY561" t="s">
        <v>749</v>
      </c>
      <c r="TZ561" t="s">
        <v>749</v>
      </c>
      <c r="UA561" t="s">
        <v>749</v>
      </c>
      <c r="UB561" t="s">
        <v>749</v>
      </c>
      <c r="UC561" t="s">
        <v>749</v>
      </c>
      <c r="UD561" t="s">
        <v>749</v>
      </c>
      <c r="UE561" t="s">
        <v>749</v>
      </c>
      <c r="UF561" t="s">
        <v>749</v>
      </c>
      <c r="UG561" t="s">
        <v>749</v>
      </c>
      <c r="UH561" t="s">
        <v>749</v>
      </c>
      <c r="UI561" t="s">
        <v>749</v>
      </c>
      <c r="UJ561" t="s">
        <v>749</v>
      </c>
      <c r="UK561" t="s">
        <v>749</v>
      </c>
      <c r="UL561" t="s">
        <v>749</v>
      </c>
      <c r="UM561" t="s">
        <v>749</v>
      </c>
      <c r="UN561" t="s">
        <v>749</v>
      </c>
      <c r="UO561" t="s">
        <v>749</v>
      </c>
      <c r="UP561" t="s">
        <v>749</v>
      </c>
      <c r="UQ561" t="s">
        <v>749</v>
      </c>
      <c r="UR561" t="s">
        <v>749</v>
      </c>
      <c r="US561" t="s">
        <v>749</v>
      </c>
      <c r="UT561" t="s">
        <v>749</v>
      </c>
      <c r="UU561" t="s">
        <v>749</v>
      </c>
      <c r="UV561" t="s">
        <v>749</v>
      </c>
      <c r="UW561" t="s">
        <v>749</v>
      </c>
      <c r="UX561" t="s">
        <v>749</v>
      </c>
      <c r="UY561" t="s">
        <v>749</v>
      </c>
      <c r="UZ561" t="s">
        <v>749</v>
      </c>
      <c r="VA561" t="s">
        <v>749</v>
      </c>
      <c r="VB561" t="s">
        <v>749</v>
      </c>
      <c r="VC561" t="s">
        <v>749</v>
      </c>
      <c r="VD561" t="s">
        <v>749</v>
      </c>
      <c r="VE561" t="s">
        <v>749</v>
      </c>
      <c r="VF561" t="s">
        <v>749</v>
      </c>
      <c r="VG561" t="s">
        <v>749</v>
      </c>
      <c r="VH561" t="s">
        <v>749</v>
      </c>
      <c r="VI561" t="s">
        <v>749</v>
      </c>
      <c r="VJ561" t="s">
        <v>749</v>
      </c>
      <c r="VK561" t="s">
        <v>749</v>
      </c>
      <c r="VL561" t="s">
        <v>749</v>
      </c>
      <c r="VM561" t="s">
        <v>749</v>
      </c>
      <c r="VN561" t="s">
        <v>749</v>
      </c>
      <c r="VO561" t="s">
        <v>749</v>
      </c>
      <c r="VP561" t="s">
        <v>749</v>
      </c>
      <c r="VQ561" t="s">
        <v>749</v>
      </c>
      <c r="VR561" t="s">
        <v>749</v>
      </c>
      <c r="VS561" t="s">
        <v>749</v>
      </c>
      <c r="VT561" t="s">
        <v>749</v>
      </c>
      <c r="VU561" t="s">
        <v>749</v>
      </c>
      <c r="VV561" t="s">
        <v>749</v>
      </c>
      <c r="VW561" t="s">
        <v>749</v>
      </c>
      <c r="VX561" t="s">
        <v>749</v>
      </c>
      <c r="VY561" t="s">
        <v>749</v>
      </c>
      <c r="VZ561" t="s">
        <v>749</v>
      </c>
      <c r="WA561" t="s">
        <v>749</v>
      </c>
      <c r="WB561" t="s">
        <v>749</v>
      </c>
      <c r="WC561" t="s">
        <v>749</v>
      </c>
      <c r="WD561" t="s">
        <v>749</v>
      </c>
      <c r="WE561" t="s">
        <v>749</v>
      </c>
      <c r="WF561" t="s">
        <v>749</v>
      </c>
      <c r="WG561" t="s">
        <v>749</v>
      </c>
      <c r="WH561" t="s">
        <v>749</v>
      </c>
      <c r="WI561" t="s">
        <v>749</v>
      </c>
      <c r="WJ561" t="s">
        <v>749</v>
      </c>
      <c r="WK561" t="s">
        <v>749</v>
      </c>
      <c r="WL561" t="s">
        <v>749</v>
      </c>
      <c r="WM561" t="s">
        <v>749</v>
      </c>
      <c r="WN561" t="s">
        <v>749</v>
      </c>
      <c r="WO561" t="s">
        <v>749</v>
      </c>
      <c r="WP561" t="s">
        <v>749</v>
      </c>
      <c r="WQ561" t="s">
        <v>749</v>
      </c>
      <c r="WR561" t="s">
        <v>749</v>
      </c>
      <c r="WS561" t="s">
        <v>749</v>
      </c>
      <c r="WT561" t="s">
        <v>749</v>
      </c>
      <c r="WU561" t="s">
        <v>749</v>
      </c>
      <c r="WV561" t="s">
        <v>749</v>
      </c>
      <c r="WW561" t="s">
        <v>749</v>
      </c>
      <c r="WX561" t="s">
        <v>749</v>
      </c>
      <c r="WY561" t="s">
        <v>749</v>
      </c>
      <c r="WZ561" t="s">
        <v>749</v>
      </c>
      <c r="XA561" t="s">
        <v>749</v>
      </c>
      <c r="XB561" t="s">
        <v>749</v>
      </c>
      <c r="XC561" t="s">
        <v>749</v>
      </c>
      <c r="XD561" t="s">
        <v>749</v>
      </c>
      <c r="XE561" t="s">
        <v>749</v>
      </c>
      <c r="XF561" t="s">
        <v>749</v>
      </c>
      <c r="XG561" t="s">
        <v>749</v>
      </c>
      <c r="XH561" t="s">
        <v>749</v>
      </c>
      <c r="XI561" t="s">
        <v>749</v>
      </c>
      <c r="XJ561" t="s">
        <v>749</v>
      </c>
      <c r="XK561" t="s">
        <v>749</v>
      </c>
      <c r="XL561" t="s">
        <v>749</v>
      </c>
      <c r="XM561" t="s">
        <v>749</v>
      </c>
      <c r="XN561" t="s">
        <v>749</v>
      </c>
      <c r="XO561" t="s">
        <v>749</v>
      </c>
      <c r="XP561" t="s">
        <v>749</v>
      </c>
      <c r="XQ561" t="s">
        <v>749</v>
      </c>
      <c r="XR561" t="s">
        <v>749</v>
      </c>
      <c r="XS561" t="s">
        <v>749</v>
      </c>
      <c r="XT561" t="s">
        <v>749</v>
      </c>
      <c r="XU561" t="s">
        <v>749</v>
      </c>
      <c r="XV561" t="s">
        <v>749</v>
      </c>
      <c r="XW561" t="s">
        <v>749</v>
      </c>
      <c r="XX561" t="s">
        <v>749</v>
      </c>
      <c r="XY561" t="s">
        <v>749</v>
      </c>
      <c r="XZ561" t="s">
        <v>749</v>
      </c>
      <c r="YA561" t="s">
        <v>749</v>
      </c>
      <c r="YB561" t="s">
        <v>749</v>
      </c>
      <c r="YC561" t="s">
        <v>749</v>
      </c>
      <c r="YD561" t="s">
        <v>749</v>
      </c>
      <c r="YE561" t="s">
        <v>749</v>
      </c>
      <c r="YF561" t="s">
        <v>749</v>
      </c>
      <c r="YG561" t="s">
        <v>749</v>
      </c>
      <c r="YH561" t="s">
        <v>749</v>
      </c>
      <c r="YI561" t="s">
        <v>749</v>
      </c>
      <c r="YJ561" t="s">
        <v>749</v>
      </c>
      <c r="YK561" t="s">
        <v>749</v>
      </c>
      <c r="YL561" t="s">
        <v>749</v>
      </c>
      <c r="YM561" t="s">
        <v>749</v>
      </c>
      <c r="YN561" t="s">
        <v>749</v>
      </c>
      <c r="YO561" t="s">
        <v>749</v>
      </c>
      <c r="YP561" t="s">
        <v>749</v>
      </c>
      <c r="YQ561" t="s">
        <v>749</v>
      </c>
      <c r="YR561" t="s">
        <v>749</v>
      </c>
      <c r="YS561" t="s">
        <v>749</v>
      </c>
      <c r="YT561" t="s">
        <v>749</v>
      </c>
      <c r="YU561" t="s">
        <v>749</v>
      </c>
      <c r="YV561" t="s">
        <v>749</v>
      </c>
      <c r="YW561" t="s">
        <v>749</v>
      </c>
      <c r="YX561" t="s">
        <v>749</v>
      </c>
      <c r="YY561" t="s">
        <v>749</v>
      </c>
      <c r="YZ561" t="s">
        <v>749</v>
      </c>
      <c r="ZA561" t="s">
        <v>749</v>
      </c>
      <c r="ZB561" t="s">
        <v>749</v>
      </c>
      <c r="ZC561" t="s">
        <v>749</v>
      </c>
      <c r="ZD561" t="s">
        <v>749</v>
      </c>
      <c r="ZE561" t="s">
        <v>749</v>
      </c>
      <c r="ZF561" t="s">
        <v>749</v>
      </c>
      <c r="ZG561" t="s">
        <v>749</v>
      </c>
      <c r="ZH561" t="s">
        <v>749</v>
      </c>
      <c r="ZI561" t="s">
        <v>749</v>
      </c>
      <c r="ZJ561" t="s">
        <v>749</v>
      </c>
      <c r="ZK561" t="s">
        <v>749</v>
      </c>
      <c r="ZL561" t="s">
        <v>749</v>
      </c>
      <c r="ZM561" t="s">
        <v>749</v>
      </c>
      <c r="ZN561" t="s">
        <v>749</v>
      </c>
      <c r="ZO561" t="s">
        <v>749</v>
      </c>
      <c r="ZP561" t="s">
        <v>749</v>
      </c>
      <c r="ZQ561" t="s">
        <v>749</v>
      </c>
      <c r="ZR561" t="s">
        <v>749</v>
      </c>
      <c r="ZS561" t="s">
        <v>749</v>
      </c>
      <c r="ZT561" t="s">
        <v>749</v>
      </c>
      <c r="ZU561" t="s">
        <v>749</v>
      </c>
      <c r="ZV561" t="s">
        <v>749</v>
      </c>
      <c r="ZW561" t="s">
        <v>749</v>
      </c>
      <c r="ZX561" t="s">
        <v>749</v>
      </c>
      <c r="ZY561" t="s">
        <v>749</v>
      </c>
      <c r="ZZ561" t="s">
        <v>749</v>
      </c>
      <c r="AAA561" t="s">
        <v>749</v>
      </c>
      <c r="AAB561" t="s">
        <v>749</v>
      </c>
      <c r="AAC561" t="s">
        <v>749</v>
      </c>
      <c r="AAD561" t="s">
        <v>749</v>
      </c>
      <c r="AAE561" t="s">
        <v>749</v>
      </c>
      <c r="AAF561" t="s">
        <v>749</v>
      </c>
      <c r="AAG561" t="s">
        <v>749</v>
      </c>
      <c r="AAH561" t="s">
        <v>749</v>
      </c>
      <c r="AAI561" t="s">
        <v>749</v>
      </c>
      <c r="AAJ561" t="s">
        <v>749</v>
      </c>
      <c r="AAK561" t="s">
        <v>749</v>
      </c>
      <c r="AAL561" t="s">
        <v>749</v>
      </c>
      <c r="AAM561" t="s">
        <v>749</v>
      </c>
      <c r="AAN561" t="s">
        <v>749</v>
      </c>
      <c r="AAO561" t="s">
        <v>749</v>
      </c>
      <c r="AAP561" t="s">
        <v>749</v>
      </c>
      <c r="AAQ561" t="s">
        <v>749</v>
      </c>
      <c r="AAR561" t="s">
        <v>749</v>
      </c>
      <c r="AAS561" t="s">
        <v>749</v>
      </c>
      <c r="AAT561" t="s">
        <v>749</v>
      </c>
      <c r="AAU561" t="s">
        <v>749</v>
      </c>
      <c r="AAV561" t="s">
        <v>749</v>
      </c>
      <c r="AAW561" t="s">
        <v>749</v>
      </c>
      <c r="AAX561" t="s">
        <v>749</v>
      </c>
      <c r="AAY561" t="s">
        <v>749</v>
      </c>
      <c r="AAZ561" t="s">
        <v>749</v>
      </c>
      <c r="ABA561" t="s">
        <v>749</v>
      </c>
      <c r="ABB561" t="s">
        <v>749</v>
      </c>
      <c r="ABC561" t="s">
        <v>749</v>
      </c>
      <c r="ABD561" t="s">
        <v>749</v>
      </c>
      <c r="ABE561" t="s">
        <v>749</v>
      </c>
      <c r="ABF561" t="s">
        <v>749</v>
      </c>
      <c r="ABG561" t="s">
        <v>749</v>
      </c>
      <c r="ABH561" t="s">
        <v>749</v>
      </c>
      <c r="ABI561" t="s">
        <v>749</v>
      </c>
      <c r="ABJ561" t="s">
        <v>749</v>
      </c>
      <c r="ABK561" t="s">
        <v>749</v>
      </c>
      <c r="ABL561" t="s">
        <v>749</v>
      </c>
    </row>
    <row r="562" spans="1:740">
      <c r="A562" t="s">
        <v>2269</v>
      </c>
      <c r="B562" t="s">
        <v>2270</v>
      </c>
      <c r="C562" t="s">
        <v>1634</v>
      </c>
      <c r="D562" t="s">
        <v>2243</v>
      </c>
      <c r="E562" t="s">
        <v>1636</v>
      </c>
      <c r="F562" s="1">
        <v>14</v>
      </c>
      <c r="G562" t="s">
        <v>2244</v>
      </c>
      <c r="H562" t="s">
        <v>1680</v>
      </c>
      <c r="I562" t="s">
        <v>1214</v>
      </c>
      <c r="J562" s="1">
        <v>0</v>
      </c>
      <c r="K562" t="s">
        <v>2243</v>
      </c>
      <c r="L562" t="s">
        <v>749</v>
      </c>
      <c r="M562" s="1">
        <v>0</v>
      </c>
      <c r="N562" t="s">
        <v>749</v>
      </c>
      <c r="O562" t="s">
        <v>837</v>
      </c>
      <c r="P562" t="s">
        <v>749</v>
      </c>
      <c r="Q562" t="s">
        <v>749</v>
      </c>
      <c r="R562" t="s">
        <v>749</v>
      </c>
      <c r="S562" t="s">
        <v>749</v>
      </c>
      <c r="T562" t="s">
        <v>749</v>
      </c>
      <c r="U562" t="s">
        <v>749</v>
      </c>
      <c r="V562" t="s">
        <v>749</v>
      </c>
      <c r="W562" t="s">
        <v>749</v>
      </c>
      <c r="X562" t="s">
        <v>749</v>
      </c>
      <c r="Y562" t="s">
        <v>749</v>
      </c>
      <c r="Z562" t="s">
        <v>749</v>
      </c>
      <c r="AA562" t="s">
        <v>749</v>
      </c>
      <c r="AB562" t="s">
        <v>749</v>
      </c>
      <c r="AC562" t="s">
        <v>749</v>
      </c>
      <c r="AD562" t="s">
        <v>749</v>
      </c>
      <c r="AE562" t="s">
        <v>749</v>
      </c>
      <c r="AF562" t="s">
        <v>749</v>
      </c>
      <c r="AG562" t="s">
        <v>749</v>
      </c>
      <c r="AH562" t="s">
        <v>749</v>
      </c>
      <c r="AI562" t="s">
        <v>749</v>
      </c>
      <c r="AJ562" t="s">
        <v>749</v>
      </c>
      <c r="AK562" t="s">
        <v>749</v>
      </c>
      <c r="AL562" t="s">
        <v>749</v>
      </c>
      <c r="AM562" t="s">
        <v>749</v>
      </c>
      <c r="AN562" t="s">
        <v>749</v>
      </c>
      <c r="AO562" t="s">
        <v>749</v>
      </c>
      <c r="AP562" t="s">
        <v>749</v>
      </c>
      <c r="AQ562" t="s">
        <v>749</v>
      </c>
      <c r="AR562" t="s">
        <v>749</v>
      </c>
      <c r="AS562" t="s">
        <v>749</v>
      </c>
      <c r="AT562" t="s">
        <v>749</v>
      </c>
      <c r="AU562" t="s">
        <v>749</v>
      </c>
      <c r="AV562" t="s">
        <v>749</v>
      </c>
      <c r="AW562" t="s">
        <v>749</v>
      </c>
      <c r="AX562" t="s">
        <v>749</v>
      </c>
      <c r="AY562" t="s">
        <v>749</v>
      </c>
      <c r="AZ562" t="s">
        <v>749</v>
      </c>
      <c r="BA562" t="s">
        <v>749</v>
      </c>
      <c r="BB562" t="s">
        <v>749</v>
      </c>
      <c r="BC562" t="s">
        <v>749</v>
      </c>
      <c r="BD562" t="s">
        <v>749</v>
      </c>
      <c r="BE562" t="s">
        <v>749</v>
      </c>
      <c r="BF562" t="s">
        <v>749</v>
      </c>
      <c r="BG562" t="s">
        <v>749</v>
      </c>
      <c r="BH562" t="s">
        <v>749</v>
      </c>
      <c r="BI562" t="s">
        <v>749</v>
      </c>
      <c r="BJ562" t="s">
        <v>749</v>
      </c>
      <c r="BK562" t="s">
        <v>749</v>
      </c>
      <c r="BL562" t="s">
        <v>749</v>
      </c>
      <c r="BM562" t="s">
        <v>749</v>
      </c>
      <c r="BN562" t="s">
        <v>749</v>
      </c>
      <c r="BO562" t="s">
        <v>749</v>
      </c>
      <c r="BP562" t="s">
        <v>749</v>
      </c>
      <c r="BQ562" t="s">
        <v>749</v>
      </c>
      <c r="BR562" t="s">
        <v>749</v>
      </c>
      <c r="BS562" t="s">
        <v>749</v>
      </c>
      <c r="BT562" t="s">
        <v>749</v>
      </c>
      <c r="BU562" t="s">
        <v>749</v>
      </c>
      <c r="BV562" t="s">
        <v>749</v>
      </c>
      <c r="BW562" t="s">
        <v>749</v>
      </c>
      <c r="BX562" t="s">
        <v>749</v>
      </c>
      <c r="BY562" t="s">
        <v>749</v>
      </c>
      <c r="BZ562" t="s">
        <v>749</v>
      </c>
      <c r="CA562" t="s">
        <v>749</v>
      </c>
      <c r="CB562" t="s">
        <v>749</v>
      </c>
      <c r="CC562" t="s">
        <v>749</v>
      </c>
      <c r="CD562" t="s">
        <v>749</v>
      </c>
      <c r="CE562" t="s">
        <v>749</v>
      </c>
      <c r="CF562" t="s">
        <v>749</v>
      </c>
      <c r="CG562" t="s">
        <v>749</v>
      </c>
      <c r="CH562" t="s">
        <v>749</v>
      </c>
      <c r="CI562" t="s">
        <v>749</v>
      </c>
      <c r="CJ562" t="s">
        <v>749</v>
      </c>
      <c r="CK562" t="s">
        <v>749</v>
      </c>
      <c r="CL562" t="s">
        <v>749</v>
      </c>
      <c r="CM562" t="s">
        <v>749</v>
      </c>
      <c r="CN562" t="s">
        <v>749</v>
      </c>
      <c r="CO562" t="s">
        <v>749</v>
      </c>
      <c r="CP562" t="s">
        <v>749</v>
      </c>
      <c r="CQ562" t="s">
        <v>749</v>
      </c>
      <c r="CR562" t="s">
        <v>749</v>
      </c>
      <c r="CS562" t="s">
        <v>749</v>
      </c>
      <c r="CT562" t="s">
        <v>749</v>
      </c>
      <c r="CU562" t="s">
        <v>749</v>
      </c>
      <c r="CV562" t="s">
        <v>749</v>
      </c>
      <c r="CW562" t="s">
        <v>749</v>
      </c>
      <c r="CX562" t="s">
        <v>749</v>
      </c>
      <c r="CY562" t="s">
        <v>749</v>
      </c>
      <c r="CZ562" t="s">
        <v>749</v>
      </c>
      <c r="DA562" t="s">
        <v>749</v>
      </c>
      <c r="DB562" t="s">
        <v>749</v>
      </c>
      <c r="DC562" t="s">
        <v>749</v>
      </c>
      <c r="DD562" t="s">
        <v>749</v>
      </c>
      <c r="DE562" t="s">
        <v>749</v>
      </c>
      <c r="DF562" t="s">
        <v>749</v>
      </c>
      <c r="DG562" t="s">
        <v>749</v>
      </c>
      <c r="DH562" t="s">
        <v>749</v>
      </c>
      <c r="DI562" t="s">
        <v>749</v>
      </c>
      <c r="DJ562" t="s">
        <v>749</v>
      </c>
      <c r="DK562" t="s">
        <v>749</v>
      </c>
      <c r="DL562" t="s">
        <v>749</v>
      </c>
      <c r="DM562" t="s">
        <v>749</v>
      </c>
      <c r="DN562" t="s">
        <v>749</v>
      </c>
      <c r="DO562" t="s">
        <v>749</v>
      </c>
      <c r="DP562" t="s">
        <v>749</v>
      </c>
      <c r="DQ562" t="s">
        <v>749</v>
      </c>
      <c r="DR562" t="s">
        <v>749</v>
      </c>
      <c r="DS562" t="s">
        <v>749</v>
      </c>
      <c r="DT562" t="s">
        <v>749</v>
      </c>
      <c r="DU562" t="s">
        <v>749</v>
      </c>
      <c r="DV562" t="s">
        <v>749</v>
      </c>
      <c r="DW562" t="s">
        <v>749</v>
      </c>
      <c r="DX562" t="s">
        <v>749</v>
      </c>
      <c r="DY562" t="s">
        <v>749</v>
      </c>
      <c r="DZ562" t="s">
        <v>749</v>
      </c>
      <c r="EA562" t="s">
        <v>749</v>
      </c>
      <c r="EB562" t="s">
        <v>749</v>
      </c>
      <c r="EC562" t="s">
        <v>749</v>
      </c>
      <c r="ED562" t="s">
        <v>749</v>
      </c>
      <c r="EE562" t="s">
        <v>749</v>
      </c>
      <c r="EF562" t="s">
        <v>749</v>
      </c>
      <c r="EG562" t="s">
        <v>749</v>
      </c>
      <c r="EH562" t="s">
        <v>749</v>
      </c>
      <c r="EI562" t="s">
        <v>749</v>
      </c>
      <c r="EJ562" t="s">
        <v>749</v>
      </c>
      <c r="EK562" t="s">
        <v>749</v>
      </c>
      <c r="EL562" t="s">
        <v>749</v>
      </c>
      <c r="EM562" t="s">
        <v>749</v>
      </c>
      <c r="EN562" t="s">
        <v>749</v>
      </c>
      <c r="EO562" t="s">
        <v>749</v>
      </c>
      <c r="EP562" t="s">
        <v>749</v>
      </c>
      <c r="EQ562" t="s">
        <v>749</v>
      </c>
      <c r="ER562" t="s">
        <v>749</v>
      </c>
      <c r="ES562" t="s">
        <v>749</v>
      </c>
      <c r="ET562" t="s">
        <v>749</v>
      </c>
      <c r="EU562" t="s">
        <v>749</v>
      </c>
      <c r="EV562" t="s">
        <v>749</v>
      </c>
      <c r="EW562" t="s">
        <v>749</v>
      </c>
      <c r="EX562" t="s">
        <v>749</v>
      </c>
      <c r="EY562" t="s">
        <v>749</v>
      </c>
      <c r="EZ562" t="s">
        <v>749</v>
      </c>
      <c r="FA562" t="s">
        <v>749</v>
      </c>
      <c r="FB562" t="s">
        <v>749</v>
      </c>
      <c r="FC562" t="s">
        <v>749</v>
      </c>
      <c r="FD562" t="s">
        <v>749</v>
      </c>
      <c r="FE562" t="s">
        <v>749</v>
      </c>
      <c r="FF562" t="s">
        <v>749</v>
      </c>
      <c r="FG562" t="s">
        <v>749</v>
      </c>
      <c r="FH562" t="s">
        <v>749</v>
      </c>
      <c r="FI562" t="s">
        <v>749</v>
      </c>
      <c r="FJ562" t="s">
        <v>749</v>
      </c>
      <c r="FK562" t="s">
        <v>749</v>
      </c>
      <c r="FL562" t="s">
        <v>749</v>
      </c>
      <c r="FM562" t="s">
        <v>749</v>
      </c>
      <c r="FN562" t="s">
        <v>749</v>
      </c>
      <c r="FO562" t="s">
        <v>749</v>
      </c>
      <c r="FP562" t="s">
        <v>749</v>
      </c>
      <c r="FQ562" t="s">
        <v>749</v>
      </c>
      <c r="FR562" t="s">
        <v>749</v>
      </c>
      <c r="FS562" t="s">
        <v>749</v>
      </c>
      <c r="FT562" t="s">
        <v>749</v>
      </c>
      <c r="FU562" t="s">
        <v>749</v>
      </c>
      <c r="FV562" t="s">
        <v>749</v>
      </c>
      <c r="FW562" t="s">
        <v>749</v>
      </c>
      <c r="FX562" t="s">
        <v>749</v>
      </c>
      <c r="FY562" t="s">
        <v>749</v>
      </c>
      <c r="FZ562" t="s">
        <v>749</v>
      </c>
      <c r="GA562" t="s">
        <v>749</v>
      </c>
      <c r="GB562" t="s">
        <v>749</v>
      </c>
      <c r="GC562" t="s">
        <v>749</v>
      </c>
      <c r="GD562" t="s">
        <v>749</v>
      </c>
      <c r="GE562" t="s">
        <v>749</v>
      </c>
      <c r="GF562" t="s">
        <v>749</v>
      </c>
      <c r="GG562" t="s">
        <v>749</v>
      </c>
      <c r="GH562" t="s">
        <v>749</v>
      </c>
      <c r="GI562" t="s">
        <v>749</v>
      </c>
      <c r="GJ562" t="s">
        <v>749</v>
      </c>
      <c r="GK562" t="s">
        <v>749</v>
      </c>
      <c r="GL562" t="s">
        <v>749</v>
      </c>
      <c r="GM562" t="s">
        <v>749</v>
      </c>
      <c r="GN562" t="s">
        <v>749</v>
      </c>
      <c r="GO562" t="s">
        <v>749</v>
      </c>
      <c r="GP562" t="s">
        <v>749</v>
      </c>
      <c r="GQ562" t="s">
        <v>749</v>
      </c>
      <c r="GR562" t="s">
        <v>749</v>
      </c>
      <c r="GS562" t="s">
        <v>749</v>
      </c>
      <c r="GT562" t="s">
        <v>749</v>
      </c>
      <c r="GU562" t="s">
        <v>749</v>
      </c>
      <c r="GV562" t="s">
        <v>749</v>
      </c>
      <c r="GW562" t="s">
        <v>749</v>
      </c>
      <c r="GX562" t="s">
        <v>749</v>
      </c>
      <c r="GY562" t="s">
        <v>749</v>
      </c>
      <c r="GZ562" t="s">
        <v>749</v>
      </c>
      <c r="HA562" t="s">
        <v>749</v>
      </c>
      <c r="HB562" t="s">
        <v>749</v>
      </c>
      <c r="HC562" t="s">
        <v>749</v>
      </c>
      <c r="HD562" t="s">
        <v>749</v>
      </c>
      <c r="HE562" t="s">
        <v>749</v>
      </c>
      <c r="HF562" t="s">
        <v>749</v>
      </c>
      <c r="HG562" t="s">
        <v>749</v>
      </c>
      <c r="HH562" t="s">
        <v>749</v>
      </c>
      <c r="HI562" t="s">
        <v>749</v>
      </c>
      <c r="HJ562" t="s">
        <v>749</v>
      </c>
      <c r="HK562" t="s">
        <v>749</v>
      </c>
      <c r="HL562" t="s">
        <v>749</v>
      </c>
      <c r="HM562" t="s">
        <v>749</v>
      </c>
      <c r="HN562" t="s">
        <v>749</v>
      </c>
      <c r="HO562" t="s">
        <v>749</v>
      </c>
      <c r="HP562" t="s">
        <v>749</v>
      </c>
      <c r="HQ562" t="s">
        <v>749</v>
      </c>
      <c r="HR562" t="s">
        <v>749</v>
      </c>
      <c r="HS562" t="s">
        <v>749</v>
      </c>
      <c r="HT562" t="s">
        <v>749</v>
      </c>
      <c r="HU562" t="s">
        <v>749</v>
      </c>
      <c r="HV562" t="s">
        <v>749</v>
      </c>
      <c r="HW562" t="s">
        <v>749</v>
      </c>
      <c r="HX562" t="s">
        <v>749</v>
      </c>
      <c r="HY562" t="s">
        <v>749</v>
      </c>
      <c r="HZ562" t="s">
        <v>749</v>
      </c>
      <c r="IA562" t="s">
        <v>749</v>
      </c>
      <c r="IB562" t="s">
        <v>749</v>
      </c>
      <c r="IC562" t="s">
        <v>749</v>
      </c>
      <c r="ID562" t="s">
        <v>749</v>
      </c>
      <c r="IE562" t="s">
        <v>749</v>
      </c>
      <c r="IF562" t="s">
        <v>749</v>
      </c>
      <c r="IG562" t="s">
        <v>749</v>
      </c>
      <c r="IH562" t="s">
        <v>749</v>
      </c>
      <c r="II562" t="s">
        <v>749</v>
      </c>
      <c r="IJ562" t="s">
        <v>749</v>
      </c>
      <c r="IK562" t="s">
        <v>749</v>
      </c>
      <c r="IL562" t="s">
        <v>749</v>
      </c>
      <c r="IM562" t="s">
        <v>749</v>
      </c>
      <c r="IN562" t="s">
        <v>749</v>
      </c>
      <c r="IO562" t="s">
        <v>749</v>
      </c>
      <c r="IP562" t="s">
        <v>749</v>
      </c>
      <c r="IQ562" t="s">
        <v>749</v>
      </c>
      <c r="IR562" t="s">
        <v>749</v>
      </c>
      <c r="IS562" t="s">
        <v>749</v>
      </c>
      <c r="IT562" t="s">
        <v>749</v>
      </c>
      <c r="IU562" t="s">
        <v>749</v>
      </c>
      <c r="IV562" t="s">
        <v>749</v>
      </c>
      <c r="IW562" t="s">
        <v>749</v>
      </c>
      <c r="IX562" t="s">
        <v>749</v>
      </c>
      <c r="IY562" t="s">
        <v>749</v>
      </c>
      <c r="IZ562" t="s">
        <v>749</v>
      </c>
      <c r="JA562" t="s">
        <v>749</v>
      </c>
      <c r="JB562" t="s">
        <v>749</v>
      </c>
      <c r="JC562" t="s">
        <v>749</v>
      </c>
      <c r="JD562" t="s">
        <v>749</v>
      </c>
      <c r="JE562" t="s">
        <v>749</v>
      </c>
      <c r="JF562" t="s">
        <v>749</v>
      </c>
      <c r="JG562" t="s">
        <v>749</v>
      </c>
      <c r="JH562" t="s">
        <v>749</v>
      </c>
      <c r="JI562" t="s">
        <v>749</v>
      </c>
      <c r="JJ562" t="s">
        <v>749</v>
      </c>
      <c r="JK562" t="s">
        <v>749</v>
      </c>
      <c r="JL562" t="s">
        <v>749</v>
      </c>
      <c r="JM562" t="s">
        <v>749</v>
      </c>
      <c r="JN562" t="s">
        <v>749</v>
      </c>
      <c r="JO562" t="s">
        <v>749</v>
      </c>
      <c r="JP562" t="s">
        <v>749</v>
      </c>
      <c r="JQ562" t="s">
        <v>749</v>
      </c>
      <c r="JR562" t="s">
        <v>749</v>
      </c>
      <c r="JS562" t="s">
        <v>749</v>
      </c>
      <c r="JT562" t="s">
        <v>749</v>
      </c>
      <c r="JU562" t="s">
        <v>749</v>
      </c>
      <c r="JV562" t="s">
        <v>749</v>
      </c>
      <c r="JW562" t="s">
        <v>749</v>
      </c>
      <c r="JX562" t="s">
        <v>749</v>
      </c>
      <c r="JY562" t="s">
        <v>749</v>
      </c>
      <c r="JZ562" t="s">
        <v>749</v>
      </c>
      <c r="KA562" t="s">
        <v>749</v>
      </c>
      <c r="KB562" t="s">
        <v>749</v>
      </c>
      <c r="KC562" t="s">
        <v>749</v>
      </c>
      <c r="KD562" t="s">
        <v>749</v>
      </c>
      <c r="KE562" t="s">
        <v>749</v>
      </c>
      <c r="KF562" t="s">
        <v>749</v>
      </c>
      <c r="KG562" t="s">
        <v>749</v>
      </c>
      <c r="KH562" t="s">
        <v>749</v>
      </c>
      <c r="KI562" t="s">
        <v>749</v>
      </c>
      <c r="KJ562" t="s">
        <v>749</v>
      </c>
      <c r="KK562" t="s">
        <v>749</v>
      </c>
      <c r="KL562" t="s">
        <v>749</v>
      </c>
      <c r="KM562" t="s">
        <v>749</v>
      </c>
      <c r="KN562" t="s">
        <v>749</v>
      </c>
      <c r="KO562" t="s">
        <v>749</v>
      </c>
      <c r="KP562" t="s">
        <v>749</v>
      </c>
      <c r="KQ562" t="s">
        <v>749</v>
      </c>
      <c r="KR562" t="s">
        <v>749</v>
      </c>
      <c r="KS562" t="s">
        <v>749</v>
      </c>
      <c r="KT562" t="s">
        <v>749</v>
      </c>
      <c r="KU562" t="s">
        <v>749</v>
      </c>
      <c r="KV562" t="s">
        <v>749</v>
      </c>
      <c r="KW562" t="s">
        <v>749</v>
      </c>
      <c r="KX562" t="s">
        <v>749</v>
      </c>
      <c r="KY562" t="s">
        <v>749</v>
      </c>
      <c r="KZ562" t="s">
        <v>749</v>
      </c>
      <c r="LA562" t="s">
        <v>749</v>
      </c>
      <c r="LB562" t="s">
        <v>749</v>
      </c>
      <c r="LC562" t="s">
        <v>749</v>
      </c>
      <c r="LD562" t="s">
        <v>749</v>
      </c>
      <c r="LE562" t="s">
        <v>749</v>
      </c>
      <c r="LF562" t="s">
        <v>749</v>
      </c>
      <c r="LG562" t="s">
        <v>749</v>
      </c>
      <c r="LH562" t="s">
        <v>749</v>
      </c>
      <c r="LI562" t="s">
        <v>749</v>
      </c>
      <c r="LJ562" t="s">
        <v>749</v>
      </c>
      <c r="LK562" t="s">
        <v>749</v>
      </c>
      <c r="LL562" t="s">
        <v>749</v>
      </c>
      <c r="LM562" t="s">
        <v>749</v>
      </c>
      <c r="LN562" t="s">
        <v>749</v>
      </c>
      <c r="LO562" t="s">
        <v>749</v>
      </c>
      <c r="LP562" t="s">
        <v>749</v>
      </c>
      <c r="LQ562" t="s">
        <v>749</v>
      </c>
      <c r="LR562" t="s">
        <v>749</v>
      </c>
      <c r="LS562" t="s">
        <v>749</v>
      </c>
      <c r="LT562" t="s">
        <v>749</v>
      </c>
      <c r="LU562" t="s">
        <v>749</v>
      </c>
      <c r="LV562" t="s">
        <v>749</v>
      </c>
      <c r="LW562" t="s">
        <v>749</v>
      </c>
      <c r="LX562" t="s">
        <v>749</v>
      </c>
      <c r="LY562" t="s">
        <v>749</v>
      </c>
      <c r="LZ562" t="s">
        <v>749</v>
      </c>
      <c r="MA562" t="s">
        <v>749</v>
      </c>
      <c r="MB562" t="s">
        <v>749</v>
      </c>
      <c r="MC562" t="s">
        <v>749</v>
      </c>
      <c r="MD562" t="s">
        <v>749</v>
      </c>
      <c r="ME562" t="s">
        <v>749</v>
      </c>
      <c r="MF562" t="s">
        <v>749</v>
      </c>
      <c r="MG562" t="s">
        <v>749</v>
      </c>
      <c r="MH562" t="s">
        <v>749</v>
      </c>
      <c r="MI562" t="s">
        <v>749</v>
      </c>
      <c r="MJ562" t="s">
        <v>749</v>
      </c>
      <c r="MK562" t="s">
        <v>749</v>
      </c>
      <c r="ML562" t="s">
        <v>749</v>
      </c>
      <c r="MM562" t="s">
        <v>749</v>
      </c>
      <c r="MN562" t="s">
        <v>749</v>
      </c>
      <c r="MO562" t="s">
        <v>749</v>
      </c>
      <c r="MP562" t="s">
        <v>749</v>
      </c>
      <c r="MQ562" t="s">
        <v>749</v>
      </c>
      <c r="MR562" t="s">
        <v>749</v>
      </c>
      <c r="MS562" t="s">
        <v>749</v>
      </c>
      <c r="MT562" t="s">
        <v>749</v>
      </c>
      <c r="MU562" t="s">
        <v>749</v>
      </c>
      <c r="MV562" t="s">
        <v>749</v>
      </c>
      <c r="MW562" t="s">
        <v>749</v>
      </c>
      <c r="MX562" t="s">
        <v>749</v>
      </c>
      <c r="MY562" t="s">
        <v>749</v>
      </c>
      <c r="MZ562" t="s">
        <v>749</v>
      </c>
      <c r="NA562" t="s">
        <v>749</v>
      </c>
      <c r="NB562" t="s">
        <v>749</v>
      </c>
      <c r="NC562" t="s">
        <v>749</v>
      </c>
      <c r="ND562" t="s">
        <v>749</v>
      </c>
      <c r="NE562" t="s">
        <v>749</v>
      </c>
      <c r="NF562" t="s">
        <v>749</v>
      </c>
      <c r="NG562" t="s">
        <v>749</v>
      </c>
      <c r="NH562" t="s">
        <v>749</v>
      </c>
      <c r="NI562" t="s">
        <v>749</v>
      </c>
      <c r="NJ562" t="s">
        <v>749</v>
      </c>
      <c r="NK562" t="s">
        <v>749</v>
      </c>
      <c r="NL562" t="s">
        <v>749</v>
      </c>
      <c r="NM562" t="s">
        <v>749</v>
      </c>
      <c r="NN562" t="s">
        <v>749</v>
      </c>
      <c r="NO562" t="s">
        <v>749</v>
      </c>
      <c r="NP562" t="s">
        <v>749</v>
      </c>
      <c r="NQ562" t="s">
        <v>749</v>
      </c>
      <c r="NR562" t="s">
        <v>749</v>
      </c>
      <c r="NS562" t="s">
        <v>749</v>
      </c>
      <c r="NT562" t="s">
        <v>749</v>
      </c>
      <c r="NU562" t="s">
        <v>749</v>
      </c>
      <c r="NV562" t="s">
        <v>749</v>
      </c>
      <c r="NW562" t="s">
        <v>749</v>
      </c>
      <c r="NX562" t="s">
        <v>749</v>
      </c>
      <c r="NY562" t="s">
        <v>749</v>
      </c>
      <c r="NZ562" t="s">
        <v>749</v>
      </c>
      <c r="OA562" t="s">
        <v>749</v>
      </c>
      <c r="OB562" t="s">
        <v>749</v>
      </c>
      <c r="OC562" t="s">
        <v>749</v>
      </c>
      <c r="OD562" t="s">
        <v>749</v>
      </c>
      <c r="OE562" t="s">
        <v>749</v>
      </c>
      <c r="OF562" t="s">
        <v>749</v>
      </c>
      <c r="OG562" t="s">
        <v>749</v>
      </c>
      <c r="OH562" t="s">
        <v>749</v>
      </c>
      <c r="OI562" t="s">
        <v>749</v>
      </c>
      <c r="OJ562" t="s">
        <v>749</v>
      </c>
      <c r="OK562" t="s">
        <v>749</v>
      </c>
      <c r="OL562" t="s">
        <v>749</v>
      </c>
      <c r="OM562" t="s">
        <v>749</v>
      </c>
      <c r="ON562" t="s">
        <v>749</v>
      </c>
      <c r="OO562" t="s">
        <v>749</v>
      </c>
      <c r="OP562" t="s">
        <v>749</v>
      </c>
      <c r="OQ562" t="s">
        <v>749</v>
      </c>
      <c r="OR562" t="s">
        <v>749</v>
      </c>
      <c r="OS562" t="s">
        <v>749</v>
      </c>
      <c r="OT562" t="s">
        <v>749</v>
      </c>
      <c r="OU562" t="s">
        <v>749</v>
      </c>
      <c r="OV562" t="s">
        <v>749</v>
      </c>
      <c r="OW562" t="s">
        <v>749</v>
      </c>
      <c r="OX562" t="s">
        <v>749</v>
      </c>
      <c r="OY562" t="s">
        <v>749</v>
      </c>
      <c r="OZ562" t="s">
        <v>749</v>
      </c>
      <c r="PA562" t="s">
        <v>749</v>
      </c>
      <c r="PB562" t="s">
        <v>749</v>
      </c>
      <c r="PC562" t="s">
        <v>749</v>
      </c>
      <c r="PD562" t="s">
        <v>749</v>
      </c>
      <c r="PE562" t="s">
        <v>749</v>
      </c>
      <c r="PF562" t="s">
        <v>749</v>
      </c>
      <c r="PG562" t="s">
        <v>749</v>
      </c>
      <c r="PH562" t="s">
        <v>749</v>
      </c>
      <c r="PI562" t="s">
        <v>749</v>
      </c>
      <c r="PJ562" t="s">
        <v>749</v>
      </c>
      <c r="PK562" t="s">
        <v>749</v>
      </c>
      <c r="PL562" t="s">
        <v>749</v>
      </c>
      <c r="PM562" t="s">
        <v>749</v>
      </c>
      <c r="PN562" t="s">
        <v>749</v>
      </c>
      <c r="PO562" t="s">
        <v>749</v>
      </c>
      <c r="PP562" t="s">
        <v>749</v>
      </c>
      <c r="PQ562" t="s">
        <v>749</v>
      </c>
      <c r="PR562" t="s">
        <v>749</v>
      </c>
      <c r="PS562" t="s">
        <v>749</v>
      </c>
      <c r="PT562" t="s">
        <v>749</v>
      </c>
      <c r="PU562" t="s">
        <v>749</v>
      </c>
      <c r="PV562" t="s">
        <v>749</v>
      </c>
      <c r="PW562" t="s">
        <v>749</v>
      </c>
      <c r="PX562" t="s">
        <v>749</v>
      </c>
      <c r="PY562" t="s">
        <v>749</v>
      </c>
      <c r="PZ562" t="s">
        <v>749</v>
      </c>
      <c r="QA562" t="s">
        <v>749</v>
      </c>
      <c r="QB562" t="s">
        <v>749</v>
      </c>
      <c r="QC562" t="s">
        <v>749</v>
      </c>
      <c r="QD562" t="s">
        <v>749</v>
      </c>
      <c r="QE562" t="s">
        <v>749</v>
      </c>
      <c r="QF562" t="s">
        <v>749</v>
      </c>
      <c r="QG562" t="s">
        <v>749</v>
      </c>
      <c r="QH562" t="s">
        <v>749</v>
      </c>
      <c r="QI562" t="s">
        <v>749</v>
      </c>
      <c r="QJ562" t="s">
        <v>749</v>
      </c>
      <c r="QK562" t="s">
        <v>749</v>
      </c>
      <c r="QL562" t="s">
        <v>749</v>
      </c>
      <c r="QM562" t="s">
        <v>749</v>
      </c>
      <c r="QN562" t="s">
        <v>749</v>
      </c>
      <c r="QO562" t="s">
        <v>749</v>
      </c>
      <c r="QP562" t="s">
        <v>749</v>
      </c>
      <c r="QQ562" t="s">
        <v>749</v>
      </c>
      <c r="QR562" t="s">
        <v>749</v>
      </c>
      <c r="QS562" t="s">
        <v>749</v>
      </c>
      <c r="QT562" t="s">
        <v>749</v>
      </c>
      <c r="QU562" t="s">
        <v>749</v>
      </c>
      <c r="QV562" t="s">
        <v>749</v>
      </c>
      <c r="QW562" t="s">
        <v>749</v>
      </c>
      <c r="QX562" t="s">
        <v>749</v>
      </c>
      <c r="QY562" t="s">
        <v>749</v>
      </c>
      <c r="QZ562" t="s">
        <v>749</v>
      </c>
      <c r="RA562" t="s">
        <v>749</v>
      </c>
      <c r="RB562" t="s">
        <v>749</v>
      </c>
      <c r="RC562" t="s">
        <v>749</v>
      </c>
      <c r="RD562" t="s">
        <v>749</v>
      </c>
      <c r="RE562" t="s">
        <v>749</v>
      </c>
      <c r="RF562" t="s">
        <v>749</v>
      </c>
      <c r="RG562" t="s">
        <v>749</v>
      </c>
      <c r="RH562" t="s">
        <v>749</v>
      </c>
      <c r="RI562" t="s">
        <v>749</v>
      </c>
      <c r="RJ562" t="s">
        <v>749</v>
      </c>
      <c r="RK562" t="s">
        <v>749</v>
      </c>
      <c r="RL562" t="s">
        <v>749</v>
      </c>
      <c r="RM562" t="s">
        <v>749</v>
      </c>
      <c r="RN562" t="s">
        <v>749</v>
      </c>
      <c r="RO562" t="s">
        <v>749</v>
      </c>
      <c r="RP562" t="s">
        <v>749</v>
      </c>
      <c r="RQ562" t="s">
        <v>749</v>
      </c>
      <c r="RR562" t="s">
        <v>749</v>
      </c>
      <c r="RS562" t="s">
        <v>749</v>
      </c>
      <c r="RT562" t="s">
        <v>749</v>
      </c>
      <c r="RU562" t="s">
        <v>749</v>
      </c>
      <c r="RV562" t="s">
        <v>749</v>
      </c>
      <c r="RW562" t="s">
        <v>749</v>
      </c>
      <c r="RX562" t="s">
        <v>749</v>
      </c>
      <c r="RY562" t="s">
        <v>749</v>
      </c>
      <c r="RZ562" t="s">
        <v>749</v>
      </c>
      <c r="SA562" t="s">
        <v>749</v>
      </c>
      <c r="SB562" t="s">
        <v>749</v>
      </c>
      <c r="SC562" t="s">
        <v>749</v>
      </c>
      <c r="SD562" t="s">
        <v>749</v>
      </c>
      <c r="SE562" t="s">
        <v>749</v>
      </c>
      <c r="SF562" t="s">
        <v>749</v>
      </c>
      <c r="SG562" t="s">
        <v>749</v>
      </c>
      <c r="SH562" t="s">
        <v>749</v>
      </c>
      <c r="SI562" t="s">
        <v>749</v>
      </c>
      <c r="SJ562" t="s">
        <v>749</v>
      </c>
      <c r="SK562" t="s">
        <v>749</v>
      </c>
      <c r="SL562" t="s">
        <v>749</v>
      </c>
      <c r="SM562" t="s">
        <v>749</v>
      </c>
      <c r="SN562" t="s">
        <v>749</v>
      </c>
      <c r="SO562" t="s">
        <v>749</v>
      </c>
      <c r="SP562" t="s">
        <v>749</v>
      </c>
      <c r="SQ562" t="s">
        <v>749</v>
      </c>
      <c r="SR562" t="s">
        <v>749</v>
      </c>
      <c r="SS562" t="s">
        <v>749</v>
      </c>
      <c r="ST562" t="s">
        <v>749</v>
      </c>
      <c r="SU562" t="s">
        <v>749</v>
      </c>
      <c r="SV562" t="s">
        <v>749</v>
      </c>
      <c r="SW562" t="s">
        <v>749</v>
      </c>
      <c r="SX562" t="s">
        <v>749</v>
      </c>
      <c r="SY562" t="s">
        <v>749</v>
      </c>
      <c r="SZ562" t="s">
        <v>749</v>
      </c>
      <c r="TA562" t="s">
        <v>749</v>
      </c>
      <c r="TB562" t="s">
        <v>749</v>
      </c>
      <c r="TC562" t="s">
        <v>749</v>
      </c>
      <c r="TD562" t="s">
        <v>749</v>
      </c>
      <c r="TE562" t="s">
        <v>749</v>
      </c>
      <c r="TF562" t="s">
        <v>749</v>
      </c>
      <c r="TG562" t="s">
        <v>749</v>
      </c>
      <c r="TH562" t="s">
        <v>749</v>
      </c>
      <c r="TI562" t="s">
        <v>749</v>
      </c>
      <c r="TJ562" t="s">
        <v>749</v>
      </c>
      <c r="TK562" t="s">
        <v>749</v>
      </c>
      <c r="TL562" t="s">
        <v>749</v>
      </c>
      <c r="TM562" t="s">
        <v>749</v>
      </c>
      <c r="TN562" t="s">
        <v>749</v>
      </c>
      <c r="TO562" t="s">
        <v>749</v>
      </c>
      <c r="TP562" t="s">
        <v>749</v>
      </c>
      <c r="TQ562" t="s">
        <v>749</v>
      </c>
      <c r="TR562" t="s">
        <v>749</v>
      </c>
      <c r="TS562" t="s">
        <v>749</v>
      </c>
      <c r="TT562" t="s">
        <v>749</v>
      </c>
      <c r="TU562" t="s">
        <v>749</v>
      </c>
      <c r="TV562" t="s">
        <v>749</v>
      </c>
      <c r="TW562" t="s">
        <v>749</v>
      </c>
      <c r="TX562" t="s">
        <v>749</v>
      </c>
      <c r="TY562" t="s">
        <v>749</v>
      </c>
      <c r="TZ562" t="s">
        <v>749</v>
      </c>
      <c r="UA562" t="s">
        <v>749</v>
      </c>
      <c r="UB562" t="s">
        <v>749</v>
      </c>
      <c r="UC562" t="s">
        <v>749</v>
      </c>
      <c r="UD562" t="s">
        <v>749</v>
      </c>
      <c r="UE562" t="s">
        <v>749</v>
      </c>
      <c r="UF562" t="s">
        <v>749</v>
      </c>
      <c r="UG562" t="s">
        <v>749</v>
      </c>
      <c r="UH562" t="s">
        <v>749</v>
      </c>
      <c r="UI562" t="s">
        <v>749</v>
      </c>
      <c r="UJ562" t="s">
        <v>749</v>
      </c>
      <c r="UK562" t="s">
        <v>749</v>
      </c>
      <c r="UL562" t="s">
        <v>749</v>
      </c>
      <c r="UM562" t="s">
        <v>749</v>
      </c>
      <c r="UN562" t="s">
        <v>749</v>
      </c>
      <c r="UO562" t="s">
        <v>749</v>
      </c>
      <c r="UP562" t="s">
        <v>749</v>
      </c>
      <c r="UQ562" t="s">
        <v>749</v>
      </c>
      <c r="UR562" t="s">
        <v>749</v>
      </c>
      <c r="US562" t="s">
        <v>749</v>
      </c>
      <c r="UT562" t="s">
        <v>749</v>
      </c>
      <c r="UU562" t="s">
        <v>749</v>
      </c>
      <c r="UV562" t="s">
        <v>749</v>
      </c>
      <c r="UW562" t="s">
        <v>749</v>
      </c>
      <c r="UX562" t="s">
        <v>749</v>
      </c>
      <c r="UY562" t="s">
        <v>749</v>
      </c>
      <c r="UZ562" t="s">
        <v>749</v>
      </c>
      <c r="VA562" t="s">
        <v>749</v>
      </c>
      <c r="VB562" t="s">
        <v>749</v>
      </c>
      <c r="VC562" t="s">
        <v>749</v>
      </c>
      <c r="VD562" t="s">
        <v>749</v>
      </c>
      <c r="VE562" t="s">
        <v>749</v>
      </c>
      <c r="VF562" t="s">
        <v>749</v>
      </c>
      <c r="VG562" t="s">
        <v>749</v>
      </c>
      <c r="VH562" t="s">
        <v>749</v>
      </c>
      <c r="VI562" t="s">
        <v>749</v>
      </c>
      <c r="VJ562" t="s">
        <v>749</v>
      </c>
      <c r="VK562" t="s">
        <v>749</v>
      </c>
      <c r="VL562" t="s">
        <v>749</v>
      </c>
      <c r="VM562" t="s">
        <v>749</v>
      </c>
      <c r="VN562" t="s">
        <v>749</v>
      </c>
      <c r="VO562" t="s">
        <v>749</v>
      </c>
      <c r="VP562" t="s">
        <v>749</v>
      </c>
      <c r="VQ562" t="s">
        <v>749</v>
      </c>
      <c r="VR562" t="s">
        <v>749</v>
      </c>
      <c r="VS562" t="s">
        <v>749</v>
      </c>
      <c r="VT562" t="s">
        <v>749</v>
      </c>
      <c r="VU562" t="s">
        <v>749</v>
      </c>
      <c r="VV562" t="s">
        <v>749</v>
      </c>
      <c r="VW562" t="s">
        <v>749</v>
      </c>
      <c r="VX562" t="s">
        <v>749</v>
      </c>
      <c r="VY562" t="s">
        <v>749</v>
      </c>
      <c r="VZ562" t="s">
        <v>749</v>
      </c>
      <c r="WA562" t="s">
        <v>749</v>
      </c>
      <c r="WB562" t="s">
        <v>749</v>
      </c>
      <c r="WC562" t="s">
        <v>749</v>
      </c>
      <c r="WD562" t="s">
        <v>749</v>
      </c>
      <c r="WE562" t="s">
        <v>749</v>
      </c>
      <c r="WF562" t="s">
        <v>749</v>
      </c>
      <c r="WG562" t="s">
        <v>749</v>
      </c>
      <c r="WH562" t="s">
        <v>749</v>
      </c>
      <c r="WI562" t="s">
        <v>749</v>
      </c>
      <c r="WJ562" t="s">
        <v>749</v>
      </c>
      <c r="WK562" t="s">
        <v>749</v>
      </c>
      <c r="WL562" t="s">
        <v>749</v>
      </c>
      <c r="WM562" t="s">
        <v>749</v>
      </c>
      <c r="WN562" t="s">
        <v>749</v>
      </c>
      <c r="WO562" t="s">
        <v>749</v>
      </c>
      <c r="WP562" t="s">
        <v>749</v>
      </c>
      <c r="WQ562" t="s">
        <v>749</v>
      </c>
      <c r="WR562" t="s">
        <v>749</v>
      </c>
      <c r="WS562" t="s">
        <v>749</v>
      </c>
      <c r="WT562" t="s">
        <v>749</v>
      </c>
      <c r="WU562" t="s">
        <v>749</v>
      </c>
      <c r="WV562" t="s">
        <v>749</v>
      </c>
      <c r="WW562" t="s">
        <v>749</v>
      </c>
      <c r="WX562" t="s">
        <v>749</v>
      </c>
      <c r="WY562" t="s">
        <v>749</v>
      </c>
      <c r="WZ562" t="s">
        <v>749</v>
      </c>
      <c r="XA562" t="s">
        <v>749</v>
      </c>
      <c r="XB562" t="s">
        <v>749</v>
      </c>
      <c r="XC562" t="s">
        <v>749</v>
      </c>
      <c r="XD562" t="s">
        <v>749</v>
      </c>
      <c r="XE562" t="s">
        <v>749</v>
      </c>
      <c r="XF562" t="s">
        <v>749</v>
      </c>
      <c r="XG562" t="s">
        <v>749</v>
      </c>
      <c r="XH562" t="s">
        <v>749</v>
      </c>
      <c r="XI562" t="s">
        <v>749</v>
      </c>
      <c r="XJ562" t="s">
        <v>749</v>
      </c>
      <c r="XK562" t="s">
        <v>749</v>
      </c>
      <c r="XL562" t="s">
        <v>749</v>
      </c>
      <c r="XM562" t="s">
        <v>749</v>
      </c>
      <c r="XN562" t="s">
        <v>749</v>
      </c>
      <c r="XO562" t="s">
        <v>749</v>
      </c>
      <c r="XP562" t="s">
        <v>749</v>
      </c>
      <c r="XQ562" t="s">
        <v>749</v>
      </c>
      <c r="XR562" t="s">
        <v>749</v>
      </c>
      <c r="XS562" t="s">
        <v>749</v>
      </c>
      <c r="XT562" t="s">
        <v>749</v>
      </c>
      <c r="XU562" t="s">
        <v>749</v>
      </c>
      <c r="XV562" t="s">
        <v>749</v>
      </c>
      <c r="XW562" t="s">
        <v>749</v>
      </c>
      <c r="XX562" t="s">
        <v>749</v>
      </c>
      <c r="XY562" t="s">
        <v>749</v>
      </c>
      <c r="XZ562" t="s">
        <v>749</v>
      </c>
      <c r="YA562" t="s">
        <v>749</v>
      </c>
      <c r="YB562" t="s">
        <v>749</v>
      </c>
      <c r="YC562" t="s">
        <v>749</v>
      </c>
      <c r="YD562" t="s">
        <v>749</v>
      </c>
      <c r="YE562" t="s">
        <v>749</v>
      </c>
      <c r="YF562" t="s">
        <v>749</v>
      </c>
      <c r="YG562" t="s">
        <v>749</v>
      </c>
      <c r="YH562" t="s">
        <v>749</v>
      </c>
      <c r="YI562" t="s">
        <v>749</v>
      </c>
      <c r="YJ562" t="s">
        <v>749</v>
      </c>
      <c r="YK562" t="s">
        <v>749</v>
      </c>
      <c r="YL562" t="s">
        <v>749</v>
      </c>
      <c r="YM562" t="s">
        <v>749</v>
      </c>
      <c r="YN562" t="s">
        <v>749</v>
      </c>
      <c r="YO562" t="s">
        <v>749</v>
      </c>
      <c r="YP562" t="s">
        <v>749</v>
      </c>
      <c r="YQ562" t="s">
        <v>749</v>
      </c>
      <c r="YR562" t="s">
        <v>749</v>
      </c>
      <c r="YS562" t="s">
        <v>749</v>
      </c>
      <c r="YT562" t="s">
        <v>749</v>
      </c>
      <c r="YU562" t="s">
        <v>749</v>
      </c>
      <c r="YV562" t="s">
        <v>749</v>
      </c>
      <c r="YW562" t="s">
        <v>749</v>
      </c>
      <c r="YX562" t="s">
        <v>749</v>
      </c>
      <c r="YY562" t="s">
        <v>749</v>
      </c>
      <c r="YZ562" t="s">
        <v>749</v>
      </c>
      <c r="ZA562" t="s">
        <v>749</v>
      </c>
      <c r="ZB562" t="s">
        <v>749</v>
      </c>
      <c r="ZC562" t="s">
        <v>749</v>
      </c>
      <c r="ZD562" t="s">
        <v>749</v>
      </c>
      <c r="ZE562" t="s">
        <v>749</v>
      </c>
      <c r="ZF562" t="s">
        <v>749</v>
      </c>
      <c r="ZG562" t="s">
        <v>749</v>
      </c>
      <c r="ZH562" t="s">
        <v>749</v>
      </c>
      <c r="ZI562" t="s">
        <v>749</v>
      </c>
      <c r="ZJ562" t="s">
        <v>749</v>
      </c>
      <c r="ZK562" t="s">
        <v>749</v>
      </c>
      <c r="ZL562" t="s">
        <v>749</v>
      </c>
      <c r="ZM562" t="s">
        <v>749</v>
      </c>
      <c r="ZN562" t="s">
        <v>749</v>
      </c>
      <c r="ZO562" t="s">
        <v>749</v>
      </c>
      <c r="ZP562" t="s">
        <v>749</v>
      </c>
      <c r="ZQ562" t="s">
        <v>749</v>
      </c>
      <c r="ZR562" t="s">
        <v>749</v>
      </c>
      <c r="ZS562" t="s">
        <v>749</v>
      </c>
      <c r="ZT562" t="s">
        <v>749</v>
      </c>
      <c r="ZU562" t="s">
        <v>749</v>
      </c>
      <c r="ZV562" t="s">
        <v>749</v>
      </c>
      <c r="ZW562" t="s">
        <v>749</v>
      </c>
      <c r="ZX562" t="s">
        <v>749</v>
      </c>
      <c r="ZY562" t="s">
        <v>749</v>
      </c>
      <c r="ZZ562" t="s">
        <v>749</v>
      </c>
      <c r="AAA562" t="s">
        <v>749</v>
      </c>
      <c r="AAB562" t="s">
        <v>749</v>
      </c>
      <c r="AAC562" t="s">
        <v>749</v>
      </c>
      <c r="AAD562" t="s">
        <v>749</v>
      </c>
      <c r="AAE562" t="s">
        <v>749</v>
      </c>
      <c r="AAF562" t="s">
        <v>749</v>
      </c>
      <c r="AAG562" t="s">
        <v>749</v>
      </c>
      <c r="AAH562" t="s">
        <v>749</v>
      </c>
      <c r="AAI562" t="s">
        <v>749</v>
      </c>
      <c r="AAJ562" t="s">
        <v>749</v>
      </c>
      <c r="AAK562" t="s">
        <v>749</v>
      </c>
      <c r="AAL562" t="s">
        <v>749</v>
      </c>
      <c r="AAM562" t="s">
        <v>749</v>
      </c>
      <c r="AAN562" t="s">
        <v>749</v>
      </c>
      <c r="AAO562" t="s">
        <v>749</v>
      </c>
      <c r="AAP562" t="s">
        <v>749</v>
      </c>
      <c r="AAQ562" t="s">
        <v>749</v>
      </c>
      <c r="AAR562" t="s">
        <v>749</v>
      </c>
      <c r="AAS562" t="s">
        <v>749</v>
      </c>
      <c r="AAT562" t="s">
        <v>749</v>
      </c>
      <c r="AAU562" t="s">
        <v>749</v>
      </c>
      <c r="AAV562" t="s">
        <v>749</v>
      </c>
      <c r="AAW562" t="s">
        <v>749</v>
      </c>
      <c r="AAX562" t="s">
        <v>749</v>
      </c>
      <c r="AAY562" t="s">
        <v>749</v>
      </c>
      <c r="AAZ562" t="s">
        <v>749</v>
      </c>
      <c r="ABA562" t="s">
        <v>749</v>
      </c>
      <c r="ABB562" t="s">
        <v>749</v>
      </c>
      <c r="ABC562" t="s">
        <v>749</v>
      </c>
      <c r="ABD562" t="s">
        <v>749</v>
      </c>
      <c r="ABE562" t="s">
        <v>749</v>
      </c>
      <c r="ABF562" t="s">
        <v>749</v>
      </c>
      <c r="ABG562" t="s">
        <v>749</v>
      </c>
      <c r="ABH562" t="s">
        <v>749</v>
      </c>
      <c r="ABI562" t="s">
        <v>749</v>
      </c>
      <c r="ABJ562" t="s">
        <v>749</v>
      </c>
      <c r="ABK562" t="s">
        <v>749</v>
      </c>
      <c r="ABL562" t="s">
        <v>749</v>
      </c>
    </row>
    <row r="563" spans="1:740">
      <c r="A563" t="s">
        <v>2271</v>
      </c>
      <c r="B563" t="s">
        <v>2272</v>
      </c>
      <c r="C563" t="s">
        <v>1634</v>
      </c>
      <c r="D563" t="s">
        <v>2243</v>
      </c>
      <c r="E563" t="s">
        <v>1636</v>
      </c>
      <c r="F563" s="1">
        <v>15</v>
      </c>
      <c r="G563" t="s">
        <v>2244</v>
      </c>
      <c r="H563" t="s">
        <v>1683</v>
      </c>
      <c r="I563" t="s">
        <v>1214</v>
      </c>
      <c r="J563" s="1">
        <v>0</v>
      </c>
      <c r="K563" t="s">
        <v>2243</v>
      </c>
      <c r="L563" t="s">
        <v>749</v>
      </c>
      <c r="M563" s="1">
        <v>0</v>
      </c>
      <c r="N563" t="s">
        <v>749</v>
      </c>
      <c r="O563" t="s">
        <v>837</v>
      </c>
      <c r="P563" t="s">
        <v>749</v>
      </c>
      <c r="Q563" t="s">
        <v>749</v>
      </c>
      <c r="R563" t="s">
        <v>749</v>
      </c>
      <c r="S563" t="s">
        <v>749</v>
      </c>
      <c r="T563" t="s">
        <v>749</v>
      </c>
      <c r="U563" t="s">
        <v>749</v>
      </c>
      <c r="V563" t="s">
        <v>749</v>
      </c>
      <c r="W563" t="s">
        <v>749</v>
      </c>
      <c r="X563" t="s">
        <v>749</v>
      </c>
      <c r="Y563" t="s">
        <v>749</v>
      </c>
      <c r="Z563" t="s">
        <v>749</v>
      </c>
      <c r="AA563" t="s">
        <v>749</v>
      </c>
      <c r="AB563" t="s">
        <v>749</v>
      </c>
      <c r="AC563" t="s">
        <v>749</v>
      </c>
      <c r="AD563" t="s">
        <v>749</v>
      </c>
      <c r="AE563" t="s">
        <v>749</v>
      </c>
      <c r="AF563" t="s">
        <v>749</v>
      </c>
      <c r="AG563" t="s">
        <v>749</v>
      </c>
      <c r="AH563" t="s">
        <v>749</v>
      </c>
      <c r="AI563" t="s">
        <v>749</v>
      </c>
      <c r="AJ563" t="s">
        <v>749</v>
      </c>
      <c r="AK563" t="s">
        <v>749</v>
      </c>
      <c r="AL563" t="s">
        <v>749</v>
      </c>
      <c r="AM563" t="s">
        <v>749</v>
      </c>
      <c r="AN563" t="s">
        <v>749</v>
      </c>
      <c r="AO563" t="s">
        <v>749</v>
      </c>
      <c r="AP563" t="s">
        <v>749</v>
      </c>
      <c r="AQ563" t="s">
        <v>749</v>
      </c>
      <c r="AR563" t="s">
        <v>749</v>
      </c>
      <c r="AS563" t="s">
        <v>749</v>
      </c>
      <c r="AT563" t="s">
        <v>749</v>
      </c>
      <c r="AU563" t="s">
        <v>749</v>
      </c>
      <c r="AV563" t="s">
        <v>749</v>
      </c>
      <c r="AW563" t="s">
        <v>749</v>
      </c>
      <c r="AX563" t="s">
        <v>749</v>
      </c>
      <c r="AY563" t="s">
        <v>749</v>
      </c>
      <c r="AZ563" t="s">
        <v>749</v>
      </c>
      <c r="BA563" t="s">
        <v>749</v>
      </c>
      <c r="BB563" t="s">
        <v>749</v>
      </c>
      <c r="BC563" t="s">
        <v>749</v>
      </c>
      <c r="BD563" t="s">
        <v>749</v>
      </c>
      <c r="BE563" t="s">
        <v>749</v>
      </c>
      <c r="BF563" t="s">
        <v>749</v>
      </c>
      <c r="BG563" t="s">
        <v>749</v>
      </c>
      <c r="BH563" t="s">
        <v>749</v>
      </c>
      <c r="BI563" t="s">
        <v>749</v>
      </c>
      <c r="BJ563" t="s">
        <v>749</v>
      </c>
      <c r="BK563" t="s">
        <v>749</v>
      </c>
      <c r="BL563" t="s">
        <v>749</v>
      </c>
      <c r="BM563" t="s">
        <v>749</v>
      </c>
      <c r="BN563" t="s">
        <v>749</v>
      </c>
      <c r="BO563" t="s">
        <v>749</v>
      </c>
      <c r="BP563" t="s">
        <v>749</v>
      </c>
      <c r="BQ563" t="s">
        <v>749</v>
      </c>
      <c r="BR563" t="s">
        <v>749</v>
      </c>
      <c r="BS563" t="s">
        <v>749</v>
      </c>
      <c r="BT563" t="s">
        <v>749</v>
      </c>
      <c r="BU563" t="s">
        <v>749</v>
      </c>
      <c r="BV563" t="s">
        <v>749</v>
      </c>
      <c r="BW563" t="s">
        <v>749</v>
      </c>
      <c r="BX563" t="s">
        <v>749</v>
      </c>
      <c r="BY563" t="s">
        <v>749</v>
      </c>
      <c r="BZ563" t="s">
        <v>749</v>
      </c>
      <c r="CA563" t="s">
        <v>749</v>
      </c>
      <c r="CB563" t="s">
        <v>749</v>
      </c>
      <c r="CC563" t="s">
        <v>749</v>
      </c>
      <c r="CD563" t="s">
        <v>749</v>
      </c>
      <c r="CE563" t="s">
        <v>749</v>
      </c>
      <c r="CF563" t="s">
        <v>749</v>
      </c>
      <c r="CG563" t="s">
        <v>749</v>
      </c>
      <c r="CH563" t="s">
        <v>749</v>
      </c>
      <c r="CI563" t="s">
        <v>749</v>
      </c>
      <c r="CJ563" t="s">
        <v>749</v>
      </c>
      <c r="CK563" t="s">
        <v>749</v>
      </c>
      <c r="CL563" t="s">
        <v>749</v>
      </c>
      <c r="CM563" t="s">
        <v>749</v>
      </c>
      <c r="CN563" t="s">
        <v>749</v>
      </c>
      <c r="CO563" t="s">
        <v>749</v>
      </c>
      <c r="CP563" t="s">
        <v>749</v>
      </c>
      <c r="CQ563" t="s">
        <v>749</v>
      </c>
      <c r="CR563" t="s">
        <v>749</v>
      </c>
      <c r="CS563" t="s">
        <v>749</v>
      </c>
      <c r="CT563" t="s">
        <v>749</v>
      </c>
      <c r="CU563" t="s">
        <v>749</v>
      </c>
      <c r="CV563" t="s">
        <v>749</v>
      </c>
      <c r="CW563" t="s">
        <v>749</v>
      </c>
      <c r="CX563" t="s">
        <v>749</v>
      </c>
      <c r="CY563" t="s">
        <v>749</v>
      </c>
      <c r="CZ563" t="s">
        <v>749</v>
      </c>
      <c r="DA563" t="s">
        <v>749</v>
      </c>
      <c r="DB563" t="s">
        <v>749</v>
      </c>
      <c r="DC563" t="s">
        <v>749</v>
      </c>
      <c r="DD563" t="s">
        <v>749</v>
      </c>
      <c r="DE563" t="s">
        <v>749</v>
      </c>
      <c r="DF563" t="s">
        <v>749</v>
      </c>
      <c r="DG563" t="s">
        <v>749</v>
      </c>
      <c r="DH563" t="s">
        <v>749</v>
      </c>
      <c r="DI563" t="s">
        <v>749</v>
      </c>
      <c r="DJ563" t="s">
        <v>749</v>
      </c>
      <c r="DK563" t="s">
        <v>749</v>
      </c>
      <c r="DL563" t="s">
        <v>749</v>
      </c>
      <c r="DM563" t="s">
        <v>749</v>
      </c>
      <c r="DN563" t="s">
        <v>749</v>
      </c>
      <c r="DO563" t="s">
        <v>749</v>
      </c>
      <c r="DP563" t="s">
        <v>749</v>
      </c>
      <c r="DQ563" t="s">
        <v>749</v>
      </c>
      <c r="DR563" t="s">
        <v>749</v>
      </c>
      <c r="DS563" t="s">
        <v>749</v>
      </c>
      <c r="DT563" t="s">
        <v>749</v>
      </c>
      <c r="DU563" t="s">
        <v>749</v>
      </c>
      <c r="DV563" t="s">
        <v>749</v>
      </c>
      <c r="DW563" t="s">
        <v>749</v>
      </c>
      <c r="DX563" t="s">
        <v>749</v>
      </c>
      <c r="DY563" t="s">
        <v>749</v>
      </c>
      <c r="DZ563" t="s">
        <v>749</v>
      </c>
      <c r="EA563" t="s">
        <v>749</v>
      </c>
      <c r="EB563" t="s">
        <v>749</v>
      </c>
      <c r="EC563" t="s">
        <v>749</v>
      </c>
      <c r="ED563" t="s">
        <v>749</v>
      </c>
      <c r="EE563" t="s">
        <v>749</v>
      </c>
      <c r="EF563" t="s">
        <v>749</v>
      </c>
      <c r="EG563" t="s">
        <v>749</v>
      </c>
      <c r="EH563" t="s">
        <v>749</v>
      </c>
      <c r="EI563" t="s">
        <v>749</v>
      </c>
      <c r="EJ563" t="s">
        <v>749</v>
      </c>
      <c r="EK563" t="s">
        <v>749</v>
      </c>
      <c r="EL563" t="s">
        <v>749</v>
      </c>
      <c r="EM563" t="s">
        <v>749</v>
      </c>
      <c r="EN563" t="s">
        <v>749</v>
      </c>
      <c r="EO563" t="s">
        <v>749</v>
      </c>
      <c r="EP563" t="s">
        <v>749</v>
      </c>
      <c r="EQ563" t="s">
        <v>749</v>
      </c>
      <c r="ER563" t="s">
        <v>749</v>
      </c>
      <c r="ES563" t="s">
        <v>749</v>
      </c>
      <c r="ET563" t="s">
        <v>749</v>
      </c>
      <c r="EU563" t="s">
        <v>749</v>
      </c>
      <c r="EV563" t="s">
        <v>749</v>
      </c>
      <c r="EW563" t="s">
        <v>749</v>
      </c>
      <c r="EX563" t="s">
        <v>749</v>
      </c>
      <c r="EY563" t="s">
        <v>749</v>
      </c>
      <c r="EZ563" t="s">
        <v>749</v>
      </c>
      <c r="FA563" t="s">
        <v>749</v>
      </c>
      <c r="FB563" t="s">
        <v>749</v>
      </c>
      <c r="FC563" t="s">
        <v>749</v>
      </c>
      <c r="FD563" t="s">
        <v>749</v>
      </c>
      <c r="FE563" t="s">
        <v>749</v>
      </c>
      <c r="FF563" t="s">
        <v>749</v>
      </c>
      <c r="FG563" t="s">
        <v>749</v>
      </c>
      <c r="FH563" t="s">
        <v>749</v>
      </c>
      <c r="FI563" t="s">
        <v>749</v>
      </c>
      <c r="FJ563" t="s">
        <v>749</v>
      </c>
      <c r="FK563" t="s">
        <v>749</v>
      </c>
      <c r="FL563" t="s">
        <v>749</v>
      </c>
      <c r="FM563" t="s">
        <v>749</v>
      </c>
      <c r="FN563" t="s">
        <v>749</v>
      </c>
      <c r="FO563" t="s">
        <v>749</v>
      </c>
      <c r="FP563" t="s">
        <v>749</v>
      </c>
      <c r="FQ563" t="s">
        <v>749</v>
      </c>
      <c r="FR563" t="s">
        <v>749</v>
      </c>
      <c r="FS563" t="s">
        <v>749</v>
      </c>
      <c r="FT563" t="s">
        <v>749</v>
      </c>
      <c r="FU563" t="s">
        <v>749</v>
      </c>
      <c r="FV563" t="s">
        <v>749</v>
      </c>
      <c r="FW563" t="s">
        <v>749</v>
      </c>
      <c r="FX563" t="s">
        <v>749</v>
      </c>
      <c r="FY563" t="s">
        <v>749</v>
      </c>
      <c r="FZ563" t="s">
        <v>749</v>
      </c>
      <c r="GA563" t="s">
        <v>749</v>
      </c>
      <c r="GB563" t="s">
        <v>749</v>
      </c>
      <c r="GC563" t="s">
        <v>749</v>
      </c>
      <c r="GD563" t="s">
        <v>749</v>
      </c>
      <c r="GE563" t="s">
        <v>749</v>
      </c>
      <c r="GF563" t="s">
        <v>749</v>
      </c>
      <c r="GG563" t="s">
        <v>749</v>
      </c>
      <c r="GH563" t="s">
        <v>749</v>
      </c>
      <c r="GI563" t="s">
        <v>749</v>
      </c>
      <c r="GJ563" t="s">
        <v>749</v>
      </c>
      <c r="GK563" t="s">
        <v>749</v>
      </c>
      <c r="GL563" t="s">
        <v>749</v>
      </c>
      <c r="GM563" t="s">
        <v>749</v>
      </c>
      <c r="GN563" t="s">
        <v>749</v>
      </c>
      <c r="GO563" t="s">
        <v>749</v>
      </c>
      <c r="GP563" t="s">
        <v>749</v>
      </c>
      <c r="GQ563" t="s">
        <v>749</v>
      </c>
      <c r="GR563" t="s">
        <v>749</v>
      </c>
      <c r="GS563" t="s">
        <v>749</v>
      </c>
      <c r="GT563" t="s">
        <v>749</v>
      </c>
      <c r="GU563" t="s">
        <v>749</v>
      </c>
      <c r="GV563" t="s">
        <v>749</v>
      </c>
      <c r="GW563" t="s">
        <v>749</v>
      </c>
      <c r="GX563" t="s">
        <v>749</v>
      </c>
      <c r="GY563" t="s">
        <v>749</v>
      </c>
      <c r="GZ563" t="s">
        <v>749</v>
      </c>
      <c r="HA563" t="s">
        <v>749</v>
      </c>
      <c r="HB563" t="s">
        <v>749</v>
      </c>
      <c r="HC563" t="s">
        <v>749</v>
      </c>
      <c r="HD563" t="s">
        <v>749</v>
      </c>
      <c r="HE563" t="s">
        <v>749</v>
      </c>
      <c r="HF563" t="s">
        <v>749</v>
      </c>
      <c r="HG563" t="s">
        <v>749</v>
      </c>
      <c r="HH563" t="s">
        <v>749</v>
      </c>
      <c r="HI563" t="s">
        <v>749</v>
      </c>
      <c r="HJ563" t="s">
        <v>749</v>
      </c>
      <c r="HK563" t="s">
        <v>749</v>
      </c>
      <c r="HL563" t="s">
        <v>749</v>
      </c>
      <c r="HM563" t="s">
        <v>749</v>
      </c>
      <c r="HN563" t="s">
        <v>749</v>
      </c>
      <c r="HO563" t="s">
        <v>749</v>
      </c>
      <c r="HP563" t="s">
        <v>749</v>
      </c>
      <c r="HQ563" t="s">
        <v>749</v>
      </c>
      <c r="HR563" t="s">
        <v>749</v>
      </c>
      <c r="HS563" t="s">
        <v>749</v>
      </c>
      <c r="HT563" t="s">
        <v>749</v>
      </c>
      <c r="HU563" t="s">
        <v>749</v>
      </c>
      <c r="HV563" t="s">
        <v>749</v>
      </c>
      <c r="HW563" t="s">
        <v>749</v>
      </c>
      <c r="HX563" t="s">
        <v>749</v>
      </c>
      <c r="HY563" t="s">
        <v>749</v>
      </c>
      <c r="HZ563" t="s">
        <v>749</v>
      </c>
      <c r="IA563" t="s">
        <v>749</v>
      </c>
      <c r="IB563" t="s">
        <v>749</v>
      </c>
      <c r="IC563" t="s">
        <v>749</v>
      </c>
      <c r="ID563" t="s">
        <v>749</v>
      </c>
      <c r="IE563" t="s">
        <v>749</v>
      </c>
      <c r="IF563" t="s">
        <v>749</v>
      </c>
      <c r="IG563" t="s">
        <v>749</v>
      </c>
      <c r="IH563" t="s">
        <v>749</v>
      </c>
      <c r="II563" t="s">
        <v>749</v>
      </c>
      <c r="IJ563" t="s">
        <v>749</v>
      </c>
      <c r="IK563" t="s">
        <v>749</v>
      </c>
      <c r="IL563" t="s">
        <v>749</v>
      </c>
      <c r="IM563" t="s">
        <v>749</v>
      </c>
      <c r="IN563" t="s">
        <v>749</v>
      </c>
      <c r="IO563" t="s">
        <v>749</v>
      </c>
      <c r="IP563" t="s">
        <v>749</v>
      </c>
      <c r="IQ563" t="s">
        <v>749</v>
      </c>
      <c r="IR563" t="s">
        <v>749</v>
      </c>
      <c r="IS563" t="s">
        <v>749</v>
      </c>
      <c r="IT563" t="s">
        <v>749</v>
      </c>
      <c r="IU563" t="s">
        <v>749</v>
      </c>
      <c r="IV563" t="s">
        <v>749</v>
      </c>
      <c r="IW563" t="s">
        <v>749</v>
      </c>
      <c r="IX563" t="s">
        <v>749</v>
      </c>
      <c r="IY563" t="s">
        <v>749</v>
      </c>
      <c r="IZ563" t="s">
        <v>749</v>
      </c>
      <c r="JA563" t="s">
        <v>749</v>
      </c>
      <c r="JB563" t="s">
        <v>749</v>
      </c>
      <c r="JC563" t="s">
        <v>749</v>
      </c>
      <c r="JD563" t="s">
        <v>749</v>
      </c>
      <c r="JE563" t="s">
        <v>749</v>
      </c>
      <c r="JF563" t="s">
        <v>749</v>
      </c>
      <c r="JG563" t="s">
        <v>749</v>
      </c>
      <c r="JH563" t="s">
        <v>749</v>
      </c>
      <c r="JI563" t="s">
        <v>749</v>
      </c>
      <c r="JJ563" t="s">
        <v>749</v>
      </c>
      <c r="JK563" t="s">
        <v>749</v>
      </c>
      <c r="JL563" t="s">
        <v>749</v>
      </c>
      <c r="JM563" t="s">
        <v>749</v>
      </c>
      <c r="JN563" t="s">
        <v>749</v>
      </c>
      <c r="JO563" t="s">
        <v>749</v>
      </c>
      <c r="JP563" t="s">
        <v>749</v>
      </c>
      <c r="JQ563" t="s">
        <v>749</v>
      </c>
      <c r="JR563" t="s">
        <v>749</v>
      </c>
      <c r="JS563" t="s">
        <v>749</v>
      </c>
      <c r="JT563" t="s">
        <v>749</v>
      </c>
      <c r="JU563" t="s">
        <v>749</v>
      </c>
      <c r="JV563" t="s">
        <v>749</v>
      </c>
      <c r="JW563" t="s">
        <v>749</v>
      </c>
      <c r="JX563" t="s">
        <v>749</v>
      </c>
      <c r="JY563" t="s">
        <v>749</v>
      </c>
      <c r="JZ563" t="s">
        <v>749</v>
      </c>
      <c r="KA563" t="s">
        <v>749</v>
      </c>
      <c r="KB563" t="s">
        <v>749</v>
      </c>
      <c r="KC563" t="s">
        <v>749</v>
      </c>
      <c r="KD563" t="s">
        <v>749</v>
      </c>
      <c r="KE563" t="s">
        <v>749</v>
      </c>
      <c r="KF563" t="s">
        <v>749</v>
      </c>
      <c r="KG563" t="s">
        <v>749</v>
      </c>
      <c r="KH563" t="s">
        <v>749</v>
      </c>
      <c r="KI563" t="s">
        <v>749</v>
      </c>
      <c r="KJ563" t="s">
        <v>749</v>
      </c>
      <c r="KK563" t="s">
        <v>749</v>
      </c>
      <c r="KL563" t="s">
        <v>749</v>
      </c>
      <c r="KM563" t="s">
        <v>749</v>
      </c>
      <c r="KN563" t="s">
        <v>749</v>
      </c>
      <c r="KO563" t="s">
        <v>749</v>
      </c>
      <c r="KP563" t="s">
        <v>749</v>
      </c>
      <c r="KQ563" t="s">
        <v>749</v>
      </c>
      <c r="KR563" t="s">
        <v>749</v>
      </c>
      <c r="KS563" t="s">
        <v>749</v>
      </c>
      <c r="KT563" t="s">
        <v>749</v>
      </c>
      <c r="KU563" t="s">
        <v>749</v>
      </c>
      <c r="KV563" t="s">
        <v>749</v>
      </c>
      <c r="KW563" t="s">
        <v>749</v>
      </c>
      <c r="KX563" t="s">
        <v>749</v>
      </c>
      <c r="KY563" t="s">
        <v>749</v>
      </c>
      <c r="KZ563" t="s">
        <v>749</v>
      </c>
      <c r="LA563" t="s">
        <v>749</v>
      </c>
      <c r="LB563" t="s">
        <v>749</v>
      </c>
      <c r="LC563" t="s">
        <v>749</v>
      </c>
      <c r="LD563" t="s">
        <v>749</v>
      </c>
      <c r="LE563" t="s">
        <v>749</v>
      </c>
      <c r="LF563" t="s">
        <v>749</v>
      </c>
      <c r="LG563" t="s">
        <v>749</v>
      </c>
      <c r="LH563" t="s">
        <v>749</v>
      </c>
      <c r="LI563" t="s">
        <v>749</v>
      </c>
      <c r="LJ563" t="s">
        <v>749</v>
      </c>
      <c r="LK563" t="s">
        <v>749</v>
      </c>
      <c r="LL563" t="s">
        <v>749</v>
      </c>
      <c r="LM563" t="s">
        <v>749</v>
      </c>
      <c r="LN563" t="s">
        <v>749</v>
      </c>
      <c r="LO563" t="s">
        <v>749</v>
      </c>
      <c r="LP563" t="s">
        <v>749</v>
      </c>
      <c r="LQ563" t="s">
        <v>749</v>
      </c>
      <c r="LR563" t="s">
        <v>749</v>
      </c>
      <c r="LS563" t="s">
        <v>749</v>
      </c>
      <c r="LT563" t="s">
        <v>749</v>
      </c>
      <c r="LU563" t="s">
        <v>749</v>
      </c>
      <c r="LV563" t="s">
        <v>749</v>
      </c>
      <c r="LW563" t="s">
        <v>749</v>
      </c>
      <c r="LX563" t="s">
        <v>749</v>
      </c>
      <c r="LY563" t="s">
        <v>749</v>
      </c>
      <c r="LZ563" t="s">
        <v>749</v>
      </c>
      <c r="MA563" t="s">
        <v>749</v>
      </c>
      <c r="MB563" t="s">
        <v>749</v>
      </c>
      <c r="MC563" t="s">
        <v>749</v>
      </c>
      <c r="MD563" t="s">
        <v>749</v>
      </c>
      <c r="ME563" t="s">
        <v>749</v>
      </c>
      <c r="MF563" t="s">
        <v>749</v>
      </c>
      <c r="MG563" t="s">
        <v>749</v>
      </c>
      <c r="MH563" t="s">
        <v>749</v>
      </c>
      <c r="MI563" t="s">
        <v>749</v>
      </c>
      <c r="MJ563" t="s">
        <v>749</v>
      </c>
      <c r="MK563" t="s">
        <v>749</v>
      </c>
      <c r="ML563" t="s">
        <v>749</v>
      </c>
      <c r="MM563" t="s">
        <v>749</v>
      </c>
      <c r="MN563" t="s">
        <v>749</v>
      </c>
      <c r="MO563" t="s">
        <v>749</v>
      </c>
      <c r="MP563" t="s">
        <v>749</v>
      </c>
      <c r="MQ563" t="s">
        <v>749</v>
      </c>
      <c r="MR563" t="s">
        <v>749</v>
      </c>
      <c r="MS563" t="s">
        <v>749</v>
      </c>
      <c r="MT563" t="s">
        <v>749</v>
      </c>
      <c r="MU563" t="s">
        <v>749</v>
      </c>
      <c r="MV563" t="s">
        <v>749</v>
      </c>
      <c r="MW563" t="s">
        <v>749</v>
      </c>
      <c r="MX563" t="s">
        <v>749</v>
      </c>
      <c r="MY563" t="s">
        <v>749</v>
      </c>
      <c r="MZ563" t="s">
        <v>749</v>
      </c>
      <c r="NA563" t="s">
        <v>749</v>
      </c>
      <c r="NB563" t="s">
        <v>749</v>
      </c>
      <c r="NC563" t="s">
        <v>749</v>
      </c>
      <c r="ND563" t="s">
        <v>749</v>
      </c>
      <c r="NE563" t="s">
        <v>749</v>
      </c>
      <c r="NF563" t="s">
        <v>749</v>
      </c>
      <c r="NG563" t="s">
        <v>749</v>
      </c>
      <c r="NH563" t="s">
        <v>749</v>
      </c>
      <c r="NI563" t="s">
        <v>749</v>
      </c>
      <c r="NJ563" t="s">
        <v>749</v>
      </c>
      <c r="NK563" t="s">
        <v>749</v>
      </c>
      <c r="NL563" t="s">
        <v>749</v>
      </c>
      <c r="NM563" t="s">
        <v>749</v>
      </c>
      <c r="NN563" t="s">
        <v>749</v>
      </c>
      <c r="NO563" t="s">
        <v>749</v>
      </c>
      <c r="NP563" t="s">
        <v>749</v>
      </c>
      <c r="NQ563" t="s">
        <v>749</v>
      </c>
      <c r="NR563" t="s">
        <v>749</v>
      </c>
      <c r="NS563" t="s">
        <v>749</v>
      </c>
      <c r="NT563" t="s">
        <v>749</v>
      </c>
      <c r="NU563" t="s">
        <v>749</v>
      </c>
      <c r="NV563" t="s">
        <v>749</v>
      </c>
      <c r="NW563" t="s">
        <v>749</v>
      </c>
      <c r="NX563" t="s">
        <v>749</v>
      </c>
      <c r="NY563" t="s">
        <v>749</v>
      </c>
      <c r="NZ563" t="s">
        <v>749</v>
      </c>
      <c r="OA563" t="s">
        <v>749</v>
      </c>
      <c r="OB563" t="s">
        <v>749</v>
      </c>
      <c r="OC563" t="s">
        <v>749</v>
      </c>
      <c r="OD563" t="s">
        <v>749</v>
      </c>
      <c r="OE563" t="s">
        <v>749</v>
      </c>
      <c r="OF563" t="s">
        <v>749</v>
      </c>
      <c r="OG563" t="s">
        <v>749</v>
      </c>
      <c r="OH563" t="s">
        <v>749</v>
      </c>
      <c r="OI563" t="s">
        <v>749</v>
      </c>
      <c r="OJ563" t="s">
        <v>749</v>
      </c>
      <c r="OK563" t="s">
        <v>749</v>
      </c>
      <c r="OL563" t="s">
        <v>749</v>
      </c>
      <c r="OM563" t="s">
        <v>749</v>
      </c>
      <c r="ON563" t="s">
        <v>749</v>
      </c>
      <c r="OO563" t="s">
        <v>749</v>
      </c>
      <c r="OP563" t="s">
        <v>749</v>
      </c>
      <c r="OQ563" t="s">
        <v>749</v>
      </c>
      <c r="OR563" t="s">
        <v>749</v>
      </c>
      <c r="OS563" t="s">
        <v>749</v>
      </c>
      <c r="OT563" t="s">
        <v>749</v>
      </c>
      <c r="OU563" t="s">
        <v>749</v>
      </c>
      <c r="OV563" t="s">
        <v>749</v>
      </c>
      <c r="OW563" t="s">
        <v>749</v>
      </c>
      <c r="OX563" t="s">
        <v>749</v>
      </c>
      <c r="OY563" t="s">
        <v>749</v>
      </c>
      <c r="OZ563" t="s">
        <v>749</v>
      </c>
      <c r="PA563" t="s">
        <v>749</v>
      </c>
      <c r="PB563" t="s">
        <v>749</v>
      </c>
      <c r="PC563" t="s">
        <v>749</v>
      </c>
      <c r="PD563" t="s">
        <v>749</v>
      </c>
      <c r="PE563" t="s">
        <v>749</v>
      </c>
      <c r="PF563" t="s">
        <v>749</v>
      </c>
      <c r="PG563" t="s">
        <v>749</v>
      </c>
      <c r="PH563" t="s">
        <v>749</v>
      </c>
      <c r="PI563" t="s">
        <v>749</v>
      </c>
      <c r="PJ563" t="s">
        <v>749</v>
      </c>
      <c r="PK563" t="s">
        <v>749</v>
      </c>
      <c r="PL563" t="s">
        <v>749</v>
      </c>
      <c r="PM563" t="s">
        <v>749</v>
      </c>
      <c r="PN563" t="s">
        <v>749</v>
      </c>
      <c r="PO563" t="s">
        <v>749</v>
      </c>
      <c r="PP563" t="s">
        <v>749</v>
      </c>
      <c r="PQ563" t="s">
        <v>749</v>
      </c>
      <c r="PR563" t="s">
        <v>749</v>
      </c>
      <c r="PS563" t="s">
        <v>749</v>
      </c>
      <c r="PT563" t="s">
        <v>749</v>
      </c>
      <c r="PU563" t="s">
        <v>749</v>
      </c>
      <c r="PV563" t="s">
        <v>749</v>
      </c>
      <c r="PW563" t="s">
        <v>749</v>
      </c>
      <c r="PX563" t="s">
        <v>749</v>
      </c>
      <c r="PY563" t="s">
        <v>749</v>
      </c>
      <c r="PZ563" t="s">
        <v>749</v>
      </c>
      <c r="QA563" t="s">
        <v>749</v>
      </c>
      <c r="QB563" t="s">
        <v>749</v>
      </c>
      <c r="QC563" t="s">
        <v>749</v>
      </c>
      <c r="QD563" t="s">
        <v>749</v>
      </c>
      <c r="QE563" t="s">
        <v>749</v>
      </c>
      <c r="QF563" t="s">
        <v>749</v>
      </c>
      <c r="QG563" t="s">
        <v>749</v>
      </c>
      <c r="QH563" t="s">
        <v>749</v>
      </c>
      <c r="QI563" t="s">
        <v>749</v>
      </c>
      <c r="QJ563" t="s">
        <v>749</v>
      </c>
      <c r="QK563" t="s">
        <v>749</v>
      </c>
      <c r="QL563" t="s">
        <v>749</v>
      </c>
      <c r="QM563" t="s">
        <v>749</v>
      </c>
      <c r="QN563" t="s">
        <v>749</v>
      </c>
      <c r="QO563" t="s">
        <v>749</v>
      </c>
      <c r="QP563" t="s">
        <v>749</v>
      </c>
      <c r="QQ563" t="s">
        <v>749</v>
      </c>
      <c r="QR563" t="s">
        <v>749</v>
      </c>
      <c r="QS563" t="s">
        <v>749</v>
      </c>
      <c r="QT563" t="s">
        <v>749</v>
      </c>
      <c r="QU563" t="s">
        <v>749</v>
      </c>
      <c r="QV563" t="s">
        <v>749</v>
      </c>
      <c r="QW563" t="s">
        <v>749</v>
      </c>
      <c r="QX563" t="s">
        <v>749</v>
      </c>
      <c r="QY563" t="s">
        <v>749</v>
      </c>
      <c r="QZ563" t="s">
        <v>749</v>
      </c>
      <c r="RA563" t="s">
        <v>749</v>
      </c>
      <c r="RB563" t="s">
        <v>749</v>
      </c>
      <c r="RC563" t="s">
        <v>749</v>
      </c>
      <c r="RD563" t="s">
        <v>749</v>
      </c>
      <c r="RE563" t="s">
        <v>749</v>
      </c>
      <c r="RF563" t="s">
        <v>749</v>
      </c>
      <c r="RG563" t="s">
        <v>749</v>
      </c>
      <c r="RH563" t="s">
        <v>749</v>
      </c>
      <c r="RI563" t="s">
        <v>749</v>
      </c>
      <c r="RJ563" t="s">
        <v>749</v>
      </c>
      <c r="RK563" t="s">
        <v>749</v>
      </c>
      <c r="RL563" t="s">
        <v>749</v>
      </c>
      <c r="RM563" t="s">
        <v>749</v>
      </c>
      <c r="RN563" t="s">
        <v>749</v>
      </c>
      <c r="RO563" t="s">
        <v>749</v>
      </c>
      <c r="RP563" t="s">
        <v>749</v>
      </c>
      <c r="RQ563" t="s">
        <v>749</v>
      </c>
      <c r="RR563" t="s">
        <v>749</v>
      </c>
      <c r="RS563" t="s">
        <v>749</v>
      </c>
      <c r="RT563" t="s">
        <v>749</v>
      </c>
      <c r="RU563" t="s">
        <v>749</v>
      </c>
      <c r="RV563" t="s">
        <v>749</v>
      </c>
      <c r="RW563" t="s">
        <v>749</v>
      </c>
      <c r="RX563" t="s">
        <v>749</v>
      </c>
      <c r="RY563" t="s">
        <v>749</v>
      </c>
      <c r="RZ563" t="s">
        <v>749</v>
      </c>
      <c r="SA563" t="s">
        <v>749</v>
      </c>
      <c r="SB563" t="s">
        <v>749</v>
      </c>
      <c r="SC563" t="s">
        <v>749</v>
      </c>
      <c r="SD563" t="s">
        <v>749</v>
      </c>
      <c r="SE563" t="s">
        <v>749</v>
      </c>
      <c r="SF563" t="s">
        <v>749</v>
      </c>
      <c r="SG563" t="s">
        <v>749</v>
      </c>
      <c r="SH563" t="s">
        <v>749</v>
      </c>
      <c r="SI563" t="s">
        <v>749</v>
      </c>
      <c r="SJ563" t="s">
        <v>749</v>
      </c>
      <c r="SK563" t="s">
        <v>749</v>
      </c>
      <c r="SL563" t="s">
        <v>749</v>
      </c>
      <c r="SM563" t="s">
        <v>749</v>
      </c>
      <c r="SN563" t="s">
        <v>749</v>
      </c>
      <c r="SO563" t="s">
        <v>749</v>
      </c>
      <c r="SP563" t="s">
        <v>749</v>
      </c>
      <c r="SQ563" t="s">
        <v>749</v>
      </c>
      <c r="SR563" t="s">
        <v>749</v>
      </c>
      <c r="SS563" t="s">
        <v>749</v>
      </c>
      <c r="ST563" t="s">
        <v>749</v>
      </c>
      <c r="SU563" t="s">
        <v>749</v>
      </c>
      <c r="SV563" t="s">
        <v>749</v>
      </c>
      <c r="SW563" t="s">
        <v>749</v>
      </c>
      <c r="SX563" t="s">
        <v>749</v>
      </c>
      <c r="SY563" t="s">
        <v>749</v>
      </c>
      <c r="SZ563" t="s">
        <v>749</v>
      </c>
      <c r="TA563" t="s">
        <v>749</v>
      </c>
      <c r="TB563" t="s">
        <v>749</v>
      </c>
      <c r="TC563" t="s">
        <v>749</v>
      </c>
      <c r="TD563" t="s">
        <v>749</v>
      </c>
      <c r="TE563" t="s">
        <v>749</v>
      </c>
      <c r="TF563" t="s">
        <v>749</v>
      </c>
      <c r="TG563" t="s">
        <v>749</v>
      </c>
      <c r="TH563" t="s">
        <v>749</v>
      </c>
      <c r="TI563" t="s">
        <v>749</v>
      </c>
      <c r="TJ563" t="s">
        <v>749</v>
      </c>
      <c r="TK563" t="s">
        <v>749</v>
      </c>
      <c r="TL563" t="s">
        <v>749</v>
      </c>
      <c r="TM563" t="s">
        <v>749</v>
      </c>
      <c r="TN563" t="s">
        <v>749</v>
      </c>
      <c r="TO563" t="s">
        <v>749</v>
      </c>
      <c r="TP563" t="s">
        <v>749</v>
      </c>
      <c r="TQ563" t="s">
        <v>749</v>
      </c>
      <c r="TR563" t="s">
        <v>749</v>
      </c>
      <c r="TS563" t="s">
        <v>749</v>
      </c>
      <c r="TT563" t="s">
        <v>749</v>
      </c>
      <c r="TU563" t="s">
        <v>749</v>
      </c>
      <c r="TV563" t="s">
        <v>749</v>
      </c>
      <c r="TW563" t="s">
        <v>749</v>
      </c>
      <c r="TX563" t="s">
        <v>749</v>
      </c>
      <c r="TY563" t="s">
        <v>749</v>
      </c>
      <c r="TZ563" t="s">
        <v>749</v>
      </c>
      <c r="UA563" t="s">
        <v>749</v>
      </c>
      <c r="UB563" t="s">
        <v>749</v>
      </c>
      <c r="UC563" t="s">
        <v>749</v>
      </c>
      <c r="UD563" t="s">
        <v>749</v>
      </c>
      <c r="UE563" t="s">
        <v>749</v>
      </c>
      <c r="UF563" t="s">
        <v>749</v>
      </c>
      <c r="UG563" t="s">
        <v>749</v>
      </c>
      <c r="UH563" t="s">
        <v>749</v>
      </c>
      <c r="UI563" t="s">
        <v>749</v>
      </c>
      <c r="UJ563" t="s">
        <v>749</v>
      </c>
      <c r="UK563" t="s">
        <v>749</v>
      </c>
      <c r="UL563" t="s">
        <v>749</v>
      </c>
      <c r="UM563" t="s">
        <v>749</v>
      </c>
      <c r="UN563" t="s">
        <v>749</v>
      </c>
      <c r="UO563" t="s">
        <v>749</v>
      </c>
      <c r="UP563" t="s">
        <v>749</v>
      </c>
      <c r="UQ563" t="s">
        <v>749</v>
      </c>
      <c r="UR563" t="s">
        <v>749</v>
      </c>
      <c r="US563" t="s">
        <v>749</v>
      </c>
      <c r="UT563" t="s">
        <v>749</v>
      </c>
      <c r="UU563" t="s">
        <v>749</v>
      </c>
      <c r="UV563" t="s">
        <v>749</v>
      </c>
      <c r="UW563" t="s">
        <v>749</v>
      </c>
      <c r="UX563" t="s">
        <v>749</v>
      </c>
      <c r="UY563" t="s">
        <v>749</v>
      </c>
      <c r="UZ563" t="s">
        <v>749</v>
      </c>
      <c r="VA563" t="s">
        <v>749</v>
      </c>
      <c r="VB563" t="s">
        <v>749</v>
      </c>
      <c r="VC563" t="s">
        <v>749</v>
      </c>
      <c r="VD563" t="s">
        <v>749</v>
      </c>
      <c r="VE563" t="s">
        <v>749</v>
      </c>
      <c r="VF563" t="s">
        <v>749</v>
      </c>
      <c r="VG563" t="s">
        <v>749</v>
      </c>
      <c r="VH563" t="s">
        <v>749</v>
      </c>
      <c r="VI563" t="s">
        <v>749</v>
      </c>
      <c r="VJ563" t="s">
        <v>749</v>
      </c>
      <c r="VK563" t="s">
        <v>749</v>
      </c>
      <c r="VL563" t="s">
        <v>749</v>
      </c>
      <c r="VM563" t="s">
        <v>749</v>
      </c>
      <c r="VN563" t="s">
        <v>749</v>
      </c>
      <c r="VO563" t="s">
        <v>749</v>
      </c>
      <c r="VP563" t="s">
        <v>749</v>
      </c>
      <c r="VQ563" t="s">
        <v>749</v>
      </c>
      <c r="VR563" t="s">
        <v>749</v>
      </c>
      <c r="VS563" t="s">
        <v>749</v>
      </c>
      <c r="VT563" t="s">
        <v>749</v>
      </c>
      <c r="VU563" t="s">
        <v>749</v>
      </c>
      <c r="VV563" t="s">
        <v>749</v>
      </c>
      <c r="VW563" t="s">
        <v>749</v>
      </c>
      <c r="VX563" t="s">
        <v>749</v>
      </c>
      <c r="VY563" t="s">
        <v>749</v>
      </c>
      <c r="VZ563" t="s">
        <v>749</v>
      </c>
      <c r="WA563" t="s">
        <v>749</v>
      </c>
      <c r="WB563" t="s">
        <v>749</v>
      </c>
      <c r="WC563" t="s">
        <v>749</v>
      </c>
      <c r="WD563" t="s">
        <v>749</v>
      </c>
      <c r="WE563" t="s">
        <v>749</v>
      </c>
      <c r="WF563" t="s">
        <v>749</v>
      </c>
      <c r="WG563" t="s">
        <v>749</v>
      </c>
      <c r="WH563" t="s">
        <v>749</v>
      </c>
      <c r="WI563" t="s">
        <v>749</v>
      </c>
      <c r="WJ563" t="s">
        <v>749</v>
      </c>
      <c r="WK563" t="s">
        <v>749</v>
      </c>
      <c r="WL563" t="s">
        <v>749</v>
      </c>
      <c r="WM563" t="s">
        <v>749</v>
      </c>
      <c r="WN563" t="s">
        <v>749</v>
      </c>
      <c r="WO563" t="s">
        <v>749</v>
      </c>
      <c r="WP563" t="s">
        <v>749</v>
      </c>
      <c r="WQ563" t="s">
        <v>749</v>
      </c>
      <c r="WR563" t="s">
        <v>749</v>
      </c>
      <c r="WS563" t="s">
        <v>749</v>
      </c>
      <c r="WT563" t="s">
        <v>749</v>
      </c>
      <c r="WU563" t="s">
        <v>749</v>
      </c>
      <c r="WV563" t="s">
        <v>749</v>
      </c>
      <c r="WW563" t="s">
        <v>749</v>
      </c>
      <c r="WX563" t="s">
        <v>749</v>
      </c>
      <c r="WY563" t="s">
        <v>749</v>
      </c>
      <c r="WZ563" t="s">
        <v>749</v>
      </c>
      <c r="XA563" t="s">
        <v>749</v>
      </c>
      <c r="XB563" t="s">
        <v>749</v>
      </c>
      <c r="XC563" t="s">
        <v>749</v>
      </c>
      <c r="XD563" t="s">
        <v>749</v>
      </c>
      <c r="XE563" t="s">
        <v>749</v>
      </c>
      <c r="XF563" t="s">
        <v>749</v>
      </c>
      <c r="XG563" t="s">
        <v>749</v>
      </c>
      <c r="XH563" t="s">
        <v>749</v>
      </c>
      <c r="XI563" t="s">
        <v>749</v>
      </c>
      <c r="XJ563" t="s">
        <v>749</v>
      </c>
      <c r="XK563" t="s">
        <v>749</v>
      </c>
      <c r="XL563" t="s">
        <v>749</v>
      </c>
      <c r="XM563" t="s">
        <v>749</v>
      </c>
      <c r="XN563" t="s">
        <v>749</v>
      </c>
      <c r="XO563" t="s">
        <v>749</v>
      </c>
      <c r="XP563" t="s">
        <v>749</v>
      </c>
      <c r="XQ563" t="s">
        <v>749</v>
      </c>
      <c r="XR563" t="s">
        <v>749</v>
      </c>
      <c r="XS563" t="s">
        <v>749</v>
      </c>
      <c r="XT563" t="s">
        <v>749</v>
      </c>
      <c r="XU563" t="s">
        <v>749</v>
      </c>
      <c r="XV563" t="s">
        <v>749</v>
      </c>
      <c r="XW563" t="s">
        <v>749</v>
      </c>
      <c r="XX563" t="s">
        <v>749</v>
      </c>
      <c r="XY563" t="s">
        <v>749</v>
      </c>
      <c r="XZ563" t="s">
        <v>749</v>
      </c>
      <c r="YA563" t="s">
        <v>749</v>
      </c>
      <c r="YB563" t="s">
        <v>749</v>
      </c>
      <c r="YC563" t="s">
        <v>749</v>
      </c>
      <c r="YD563" t="s">
        <v>749</v>
      </c>
      <c r="YE563" t="s">
        <v>749</v>
      </c>
      <c r="YF563" t="s">
        <v>749</v>
      </c>
      <c r="YG563" t="s">
        <v>749</v>
      </c>
      <c r="YH563" t="s">
        <v>749</v>
      </c>
      <c r="YI563" t="s">
        <v>749</v>
      </c>
      <c r="YJ563" t="s">
        <v>749</v>
      </c>
      <c r="YK563" t="s">
        <v>749</v>
      </c>
      <c r="YL563" t="s">
        <v>749</v>
      </c>
      <c r="YM563" t="s">
        <v>749</v>
      </c>
      <c r="YN563" t="s">
        <v>749</v>
      </c>
      <c r="YO563" t="s">
        <v>749</v>
      </c>
      <c r="YP563" t="s">
        <v>749</v>
      </c>
      <c r="YQ563" t="s">
        <v>749</v>
      </c>
      <c r="YR563" t="s">
        <v>749</v>
      </c>
      <c r="YS563" t="s">
        <v>749</v>
      </c>
      <c r="YT563" t="s">
        <v>749</v>
      </c>
      <c r="YU563" t="s">
        <v>749</v>
      </c>
      <c r="YV563" t="s">
        <v>749</v>
      </c>
      <c r="YW563" t="s">
        <v>749</v>
      </c>
      <c r="YX563" t="s">
        <v>749</v>
      </c>
      <c r="YY563" t="s">
        <v>749</v>
      </c>
      <c r="YZ563" t="s">
        <v>749</v>
      </c>
      <c r="ZA563" t="s">
        <v>749</v>
      </c>
      <c r="ZB563" t="s">
        <v>749</v>
      </c>
      <c r="ZC563" t="s">
        <v>749</v>
      </c>
      <c r="ZD563" t="s">
        <v>749</v>
      </c>
      <c r="ZE563" t="s">
        <v>749</v>
      </c>
      <c r="ZF563" t="s">
        <v>749</v>
      </c>
      <c r="ZG563" t="s">
        <v>749</v>
      </c>
      <c r="ZH563" t="s">
        <v>749</v>
      </c>
      <c r="ZI563" t="s">
        <v>749</v>
      </c>
      <c r="ZJ563" t="s">
        <v>749</v>
      </c>
      <c r="ZK563" t="s">
        <v>749</v>
      </c>
      <c r="ZL563" t="s">
        <v>749</v>
      </c>
      <c r="ZM563" t="s">
        <v>749</v>
      </c>
      <c r="ZN563" t="s">
        <v>749</v>
      </c>
      <c r="ZO563" t="s">
        <v>749</v>
      </c>
      <c r="ZP563" t="s">
        <v>749</v>
      </c>
      <c r="ZQ563" t="s">
        <v>749</v>
      </c>
      <c r="ZR563" t="s">
        <v>749</v>
      </c>
      <c r="ZS563" t="s">
        <v>749</v>
      </c>
      <c r="ZT563" t="s">
        <v>749</v>
      </c>
      <c r="ZU563" t="s">
        <v>749</v>
      </c>
      <c r="ZV563" t="s">
        <v>749</v>
      </c>
      <c r="ZW563" t="s">
        <v>749</v>
      </c>
      <c r="ZX563" t="s">
        <v>749</v>
      </c>
      <c r="ZY563" t="s">
        <v>749</v>
      </c>
      <c r="ZZ563" t="s">
        <v>749</v>
      </c>
      <c r="AAA563" t="s">
        <v>749</v>
      </c>
      <c r="AAB563" t="s">
        <v>749</v>
      </c>
      <c r="AAC563" t="s">
        <v>749</v>
      </c>
      <c r="AAD563" t="s">
        <v>749</v>
      </c>
      <c r="AAE563" t="s">
        <v>749</v>
      </c>
      <c r="AAF563" t="s">
        <v>749</v>
      </c>
      <c r="AAG563" t="s">
        <v>749</v>
      </c>
      <c r="AAH563" t="s">
        <v>749</v>
      </c>
      <c r="AAI563" t="s">
        <v>749</v>
      </c>
      <c r="AAJ563" t="s">
        <v>749</v>
      </c>
      <c r="AAK563" t="s">
        <v>749</v>
      </c>
      <c r="AAL563" t="s">
        <v>749</v>
      </c>
      <c r="AAM563" t="s">
        <v>749</v>
      </c>
      <c r="AAN563" t="s">
        <v>749</v>
      </c>
      <c r="AAO563" t="s">
        <v>749</v>
      </c>
      <c r="AAP563" t="s">
        <v>749</v>
      </c>
      <c r="AAQ563" t="s">
        <v>749</v>
      </c>
      <c r="AAR563" t="s">
        <v>749</v>
      </c>
      <c r="AAS563" t="s">
        <v>749</v>
      </c>
      <c r="AAT563" t="s">
        <v>749</v>
      </c>
      <c r="AAU563" t="s">
        <v>749</v>
      </c>
      <c r="AAV563" t="s">
        <v>749</v>
      </c>
      <c r="AAW563" t="s">
        <v>749</v>
      </c>
      <c r="AAX563" t="s">
        <v>749</v>
      </c>
      <c r="AAY563" t="s">
        <v>749</v>
      </c>
      <c r="AAZ563" t="s">
        <v>749</v>
      </c>
      <c r="ABA563" t="s">
        <v>749</v>
      </c>
      <c r="ABB563" t="s">
        <v>749</v>
      </c>
      <c r="ABC563" t="s">
        <v>749</v>
      </c>
      <c r="ABD563" t="s">
        <v>749</v>
      </c>
      <c r="ABE563" t="s">
        <v>749</v>
      </c>
      <c r="ABF563" t="s">
        <v>749</v>
      </c>
      <c r="ABG563" t="s">
        <v>749</v>
      </c>
      <c r="ABH563" t="s">
        <v>749</v>
      </c>
      <c r="ABI563" t="s">
        <v>749</v>
      </c>
      <c r="ABJ563" t="s">
        <v>749</v>
      </c>
      <c r="ABK563" t="s">
        <v>749</v>
      </c>
      <c r="ABL563" t="s">
        <v>749</v>
      </c>
    </row>
    <row r="564" spans="1:740">
      <c r="A564" t="s">
        <v>2273</v>
      </c>
      <c r="B564" t="s">
        <v>2274</v>
      </c>
      <c r="C564" t="s">
        <v>1634</v>
      </c>
      <c r="D564" t="s">
        <v>2243</v>
      </c>
      <c r="E564" t="s">
        <v>1636</v>
      </c>
      <c r="F564" s="1">
        <v>16</v>
      </c>
      <c r="G564" t="s">
        <v>2244</v>
      </c>
      <c r="H564" t="s">
        <v>1686</v>
      </c>
      <c r="I564" t="s">
        <v>1214</v>
      </c>
      <c r="J564" s="1">
        <v>0</v>
      </c>
      <c r="K564" t="s">
        <v>2243</v>
      </c>
      <c r="L564" t="s">
        <v>749</v>
      </c>
      <c r="M564" s="1">
        <v>0</v>
      </c>
      <c r="N564" t="s">
        <v>749</v>
      </c>
      <c r="O564" t="s">
        <v>837</v>
      </c>
      <c r="P564" t="s">
        <v>749</v>
      </c>
      <c r="Q564" t="s">
        <v>749</v>
      </c>
      <c r="R564" t="s">
        <v>749</v>
      </c>
      <c r="S564" t="s">
        <v>749</v>
      </c>
      <c r="T564" t="s">
        <v>749</v>
      </c>
      <c r="U564" t="s">
        <v>749</v>
      </c>
      <c r="V564" t="s">
        <v>749</v>
      </c>
      <c r="W564" t="s">
        <v>749</v>
      </c>
      <c r="X564" t="s">
        <v>749</v>
      </c>
      <c r="Y564" t="s">
        <v>749</v>
      </c>
      <c r="Z564" t="s">
        <v>749</v>
      </c>
      <c r="AA564" t="s">
        <v>749</v>
      </c>
      <c r="AB564" t="s">
        <v>749</v>
      </c>
      <c r="AC564" t="s">
        <v>749</v>
      </c>
      <c r="AD564" t="s">
        <v>749</v>
      </c>
      <c r="AE564" t="s">
        <v>749</v>
      </c>
      <c r="AF564" t="s">
        <v>749</v>
      </c>
      <c r="AG564" t="s">
        <v>749</v>
      </c>
      <c r="AH564" t="s">
        <v>749</v>
      </c>
      <c r="AI564" t="s">
        <v>749</v>
      </c>
      <c r="AJ564" t="s">
        <v>749</v>
      </c>
      <c r="AK564" t="s">
        <v>749</v>
      </c>
      <c r="AL564" t="s">
        <v>749</v>
      </c>
      <c r="AM564" t="s">
        <v>749</v>
      </c>
      <c r="AN564" t="s">
        <v>749</v>
      </c>
      <c r="AO564" t="s">
        <v>749</v>
      </c>
      <c r="AP564" t="s">
        <v>749</v>
      </c>
      <c r="AQ564" t="s">
        <v>749</v>
      </c>
      <c r="AR564" t="s">
        <v>749</v>
      </c>
      <c r="AS564" t="s">
        <v>749</v>
      </c>
      <c r="AT564" t="s">
        <v>749</v>
      </c>
      <c r="AU564" t="s">
        <v>749</v>
      </c>
      <c r="AV564" t="s">
        <v>749</v>
      </c>
      <c r="AW564" t="s">
        <v>749</v>
      </c>
      <c r="AX564" t="s">
        <v>749</v>
      </c>
      <c r="AY564" t="s">
        <v>749</v>
      </c>
      <c r="AZ564" t="s">
        <v>749</v>
      </c>
      <c r="BA564" t="s">
        <v>749</v>
      </c>
      <c r="BB564" t="s">
        <v>749</v>
      </c>
      <c r="BC564" t="s">
        <v>749</v>
      </c>
      <c r="BD564" t="s">
        <v>749</v>
      </c>
      <c r="BE564" t="s">
        <v>749</v>
      </c>
      <c r="BF564" t="s">
        <v>749</v>
      </c>
      <c r="BG564" t="s">
        <v>749</v>
      </c>
      <c r="BH564" t="s">
        <v>749</v>
      </c>
      <c r="BI564" t="s">
        <v>749</v>
      </c>
      <c r="BJ564" t="s">
        <v>749</v>
      </c>
      <c r="BK564" t="s">
        <v>749</v>
      </c>
      <c r="BL564" t="s">
        <v>749</v>
      </c>
      <c r="BM564" t="s">
        <v>749</v>
      </c>
      <c r="BN564" t="s">
        <v>749</v>
      </c>
      <c r="BO564" t="s">
        <v>749</v>
      </c>
      <c r="BP564" t="s">
        <v>749</v>
      </c>
      <c r="BQ564" t="s">
        <v>749</v>
      </c>
      <c r="BR564" t="s">
        <v>749</v>
      </c>
      <c r="BS564" t="s">
        <v>749</v>
      </c>
      <c r="BT564" t="s">
        <v>749</v>
      </c>
      <c r="BU564" t="s">
        <v>749</v>
      </c>
      <c r="BV564" t="s">
        <v>749</v>
      </c>
      <c r="BW564" t="s">
        <v>749</v>
      </c>
      <c r="BX564" t="s">
        <v>749</v>
      </c>
      <c r="BY564" t="s">
        <v>749</v>
      </c>
      <c r="BZ564" t="s">
        <v>749</v>
      </c>
      <c r="CA564" t="s">
        <v>749</v>
      </c>
      <c r="CB564" t="s">
        <v>749</v>
      </c>
      <c r="CC564" t="s">
        <v>749</v>
      </c>
      <c r="CD564" t="s">
        <v>749</v>
      </c>
      <c r="CE564" t="s">
        <v>749</v>
      </c>
      <c r="CF564" t="s">
        <v>749</v>
      </c>
      <c r="CG564" t="s">
        <v>749</v>
      </c>
      <c r="CH564" t="s">
        <v>749</v>
      </c>
      <c r="CI564" t="s">
        <v>749</v>
      </c>
      <c r="CJ564" t="s">
        <v>749</v>
      </c>
      <c r="CK564" t="s">
        <v>749</v>
      </c>
      <c r="CL564" t="s">
        <v>749</v>
      </c>
      <c r="CM564" t="s">
        <v>749</v>
      </c>
      <c r="CN564" t="s">
        <v>749</v>
      </c>
      <c r="CO564" t="s">
        <v>749</v>
      </c>
      <c r="CP564" t="s">
        <v>749</v>
      </c>
      <c r="CQ564" t="s">
        <v>749</v>
      </c>
      <c r="CR564" t="s">
        <v>749</v>
      </c>
      <c r="CS564" t="s">
        <v>749</v>
      </c>
      <c r="CT564" t="s">
        <v>749</v>
      </c>
      <c r="CU564" t="s">
        <v>749</v>
      </c>
      <c r="CV564" t="s">
        <v>749</v>
      </c>
      <c r="CW564" t="s">
        <v>749</v>
      </c>
      <c r="CX564" t="s">
        <v>749</v>
      </c>
      <c r="CY564" t="s">
        <v>749</v>
      </c>
      <c r="CZ564" t="s">
        <v>749</v>
      </c>
      <c r="DA564" t="s">
        <v>749</v>
      </c>
      <c r="DB564" t="s">
        <v>749</v>
      </c>
      <c r="DC564" t="s">
        <v>749</v>
      </c>
      <c r="DD564" t="s">
        <v>749</v>
      </c>
      <c r="DE564" t="s">
        <v>749</v>
      </c>
      <c r="DF564" t="s">
        <v>749</v>
      </c>
      <c r="DG564" t="s">
        <v>749</v>
      </c>
      <c r="DH564" t="s">
        <v>749</v>
      </c>
      <c r="DI564" t="s">
        <v>749</v>
      </c>
      <c r="DJ564" t="s">
        <v>749</v>
      </c>
      <c r="DK564" t="s">
        <v>749</v>
      </c>
      <c r="DL564" t="s">
        <v>749</v>
      </c>
      <c r="DM564" t="s">
        <v>749</v>
      </c>
      <c r="DN564" t="s">
        <v>749</v>
      </c>
      <c r="DO564" t="s">
        <v>749</v>
      </c>
      <c r="DP564" t="s">
        <v>749</v>
      </c>
      <c r="DQ564" t="s">
        <v>749</v>
      </c>
      <c r="DR564" t="s">
        <v>749</v>
      </c>
      <c r="DS564" t="s">
        <v>749</v>
      </c>
      <c r="DT564" t="s">
        <v>749</v>
      </c>
      <c r="DU564" t="s">
        <v>749</v>
      </c>
      <c r="DV564" t="s">
        <v>749</v>
      </c>
      <c r="DW564" t="s">
        <v>749</v>
      </c>
      <c r="DX564" t="s">
        <v>749</v>
      </c>
      <c r="DY564" t="s">
        <v>749</v>
      </c>
      <c r="DZ564" t="s">
        <v>749</v>
      </c>
      <c r="EA564" t="s">
        <v>749</v>
      </c>
      <c r="EB564" t="s">
        <v>749</v>
      </c>
      <c r="EC564" t="s">
        <v>749</v>
      </c>
      <c r="ED564" t="s">
        <v>749</v>
      </c>
      <c r="EE564" t="s">
        <v>749</v>
      </c>
      <c r="EF564" t="s">
        <v>749</v>
      </c>
      <c r="EG564" t="s">
        <v>749</v>
      </c>
      <c r="EH564" t="s">
        <v>749</v>
      </c>
      <c r="EI564" t="s">
        <v>749</v>
      </c>
      <c r="EJ564" t="s">
        <v>749</v>
      </c>
      <c r="EK564" t="s">
        <v>749</v>
      </c>
      <c r="EL564" t="s">
        <v>749</v>
      </c>
      <c r="EM564" t="s">
        <v>749</v>
      </c>
      <c r="EN564" t="s">
        <v>749</v>
      </c>
      <c r="EO564" t="s">
        <v>749</v>
      </c>
      <c r="EP564" t="s">
        <v>749</v>
      </c>
      <c r="EQ564" t="s">
        <v>749</v>
      </c>
      <c r="ER564" t="s">
        <v>749</v>
      </c>
      <c r="ES564" t="s">
        <v>749</v>
      </c>
      <c r="ET564" t="s">
        <v>749</v>
      </c>
      <c r="EU564" t="s">
        <v>749</v>
      </c>
      <c r="EV564" t="s">
        <v>749</v>
      </c>
      <c r="EW564" t="s">
        <v>749</v>
      </c>
      <c r="EX564" t="s">
        <v>749</v>
      </c>
      <c r="EY564" t="s">
        <v>749</v>
      </c>
      <c r="EZ564" t="s">
        <v>749</v>
      </c>
      <c r="FA564" t="s">
        <v>749</v>
      </c>
      <c r="FB564" t="s">
        <v>749</v>
      </c>
      <c r="FC564" t="s">
        <v>749</v>
      </c>
      <c r="FD564" t="s">
        <v>749</v>
      </c>
      <c r="FE564" t="s">
        <v>749</v>
      </c>
      <c r="FF564" t="s">
        <v>749</v>
      </c>
      <c r="FG564" t="s">
        <v>749</v>
      </c>
      <c r="FH564" t="s">
        <v>749</v>
      </c>
      <c r="FI564" t="s">
        <v>749</v>
      </c>
      <c r="FJ564" t="s">
        <v>749</v>
      </c>
      <c r="FK564" t="s">
        <v>749</v>
      </c>
      <c r="FL564" t="s">
        <v>749</v>
      </c>
      <c r="FM564" t="s">
        <v>749</v>
      </c>
      <c r="FN564" t="s">
        <v>749</v>
      </c>
      <c r="FO564" t="s">
        <v>749</v>
      </c>
      <c r="FP564" t="s">
        <v>749</v>
      </c>
      <c r="FQ564" t="s">
        <v>749</v>
      </c>
      <c r="FR564" t="s">
        <v>749</v>
      </c>
      <c r="FS564" t="s">
        <v>749</v>
      </c>
      <c r="FT564" t="s">
        <v>749</v>
      </c>
      <c r="FU564" t="s">
        <v>749</v>
      </c>
      <c r="FV564" t="s">
        <v>749</v>
      </c>
      <c r="FW564" t="s">
        <v>749</v>
      </c>
      <c r="FX564" t="s">
        <v>749</v>
      </c>
      <c r="FY564" t="s">
        <v>749</v>
      </c>
      <c r="FZ564" t="s">
        <v>749</v>
      </c>
      <c r="GA564" t="s">
        <v>749</v>
      </c>
      <c r="GB564" t="s">
        <v>749</v>
      </c>
      <c r="GC564" t="s">
        <v>749</v>
      </c>
      <c r="GD564" t="s">
        <v>749</v>
      </c>
      <c r="GE564" t="s">
        <v>749</v>
      </c>
      <c r="GF564" t="s">
        <v>749</v>
      </c>
      <c r="GG564" t="s">
        <v>749</v>
      </c>
      <c r="GH564" t="s">
        <v>749</v>
      </c>
      <c r="GI564" t="s">
        <v>749</v>
      </c>
      <c r="GJ564" t="s">
        <v>749</v>
      </c>
      <c r="GK564" t="s">
        <v>749</v>
      </c>
      <c r="GL564" t="s">
        <v>749</v>
      </c>
      <c r="GM564" t="s">
        <v>749</v>
      </c>
      <c r="GN564" t="s">
        <v>749</v>
      </c>
      <c r="GO564" t="s">
        <v>749</v>
      </c>
      <c r="GP564" t="s">
        <v>749</v>
      </c>
      <c r="GQ564" t="s">
        <v>749</v>
      </c>
      <c r="GR564" t="s">
        <v>749</v>
      </c>
      <c r="GS564" t="s">
        <v>749</v>
      </c>
      <c r="GT564" t="s">
        <v>749</v>
      </c>
      <c r="GU564" t="s">
        <v>749</v>
      </c>
      <c r="GV564" t="s">
        <v>749</v>
      </c>
      <c r="GW564" t="s">
        <v>749</v>
      </c>
      <c r="GX564" t="s">
        <v>749</v>
      </c>
      <c r="GY564" t="s">
        <v>749</v>
      </c>
      <c r="GZ564" t="s">
        <v>749</v>
      </c>
      <c r="HA564" t="s">
        <v>749</v>
      </c>
      <c r="HB564" t="s">
        <v>749</v>
      </c>
      <c r="HC564" t="s">
        <v>749</v>
      </c>
      <c r="HD564" t="s">
        <v>749</v>
      </c>
      <c r="HE564" t="s">
        <v>749</v>
      </c>
      <c r="HF564" t="s">
        <v>749</v>
      </c>
      <c r="HG564" t="s">
        <v>749</v>
      </c>
      <c r="HH564" t="s">
        <v>749</v>
      </c>
      <c r="HI564" t="s">
        <v>749</v>
      </c>
      <c r="HJ564" t="s">
        <v>749</v>
      </c>
      <c r="HK564" t="s">
        <v>749</v>
      </c>
      <c r="HL564" t="s">
        <v>749</v>
      </c>
      <c r="HM564" t="s">
        <v>749</v>
      </c>
      <c r="HN564" t="s">
        <v>749</v>
      </c>
      <c r="HO564" t="s">
        <v>749</v>
      </c>
      <c r="HP564" t="s">
        <v>749</v>
      </c>
      <c r="HQ564" t="s">
        <v>749</v>
      </c>
      <c r="HR564" t="s">
        <v>749</v>
      </c>
      <c r="HS564" t="s">
        <v>749</v>
      </c>
      <c r="HT564" t="s">
        <v>749</v>
      </c>
      <c r="HU564" t="s">
        <v>749</v>
      </c>
      <c r="HV564" t="s">
        <v>749</v>
      </c>
      <c r="HW564" t="s">
        <v>749</v>
      </c>
      <c r="HX564" t="s">
        <v>749</v>
      </c>
      <c r="HY564" t="s">
        <v>749</v>
      </c>
      <c r="HZ564" t="s">
        <v>749</v>
      </c>
      <c r="IA564" t="s">
        <v>749</v>
      </c>
      <c r="IB564" t="s">
        <v>749</v>
      </c>
      <c r="IC564" t="s">
        <v>749</v>
      </c>
      <c r="ID564" t="s">
        <v>749</v>
      </c>
      <c r="IE564" t="s">
        <v>749</v>
      </c>
      <c r="IF564" t="s">
        <v>749</v>
      </c>
      <c r="IG564" t="s">
        <v>749</v>
      </c>
      <c r="IH564" t="s">
        <v>749</v>
      </c>
      <c r="II564" t="s">
        <v>749</v>
      </c>
      <c r="IJ564" t="s">
        <v>749</v>
      </c>
      <c r="IK564" t="s">
        <v>749</v>
      </c>
      <c r="IL564" t="s">
        <v>749</v>
      </c>
      <c r="IM564" t="s">
        <v>749</v>
      </c>
      <c r="IN564" t="s">
        <v>749</v>
      </c>
      <c r="IO564" t="s">
        <v>749</v>
      </c>
      <c r="IP564" t="s">
        <v>749</v>
      </c>
      <c r="IQ564" t="s">
        <v>749</v>
      </c>
      <c r="IR564" t="s">
        <v>749</v>
      </c>
      <c r="IS564" t="s">
        <v>749</v>
      </c>
      <c r="IT564" t="s">
        <v>749</v>
      </c>
      <c r="IU564" t="s">
        <v>749</v>
      </c>
      <c r="IV564" t="s">
        <v>749</v>
      </c>
      <c r="IW564" t="s">
        <v>749</v>
      </c>
      <c r="IX564" t="s">
        <v>749</v>
      </c>
      <c r="IY564" t="s">
        <v>749</v>
      </c>
      <c r="IZ564" t="s">
        <v>749</v>
      </c>
      <c r="JA564" t="s">
        <v>749</v>
      </c>
      <c r="JB564" t="s">
        <v>749</v>
      </c>
      <c r="JC564" t="s">
        <v>749</v>
      </c>
      <c r="JD564" t="s">
        <v>749</v>
      </c>
      <c r="JE564" t="s">
        <v>749</v>
      </c>
      <c r="JF564" t="s">
        <v>749</v>
      </c>
      <c r="JG564" t="s">
        <v>749</v>
      </c>
      <c r="JH564" t="s">
        <v>749</v>
      </c>
      <c r="JI564" t="s">
        <v>749</v>
      </c>
      <c r="JJ564" t="s">
        <v>749</v>
      </c>
      <c r="JK564" t="s">
        <v>749</v>
      </c>
      <c r="JL564" t="s">
        <v>749</v>
      </c>
      <c r="JM564" t="s">
        <v>749</v>
      </c>
      <c r="JN564" t="s">
        <v>749</v>
      </c>
      <c r="JO564" t="s">
        <v>749</v>
      </c>
      <c r="JP564" t="s">
        <v>749</v>
      </c>
      <c r="JQ564" t="s">
        <v>749</v>
      </c>
      <c r="JR564" t="s">
        <v>749</v>
      </c>
      <c r="JS564" t="s">
        <v>749</v>
      </c>
      <c r="JT564" t="s">
        <v>749</v>
      </c>
      <c r="JU564" t="s">
        <v>749</v>
      </c>
      <c r="JV564" t="s">
        <v>749</v>
      </c>
      <c r="JW564" t="s">
        <v>749</v>
      </c>
      <c r="JX564" t="s">
        <v>749</v>
      </c>
      <c r="JY564" t="s">
        <v>749</v>
      </c>
      <c r="JZ564" t="s">
        <v>749</v>
      </c>
      <c r="KA564" t="s">
        <v>749</v>
      </c>
      <c r="KB564" t="s">
        <v>749</v>
      </c>
      <c r="KC564" t="s">
        <v>749</v>
      </c>
      <c r="KD564" t="s">
        <v>749</v>
      </c>
      <c r="KE564" t="s">
        <v>749</v>
      </c>
      <c r="KF564" t="s">
        <v>749</v>
      </c>
      <c r="KG564" t="s">
        <v>749</v>
      </c>
      <c r="KH564" t="s">
        <v>749</v>
      </c>
      <c r="KI564" t="s">
        <v>749</v>
      </c>
      <c r="KJ564" t="s">
        <v>749</v>
      </c>
      <c r="KK564" t="s">
        <v>749</v>
      </c>
      <c r="KL564" t="s">
        <v>749</v>
      </c>
      <c r="KM564" t="s">
        <v>749</v>
      </c>
      <c r="KN564" t="s">
        <v>749</v>
      </c>
      <c r="KO564" t="s">
        <v>749</v>
      </c>
      <c r="KP564" t="s">
        <v>749</v>
      </c>
      <c r="KQ564" t="s">
        <v>749</v>
      </c>
      <c r="KR564" t="s">
        <v>749</v>
      </c>
      <c r="KS564" t="s">
        <v>749</v>
      </c>
      <c r="KT564" t="s">
        <v>749</v>
      </c>
      <c r="KU564" t="s">
        <v>749</v>
      </c>
      <c r="KV564" t="s">
        <v>749</v>
      </c>
      <c r="KW564" t="s">
        <v>749</v>
      </c>
      <c r="KX564" t="s">
        <v>749</v>
      </c>
      <c r="KY564" t="s">
        <v>749</v>
      </c>
      <c r="KZ564" t="s">
        <v>749</v>
      </c>
      <c r="LA564" t="s">
        <v>749</v>
      </c>
      <c r="LB564" t="s">
        <v>749</v>
      </c>
      <c r="LC564" t="s">
        <v>749</v>
      </c>
      <c r="LD564" t="s">
        <v>749</v>
      </c>
      <c r="LE564" t="s">
        <v>749</v>
      </c>
      <c r="LF564" t="s">
        <v>749</v>
      </c>
      <c r="LG564" t="s">
        <v>749</v>
      </c>
      <c r="LH564" t="s">
        <v>749</v>
      </c>
      <c r="LI564" t="s">
        <v>749</v>
      </c>
      <c r="LJ564" t="s">
        <v>749</v>
      </c>
      <c r="LK564" t="s">
        <v>749</v>
      </c>
      <c r="LL564" t="s">
        <v>749</v>
      </c>
      <c r="LM564" t="s">
        <v>749</v>
      </c>
      <c r="LN564" t="s">
        <v>749</v>
      </c>
      <c r="LO564" t="s">
        <v>749</v>
      </c>
      <c r="LP564" t="s">
        <v>749</v>
      </c>
      <c r="LQ564" t="s">
        <v>749</v>
      </c>
      <c r="LR564" t="s">
        <v>749</v>
      </c>
      <c r="LS564" t="s">
        <v>749</v>
      </c>
      <c r="LT564" t="s">
        <v>749</v>
      </c>
      <c r="LU564" t="s">
        <v>749</v>
      </c>
      <c r="LV564" t="s">
        <v>749</v>
      </c>
      <c r="LW564" t="s">
        <v>749</v>
      </c>
      <c r="LX564" t="s">
        <v>749</v>
      </c>
      <c r="LY564" t="s">
        <v>749</v>
      </c>
      <c r="LZ564" t="s">
        <v>749</v>
      </c>
      <c r="MA564" t="s">
        <v>749</v>
      </c>
      <c r="MB564" t="s">
        <v>749</v>
      </c>
      <c r="MC564" t="s">
        <v>749</v>
      </c>
      <c r="MD564" t="s">
        <v>749</v>
      </c>
      <c r="ME564" t="s">
        <v>749</v>
      </c>
      <c r="MF564" t="s">
        <v>749</v>
      </c>
      <c r="MG564" t="s">
        <v>749</v>
      </c>
      <c r="MH564" t="s">
        <v>749</v>
      </c>
      <c r="MI564" t="s">
        <v>749</v>
      </c>
      <c r="MJ564" t="s">
        <v>749</v>
      </c>
      <c r="MK564" t="s">
        <v>749</v>
      </c>
      <c r="ML564" t="s">
        <v>749</v>
      </c>
      <c r="MM564" t="s">
        <v>749</v>
      </c>
      <c r="MN564" t="s">
        <v>749</v>
      </c>
      <c r="MO564" t="s">
        <v>749</v>
      </c>
      <c r="MP564" t="s">
        <v>749</v>
      </c>
      <c r="MQ564" t="s">
        <v>749</v>
      </c>
      <c r="MR564" t="s">
        <v>749</v>
      </c>
      <c r="MS564" t="s">
        <v>749</v>
      </c>
      <c r="MT564" t="s">
        <v>749</v>
      </c>
      <c r="MU564" t="s">
        <v>749</v>
      </c>
      <c r="MV564" t="s">
        <v>749</v>
      </c>
      <c r="MW564" t="s">
        <v>749</v>
      </c>
      <c r="MX564" t="s">
        <v>749</v>
      </c>
      <c r="MY564" t="s">
        <v>749</v>
      </c>
      <c r="MZ564" t="s">
        <v>749</v>
      </c>
      <c r="NA564" t="s">
        <v>749</v>
      </c>
      <c r="NB564" t="s">
        <v>749</v>
      </c>
      <c r="NC564" t="s">
        <v>749</v>
      </c>
      <c r="ND564" t="s">
        <v>749</v>
      </c>
      <c r="NE564" t="s">
        <v>749</v>
      </c>
      <c r="NF564" t="s">
        <v>749</v>
      </c>
      <c r="NG564" t="s">
        <v>749</v>
      </c>
      <c r="NH564" t="s">
        <v>749</v>
      </c>
      <c r="NI564" t="s">
        <v>749</v>
      </c>
      <c r="NJ564" t="s">
        <v>749</v>
      </c>
      <c r="NK564" t="s">
        <v>749</v>
      </c>
      <c r="NL564" t="s">
        <v>749</v>
      </c>
      <c r="NM564" t="s">
        <v>749</v>
      </c>
      <c r="NN564" t="s">
        <v>749</v>
      </c>
      <c r="NO564" t="s">
        <v>749</v>
      </c>
      <c r="NP564" t="s">
        <v>749</v>
      </c>
      <c r="NQ564" t="s">
        <v>749</v>
      </c>
      <c r="NR564" t="s">
        <v>749</v>
      </c>
      <c r="NS564" t="s">
        <v>749</v>
      </c>
      <c r="NT564" t="s">
        <v>749</v>
      </c>
      <c r="NU564" t="s">
        <v>749</v>
      </c>
      <c r="NV564" t="s">
        <v>749</v>
      </c>
      <c r="NW564" t="s">
        <v>749</v>
      </c>
      <c r="NX564" t="s">
        <v>749</v>
      </c>
      <c r="NY564" t="s">
        <v>749</v>
      </c>
      <c r="NZ564" t="s">
        <v>749</v>
      </c>
      <c r="OA564" t="s">
        <v>749</v>
      </c>
      <c r="OB564" t="s">
        <v>749</v>
      </c>
      <c r="OC564" t="s">
        <v>749</v>
      </c>
      <c r="OD564" t="s">
        <v>749</v>
      </c>
      <c r="OE564" t="s">
        <v>749</v>
      </c>
      <c r="OF564" t="s">
        <v>749</v>
      </c>
      <c r="OG564" t="s">
        <v>749</v>
      </c>
      <c r="OH564" t="s">
        <v>749</v>
      </c>
      <c r="OI564" t="s">
        <v>749</v>
      </c>
      <c r="OJ564" t="s">
        <v>749</v>
      </c>
      <c r="OK564" t="s">
        <v>749</v>
      </c>
      <c r="OL564" t="s">
        <v>749</v>
      </c>
      <c r="OM564" t="s">
        <v>749</v>
      </c>
      <c r="ON564" t="s">
        <v>749</v>
      </c>
      <c r="OO564" t="s">
        <v>749</v>
      </c>
      <c r="OP564" t="s">
        <v>749</v>
      </c>
      <c r="OQ564" t="s">
        <v>749</v>
      </c>
      <c r="OR564" t="s">
        <v>749</v>
      </c>
      <c r="OS564" t="s">
        <v>749</v>
      </c>
      <c r="OT564" t="s">
        <v>749</v>
      </c>
      <c r="OU564" t="s">
        <v>749</v>
      </c>
      <c r="OV564" t="s">
        <v>749</v>
      </c>
      <c r="OW564" t="s">
        <v>749</v>
      </c>
      <c r="OX564" t="s">
        <v>749</v>
      </c>
      <c r="OY564" t="s">
        <v>749</v>
      </c>
      <c r="OZ564" t="s">
        <v>749</v>
      </c>
      <c r="PA564" t="s">
        <v>749</v>
      </c>
      <c r="PB564" t="s">
        <v>749</v>
      </c>
      <c r="PC564" t="s">
        <v>749</v>
      </c>
      <c r="PD564" t="s">
        <v>749</v>
      </c>
      <c r="PE564" t="s">
        <v>749</v>
      </c>
      <c r="PF564" t="s">
        <v>749</v>
      </c>
      <c r="PG564" t="s">
        <v>749</v>
      </c>
      <c r="PH564" t="s">
        <v>749</v>
      </c>
      <c r="PI564" t="s">
        <v>749</v>
      </c>
      <c r="PJ564" t="s">
        <v>749</v>
      </c>
      <c r="PK564" t="s">
        <v>749</v>
      </c>
      <c r="PL564" t="s">
        <v>749</v>
      </c>
      <c r="PM564" t="s">
        <v>749</v>
      </c>
      <c r="PN564" t="s">
        <v>749</v>
      </c>
      <c r="PO564" t="s">
        <v>749</v>
      </c>
      <c r="PP564" t="s">
        <v>749</v>
      </c>
      <c r="PQ564" t="s">
        <v>749</v>
      </c>
      <c r="PR564" t="s">
        <v>749</v>
      </c>
      <c r="PS564" t="s">
        <v>749</v>
      </c>
      <c r="PT564" t="s">
        <v>749</v>
      </c>
      <c r="PU564" t="s">
        <v>749</v>
      </c>
      <c r="PV564" t="s">
        <v>749</v>
      </c>
      <c r="PW564" t="s">
        <v>749</v>
      </c>
      <c r="PX564" t="s">
        <v>749</v>
      </c>
      <c r="PY564" t="s">
        <v>749</v>
      </c>
      <c r="PZ564" t="s">
        <v>749</v>
      </c>
      <c r="QA564" t="s">
        <v>749</v>
      </c>
      <c r="QB564" t="s">
        <v>749</v>
      </c>
      <c r="QC564" t="s">
        <v>749</v>
      </c>
      <c r="QD564" t="s">
        <v>749</v>
      </c>
      <c r="QE564" t="s">
        <v>749</v>
      </c>
      <c r="QF564" t="s">
        <v>749</v>
      </c>
      <c r="QG564" t="s">
        <v>749</v>
      </c>
      <c r="QH564" t="s">
        <v>749</v>
      </c>
      <c r="QI564" t="s">
        <v>749</v>
      </c>
      <c r="QJ564" t="s">
        <v>749</v>
      </c>
      <c r="QK564" t="s">
        <v>749</v>
      </c>
      <c r="QL564" t="s">
        <v>749</v>
      </c>
      <c r="QM564" t="s">
        <v>749</v>
      </c>
      <c r="QN564" t="s">
        <v>749</v>
      </c>
      <c r="QO564" t="s">
        <v>749</v>
      </c>
      <c r="QP564" t="s">
        <v>749</v>
      </c>
      <c r="QQ564" t="s">
        <v>749</v>
      </c>
      <c r="QR564" t="s">
        <v>749</v>
      </c>
      <c r="QS564" t="s">
        <v>749</v>
      </c>
      <c r="QT564" t="s">
        <v>749</v>
      </c>
      <c r="QU564" t="s">
        <v>749</v>
      </c>
      <c r="QV564" t="s">
        <v>749</v>
      </c>
      <c r="QW564" t="s">
        <v>749</v>
      </c>
      <c r="QX564" t="s">
        <v>749</v>
      </c>
      <c r="QY564" t="s">
        <v>749</v>
      </c>
      <c r="QZ564" t="s">
        <v>749</v>
      </c>
      <c r="RA564" t="s">
        <v>749</v>
      </c>
      <c r="RB564" t="s">
        <v>749</v>
      </c>
      <c r="RC564" t="s">
        <v>749</v>
      </c>
      <c r="RD564" t="s">
        <v>749</v>
      </c>
      <c r="RE564" t="s">
        <v>749</v>
      </c>
      <c r="RF564" t="s">
        <v>749</v>
      </c>
      <c r="RG564" t="s">
        <v>749</v>
      </c>
      <c r="RH564" t="s">
        <v>749</v>
      </c>
      <c r="RI564" t="s">
        <v>749</v>
      </c>
      <c r="RJ564" t="s">
        <v>749</v>
      </c>
      <c r="RK564" t="s">
        <v>749</v>
      </c>
      <c r="RL564" t="s">
        <v>749</v>
      </c>
      <c r="RM564" t="s">
        <v>749</v>
      </c>
      <c r="RN564" t="s">
        <v>749</v>
      </c>
      <c r="RO564" t="s">
        <v>749</v>
      </c>
      <c r="RP564" t="s">
        <v>749</v>
      </c>
      <c r="RQ564" t="s">
        <v>749</v>
      </c>
      <c r="RR564" t="s">
        <v>749</v>
      </c>
      <c r="RS564" t="s">
        <v>749</v>
      </c>
      <c r="RT564" t="s">
        <v>749</v>
      </c>
      <c r="RU564" t="s">
        <v>749</v>
      </c>
      <c r="RV564" t="s">
        <v>749</v>
      </c>
      <c r="RW564" t="s">
        <v>749</v>
      </c>
      <c r="RX564" t="s">
        <v>749</v>
      </c>
      <c r="RY564" t="s">
        <v>749</v>
      </c>
      <c r="RZ564" t="s">
        <v>749</v>
      </c>
      <c r="SA564" t="s">
        <v>749</v>
      </c>
      <c r="SB564" t="s">
        <v>749</v>
      </c>
      <c r="SC564" t="s">
        <v>749</v>
      </c>
      <c r="SD564" t="s">
        <v>749</v>
      </c>
      <c r="SE564" t="s">
        <v>749</v>
      </c>
      <c r="SF564" t="s">
        <v>749</v>
      </c>
      <c r="SG564" t="s">
        <v>749</v>
      </c>
      <c r="SH564" t="s">
        <v>749</v>
      </c>
      <c r="SI564" t="s">
        <v>749</v>
      </c>
      <c r="SJ564" t="s">
        <v>749</v>
      </c>
      <c r="SK564" t="s">
        <v>749</v>
      </c>
      <c r="SL564" t="s">
        <v>749</v>
      </c>
      <c r="SM564" t="s">
        <v>749</v>
      </c>
      <c r="SN564" t="s">
        <v>749</v>
      </c>
      <c r="SO564" t="s">
        <v>749</v>
      </c>
      <c r="SP564" t="s">
        <v>749</v>
      </c>
      <c r="SQ564" t="s">
        <v>749</v>
      </c>
      <c r="SR564" t="s">
        <v>749</v>
      </c>
      <c r="SS564" t="s">
        <v>749</v>
      </c>
      <c r="ST564" t="s">
        <v>749</v>
      </c>
      <c r="SU564" t="s">
        <v>749</v>
      </c>
      <c r="SV564" t="s">
        <v>749</v>
      </c>
      <c r="SW564" t="s">
        <v>749</v>
      </c>
      <c r="SX564" t="s">
        <v>749</v>
      </c>
      <c r="SY564" t="s">
        <v>749</v>
      </c>
      <c r="SZ564" t="s">
        <v>749</v>
      </c>
      <c r="TA564" t="s">
        <v>749</v>
      </c>
      <c r="TB564" t="s">
        <v>749</v>
      </c>
      <c r="TC564" t="s">
        <v>749</v>
      </c>
      <c r="TD564" t="s">
        <v>749</v>
      </c>
      <c r="TE564" t="s">
        <v>749</v>
      </c>
      <c r="TF564" t="s">
        <v>749</v>
      </c>
      <c r="TG564" t="s">
        <v>749</v>
      </c>
      <c r="TH564" t="s">
        <v>749</v>
      </c>
      <c r="TI564" t="s">
        <v>749</v>
      </c>
      <c r="TJ564" t="s">
        <v>749</v>
      </c>
      <c r="TK564" t="s">
        <v>749</v>
      </c>
      <c r="TL564" t="s">
        <v>749</v>
      </c>
      <c r="TM564" t="s">
        <v>749</v>
      </c>
      <c r="TN564" t="s">
        <v>749</v>
      </c>
      <c r="TO564" t="s">
        <v>749</v>
      </c>
      <c r="TP564" t="s">
        <v>749</v>
      </c>
      <c r="TQ564" t="s">
        <v>749</v>
      </c>
      <c r="TR564" t="s">
        <v>749</v>
      </c>
      <c r="TS564" t="s">
        <v>749</v>
      </c>
      <c r="TT564" t="s">
        <v>749</v>
      </c>
      <c r="TU564" t="s">
        <v>749</v>
      </c>
      <c r="TV564" t="s">
        <v>749</v>
      </c>
      <c r="TW564" t="s">
        <v>749</v>
      </c>
      <c r="TX564" t="s">
        <v>749</v>
      </c>
      <c r="TY564" t="s">
        <v>749</v>
      </c>
      <c r="TZ564" t="s">
        <v>749</v>
      </c>
      <c r="UA564" t="s">
        <v>749</v>
      </c>
      <c r="UB564" t="s">
        <v>749</v>
      </c>
      <c r="UC564" t="s">
        <v>749</v>
      </c>
      <c r="UD564" t="s">
        <v>749</v>
      </c>
      <c r="UE564" t="s">
        <v>749</v>
      </c>
      <c r="UF564" t="s">
        <v>749</v>
      </c>
      <c r="UG564" t="s">
        <v>749</v>
      </c>
      <c r="UH564" t="s">
        <v>749</v>
      </c>
      <c r="UI564" t="s">
        <v>749</v>
      </c>
      <c r="UJ564" t="s">
        <v>749</v>
      </c>
      <c r="UK564" t="s">
        <v>749</v>
      </c>
      <c r="UL564" t="s">
        <v>749</v>
      </c>
      <c r="UM564" t="s">
        <v>749</v>
      </c>
      <c r="UN564" t="s">
        <v>749</v>
      </c>
      <c r="UO564" t="s">
        <v>749</v>
      </c>
      <c r="UP564" t="s">
        <v>749</v>
      </c>
      <c r="UQ564" t="s">
        <v>749</v>
      </c>
      <c r="UR564" t="s">
        <v>749</v>
      </c>
      <c r="US564" t="s">
        <v>749</v>
      </c>
      <c r="UT564" t="s">
        <v>749</v>
      </c>
      <c r="UU564" t="s">
        <v>749</v>
      </c>
      <c r="UV564" t="s">
        <v>749</v>
      </c>
      <c r="UW564" t="s">
        <v>749</v>
      </c>
      <c r="UX564" t="s">
        <v>749</v>
      </c>
      <c r="UY564" t="s">
        <v>749</v>
      </c>
      <c r="UZ564" t="s">
        <v>749</v>
      </c>
      <c r="VA564" t="s">
        <v>749</v>
      </c>
      <c r="VB564" t="s">
        <v>749</v>
      </c>
      <c r="VC564" t="s">
        <v>749</v>
      </c>
      <c r="VD564" t="s">
        <v>749</v>
      </c>
      <c r="VE564" t="s">
        <v>749</v>
      </c>
      <c r="VF564" t="s">
        <v>749</v>
      </c>
      <c r="VG564" t="s">
        <v>749</v>
      </c>
      <c r="VH564" t="s">
        <v>749</v>
      </c>
      <c r="VI564" t="s">
        <v>749</v>
      </c>
      <c r="VJ564" t="s">
        <v>749</v>
      </c>
      <c r="VK564" t="s">
        <v>749</v>
      </c>
      <c r="VL564" t="s">
        <v>749</v>
      </c>
      <c r="VM564" t="s">
        <v>749</v>
      </c>
      <c r="VN564" t="s">
        <v>749</v>
      </c>
      <c r="VO564" t="s">
        <v>749</v>
      </c>
      <c r="VP564" t="s">
        <v>749</v>
      </c>
      <c r="VQ564" t="s">
        <v>749</v>
      </c>
      <c r="VR564" t="s">
        <v>749</v>
      </c>
      <c r="VS564" t="s">
        <v>749</v>
      </c>
      <c r="VT564" t="s">
        <v>749</v>
      </c>
      <c r="VU564" t="s">
        <v>749</v>
      </c>
      <c r="VV564" t="s">
        <v>749</v>
      </c>
      <c r="VW564" t="s">
        <v>749</v>
      </c>
      <c r="VX564" t="s">
        <v>749</v>
      </c>
      <c r="VY564" t="s">
        <v>749</v>
      </c>
      <c r="VZ564" t="s">
        <v>749</v>
      </c>
      <c r="WA564" t="s">
        <v>749</v>
      </c>
      <c r="WB564" t="s">
        <v>749</v>
      </c>
      <c r="WC564" t="s">
        <v>749</v>
      </c>
      <c r="WD564" t="s">
        <v>749</v>
      </c>
      <c r="WE564" t="s">
        <v>749</v>
      </c>
      <c r="WF564" t="s">
        <v>749</v>
      </c>
      <c r="WG564" t="s">
        <v>749</v>
      </c>
      <c r="WH564" t="s">
        <v>749</v>
      </c>
      <c r="WI564" t="s">
        <v>749</v>
      </c>
      <c r="WJ564" t="s">
        <v>749</v>
      </c>
      <c r="WK564" t="s">
        <v>749</v>
      </c>
      <c r="WL564" t="s">
        <v>749</v>
      </c>
      <c r="WM564" t="s">
        <v>749</v>
      </c>
      <c r="WN564" t="s">
        <v>749</v>
      </c>
      <c r="WO564" t="s">
        <v>749</v>
      </c>
      <c r="WP564" t="s">
        <v>749</v>
      </c>
      <c r="WQ564" t="s">
        <v>749</v>
      </c>
      <c r="WR564" t="s">
        <v>749</v>
      </c>
      <c r="WS564" t="s">
        <v>749</v>
      </c>
      <c r="WT564" t="s">
        <v>749</v>
      </c>
      <c r="WU564" t="s">
        <v>749</v>
      </c>
      <c r="WV564" t="s">
        <v>749</v>
      </c>
      <c r="WW564" t="s">
        <v>749</v>
      </c>
      <c r="WX564" t="s">
        <v>749</v>
      </c>
      <c r="WY564" t="s">
        <v>749</v>
      </c>
      <c r="WZ564" t="s">
        <v>749</v>
      </c>
      <c r="XA564" t="s">
        <v>749</v>
      </c>
      <c r="XB564" t="s">
        <v>749</v>
      </c>
      <c r="XC564" t="s">
        <v>749</v>
      </c>
      <c r="XD564" t="s">
        <v>749</v>
      </c>
      <c r="XE564" t="s">
        <v>749</v>
      </c>
      <c r="XF564" t="s">
        <v>749</v>
      </c>
      <c r="XG564" t="s">
        <v>749</v>
      </c>
      <c r="XH564" t="s">
        <v>749</v>
      </c>
      <c r="XI564" t="s">
        <v>749</v>
      </c>
      <c r="XJ564" t="s">
        <v>749</v>
      </c>
      <c r="XK564" t="s">
        <v>749</v>
      </c>
      <c r="XL564" t="s">
        <v>749</v>
      </c>
      <c r="XM564" t="s">
        <v>749</v>
      </c>
      <c r="XN564" t="s">
        <v>749</v>
      </c>
      <c r="XO564" t="s">
        <v>749</v>
      </c>
      <c r="XP564" t="s">
        <v>749</v>
      </c>
      <c r="XQ564" t="s">
        <v>749</v>
      </c>
      <c r="XR564" t="s">
        <v>749</v>
      </c>
      <c r="XS564" t="s">
        <v>749</v>
      </c>
      <c r="XT564" t="s">
        <v>749</v>
      </c>
      <c r="XU564" t="s">
        <v>749</v>
      </c>
      <c r="XV564" t="s">
        <v>749</v>
      </c>
      <c r="XW564" t="s">
        <v>749</v>
      </c>
      <c r="XX564" t="s">
        <v>749</v>
      </c>
      <c r="XY564" t="s">
        <v>749</v>
      </c>
      <c r="XZ564" t="s">
        <v>749</v>
      </c>
      <c r="YA564" t="s">
        <v>749</v>
      </c>
      <c r="YB564" t="s">
        <v>749</v>
      </c>
      <c r="YC564" t="s">
        <v>749</v>
      </c>
      <c r="YD564" t="s">
        <v>749</v>
      </c>
      <c r="YE564" t="s">
        <v>749</v>
      </c>
      <c r="YF564" t="s">
        <v>749</v>
      </c>
      <c r="YG564" t="s">
        <v>749</v>
      </c>
      <c r="YH564" t="s">
        <v>749</v>
      </c>
      <c r="YI564" t="s">
        <v>749</v>
      </c>
      <c r="YJ564" t="s">
        <v>749</v>
      </c>
      <c r="YK564" t="s">
        <v>749</v>
      </c>
      <c r="YL564" t="s">
        <v>749</v>
      </c>
      <c r="YM564" t="s">
        <v>749</v>
      </c>
      <c r="YN564" t="s">
        <v>749</v>
      </c>
      <c r="YO564" t="s">
        <v>749</v>
      </c>
      <c r="YP564" t="s">
        <v>749</v>
      </c>
      <c r="YQ564" t="s">
        <v>749</v>
      </c>
      <c r="YR564" t="s">
        <v>749</v>
      </c>
      <c r="YS564" t="s">
        <v>749</v>
      </c>
      <c r="YT564" t="s">
        <v>749</v>
      </c>
      <c r="YU564" t="s">
        <v>749</v>
      </c>
      <c r="YV564" t="s">
        <v>749</v>
      </c>
      <c r="YW564" t="s">
        <v>749</v>
      </c>
      <c r="YX564" t="s">
        <v>749</v>
      </c>
      <c r="YY564" t="s">
        <v>749</v>
      </c>
      <c r="YZ564" t="s">
        <v>749</v>
      </c>
      <c r="ZA564" t="s">
        <v>749</v>
      </c>
      <c r="ZB564" t="s">
        <v>749</v>
      </c>
      <c r="ZC564" t="s">
        <v>749</v>
      </c>
      <c r="ZD564" t="s">
        <v>749</v>
      </c>
      <c r="ZE564" t="s">
        <v>749</v>
      </c>
      <c r="ZF564" t="s">
        <v>749</v>
      </c>
      <c r="ZG564" t="s">
        <v>749</v>
      </c>
      <c r="ZH564" t="s">
        <v>749</v>
      </c>
      <c r="ZI564" t="s">
        <v>749</v>
      </c>
      <c r="ZJ564" t="s">
        <v>749</v>
      </c>
      <c r="ZK564" t="s">
        <v>749</v>
      </c>
      <c r="ZL564" t="s">
        <v>749</v>
      </c>
      <c r="ZM564" t="s">
        <v>749</v>
      </c>
      <c r="ZN564" t="s">
        <v>749</v>
      </c>
      <c r="ZO564" t="s">
        <v>749</v>
      </c>
      <c r="ZP564" t="s">
        <v>749</v>
      </c>
      <c r="ZQ564" t="s">
        <v>749</v>
      </c>
      <c r="ZR564" t="s">
        <v>749</v>
      </c>
      <c r="ZS564" t="s">
        <v>749</v>
      </c>
      <c r="ZT564" t="s">
        <v>749</v>
      </c>
      <c r="ZU564" t="s">
        <v>749</v>
      </c>
      <c r="ZV564" t="s">
        <v>749</v>
      </c>
      <c r="ZW564" t="s">
        <v>749</v>
      </c>
      <c r="ZX564" t="s">
        <v>749</v>
      </c>
      <c r="ZY564" t="s">
        <v>749</v>
      </c>
      <c r="ZZ564" t="s">
        <v>749</v>
      </c>
      <c r="AAA564" t="s">
        <v>749</v>
      </c>
      <c r="AAB564" t="s">
        <v>749</v>
      </c>
      <c r="AAC564" t="s">
        <v>749</v>
      </c>
      <c r="AAD564" t="s">
        <v>749</v>
      </c>
      <c r="AAE564" t="s">
        <v>749</v>
      </c>
      <c r="AAF564" t="s">
        <v>749</v>
      </c>
      <c r="AAG564" t="s">
        <v>749</v>
      </c>
      <c r="AAH564" t="s">
        <v>749</v>
      </c>
      <c r="AAI564" t="s">
        <v>749</v>
      </c>
      <c r="AAJ564" t="s">
        <v>749</v>
      </c>
      <c r="AAK564" t="s">
        <v>749</v>
      </c>
      <c r="AAL564" t="s">
        <v>749</v>
      </c>
      <c r="AAM564" t="s">
        <v>749</v>
      </c>
      <c r="AAN564" t="s">
        <v>749</v>
      </c>
      <c r="AAO564" t="s">
        <v>749</v>
      </c>
      <c r="AAP564" t="s">
        <v>749</v>
      </c>
      <c r="AAQ564" t="s">
        <v>749</v>
      </c>
      <c r="AAR564" t="s">
        <v>749</v>
      </c>
      <c r="AAS564" t="s">
        <v>749</v>
      </c>
      <c r="AAT564" t="s">
        <v>749</v>
      </c>
      <c r="AAU564" t="s">
        <v>749</v>
      </c>
      <c r="AAV564" t="s">
        <v>749</v>
      </c>
      <c r="AAW564" t="s">
        <v>749</v>
      </c>
      <c r="AAX564" t="s">
        <v>749</v>
      </c>
      <c r="AAY564" t="s">
        <v>749</v>
      </c>
      <c r="AAZ564" t="s">
        <v>749</v>
      </c>
      <c r="ABA564" t="s">
        <v>749</v>
      </c>
      <c r="ABB564" t="s">
        <v>749</v>
      </c>
      <c r="ABC564" t="s">
        <v>749</v>
      </c>
      <c r="ABD564" t="s">
        <v>749</v>
      </c>
      <c r="ABE564" t="s">
        <v>749</v>
      </c>
      <c r="ABF564" t="s">
        <v>749</v>
      </c>
      <c r="ABG564" t="s">
        <v>749</v>
      </c>
      <c r="ABH564" t="s">
        <v>749</v>
      </c>
      <c r="ABI564" t="s">
        <v>749</v>
      </c>
      <c r="ABJ564" t="s">
        <v>749</v>
      </c>
      <c r="ABK564" t="s">
        <v>749</v>
      </c>
      <c r="ABL564" t="s">
        <v>749</v>
      </c>
    </row>
    <row r="565" spans="1:740">
      <c r="A565" t="s">
        <v>2275</v>
      </c>
      <c r="B565" t="s">
        <v>2276</v>
      </c>
      <c r="C565" t="s">
        <v>1634</v>
      </c>
      <c r="D565" t="s">
        <v>2243</v>
      </c>
      <c r="E565" t="s">
        <v>1636</v>
      </c>
      <c r="F565" s="1">
        <v>17</v>
      </c>
      <c r="G565" t="s">
        <v>2244</v>
      </c>
      <c r="H565" t="s">
        <v>1689</v>
      </c>
      <c r="I565" t="s">
        <v>1214</v>
      </c>
      <c r="J565" s="1">
        <v>0</v>
      </c>
      <c r="K565" t="s">
        <v>2243</v>
      </c>
      <c r="L565" t="s">
        <v>749</v>
      </c>
      <c r="M565" s="1">
        <v>0</v>
      </c>
      <c r="N565" t="s">
        <v>749</v>
      </c>
      <c r="O565" t="s">
        <v>837</v>
      </c>
      <c r="P565" t="s">
        <v>749</v>
      </c>
      <c r="Q565" t="s">
        <v>749</v>
      </c>
      <c r="R565" t="s">
        <v>749</v>
      </c>
      <c r="S565" t="s">
        <v>749</v>
      </c>
      <c r="T565" t="s">
        <v>749</v>
      </c>
      <c r="U565" t="s">
        <v>749</v>
      </c>
      <c r="V565" t="s">
        <v>749</v>
      </c>
      <c r="W565" t="s">
        <v>749</v>
      </c>
      <c r="X565" t="s">
        <v>749</v>
      </c>
      <c r="Y565" t="s">
        <v>749</v>
      </c>
      <c r="Z565" t="s">
        <v>749</v>
      </c>
      <c r="AA565" t="s">
        <v>749</v>
      </c>
      <c r="AB565" t="s">
        <v>749</v>
      </c>
      <c r="AC565" t="s">
        <v>749</v>
      </c>
      <c r="AD565" t="s">
        <v>749</v>
      </c>
      <c r="AE565" t="s">
        <v>749</v>
      </c>
      <c r="AF565" t="s">
        <v>749</v>
      </c>
      <c r="AG565" t="s">
        <v>749</v>
      </c>
      <c r="AH565" t="s">
        <v>749</v>
      </c>
      <c r="AI565" t="s">
        <v>749</v>
      </c>
      <c r="AJ565" t="s">
        <v>749</v>
      </c>
      <c r="AK565" t="s">
        <v>749</v>
      </c>
      <c r="AL565" t="s">
        <v>749</v>
      </c>
      <c r="AM565" t="s">
        <v>749</v>
      </c>
      <c r="AN565" t="s">
        <v>749</v>
      </c>
      <c r="AO565" t="s">
        <v>749</v>
      </c>
      <c r="AP565" t="s">
        <v>749</v>
      </c>
      <c r="AQ565" t="s">
        <v>749</v>
      </c>
      <c r="AR565" t="s">
        <v>749</v>
      </c>
      <c r="AS565" t="s">
        <v>749</v>
      </c>
      <c r="AT565" t="s">
        <v>749</v>
      </c>
      <c r="AU565" t="s">
        <v>749</v>
      </c>
      <c r="AV565" t="s">
        <v>749</v>
      </c>
      <c r="AW565" t="s">
        <v>749</v>
      </c>
      <c r="AX565" t="s">
        <v>749</v>
      </c>
      <c r="AY565" t="s">
        <v>749</v>
      </c>
      <c r="AZ565" t="s">
        <v>749</v>
      </c>
      <c r="BA565" t="s">
        <v>749</v>
      </c>
      <c r="BB565" t="s">
        <v>749</v>
      </c>
      <c r="BC565" t="s">
        <v>749</v>
      </c>
      <c r="BD565" t="s">
        <v>749</v>
      </c>
      <c r="BE565" t="s">
        <v>749</v>
      </c>
      <c r="BF565" t="s">
        <v>749</v>
      </c>
      <c r="BG565" t="s">
        <v>749</v>
      </c>
      <c r="BH565" t="s">
        <v>749</v>
      </c>
      <c r="BI565" t="s">
        <v>749</v>
      </c>
      <c r="BJ565" t="s">
        <v>749</v>
      </c>
      <c r="BK565" t="s">
        <v>749</v>
      </c>
      <c r="BL565" t="s">
        <v>749</v>
      </c>
      <c r="BM565" t="s">
        <v>749</v>
      </c>
      <c r="BN565" t="s">
        <v>749</v>
      </c>
      <c r="BO565" t="s">
        <v>749</v>
      </c>
      <c r="BP565" t="s">
        <v>749</v>
      </c>
      <c r="BQ565" t="s">
        <v>749</v>
      </c>
      <c r="BR565" t="s">
        <v>749</v>
      </c>
      <c r="BS565" t="s">
        <v>749</v>
      </c>
      <c r="BT565" t="s">
        <v>749</v>
      </c>
      <c r="BU565" t="s">
        <v>749</v>
      </c>
      <c r="BV565" t="s">
        <v>749</v>
      </c>
      <c r="BW565" t="s">
        <v>749</v>
      </c>
      <c r="BX565" t="s">
        <v>749</v>
      </c>
      <c r="BY565" t="s">
        <v>749</v>
      </c>
      <c r="BZ565" t="s">
        <v>749</v>
      </c>
      <c r="CA565" t="s">
        <v>749</v>
      </c>
      <c r="CB565" t="s">
        <v>749</v>
      </c>
      <c r="CC565" t="s">
        <v>749</v>
      </c>
      <c r="CD565" t="s">
        <v>749</v>
      </c>
      <c r="CE565" t="s">
        <v>749</v>
      </c>
      <c r="CF565" t="s">
        <v>749</v>
      </c>
      <c r="CG565" t="s">
        <v>749</v>
      </c>
      <c r="CH565" t="s">
        <v>749</v>
      </c>
      <c r="CI565" t="s">
        <v>749</v>
      </c>
      <c r="CJ565" t="s">
        <v>749</v>
      </c>
      <c r="CK565" t="s">
        <v>749</v>
      </c>
      <c r="CL565" t="s">
        <v>749</v>
      </c>
      <c r="CM565" t="s">
        <v>749</v>
      </c>
      <c r="CN565" t="s">
        <v>749</v>
      </c>
      <c r="CO565" t="s">
        <v>749</v>
      </c>
      <c r="CP565" t="s">
        <v>749</v>
      </c>
      <c r="CQ565" t="s">
        <v>749</v>
      </c>
      <c r="CR565" t="s">
        <v>749</v>
      </c>
      <c r="CS565" t="s">
        <v>749</v>
      </c>
      <c r="CT565" t="s">
        <v>749</v>
      </c>
      <c r="CU565" t="s">
        <v>749</v>
      </c>
      <c r="CV565" t="s">
        <v>749</v>
      </c>
      <c r="CW565" t="s">
        <v>749</v>
      </c>
      <c r="CX565" t="s">
        <v>749</v>
      </c>
      <c r="CY565" t="s">
        <v>749</v>
      </c>
      <c r="CZ565" t="s">
        <v>749</v>
      </c>
      <c r="DA565" t="s">
        <v>749</v>
      </c>
      <c r="DB565" t="s">
        <v>749</v>
      </c>
      <c r="DC565" t="s">
        <v>749</v>
      </c>
      <c r="DD565" t="s">
        <v>749</v>
      </c>
      <c r="DE565" t="s">
        <v>749</v>
      </c>
      <c r="DF565" t="s">
        <v>749</v>
      </c>
      <c r="DG565" t="s">
        <v>749</v>
      </c>
      <c r="DH565" t="s">
        <v>749</v>
      </c>
      <c r="DI565" t="s">
        <v>749</v>
      </c>
      <c r="DJ565" t="s">
        <v>749</v>
      </c>
      <c r="DK565" t="s">
        <v>749</v>
      </c>
      <c r="DL565" t="s">
        <v>749</v>
      </c>
      <c r="DM565" t="s">
        <v>749</v>
      </c>
      <c r="DN565" t="s">
        <v>749</v>
      </c>
      <c r="DO565" t="s">
        <v>749</v>
      </c>
      <c r="DP565" t="s">
        <v>749</v>
      </c>
      <c r="DQ565" t="s">
        <v>749</v>
      </c>
      <c r="DR565" t="s">
        <v>749</v>
      </c>
      <c r="DS565" t="s">
        <v>749</v>
      </c>
      <c r="DT565" t="s">
        <v>749</v>
      </c>
      <c r="DU565" t="s">
        <v>749</v>
      </c>
      <c r="DV565" t="s">
        <v>749</v>
      </c>
      <c r="DW565" t="s">
        <v>749</v>
      </c>
      <c r="DX565" t="s">
        <v>749</v>
      </c>
      <c r="DY565" t="s">
        <v>749</v>
      </c>
      <c r="DZ565" t="s">
        <v>749</v>
      </c>
      <c r="EA565" t="s">
        <v>749</v>
      </c>
      <c r="EB565" t="s">
        <v>749</v>
      </c>
      <c r="EC565" t="s">
        <v>749</v>
      </c>
      <c r="ED565" t="s">
        <v>749</v>
      </c>
      <c r="EE565" t="s">
        <v>749</v>
      </c>
      <c r="EF565" t="s">
        <v>749</v>
      </c>
      <c r="EG565" t="s">
        <v>749</v>
      </c>
      <c r="EH565" t="s">
        <v>749</v>
      </c>
      <c r="EI565" t="s">
        <v>749</v>
      </c>
      <c r="EJ565" t="s">
        <v>749</v>
      </c>
      <c r="EK565" t="s">
        <v>749</v>
      </c>
      <c r="EL565" t="s">
        <v>749</v>
      </c>
      <c r="EM565" t="s">
        <v>749</v>
      </c>
      <c r="EN565" t="s">
        <v>749</v>
      </c>
      <c r="EO565" t="s">
        <v>749</v>
      </c>
      <c r="EP565" t="s">
        <v>749</v>
      </c>
      <c r="EQ565" t="s">
        <v>749</v>
      </c>
      <c r="ER565" t="s">
        <v>749</v>
      </c>
      <c r="ES565" t="s">
        <v>749</v>
      </c>
      <c r="ET565" t="s">
        <v>749</v>
      </c>
      <c r="EU565" t="s">
        <v>749</v>
      </c>
      <c r="EV565" t="s">
        <v>749</v>
      </c>
      <c r="EW565" t="s">
        <v>749</v>
      </c>
      <c r="EX565" t="s">
        <v>749</v>
      </c>
      <c r="EY565" t="s">
        <v>749</v>
      </c>
      <c r="EZ565" t="s">
        <v>749</v>
      </c>
      <c r="FA565" t="s">
        <v>749</v>
      </c>
      <c r="FB565" t="s">
        <v>749</v>
      </c>
      <c r="FC565" t="s">
        <v>749</v>
      </c>
      <c r="FD565" t="s">
        <v>749</v>
      </c>
      <c r="FE565" t="s">
        <v>749</v>
      </c>
      <c r="FF565" t="s">
        <v>749</v>
      </c>
      <c r="FG565" t="s">
        <v>749</v>
      </c>
      <c r="FH565" t="s">
        <v>749</v>
      </c>
      <c r="FI565" t="s">
        <v>749</v>
      </c>
      <c r="FJ565" t="s">
        <v>749</v>
      </c>
      <c r="FK565" t="s">
        <v>749</v>
      </c>
      <c r="FL565" t="s">
        <v>749</v>
      </c>
      <c r="FM565" t="s">
        <v>749</v>
      </c>
      <c r="FN565" t="s">
        <v>749</v>
      </c>
      <c r="FO565" t="s">
        <v>749</v>
      </c>
      <c r="FP565" t="s">
        <v>749</v>
      </c>
      <c r="FQ565" t="s">
        <v>749</v>
      </c>
      <c r="FR565" t="s">
        <v>749</v>
      </c>
      <c r="FS565" t="s">
        <v>749</v>
      </c>
      <c r="FT565" t="s">
        <v>749</v>
      </c>
      <c r="FU565" t="s">
        <v>749</v>
      </c>
      <c r="FV565" t="s">
        <v>749</v>
      </c>
      <c r="FW565" t="s">
        <v>749</v>
      </c>
      <c r="FX565" t="s">
        <v>749</v>
      </c>
      <c r="FY565" t="s">
        <v>749</v>
      </c>
      <c r="FZ565" t="s">
        <v>749</v>
      </c>
      <c r="GA565" t="s">
        <v>749</v>
      </c>
      <c r="GB565" t="s">
        <v>749</v>
      </c>
      <c r="GC565" t="s">
        <v>749</v>
      </c>
      <c r="GD565" t="s">
        <v>749</v>
      </c>
      <c r="GE565" t="s">
        <v>749</v>
      </c>
      <c r="GF565" t="s">
        <v>749</v>
      </c>
      <c r="GG565" t="s">
        <v>749</v>
      </c>
      <c r="GH565" t="s">
        <v>749</v>
      </c>
      <c r="GI565" t="s">
        <v>749</v>
      </c>
      <c r="GJ565" t="s">
        <v>749</v>
      </c>
      <c r="GK565" t="s">
        <v>749</v>
      </c>
      <c r="GL565" t="s">
        <v>749</v>
      </c>
      <c r="GM565" t="s">
        <v>749</v>
      </c>
      <c r="GN565" t="s">
        <v>749</v>
      </c>
      <c r="GO565" t="s">
        <v>749</v>
      </c>
      <c r="GP565" t="s">
        <v>749</v>
      </c>
      <c r="GQ565" t="s">
        <v>749</v>
      </c>
      <c r="GR565" t="s">
        <v>749</v>
      </c>
      <c r="GS565" t="s">
        <v>749</v>
      </c>
      <c r="GT565" t="s">
        <v>749</v>
      </c>
      <c r="GU565" t="s">
        <v>749</v>
      </c>
      <c r="GV565" t="s">
        <v>749</v>
      </c>
      <c r="GW565" t="s">
        <v>749</v>
      </c>
      <c r="GX565" t="s">
        <v>749</v>
      </c>
      <c r="GY565" t="s">
        <v>749</v>
      </c>
      <c r="GZ565" t="s">
        <v>749</v>
      </c>
      <c r="HA565" t="s">
        <v>749</v>
      </c>
      <c r="HB565" t="s">
        <v>749</v>
      </c>
      <c r="HC565" t="s">
        <v>749</v>
      </c>
      <c r="HD565" t="s">
        <v>749</v>
      </c>
      <c r="HE565" t="s">
        <v>749</v>
      </c>
      <c r="HF565" t="s">
        <v>749</v>
      </c>
      <c r="HG565" t="s">
        <v>749</v>
      </c>
      <c r="HH565" t="s">
        <v>749</v>
      </c>
      <c r="HI565" t="s">
        <v>749</v>
      </c>
      <c r="HJ565" t="s">
        <v>749</v>
      </c>
      <c r="HK565" t="s">
        <v>749</v>
      </c>
      <c r="HL565" t="s">
        <v>749</v>
      </c>
      <c r="HM565" t="s">
        <v>749</v>
      </c>
      <c r="HN565" t="s">
        <v>749</v>
      </c>
      <c r="HO565" t="s">
        <v>749</v>
      </c>
      <c r="HP565" t="s">
        <v>749</v>
      </c>
      <c r="HQ565" t="s">
        <v>749</v>
      </c>
      <c r="HR565" t="s">
        <v>749</v>
      </c>
      <c r="HS565" t="s">
        <v>749</v>
      </c>
      <c r="HT565" t="s">
        <v>749</v>
      </c>
      <c r="HU565" t="s">
        <v>749</v>
      </c>
      <c r="HV565" t="s">
        <v>749</v>
      </c>
      <c r="HW565" t="s">
        <v>749</v>
      </c>
      <c r="HX565" t="s">
        <v>749</v>
      </c>
      <c r="HY565" t="s">
        <v>749</v>
      </c>
      <c r="HZ565" t="s">
        <v>749</v>
      </c>
      <c r="IA565" t="s">
        <v>749</v>
      </c>
      <c r="IB565" t="s">
        <v>749</v>
      </c>
      <c r="IC565" t="s">
        <v>749</v>
      </c>
      <c r="ID565" t="s">
        <v>749</v>
      </c>
      <c r="IE565" t="s">
        <v>749</v>
      </c>
      <c r="IF565" t="s">
        <v>749</v>
      </c>
      <c r="IG565" t="s">
        <v>749</v>
      </c>
      <c r="IH565" t="s">
        <v>749</v>
      </c>
      <c r="II565" t="s">
        <v>749</v>
      </c>
      <c r="IJ565" t="s">
        <v>749</v>
      </c>
      <c r="IK565" t="s">
        <v>749</v>
      </c>
      <c r="IL565" t="s">
        <v>749</v>
      </c>
      <c r="IM565" t="s">
        <v>749</v>
      </c>
      <c r="IN565" t="s">
        <v>749</v>
      </c>
      <c r="IO565" t="s">
        <v>749</v>
      </c>
      <c r="IP565" t="s">
        <v>749</v>
      </c>
      <c r="IQ565" t="s">
        <v>749</v>
      </c>
      <c r="IR565" t="s">
        <v>749</v>
      </c>
      <c r="IS565" t="s">
        <v>749</v>
      </c>
      <c r="IT565" t="s">
        <v>749</v>
      </c>
      <c r="IU565" t="s">
        <v>749</v>
      </c>
      <c r="IV565" t="s">
        <v>749</v>
      </c>
      <c r="IW565" t="s">
        <v>749</v>
      </c>
      <c r="IX565" t="s">
        <v>749</v>
      </c>
      <c r="IY565" t="s">
        <v>749</v>
      </c>
      <c r="IZ565" t="s">
        <v>749</v>
      </c>
      <c r="JA565" t="s">
        <v>749</v>
      </c>
      <c r="JB565" t="s">
        <v>749</v>
      </c>
      <c r="JC565" t="s">
        <v>749</v>
      </c>
      <c r="JD565" t="s">
        <v>749</v>
      </c>
      <c r="JE565" t="s">
        <v>749</v>
      </c>
      <c r="JF565" t="s">
        <v>749</v>
      </c>
      <c r="JG565" t="s">
        <v>749</v>
      </c>
      <c r="JH565" t="s">
        <v>749</v>
      </c>
      <c r="JI565" t="s">
        <v>749</v>
      </c>
      <c r="JJ565" t="s">
        <v>749</v>
      </c>
      <c r="JK565" t="s">
        <v>749</v>
      </c>
      <c r="JL565" t="s">
        <v>749</v>
      </c>
      <c r="JM565" t="s">
        <v>749</v>
      </c>
      <c r="JN565" t="s">
        <v>749</v>
      </c>
      <c r="JO565" t="s">
        <v>749</v>
      </c>
      <c r="JP565" t="s">
        <v>749</v>
      </c>
      <c r="JQ565" t="s">
        <v>749</v>
      </c>
      <c r="JR565" t="s">
        <v>749</v>
      </c>
      <c r="JS565" t="s">
        <v>749</v>
      </c>
      <c r="JT565" t="s">
        <v>749</v>
      </c>
      <c r="JU565" t="s">
        <v>749</v>
      </c>
      <c r="JV565" t="s">
        <v>749</v>
      </c>
      <c r="JW565" t="s">
        <v>749</v>
      </c>
      <c r="JX565" t="s">
        <v>749</v>
      </c>
      <c r="JY565" t="s">
        <v>749</v>
      </c>
      <c r="JZ565" t="s">
        <v>749</v>
      </c>
      <c r="KA565" t="s">
        <v>749</v>
      </c>
      <c r="KB565" t="s">
        <v>749</v>
      </c>
      <c r="KC565" t="s">
        <v>749</v>
      </c>
      <c r="KD565" t="s">
        <v>749</v>
      </c>
      <c r="KE565" t="s">
        <v>749</v>
      </c>
      <c r="KF565" t="s">
        <v>749</v>
      </c>
      <c r="KG565" t="s">
        <v>749</v>
      </c>
      <c r="KH565" t="s">
        <v>749</v>
      </c>
      <c r="KI565" t="s">
        <v>749</v>
      </c>
      <c r="KJ565" t="s">
        <v>749</v>
      </c>
      <c r="KK565" t="s">
        <v>749</v>
      </c>
      <c r="KL565" t="s">
        <v>749</v>
      </c>
      <c r="KM565" t="s">
        <v>749</v>
      </c>
      <c r="KN565" t="s">
        <v>749</v>
      </c>
      <c r="KO565" t="s">
        <v>749</v>
      </c>
      <c r="KP565" t="s">
        <v>749</v>
      </c>
      <c r="KQ565" t="s">
        <v>749</v>
      </c>
      <c r="KR565" t="s">
        <v>749</v>
      </c>
      <c r="KS565" t="s">
        <v>749</v>
      </c>
      <c r="KT565" t="s">
        <v>749</v>
      </c>
      <c r="KU565" t="s">
        <v>749</v>
      </c>
      <c r="KV565" t="s">
        <v>749</v>
      </c>
      <c r="KW565" t="s">
        <v>749</v>
      </c>
      <c r="KX565" t="s">
        <v>749</v>
      </c>
      <c r="KY565" t="s">
        <v>749</v>
      </c>
      <c r="KZ565" t="s">
        <v>749</v>
      </c>
      <c r="LA565" t="s">
        <v>749</v>
      </c>
      <c r="LB565" t="s">
        <v>749</v>
      </c>
      <c r="LC565" t="s">
        <v>749</v>
      </c>
      <c r="LD565" t="s">
        <v>749</v>
      </c>
      <c r="LE565" t="s">
        <v>749</v>
      </c>
      <c r="LF565" t="s">
        <v>749</v>
      </c>
      <c r="LG565" t="s">
        <v>749</v>
      </c>
      <c r="LH565" t="s">
        <v>749</v>
      </c>
      <c r="LI565" t="s">
        <v>749</v>
      </c>
      <c r="LJ565" t="s">
        <v>749</v>
      </c>
      <c r="LK565" t="s">
        <v>749</v>
      </c>
      <c r="LL565" t="s">
        <v>749</v>
      </c>
      <c r="LM565" t="s">
        <v>749</v>
      </c>
      <c r="LN565" t="s">
        <v>749</v>
      </c>
      <c r="LO565" t="s">
        <v>749</v>
      </c>
      <c r="LP565" t="s">
        <v>749</v>
      </c>
      <c r="LQ565" t="s">
        <v>749</v>
      </c>
      <c r="LR565" t="s">
        <v>749</v>
      </c>
      <c r="LS565" t="s">
        <v>749</v>
      </c>
      <c r="LT565" t="s">
        <v>749</v>
      </c>
      <c r="LU565" t="s">
        <v>749</v>
      </c>
      <c r="LV565" t="s">
        <v>749</v>
      </c>
      <c r="LW565" t="s">
        <v>749</v>
      </c>
      <c r="LX565" t="s">
        <v>749</v>
      </c>
      <c r="LY565" t="s">
        <v>749</v>
      </c>
      <c r="LZ565" t="s">
        <v>749</v>
      </c>
      <c r="MA565" t="s">
        <v>749</v>
      </c>
      <c r="MB565" t="s">
        <v>749</v>
      </c>
      <c r="MC565" t="s">
        <v>749</v>
      </c>
      <c r="MD565" t="s">
        <v>749</v>
      </c>
      <c r="ME565" t="s">
        <v>749</v>
      </c>
      <c r="MF565" t="s">
        <v>749</v>
      </c>
      <c r="MG565" t="s">
        <v>749</v>
      </c>
      <c r="MH565" t="s">
        <v>749</v>
      </c>
      <c r="MI565" t="s">
        <v>749</v>
      </c>
      <c r="MJ565" t="s">
        <v>749</v>
      </c>
      <c r="MK565" t="s">
        <v>749</v>
      </c>
      <c r="ML565" t="s">
        <v>749</v>
      </c>
      <c r="MM565" t="s">
        <v>749</v>
      </c>
      <c r="MN565" t="s">
        <v>749</v>
      </c>
      <c r="MO565" t="s">
        <v>749</v>
      </c>
      <c r="MP565" t="s">
        <v>749</v>
      </c>
      <c r="MQ565" t="s">
        <v>749</v>
      </c>
      <c r="MR565" t="s">
        <v>749</v>
      </c>
      <c r="MS565" t="s">
        <v>749</v>
      </c>
      <c r="MT565" t="s">
        <v>749</v>
      </c>
      <c r="MU565" t="s">
        <v>749</v>
      </c>
      <c r="MV565" t="s">
        <v>749</v>
      </c>
      <c r="MW565" t="s">
        <v>749</v>
      </c>
      <c r="MX565" t="s">
        <v>749</v>
      </c>
      <c r="MY565" t="s">
        <v>749</v>
      </c>
      <c r="MZ565" t="s">
        <v>749</v>
      </c>
      <c r="NA565" t="s">
        <v>749</v>
      </c>
      <c r="NB565" t="s">
        <v>749</v>
      </c>
      <c r="NC565" t="s">
        <v>749</v>
      </c>
      <c r="ND565" t="s">
        <v>749</v>
      </c>
      <c r="NE565" t="s">
        <v>749</v>
      </c>
      <c r="NF565" t="s">
        <v>749</v>
      </c>
      <c r="NG565" t="s">
        <v>749</v>
      </c>
      <c r="NH565" t="s">
        <v>749</v>
      </c>
      <c r="NI565" t="s">
        <v>749</v>
      </c>
      <c r="NJ565" t="s">
        <v>749</v>
      </c>
      <c r="NK565" t="s">
        <v>749</v>
      </c>
      <c r="NL565" t="s">
        <v>749</v>
      </c>
      <c r="NM565" t="s">
        <v>749</v>
      </c>
      <c r="NN565" t="s">
        <v>749</v>
      </c>
      <c r="NO565" t="s">
        <v>749</v>
      </c>
      <c r="NP565" t="s">
        <v>749</v>
      </c>
      <c r="NQ565" t="s">
        <v>749</v>
      </c>
      <c r="NR565" t="s">
        <v>749</v>
      </c>
      <c r="NS565" t="s">
        <v>749</v>
      </c>
      <c r="NT565" t="s">
        <v>749</v>
      </c>
      <c r="NU565" t="s">
        <v>749</v>
      </c>
      <c r="NV565" t="s">
        <v>749</v>
      </c>
      <c r="NW565" t="s">
        <v>749</v>
      </c>
      <c r="NX565" t="s">
        <v>749</v>
      </c>
      <c r="NY565" t="s">
        <v>749</v>
      </c>
      <c r="NZ565" t="s">
        <v>749</v>
      </c>
      <c r="OA565" t="s">
        <v>749</v>
      </c>
      <c r="OB565" t="s">
        <v>749</v>
      </c>
      <c r="OC565" t="s">
        <v>749</v>
      </c>
      <c r="OD565" t="s">
        <v>749</v>
      </c>
      <c r="OE565" t="s">
        <v>749</v>
      </c>
      <c r="OF565" t="s">
        <v>749</v>
      </c>
      <c r="OG565" t="s">
        <v>749</v>
      </c>
      <c r="OH565" t="s">
        <v>749</v>
      </c>
      <c r="OI565" t="s">
        <v>749</v>
      </c>
      <c r="OJ565" t="s">
        <v>749</v>
      </c>
      <c r="OK565" t="s">
        <v>749</v>
      </c>
      <c r="OL565" t="s">
        <v>749</v>
      </c>
      <c r="OM565" t="s">
        <v>749</v>
      </c>
      <c r="ON565" t="s">
        <v>749</v>
      </c>
      <c r="OO565" t="s">
        <v>749</v>
      </c>
      <c r="OP565" t="s">
        <v>749</v>
      </c>
      <c r="OQ565" t="s">
        <v>749</v>
      </c>
      <c r="OR565" t="s">
        <v>749</v>
      </c>
      <c r="OS565" t="s">
        <v>749</v>
      </c>
      <c r="OT565" t="s">
        <v>749</v>
      </c>
      <c r="OU565" t="s">
        <v>749</v>
      </c>
      <c r="OV565" t="s">
        <v>749</v>
      </c>
      <c r="OW565" t="s">
        <v>749</v>
      </c>
      <c r="OX565" t="s">
        <v>749</v>
      </c>
      <c r="OY565" t="s">
        <v>749</v>
      </c>
      <c r="OZ565" t="s">
        <v>749</v>
      </c>
      <c r="PA565" t="s">
        <v>749</v>
      </c>
      <c r="PB565" t="s">
        <v>749</v>
      </c>
      <c r="PC565" t="s">
        <v>749</v>
      </c>
      <c r="PD565" t="s">
        <v>749</v>
      </c>
      <c r="PE565" t="s">
        <v>749</v>
      </c>
      <c r="PF565" t="s">
        <v>749</v>
      </c>
      <c r="PG565" t="s">
        <v>749</v>
      </c>
      <c r="PH565" t="s">
        <v>749</v>
      </c>
      <c r="PI565" t="s">
        <v>749</v>
      </c>
      <c r="PJ565" t="s">
        <v>749</v>
      </c>
      <c r="PK565" t="s">
        <v>749</v>
      </c>
      <c r="PL565" t="s">
        <v>749</v>
      </c>
      <c r="PM565" t="s">
        <v>749</v>
      </c>
      <c r="PN565" t="s">
        <v>749</v>
      </c>
      <c r="PO565" t="s">
        <v>749</v>
      </c>
      <c r="PP565" t="s">
        <v>749</v>
      </c>
      <c r="PQ565" t="s">
        <v>749</v>
      </c>
      <c r="PR565" t="s">
        <v>749</v>
      </c>
      <c r="PS565" t="s">
        <v>749</v>
      </c>
      <c r="PT565" t="s">
        <v>749</v>
      </c>
      <c r="PU565" t="s">
        <v>749</v>
      </c>
      <c r="PV565" t="s">
        <v>749</v>
      </c>
      <c r="PW565" t="s">
        <v>749</v>
      </c>
      <c r="PX565" t="s">
        <v>749</v>
      </c>
      <c r="PY565" t="s">
        <v>749</v>
      </c>
      <c r="PZ565" t="s">
        <v>749</v>
      </c>
      <c r="QA565" t="s">
        <v>749</v>
      </c>
      <c r="QB565" t="s">
        <v>749</v>
      </c>
      <c r="QC565" t="s">
        <v>749</v>
      </c>
      <c r="QD565" t="s">
        <v>749</v>
      </c>
      <c r="QE565" t="s">
        <v>749</v>
      </c>
      <c r="QF565" t="s">
        <v>749</v>
      </c>
      <c r="QG565" t="s">
        <v>749</v>
      </c>
      <c r="QH565" t="s">
        <v>749</v>
      </c>
      <c r="QI565" t="s">
        <v>749</v>
      </c>
      <c r="QJ565" t="s">
        <v>749</v>
      </c>
      <c r="QK565" t="s">
        <v>749</v>
      </c>
      <c r="QL565" t="s">
        <v>749</v>
      </c>
      <c r="QM565" t="s">
        <v>749</v>
      </c>
      <c r="QN565" t="s">
        <v>749</v>
      </c>
      <c r="QO565" t="s">
        <v>749</v>
      </c>
      <c r="QP565" t="s">
        <v>749</v>
      </c>
      <c r="QQ565" t="s">
        <v>749</v>
      </c>
      <c r="QR565" t="s">
        <v>749</v>
      </c>
      <c r="QS565" t="s">
        <v>749</v>
      </c>
      <c r="QT565" t="s">
        <v>749</v>
      </c>
      <c r="QU565" t="s">
        <v>749</v>
      </c>
      <c r="QV565" t="s">
        <v>749</v>
      </c>
      <c r="QW565" t="s">
        <v>749</v>
      </c>
      <c r="QX565" t="s">
        <v>749</v>
      </c>
      <c r="QY565" t="s">
        <v>749</v>
      </c>
      <c r="QZ565" t="s">
        <v>749</v>
      </c>
      <c r="RA565" t="s">
        <v>749</v>
      </c>
      <c r="RB565" t="s">
        <v>749</v>
      </c>
      <c r="RC565" t="s">
        <v>749</v>
      </c>
      <c r="RD565" t="s">
        <v>749</v>
      </c>
      <c r="RE565" t="s">
        <v>749</v>
      </c>
      <c r="RF565" t="s">
        <v>749</v>
      </c>
      <c r="RG565" t="s">
        <v>749</v>
      </c>
      <c r="RH565" t="s">
        <v>749</v>
      </c>
      <c r="RI565" t="s">
        <v>749</v>
      </c>
      <c r="RJ565" t="s">
        <v>749</v>
      </c>
      <c r="RK565" t="s">
        <v>749</v>
      </c>
      <c r="RL565" t="s">
        <v>749</v>
      </c>
      <c r="RM565" t="s">
        <v>749</v>
      </c>
      <c r="RN565" t="s">
        <v>749</v>
      </c>
      <c r="RO565" t="s">
        <v>749</v>
      </c>
      <c r="RP565" t="s">
        <v>749</v>
      </c>
      <c r="RQ565" t="s">
        <v>749</v>
      </c>
      <c r="RR565" t="s">
        <v>749</v>
      </c>
      <c r="RS565" t="s">
        <v>749</v>
      </c>
      <c r="RT565" t="s">
        <v>749</v>
      </c>
      <c r="RU565" t="s">
        <v>749</v>
      </c>
      <c r="RV565" t="s">
        <v>749</v>
      </c>
      <c r="RW565" t="s">
        <v>749</v>
      </c>
      <c r="RX565" t="s">
        <v>749</v>
      </c>
      <c r="RY565" t="s">
        <v>749</v>
      </c>
      <c r="RZ565" t="s">
        <v>749</v>
      </c>
      <c r="SA565" t="s">
        <v>749</v>
      </c>
      <c r="SB565" t="s">
        <v>749</v>
      </c>
      <c r="SC565" t="s">
        <v>749</v>
      </c>
      <c r="SD565" t="s">
        <v>749</v>
      </c>
      <c r="SE565" t="s">
        <v>749</v>
      </c>
      <c r="SF565" t="s">
        <v>749</v>
      </c>
      <c r="SG565" t="s">
        <v>749</v>
      </c>
      <c r="SH565" t="s">
        <v>749</v>
      </c>
      <c r="SI565" t="s">
        <v>749</v>
      </c>
      <c r="SJ565" t="s">
        <v>749</v>
      </c>
      <c r="SK565" t="s">
        <v>749</v>
      </c>
      <c r="SL565" t="s">
        <v>749</v>
      </c>
      <c r="SM565" t="s">
        <v>749</v>
      </c>
      <c r="SN565" t="s">
        <v>749</v>
      </c>
      <c r="SO565" t="s">
        <v>749</v>
      </c>
      <c r="SP565" t="s">
        <v>749</v>
      </c>
      <c r="SQ565" t="s">
        <v>749</v>
      </c>
      <c r="SR565" t="s">
        <v>749</v>
      </c>
      <c r="SS565" t="s">
        <v>749</v>
      </c>
      <c r="ST565" t="s">
        <v>749</v>
      </c>
      <c r="SU565" t="s">
        <v>749</v>
      </c>
      <c r="SV565" t="s">
        <v>749</v>
      </c>
      <c r="SW565" t="s">
        <v>749</v>
      </c>
      <c r="SX565" t="s">
        <v>749</v>
      </c>
      <c r="SY565" t="s">
        <v>749</v>
      </c>
      <c r="SZ565" t="s">
        <v>749</v>
      </c>
      <c r="TA565" t="s">
        <v>749</v>
      </c>
      <c r="TB565" t="s">
        <v>749</v>
      </c>
      <c r="TC565" t="s">
        <v>749</v>
      </c>
      <c r="TD565" t="s">
        <v>749</v>
      </c>
      <c r="TE565" t="s">
        <v>749</v>
      </c>
      <c r="TF565" t="s">
        <v>749</v>
      </c>
      <c r="TG565" t="s">
        <v>749</v>
      </c>
      <c r="TH565" t="s">
        <v>749</v>
      </c>
      <c r="TI565" t="s">
        <v>749</v>
      </c>
      <c r="TJ565" t="s">
        <v>749</v>
      </c>
      <c r="TK565" t="s">
        <v>749</v>
      </c>
      <c r="TL565" t="s">
        <v>749</v>
      </c>
      <c r="TM565" t="s">
        <v>749</v>
      </c>
      <c r="TN565" t="s">
        <v>749</v>
      </c>
      <c r="TO565" t="s">
        <v>749</v>
      </c>
      <c r="TP565" t="s">
        <v>749</v>
      </c>
      <c r="TQ565" t="s">
        <v>749</v>
      </c>
      <c r="TR565" t="s">
        <v>749</v>
      </c>
      <c r="TS565" t="s">
        <v>749</v>
      </c>
      <c r="TT565" t="s">
        <v>749</v>
      </c>
      <c r="TU565" t="s">
        <v>749</v>
      </c>
      <c r="TV565" t="s">
        <v>749</v>
      </c>
      <c r="TW565" t="s">
        <v>749</v>
      </c>
      <c r="TX565" t="s">
        <v>749</v>
      </c>
      <c r="TY565" t="s">
        <v>749</v>
      </c>
      <c r="TZ565" t="s">
        <v>749</v>
      </c>
      <c r="UA565" t="s">
        <v>749</v>
      </c>
      <c r="UB565" t="s">
        <v>749</v>
      </c>
      <c r="UC565" t="s">
        <v>749</v>
      </c>
      <c r="UD565" t="s">
        <v>749</v>
      </c>
      <c r="UE565" t="s">
        <v>749</v>
      </c>
      <c r="UF565" t="s">
        <v>749</v>
      </c>
      <c r="UG565" t="s">
        <v>749</v>
      </c>
      <c r="UH565" t="s">
        <v>749</v>
      </c>
      <c r="UI565" t="s">
        <v>749</v>
      </c>
      <c r="UJ565" t="s">
        <v>749</v>
      </c>
      <c r="UK565" t="s">
        <v>749</v>
      </c>
      <c r="UL565" t="s">
        <v>749</v>
      </c>
      <c r="UM565" t="s">
        <v>749</v>
      </c>
      <c r="UN565" t="s">
        <v>749</v>
      </c>
      <c r="UO565" t="s">
        <v>749</v>
      </c>
      <c r="UP565" t="s">
        <v>749</v>
      </c>
      <c r="UQ565" t="s">
        <v>749</v>
      </c>
      <c r="UR565" t="s">
        <v>749</v>
      </c>
      <c r="US565" t="s">
        <v>749</v>
      </c>
      <c r="UT565" t="s">
        <v>749</v>
      </c>
      <c r="UU565" t="s">
        <v>749</v>
      </c>
      <c r="UV565" t="s">
        <v>749</v>
      </c>
      <c r="UW565" t="s">
        <v>749</v>
      </c>
      <c r="UX565" t="s">
        <v>749</v>
      </c>
      <c r="UY565" t="s">
        <v>749</v>
      </c>
      <c r="UZ565" t="s">
        <v>749</v>
      </c>
      <c r="VA565" t="s">
        <v>749</v>
      </c>
      <c r="VB565" t="s">
        <v>749</v>
      </c>
      <c r="VC565" t="s">
        <v>749</v>
      </c>
      <c r="VD565" t="s">
        <v>749</v>
      </c>
      <c r="VE565" t="s">
        <v>749</v>
      </c>
      <c r="VF565" t="s">
        <v>749</v>
      </c>
      <c r="VG565" t="s">
        <v>749</v>
      </c>
      <c r="VH565" t="s">
        <v>749</v>
      </c>
      <c r="VI565" t="s">
        <v>749</v>
      </c>
      <c r="VJ565" t="s">
        <v>749</v>
      </c>
      <c r="VK565" t="s">
        <v>749</v>
      </c>
      <c r="VL565" t="s">
        <v>749</v>
      </c>
      <c r="VM565" t="s">
        <v>749</v>
      </c>
      <c r="VN565" t="s">
        <v>749</v>
      </c>
      <c r="VO565" t="s">
        <v>749</v>
      </c>
      <c r="VP565" t="s">
        <v>749</v>
      </c>
      <c r="VQ565" t="s">
        <v>749</v>
      </c>
      <c r="VR565" t="s">
        <v>749</v>
      </c>
      <c r="VS565" t="s">
        <v>749</v>
      </c>
      <c r="VT565" t="s">
        <v>749</v>
      </c>
      <c r="VU565" t="s">
        <v>749</v>
      </c>
      <c r="VV565" t="s">
        <v>749</v>
      </c>
      <c r="VW565" t="s">
        <v>749</v>
      </c>
      <c r="VX565" t="s">
        <v>749</v>
      </c>
      <c r="VY565" t="s">
        <v>749</v>
      </c>
      <c r="VZ565" t="s">
        <v>749</v>
      </c>
      <c r="WA565" t="s">
        <v>749</v>
      </c>
      <c r="WB565" t="s">
        <v>749</v>
      </c>
      <c r="WC565" t="s">
        <v>749</v>
      </c>
      <c r="WD565" t="s">
        <v>749</v>
      </c>
      <c r="WE565" t="s">
        <v>749</v>
      </c>
      <c r="WF565" t="s">
        <v>749</v>
      </c>
      <c r="WG565" t="s">
        <v>749</v>
      </c>
      <c r="WH565" t="s">
        <v>749</v>
      </c>
      <c r="WI565" t="s">
        <v>749</v>
      </c>
      <c r="WJ565" t="s">
        <v>749</v>
      </c>
      <c r="WK565" t="s">
        <v>749</v>
      </c>
      <c r="WL565" t="s">
        <v>749</v>
      </c>
      <c r="WM565" t="s">
        <v>749</v>
      </c>
      <c r="WN565" t="s">
        <v>749</v>
      </c>
      <c r="WO565" t="s">
        <v>749</v>
      </c>
      <c r="WP565" t="s">
        <v>749</v>
      </c>
      <c r="WQ565" t="s">
        <v>749</v>
      </c>
      <c r="WR565" t="s">
        <v>749</v>
      </c>
      <c r="WS565" t="s">
        <v>749</v>
      </c>
      <c r="WT565" t="s">
        <v>749</v>
      </c>
      <c r="WU565" t="s">
        <v>749</v>
      </c>
      <c r="WV565" t="s">
        <v>749</v>
      </c>
      <c r="WW565" t="s">
        <v>749</v>
      </c>
      <c r="WX565" t="s">
        <v>749</v>
      </c>
      <c r="WY565" t="s">
        <v>749</v>
      </c>
      <c r="WZ565" t="s">
        <v>749</v>
      </c>
      <c r="XA565" t="s">
        <v>749</v>
      </c>
      <c r="XB565" t="s">
        <v>749</v>
      </c>
      <c r="XC565" t="s">
        <v>749</v>
      </c>
      <c r="XD565" t="s">
        <v>749</v>
      </c>
      <c r="XE565" t="s">
        <v>749</v>
      </c>
      <c r="XF565" t="s">
        <v>749</v>
      </c>
      <c r="XG565" t="s">
        <v>749</v>
      </c>
      <c r="XH565" t="s">
        <v>749</v>
      </c>
      <c r="XI565" t="s">
        <v>749</v>
      </c>
      <c r="XJ565" t="s">
        <v>749</v>
      </c>
      <c r="XK565" t="s">
        <v>749</v>
      </c>
      <c r="XL565" t="s">
        <v>749</v>
      </c>
      <c r="XM565" t="s">
        <v>749</v>
      </c>
      <c r="XN565" t="s">
        <v>749</v>
      </c>
      <c r="XO565" t="s">
        <v>749</v>
      </c>
      <c r="XP565" t="s">
        <v>749</v>
      </c>
      <c r="XQ565" t="s">
        <v>749</v>
      </c>
      <c r="XR565" t="s">
        <v>749</v>
      </c>
      <c r="XS565" t="s">
        <v>749</v>
      </c>
      <c r="XT565" t="s">
        <v>749</v>
      </c>
      <c r="XU565" t="s">
        <v>749</v>
      </c>
      <c r="XV565" t="s">
        <v>749</v>
      </c>
      <c r="XW565" t="s">
        <v>749</v>
      </c>
      <c r="XX565" t="s">
        <v>749</v>
      </c>
      <c r="XY565" t="s">
        <v>749</v>
      </c>
      <c r="XZ565" t="s">
        <v>749</v>
      </c>
      <c r="YA565" t="s">
        <v>749</v>
      </c>
      <c r="YB565" t="s">
        <v>749</v>
      </c>
      <c r="YC565" t="s">
        <v>749</v>
      </c>
      <c r="YD565" t="s">
        <v>749</v>
      </c>
      <c r="YE565" t="s">
        <v>749</v>
      </c>
      <c r="YF565" t="s">
        <v>749</v>
      </c>
      <c r="YG565" t="s">
        <v>749</v>
      </c>
      <c r="YH565" t="s">
        <v>749</v>
      </c>
      <c r="YI565" t="s">
        <v>749</v>
      </c>
      <c r="YJ565" t="s">
        <v>749</v>
      </c>
      <c r="YK565" t="s">
        <v>749</v>
      </c>
      <c r="YL565" t="s">
        <v>749</v>
      </c>
      <c r="YM565" t="s">
        <v>749</v>
      </c>
      <c r="YN565" t="s">
        <v>749</v>
      </c>
      <c r="YO565" t="s">
        <v>749</v>
      </c>
      <c r="YP565" t="s">
        <v>749</v>
      </c>
      <c r="YQ565" t="s">
        <v>749</v>
      </c>
      <c r="YR565" t="s">
        <v>749</v>
      </c>
      <c r="YS565" t="s">
        <v>749</v>
      </c>
      <c r="YT565" t="s">
        <v>749</v>
      </c>
      <c r="YU565" t="s">
        <v>749</v>
      </c>
      <c r="YV565" t="s">
        <v>749</v>
      </c>
      <c r="YW565" t="s">
        <v>749</v>
      </c>
      <c r="YX565" t="s">
        <v>749</v>
      </c>
      <c r="YY565" t="s">
        <v>749</v>
      </c>
      <c r="YZ565" t="s">
        <v>749</v>
      </c>
      <c r="ZA565" t="s">
        <v>749</v>
      </c>
      <c r="ZB565" t="s">
        <v>749</v>
      </c>
      <c r="ZC565" t="s">
        <v>749</v>
      </c>
      <c r="ZD565" t="s">
        <v>749</v>
      </c>
      <c r="ZE565" t="s">
        <v>749</v>
      </c>
      <c r="ZF565" t="s">
        <v>749</v>
      </c>
      <c r="ZG565" t="s">
        <v>749</v>
      </c>
      <c r="ZH565" t="s">
        <v>749</v>
      </c>
      <c r="ZI565" t="s">
        <v>749</v>
      </c>
      <c r="ZJ565" t="s">
        <v>749</v>
      </c>
      <c r="ZK565" t="s">
        <v>749</v>
      </c>
      <c r="ZL565" t="s">
        <v>749</v>
      </c>
      <c r="ZM565" t="s">
        <v>749</v>
      </c>
      <c r="ZN565" t="s">
        <v>749</v>
      </c>
      <c r="ZO565" t="s">
        <v>749</v>
      </c>
      <c r="ZP565" t="s">
        <v>749</v>
      </c>
      <c r="ZQ565" t="s">
        <v>749</v>
      </c>
      <c r="ZR565" t="s">
        <v>749</v>
      </c>
      <c r="ZS565" t="s">
        <v>749</v>
      </c>
      <c r="ZT565" t="s">
        <v>749</v>
      </c>
      <c r="ZU565" t="s">
        <v>749</v>
      </c>
      <c r="ZV565" t="s">
        <v>749</v>
      </c>
      <c r="ZW565" t="s">
        <v>749</v>
      </c>
      <c r="ZX565" t="s">
        <v>749</v>
      </c>
      <c r="ZY565" t="s">
        <v>749</v>
      </c>
      <c r="ZZ565" t="s">
        <v>749</v>
      </c>
      <c r="AAA565" t="s">
        <v>749</v>
      </c>
      <c r="AAB565" t="s">
        <v>749</v>
      </c>
      <c r="AAC565" t="s">
        <v>749</v>
      </c>
      <c r="AAD565" t="s">
        <v>749</v>
      </c>
      <c r="AAE565" t="s">
        <v>749</v>
      </c>
      <c r="AAF565" t="s">
        <v>749</v>
      </c>
      <c r="AAG565" t="s">
        <v>749</v>
      </c>
      <c r="AAH565" t="s">
        <v>749</v>
      </c>
      <c r="AAI565" t="s">
        <v>749</v>
      </c>
      <c r="AAJ565" t="s">
        <v>749</v>
      </c>
      <c r="AAK565" t="s">
        <v>749</v>
      </c>
      <c r="AAL565" t="s">
        <v>749</v>
      </c>
      <c r="AAM565" t="s">
        <v>749</v>
      </c>
      <c r="AAN565" t="s">
        <v>749</v>
      </c>
      <c r="AAO565" t="s">
        <v>749</v>
      </c>
      <c r="AAP565" t="s">
        <v>749</v>
      </c>
      <c r="AAQ565" t="s">
        <v>749</v>
      </c>
      <c r="AAR565" t="s">
        <v>749</v>
      </c>
      <c r="AAS565" t="s">
        <v>749</v>
      </c>
      <c r="AAT565" t="s">
        <v>749</v>
      </c>
      <c r="AAU565" t="s">
        <v>749</v>
      </c>
      <c r="AAV565" t="s">
        <v>749</v>
      </c>
      <c r="AAW565" t="s">
        <v>749</v>
      </c>
      <c r="AAX565" t="s">
        <v>749</v>
      </c>
      <c r="AAY565" t="s">
        <v>749</v>
      </c>
      <c r="AAZ565" t="s">
        <v>749</v>
      </c>
      <c r="ABA565" t="s">
        <v>749</v>
      </c>
      <c r="ABB565" t="s">
        <v>749</v>
      </c>
      <c r="ABC565" t="s">
        <v>749</v>
      </c>
      <c r="ABD565" t="s">
        <v>749</v>
      </c>
      <c r="ABE565" t="s">
        <v>749</v>
      </c>
      <c r="ABF565" t="s">
        <v>749</v>
      </c>
      <c r="ABG565" t="s">
        <v>749</v>
      </c>
      <c r="ABH565" t="s">
        <v>749</v>
      </c>
      <c r="ABI565" t="s">
        <v>749</v>
      </c>
      <c r="ABJ565" t="s">
        <v>749</v>
      </c>
      <c r="ABK565" t="s">
        <v>749</v>
      </c>
      <c r="ABL565" t="s">
        <v>749</v>
      </c>
    </row>
    <row r="566" spans="1:740">
      <c r="A566" t="s">
        <v>2277</v>
      </c>
      <c r="B566" t="s">
        <v>2278</v>
      </c>
      <c r="C566" t="s">
        <v>1634</v>
      </c>
      <c r="D566" t="s">
        <v>2243</v>
      </c>
      <c r="E566" t="s">
        <v>1636</v>
      </c>
      <c r="F566" s="1">
        <v>18</v>
      </c>
      <c r="G566" t="s">
        <v>2244</v>
      </c>
      <c r="H566" t="s">
        <v>1692</v>
      </c>
      <c r="I566" t="s">
        <v>1214</v>
      </c>
      <c r="J566" s="1">
        <v>0</v>
      </c>
      <c r="K566" t="s">
        <v>2243</v>
      </c>
      <c r="L566" t="s">
        <v>749</v>
      </c>
      <c r="M566" s="1">
        <v>0</v>
      </c>
      <c r="N566" t="s">
        <v>749</v>
      </c>
      <c r="O566" t="s">
        <v>837</v>
      </c>
      <c r="P566" t="s">
        <v>749</v>
      </c>
      <c r="Q566" t="s">
        <v>749</v>
      </c>
      <c r="R566" t="s">
        <v>749</v>
      </c>
      <c r="S566" t="s">
        <v>749</v>
      </c>
      <c r="T566" t="s">
        <v>749</v>
      </c>
      <c r="U566" t="s">
        <v>749</v>
      </c>
      <c r="V566" t="s">
        <v>749</v>
      </c>
      <c r="W566" t="s">
        <v>749</v>
      </c>
      <c r="X566" t="s">
        <v>749</v>
      </c>
      <c r="Y566" t="s">
        <v>749</v>
      </c>
      <c r="Z566" t="s">
        <v>749</v>
      </c>
      <c r="AA566" t="s">
        <v>749</v>
      </c>
      <c r="AB566" t="s">
        <v>749</v>
      </c>
      <c r="AC566" t="s">
        <v>749</v>
      </c>
      <c r="AD566" t="s">
        <v>749</v>
      </c>
      <c r="AE566" t="s">
        <v>749</v>
      </c>
      <c r="AF566" t="s">
        <v>749</v>
      </c>
      <c r="AG566" t="s">
        <v>749</v>
      </c>
      <c r="AH566" t="s">
        <v>749</v>
      </c>
      <c r="AI566" t="s">
        <v>749</v>
      </c>
      <c r="AJ566" t="s">
        <v>749</v>
      </c>
      <c r="AK566" t="s">
        <v>749</v>
      </c>
      <c r="AL566" t="s">
        <v>749</v>
      </c>
      <c r="AM566" t="s">
        <v>749</v>
      </c>
      <c r="AN566" t="s">
        <v>749</v>
      </c>
      <c r="AO566" t="s">
        <v>749</v>
      </c>
      <c r="AP566" t="s">
        <v>749</v>
      </c>
      <c r="AQ566" t="s">
        <v>749</v>
      </c>
      <c r="AR566" t="s">
        <v>749</v>
      </c>
      <c r="AS566" t="s">
        <v>749</v>
      </c>
      <c r="AT566" t="s">
        <v>749</v>
      </c>
      <c r="AU566" t="s">
        <v>749</v>
      </c>
      <c r="AV566" t="s">
        <v>749</v>
      </c>
      <c r="AW566" t="s">
        <v>749</v>
      </c>
      <c r="AX566" t="s">
        <v>749</v>
      </c>
      <c r="AY566" t="s">
        <v>749</v>
      </c>
      <c r="AZ566" t="s">
        <v>749</v>
      </c>
      <c r="BA566" t="s">
        <v>749</v>
      </c>
      <c r="BB566" t="s">
        <v>749</v>
      </c>
      <c r="BC566" t="s">
        <v>749</v>
      </c>
      <c r="BD566" t="s">
        <v>749</v>
      </c>
      <c r="BE566" t="s">
        <v>749</v>
      </c>
      <c r="BF566" t="s">
        <v>749</v>
      </c>
      <c r="BG566" t="s">
        <v>749</v>
      </c>
      <c r="BH566" t="s">
        <v>749</v>
      </c>
      <c r="BI566" t="s">
        <v>749</v>
      </c>
      <c r="BJ566" t="s">
        <v>749</v>
      </c>
      <c r="BK566" t="s">
        <v>749</v>
      </c>
      <c r="BL566" t="s">
        <v>749</v>
      </c>
      <c r="BM566" t="s">
        <v>749</v>
      </c>
      <c r="BN566" t="s">
        <v>749</v>
      </c>
      <c r="BO566" t="s">
        <v>749</v>
      </c>
      <c r="BP566" t="s">
        <v>749</v>
      </c>
      <c r="BQ566" t="s">
        <v>749</v>
      </c>
      <c r="BR566" t="s">
        <v>749</v>
      </c>
      <c r="BS566" t="s">
        <v>749</v>
      </c>
      <c r="BT566" t="s">
        <v>749</v>
      </c>
      <c r="BU566" t="s">
        <v>749</v>
      </c>
      <c r="BV566" t="s">
        <v>749</v>
      </c>
      <c r="BW566" t="s">
        <v>749</v>
      </c>
      <c r="BX566" t="s">
        <v>749</v>
      </c>
      <c r="BY566" t="s">
        <v>749</v>
      </c>
      <c r="BZ566" t="s">
        <v>749</v>
      </c>
      <c r="CA566" t="s">
        <v>749</v>
      </c>
      <c r="CB566" t="s">
        <v>749</v>
      </c>
      <c r="CC566" t="s">
        <v>749</v>
      </c>
      <c r="CD566" t="s">
        <v>749</v>
      </c>
      <c r="CE566" t="s">
        <v>749</v>
      </c>
      <c r="CF566" t="s">
        <v>749</v>
      </c>
      <c r="CG566" t="s">
        <v>749</v>
      </c>
      <c r="CH566" t="s">
        <v>749</v>
      </c>
      <c r="CI566" t="s">
        <v>749</v>
      </c>
      <c r="CJ566" t="s">
        <v>749</v>
      </c>
      <c r="CK566" t="s">
        <v>749</v>
      </c>
      <c r="CL566" t="s">
        <v>749</v>
      </c>
      <c r="CM566" t="s">
        <v>749</v>
      </c>
      <c r="CN566" t="s">
        <v>749</v>
      </c>
      <c r="CO566" t="s">
        <v>749</v>
      </c>
      <c r="CP566" t="s">
        <v>749</v>
      </c>
      <c r="CQ566" t="s">
        <v>749</v>
      </c>
      <c r="CR566" t="s">
        <v>749</v>
      </c>
      <c r="CS566" t="s">
        <v>749</v>
      </c>
      <c r="CT566" t="s">
        <v>749</v>
      </c>
      <c r="CU566" t="s">
        <v>749</v>
      </c>
      <c r="CV566" t="s">
        <v>749</v>
      </c>
      <c r="CW566" t="s">
        <v>749</v>
      </c>
      <c r="CX566" t="s">
        <v>749</v>
      </c>
      <c r="CY566" t="s">
        <v>749</v>
      </c>
      <c r="CZ566" t="s">
        <v>749</v>
      </c>
      <c r="DA566" t="s">
        <v>749</v>
      </c>
      <c r="DB566" t="s">
        <v>749</v>
      </c>
      <c r="DC566" t="s">
        <v>749</v>
      </c>
      <c r="DD566" t="s">
        <v>749</v>
      </c>
      <c r="DE566" t="s">
        <v>749</v>
      </c>
      <c r="DF566" t="s">
        <v>749</v>
      </c>
      <c r="DG566" t="s">
        <v>749</v>
      </c>
      <c r="DH566" t="s">
        <v>749</v>
      </c>
      <c r="DI566" t="s">
        <v>749</v>
      </c>
      <c r="DJ566" t="s">
        <v>749</v>
      </c>
      <c r="DK566" t="s">
        <v>749</v>
      </c>
      <c r="DL566" t="s">
        <v>749</v>
      </c>
      <c r="DM566" t="s">
        <v>749</v>
      </c>
      <c r="DN566" t="s">
        <v>749</v>
      </c>
      <c r="DO566" t="s">
        <v>749</v>
      </c>
      <c r="DP566" t="s">
        <v>749</v>
      </c>
      <c r="DQ566" t="s">
        <v>749</v>
      </c>
      <c r="DR566" t="s">
        <v>749</v>
      </c>
      <c r="DS566" t="s">
        <v>749</v>
      </c>
      <c r="DT566" t="s">
        <v>749</v>
      </c>
      <c r="DU566" t="s">
        <v>749</v>
      </c>
      <c r="DV566" t="s">
        <v>749</v>
      </c>
      <c r="DW566" t="s">
        <v>749</v>
      </c>
      <c r="DX566" t="s">
        <v>749</v>
      </c>
      <c r="DY566" t="s">
        <v>749</v>
      </c>
      <c r="DZ566" t="s">
        <v>749</v>
      </c>
      <c r="EA566" t="s">
        <v>749</v>
      </c>
      <c r="EB566" t="s">
        <v>749</v>
      </c>
      <c r="EC566" t="s">
        <v>749</v>
      </c>
      <c r="ED566" t="s">
        <v>749</v>
      </c>
      <c r="EE566" t="s">
        <v>749</v>
      </c>
      <c r="EF566" t="s">
        <v>749</v>
      </c>
      <c r="EG566" t="s">
        <v>749</v>
      </c>
      <c r="EH566" t="s">
        <v>749</v>
      </c>
      <c r="EI566" t="s">
        <v>749</v>
      </c>
      <c r="EJ566" t="s">
        <v>749</v>
      </c>
      <c r="EK566" t="s">
        <v>749</v>
      </c>
      <c r="EL566" t="s">
        <v>749</v>
      </c>
      <c r="EM566" t="s">
        <v>749</v>
      </c>
      <c r="EN566" t="s">
        <v>749</v>
      </c>
      <c r="EO566" t="s">
        <v>749</v>
      </c>
      <c r="EP566" t="s">
        <v>749</v>
      </c>
      <c r="EQ566" t="s">
        <v>749</v>
      </c>
      <c r="ER566" t="s">
        <v>749</v>
      </c>
      <c r="ES566" t="s">
        <v>749</v>
      </c>
      <c r="ET566" t="s">
        <v>749</v>
      </c>
      <c r="EU566" t="s">
        <v>749</v>
      </c>
      <c r="EV566" t="s">
        <v>749</v>
      </c>
      <c r="EW566" t="s">
        <v>749</v>
      </c>
      <c r="EX566" t="s">
        <v>749</v>
      </c>
      <c r="EY566" t="s">
        <v>749</v>
      </c>
      <c r="EZ566" t="s">
        <v>749</v>
      </c>
      <c r="FA566" t="s">
        <v>749</v>
      </c>
      <c r="FB566" t="s">
        <v>749</v>
      </c>
      <c r="FC566" t="s">
        <v>749</v>
      </c>
      <c r="FD566" t="s">
        <v>749</v>
      </c>
      <c r="FE566" t="s">
        <v>749</v>
      </c>
      <c r="FF566" t="s">
        <v>749</v>
      </c>
      <c r="FG566" t="s">
        <v>749</v>
      </c>
      <c r="FH566" t="s">
        <v>749</v>
      </c>
      <c r="FI566" t="s">
        <v>749</v>
      </c>
      <c r="FJ566" t="s">
        <v>749</v>
      </c>
      <c r="FK566" t="s">
        <v>749</v>
      </c>
      <c r="FL566" t="s">
        <v>749</v>
      </c>
      <c r="FM566" t="s">
        <v>749</v>
      </c>
      <c r="FN566" t="s">
        <v>749</v>
      </c>
      <c r="FO566" t="s">
        <v>749</v>
      </c>
      <c r="FP566" t="s">
        <v>749</v>
      </c>
      <c r="FQ566" t="s">
        <v>749</v>
      </c>
      <c r="FR566" t="s">
        <v>749</v>
      </c>
      <c r="FS566" t="s">
        <v>749</v>
      </c>
      <c r="FT566" t="s">
        <v>749</v>
      </c>
      <c r="FU566" t="s">
        <v>749</v>
      </c>
      <c r="FV566" t="s">
        <v>749</v>
      </c>
      <c r="FW566" t="s">
        <v>749</v>
      </c>
      <c r="FX566" t="s">
        <v>749</v>
      </c>
      <c r="FY566" t="s">
        <v>749</v>
      </c>
      <c r="FZ566" t="s">
        <v>749</v>
      </c>
      <c r="GA566" t="s">
        <v>749</v>
      </c>
      <c r="GB566" t="s">
        <v>749</v>
      </c>
      <c r="GC566" t="s">
        <v>749</v>
      </c>
      <c r="GD566" t="s">
        <v>749</v>
      </c>
      <c r="GE566" t="s">
        <v>749</v>
      </c>
      <c r="GF566" t="s">
        <v>749</v>
      </c>
      <c r="GG566" t="s">
        <v>749</v>
      </c>
      <c r="GH566" t="s">
        <v>749</v>
      </c>
      <c r="GI566" t="s">
        <v>749</v>
      </c>
      <c r="GJ566" t="s">
        <v>749</v>
      </c>
      <c r="GK566" t="s">
        <v>749</v>
      </c>
      <c r="GL566" t="s">
        <v>749</v>
      </c>
      <c r="GM566" t="s">
        <v>749</v>
      </c>
      <c r="GN566" t="s">
        <v>749</v>
      </c>
      <c r="GO566" t="s">
        <v>749</v>
      </c>
      <c r="GP566" t="s">
        <v>749</v>
      </c>
      <c r="GQ566" t="s">
        <v>749</v>
      </c>
      <c r="GR566" t="s">
        <v>749</v>
      </c>
      <c r="GS566" t="s">
        <v>749</v>
      </c>
      <c r="GT566" t="s">
        <v>749</v>
      </c>
      <c r="GU566" t="s">
        <v>749</v>
      </c>
      <c r="GV566" t="s">
        <v>749</v>
      </c>
      <c r="GW566" t="s">
        <v>749</v>
      </c>
      <c r="GX566" t="s">
        <v>749</v>
      </c>
      <c r="GY566" t="s">
        <v>749</v>
      </c>
      <c r="GZ566" t="s">
        <v>749</v>
      </c>
      <c r="HA566" t="s">
        <v>749</v>
      </c>
      <c r="HB566" t="s">
        <v>749</v>
      </c>
      <c r="HC566" t="s">
        <v>749</v>
      </c>
      <c r="HD566" t="s">
        <v>749</v>
      </c>
      <c r="HE566" t="s">
        <v>749</v>
      </c>
      <c r="HF566" t="s">
        <v>749</v>
      </c>
      <c r="HG566" t="s">
        <v>749</v>
      </c>
      <c r="HH566" t="s">
        <v>749</v>
      </c>
      <c r="HI566" t="s">
        <v>749</v>
      </c>
      <c r="HJ566" t="s">
        <v>749</v>
      </c>
      <c r="HK566" t="s">
        <v>749</v>
      </c>
      <c r="HL566" t="s">
        <v>749</v>
      </c>
      <c r="HM566" t="s">
        <v>749</v>
      </c>
      <c r="HN566" t="s">
        <v>749</v>
      </c>
      <c r="HO566" t="s">
        <v>749</v>
      </c>
      <c r="HP566" t="s">
        <v>749</v>
      </c>
      <c r="HQ566" t="s">
        <v>749</v>
      </c>
      <c r="HR566" t="s">
        <v>749</v>
      </c>
      <c r="HS566" t="s">
        <v>749</v>
      </c>
      <c r="HT566" t="s">
        <v>749</v>
      </c>
      <c r="HU566" t="s">
        <v>749</v>
      </c>
      <c r="HV566" t="s">
        <v>749</v>
      </c>
      <c r="HW566" t="s">
        <v>749</v>
      </c>
      <c r="HX566" t="s">
        <v>749</v>
      </c>
      <c r="HY566" t="s">
        <v>749</v>
      </c>
      <c r="HZ566" t="s">
        <v>749</v>
      </c>
      <c r="IA566" t="s">
        <v>749</v>
      </c>
      <c r="IB566" t="s">
        <v>749</v>
      </c>
      <c r="IC566" t="s">
        <v>749</v>
      </c>
      <c r="ID566" t="s">
        <v>749</v>
      </c>
      <c r="IE566" t="s">
        <v>749</v>
      </c>
      <c r="IF566" t="s">
        <v>749</v>
      </c>
      <c r="IG566" t="s">
        <v>749</v>
      </c>
      <c r="IH566" t="s">
        <v>749</v>
      </c>
      <c r="II566" t="s">
        <v>749</v>
      </c>
      <c r="IJ566" t="s">
        <v>749</v>
      </c>
      <c r="IK566" t="s">
        <v>749</v>
      </c>
      <c r="IL566" t="s">
        <v>749</v>
      </c>
      <c r="IM566" t="s">
        <v>749</v>
      </c>
      <c r="IN566" t="s">
        <v>749</v>
      </c>
      <c r="IO566" t="s">
        <v>749</v>
      </c>
      <c r="IP566" t="s">
        <v>749</v>
      </c>
      <c r="IQ566" t="s">
        <v>749</v>
      </c>
      <c r="IR566" t="s">
        <v>749</v>
      </c>
      <c r="IS566" t="s">
        <v>749</v>
      </c>
      <c r="IT566" t="s">
        <v>749</v>
      </c>
      <c r="IU566" t="s">
        <v>749</v>
      </c>
      <c r="IV566" t="s">
        <v>749</v>
      </c>
      <c r="IW566" t="s">
        <v>749</v>
      </c>
      <c r="IX566" t="s">
        <v>749</v>
      </c>
      <c r="IY566" t="s">
        <v>749</v>
      </c>
      <c r="IZ566" t="s">
        <v>749</v>
      </c>
      <c r="JA566" t="s">
        <v>749</v>
      </c>
      <c r="JB566" t="s">
        <v>749</v>
      </c>
      <c r="JC566" t="s">
        <v>749</v>
      </c>
      <c r="JD566" t="s">
        <v>749</v>
      </c>
      <c r="JE566" t="s">
        <v>749</v>
      </c>
      <c r="JF566" t="s">
        <v>749</v>
      </c>
      <c r="JG566" t="s">
        <v>749</v>
      </c>
      <c r="JH566" t="s">
        <v>749</v>
      </c>
      <c r="JI566" t="s">
        <v>749</v>
      </c>
      <c r="JJ566" t="s">
        <v>749</v>
      </c>
      <c r="JK566" t="s">
        <v>749</v>
      </c>
      <c r="JL566" t="s">
        <v>749</v>
      </c>
      <c r="JM566" t="s">
        <v>749</v>
      </c>
      <c r="JN566" t="s">
        <v>749</v>
      </c>
      <c r="JO566" t="s">
        <v>749</v>
      </c>
      <c r="JP566" t="s">
        <v>749</v>
      </c>
      <c r="JQ566" t="s">
        <v>749</v>
      </c>
      <c r="JR566" t="s">
        <v>749</v>
      </c>
      <c r="JS566" t="s">
        <v>749</v>
      </c>
      <c r="JT566" t="s">
        <v>749</v>
      </c>
      <c r="JU566" t="s">
        <v>749</v>
      </c>
      <c r="JV566" t="s">
        <v>749</v>
      </c>
      <c r="JW566" t="s">
        <v>749</v>
      </c>
      <c r="JX566" t="s">
        <v>749</v>
      </c>
      <c r="JY566" t="s">
        <v>749</v>
      </c>
      <c r="JZ566" t="s">
        <v>749</v>
      </c>
      <c r="KA566" t="s">
        <v>749</v>
      </c>
      <c r="KB566" t="s">
        <v>749</v>
      </c>
      <c r="KC566" t="s">
        <v>749</v>
      </c>
      <c r="KD566" t="s">
        <v>749</v>
      </c>
      <c r="KE566" t="s">
        <v>749</v>
      </c>
      <c r="KF566" t="s">
        <v>749</v>
      </c>
      <c r="KG566" t="s">
        <v>749</v>
      </c>
      <c r="KH566" t="s">
        <v>749</v>
      </c>
      <c r="KI566" t="s">
        <v>749</v>
      </c>
      <c r="KJ566" t="s">
        <v>749</v>
      </c>
      <c r="KK566" t="s">
        <v>749</v>
      </c>
      <c r="KL566" t="s">
        <v>749</v>
      </c>
      <c r="KM566" t="s">
        <v>749</v>
      </c>
      <c r="KN566" t="s">
        <v>749</v>
      </c>
      <c r="KO566" t="s">
        <v>749</v>
      </c>
      <c r="KP566" t="s">
        <v>749</v>
      </c>
      <c r="KQ566" t="s">
        <v>749</v>
      </c>
      <c r="KR566" t="s">
        <v>749</v>
      </c>
      <c r="KS566" t="s">
        <v>749</v>
      </c>
      <c r="KT566" t="s">
        <v>749</v>
      </c>
      <c r="KU566" t="s">
        <v>749</v>
      </c>
      <c r="KV566" t="s">
        <v>749</v>
      </c>
      <c r="KW566" t="s">
        <v>749</v>
      </c>
      <c r="KX566" t="s">
        <v>749</v>
      </c>
      <c r="KY566" t="s">
        <v>749</v>
      </c>
      <c r="KZ566" t="s">
        <v>749</v>
      </c>
      <c r="LA566" t="s">
        <v>749</v>
      </c>
      <c r="LB566" t="s">
        <v>749</v>
      </c>
      <c r="LC566" t="s">
        <v>749</v>
      </c>
      <c r="LD566" t="s">
        <v>749</v>
      </c>
      <c r="LE566" t="s">
        <v>749</v>
      </c>
      <c r="LF566" t="s">
        <v>749</v>
      </c>
      <c r="LG566" t="s">
        <v>749</v>
      </c>
      <c r="LH566" t="s">
        <v>749</v>
      </c>
      <c r="LI566" t="s">
        <v>749</v>
      </c>
      <c r="LJ566" t="s">
        <v>749</v>
      </c>
      <c r="LK566" t="s">
        <v>749</v>
      </c>
      <c r="LL566" t="s">
        <v>749</v>
      </c>
      <c r="LM566" t="s">
        <v>749</v>
      </c>
      <c r="LN566" t="s">
        <v>749</v>
      </c>
      <c r="LO566" t="s">
        <v>749</v>
      </c>
      <c r="LP566" t="s">
        <v>749</v>
      </c>
      <c r="LQ566" t="s">
        <v>749</v>
      </c>
      <c r="LR566" t="s">
        <v>749</v>
      </c>
      <c r="LS566" t="s">
        <v>749</v>
      </c>
      <c r="LT566" t="s">
        <v>749</v>
      </c>
      <c r="LU566" t="s">
        <v>749</v>
      </c>
      <c r="LV566" t="s">
        <v>749</v>
      </c>
      <c r="LW566" t="s">
        <v>749</v>
      </c>
      <c r="LX566" t="s">
        <v>749</v>
      </c>
      <c r="LY566" t="s">
        <v>749</v>
      </c>
      <c r="LZ566" t="s">
        <v>749</v>
      </c>
      <c r="MA566" t="s">
        <v>749</v>
      </c>
      <c r="MB566" t="s">
        <v>749</v>
      </c>
      <c r="MC566" t="s">
        <v>749</v>
      </c>
      <c r="MD566" t="s">
        <v>749</v>
      </c>
      <c r="ME566" t="s">
        <v>749</v>
      </c>
      <c r="MF566" t="s">
        <v>749</v>
      </c>
      <c r="MG566" t="s">
        <v>749</v>
      </c>
      <c r="MH566" t="s">
        <v>749</v>
      </c>
      <c r="MI566" t="s">
        <v>749</v>
      </c>
      <c r="MJ566" t="s">
        <v>749</v>
      </c>
      <c r="MK566" t="s">
        <v>749</v>
      </c>
      <c r="ML566" t="s">
        <v>749</v>
      </c>
      <c r="MM566" t="s">
        <v>749</v>
      </c>
      <c r="MN566" t="s">
        <v>749</v>
      </c>
      <c r="MO566" t="s">
        <v>749</v>
      </c>
      <c r="MP566" t="s">
        <v>749</v>
      </c>
      <c r="MQ566" t="s">
        <v>749</v>
      </c>
      <c r="MR566" t="s">
        <v>749</v>
      </c>
      <c r="MS566" t="s">
        <v>749</v>
      </c>
      <c r="MT566" t="s">
        <v>749</v>
      </c>
      <c r="MU566" t="s">
        <v>749</v>
      </c>
      <c r="MV566" t="s">
        <v>749</v>
      </c>
      <c r="MW566" t="s">
        <v>749</v>
      </c>
      <c r="MX566" t="s">
        <v>749</v>
      </c>
      <c r="MY566" t="s">
        <v>749</v>
      </c>
      <c r="MZ566" t="s">
        <v>749</v>
      </c>
      <c r="NA566" t="s">
        <v>749</v>
      </c>
      <c r="NB566" t="s">
        <v>749</v>
      </c>
      <c r="NC566" t="s">
        <v>749</v>
      </c>
      <c r="ND566" t="s">
        <v>749</v>
      </c>
      <c r="NE566" t="s">
        <v>749</v>
      </c>
      <c r="NF566" t="s">
        <v>749</v>
      </c>
      <c r="NG566" t="s">
        <v>749</v>
      </c>
      <c r="NH566" t="s">
        <v>749</v>
      </c>
      <c r="NI566" t="s">
        <v>749</v>
      </c>
      <c r="NJ566" t="s">
        <v>749</v>
      </c>
      <c r="NK566" t="s">
        <v>749</v>
      </c>
      <c r="NL566" t="s">
        <v>749</v>
      </c>
      <c r="NM566" t="s">
        <v>749</v>
      </c>
      <c r="NN566" t="s">
        <v>749</v>
      </c>
      <c r="NO566" t="s">
        <v>749</v>
      </c>
      <c r="NP566" t="s">
        <v>749</v>
      </c>
      <c r="NQ566" t="s">
        <v>749</v>
      </c>
      <c r="NR566" t="s">
        <v>749</v>
      </c>
      <c r="NS566" t="s">
        <v>749</v>
      </c>
      <c r="NT566" t="s">
        <v>749</v>
      </c>
      <c r="NU566" t="s">
        <v>749</v>
      </c>
      <c r="NV566" t="s">
        <v>749</v>
      </c>
      <c r="NW566" t="s">
        <v>749</v>
      </c>
      <c r="NX566" t="s">
        <v>749</v>
      </c>
      <c r="NY566" t="s">
        <v>749</v>
      </c>
      <c r="NZ566" t="s">
        <v>749</v>
      </c>
      <c r="OA566" t="s">
        <v>749</v>
      </c>
      <c r="OB566" t="s">
        <v>749</v>
      </c>
      <c r="OC566" t="s">
        <v>749</v>
      </c>
      <c r="OD566" t="s">
        <v>749</v>
      </c>
      <c r="OE566" t="s">
        <v>749</v>
      </c>
      <c r="OF566" t="s">
        <v>749</v>
      </c>
      <c r="OG566" t="s">
        <v>749</v>
      </c>
      <c r="OH566" t="s">
        <v>749</v>
      </c>
      <c r="OI566" t="s">
        <v>749</v>
      </c>
      <c r="OJ566" t="s">
        <v>749</v>
      </c>
      <c r="OK566" t="s">
        <v>749</v>
      </c>
      <c r="OL566" t="s">
        <v>749</v>
      </c>
      <c r="OM566" t="s">
        <v>749</v>
      </c>
      <c r="ON566" t="s">
        <v>749</v>
      </c>
      <c r="OO566" t="s">
        <v>749</v>
      </c>
      <c r="OP566" t="s">
        <v>749</v>
      </c>
      <c r="OQ566" t="s">
        <v>749</v>
      </c>
      <c r="OR566" t="s">
        <v>749</v>
      </c>
      <c r="OS566" t="s">
        <v>749</v>
      </c>
      <c r="OT566" t="s">
        <v>749</v>
      </c>
      <c r="OU566" t="s">
        <v>749</v>
      </c>
      <c r="OV566" t="s">
        <v>749</v>
      </c>
      <c r="OW566" t="s">
        <v>749</v>
      </c>
      <c r="OX566" t="s">
        <v>749</v>
      </c>
      <c r="OY566" t="s">
        <v>749</v>
      </c>
      <c r="OZ566" t="s">
        <v>749</v>
      </c>
      <c r="PA566" t="s">
        <v>749</v>
      </c>
      <c r="PB566" t="s">
        <v>749</v>
      </c>
      <c r="PC566" t="s">
        <v>749</v>
      </c>
      <c r="PD566" t="s">
        <v>749</v>
      </c>
      <c r="PE566" t="s">
        <v>749</v>
      </c>
      <c r="PF566" t="s">
        <v>749</v>
      </c>
      <c r="PG566" t="s">
        <v>749</v>
      </c>
      <c r="PH566" t="s">
        <v>749</v>
      </c>
      <c r="PI566" t="s">
        <v>749</v>
      </c>
      <c r="PJ566" t="s">
        <v>749</v>
      </c>
      <c r="PK566" t="s">
        <v>749</v>
      </c>
      <c r="PL566" t="s">
        <v>749</v>
      </c>
      <c r="PM566" t="s">
        <v>749</v>
      </c>
      <c r="PN566" t="s">
        <v>749</v>
      </c>
      <c r="PO566" t="s">
        <v>749</v>
      </c>
      <c r="PP566" t="s">
        <v>749</v>
      </c>
      <c r="PQ566" t="s">
        <v>749</v>
      </c>
      <c r="PR566" t="s">
        <v>749</v>
      </c>
      <c r="PS566" t="s">
        <v>749</v>
      </c>
      <c r="PT566" t="s">
        <v>749</v>
      </c>
      <c r="PU566" t="s">
        <v>749</v>
      </c>
      <c r="PV566" t="s">
        <v>749</v>
      </c>
      <c r="PW566" t="s">
        <v>749</v>
      </c>
      <c r="PX566" t="s">
        <v>749</v>
      </c>
      <c r="PY566" t="s">
        <v>749</v>
      </c>
      <c r="PZ566" t="s">
        <v>749</v>
      </c>
      <c r="QA566" t="s">
        <v>749</v>
      </c>
      <c r="QB566" t="s">
        <v>749</v>
      </c>
      <c r="QC566" t="s">
        <v>749</v>
      </c>
      <c r="QD566" t="s">
        <v>749</v>
      </c>
      <c r="QE566" t="s">
        <v>749</v>
      </c>
      <c r="QF566" t="s">
        <v>749</v>
      </c>
      <c r="QG566" t="s">
        <v>749</v>
      </c>
      <c r="QH566" t="s">
        <v>749</v>
      </c>
      <c r="QI566" t="s">
        <v>749</v>
      </c>
      <c r="QJ566" t="s">
        <v>749</v>
      </c>
      <c r="QK566" t="s">
        <v>749</v>
      </c>
      <c r="QL566" t="s">
        <v>749</v>
      </c>
      <c r="QM566" t="s">
        <v>749</v>
      </c>
      <c r="QN566" t="s">
        <v>749</v>
      </c>
      <c r="QO566" t="s">
        <v>749</v>
      </c>
      <c r="QP566" t="s">
        <v>749</v>
      </c>
      <c r="QQ566" t="s">
        <v>749</v>
      </c>
      <c r="QR566" t="s">
        <v>749</v>
      </c>
      <c r="QS566" t="s">
        <v>749</v>
      </c>
      <c r="QT566" t="s">
        <v>749</v>
      </c>
      <c r="QU566" t="s">
        <v>749</v>
      </c>
      <c r="QV566" t="s">
        <v>749</v>
      </c>
      <c r="QW566" t="s">
        <v>749</v>
      </c>
      <c r="QX566" t="s">
        <v>749</v>
      </c>
      <c r="QY566" t="s">
        <v>749</v>
      </c>
      <c r="QZ566" t="s">
        <v>749</v>
      </c>
      <c r="RA566" t="s">
        <v>749</v>
      </c>
      <c r="RB566" t="s">
        <v>749</v>
      </c>
      <c r="RC566" t="s">
        <v>749</v>
      </c>
      <c r="RD566" t="s">
        <v>749</v>
      </c>
      <c r="RE566" t="s">
        <v>749</v>
      </c>
      <c r="RF566" t="s">
        <v>749</v>
      </c>
      <c r="RG566" t="s">
        <v>749</v>
      </c>
      <c r="RH566" t="s">
        <v>749</v>
      </c>
      <c r="RI566" t="s">
        <v>749</v>
      </c>
      <c r="RJ566" t="s">
        <v>749</v>
      </c>
      <c r="RK566" t="s">
        <v>749</v>
      </c>
      <c r="RL566" t="s">
        <v>749</v>
      </c>
      <c r="RM566" t="s">
        <v>749</v>
      </c>
      <c r="RN566" t="s">
        <v>749</v>
      </c>
      <c r="RO566" t="s">
        <v>749</v>
      </c>
      <c r="RP566" t="s">
        <v>749</v>
      </c>
      <c r="RQ566" t="s">
        <v>749</v>
      </c>
      <c r="RR566" t="s">
        <v>749</v>
      </c>
      <c r="RS566" t="s">
        <v>749</v>
      </c>
      <c r="RT566" t="s">
        <v>749</v>
      </c>
      <c r="RU566" t="s">
        <v>749</v>
      </c>
      <c r="RV566" t="s">
        <v>749</v>
      </c>
      <c r="RW566" t="s">
        <v>749</v>
      </c>
      <c r="RX566" t="s">
        <v>749</v>
      </c>
      <c r="RY566" t="s">
        <v>749</v>
      </c>
      <c r="RZ566" t="s">
        <v>749</v>
      </c>
      <c r="SA566" t="s">
        <v>749</v>
      </c>
      <c r="SB566" t="s">
        <v>749</v>
      </c>
      <c r="SC566" t="s">
        <v>749</v>
      </c>
      <c r="SD566" t="s">
        <v>749</v>
      </c>
      <c r="SE566" t="s">
        <v>749</v>
      </c>
      <c r="SF566" t="s">
        <v>749</v>
      </c>
      <c r="SG566" t="s">
        <v>749</v>
      </c>
      <c r="SH566" t="s">
        <v>749</v>
      </c>
      <c r="SI566" t="s">
        <v>749</v>
      </c>
      <c r="SJ566" t="s">
        <v>749</v>
      </c>
      <c r="SK566" t="s">
        <v>749</v>
      </c>
      <c r="SL566" t="s">
        <v>749</v>
      </c>
      <c r="SM566" t="s">
        <v>749</v>
      </c>
      <c r="SN566" t="s">
        <v>749</v>
      </c>
      <c r="SO566" t="s">
        <v>749</v>
      </c>
      <c r="SP566" t="s">
        <v>749</v>
      </c>
      <c r="SQ566" t="s">
        <v>749</v>
      </c>
      <c r="SR566" t="s">
        <v>749</v>
      </c>
      <c r="SS566" t="s">
        <v>749</v>
      </c>
      <c r="ST566" t="s">
        <v>749</v>
      </c>
      <c r="SU566" t="s">
        <v>749</v>
      </c>
      <c r="SV566" t="s">
        <v>749</v>
      </c>
      <c r="SW566" t="s">
        <v>749</v>
      </c>
      <c r="SX566" t="s">
        <v>749</v>
      </c>
      <c r="SY566" t="s">
        <v>749</v>
      </c>
      <c r="SZ566" t="s">
        <v>749</v>
      </c>
      <c r="TA566" t="s">
        <v>749</v>
      </c>
      <c r="TB566" t="s">
        <v>749</v>
      </c>
      <c r="TC566" t="s">
        <v>749</v>
      </c>
      <c r="TD566" t="s">
        <v>749</v>
      </c>
      <c r="TE566" t="s">
        <v>749</v>
      </c>
      <c r="TF566" t="s">
        <v>749</v>
      </c>
      <c r="TG566" t="s">
        <v>749</v>
      </c>
      <c r="TH566" t="s">
        <v>749</v>
      </c>
      <c r="TI566" t="s">
        <v>749</v>
      </c>
      <c r="TJ566" t="s">
        <v>749</v>
      </c>
      <c r="TK566" t="s">
        <v>749</v>
      </c>
      <c r="TL566" t="s">
        <v>749</v>
      </c>
      <c r="TM566" t="s">
        <v>749</v>
      </c>
      <c r="TN566" t="s">
        <v>749</v>
      </c>
      <c r="TO566" t="s">
        <v>749</v>
      </c>
      <c r="TP566" t="s">
        <v>749</v>
      </c>
      <c r="TQ566" t="s">
        <v>749</v>
      </c>
      <c r="TR566" t="s">
        <v>749</v>
      </c>
      <c r="TS566" t="s">
        <v>749</v>
      </c>
      <c r="TT566" t="s">
        <v>749</v>
      </c>
      <c r="TU566" t="s">
        <v>749</v>
      </c>
      <c r="TV566" t="s">
        <v>749</v>
      </c>
      <c r="TW566" t="s">
        <v>749</v>
      </c>
      <c r="TX566" t="s">
        <v>749</v>
      </c>
      <c r="TY566" t="s">
        <v>749</v>
      </c>
      <c r="TZ566" t="s">
        <v>749</v>
      </c>
      <c r="UA566" t="s">
        <v>749</v>
      </c>
      <c r="UB566" t="s">
        <v>749</v>
      </c>
      <c r="UC566" t="s">
        <v>749</v>
      </c>
      <c r="UD566" t="s">
        <v>749</v>
      </c>
      <c r="UE566" t="s">
        <v>749</v>
      </c>
      <c r="UF566" t="s">
        <v>749</v>
      </c>
      <c r="UG566" t="s">
        <v>749</v>
      </c>
      <c r="UH566" t="s">
        <v>749</v>
      </c>
      <c r="UI566" t="s">
        <v>749</v>
      </c>
      <c r="UJ566" t="s">
        <v>749</v>
      </c>
      <c r="UK566" t="s">
        <v>749</v>
      </c>
      <c r="UL566" t="s">
        <v>749</v>
      </c>
      <c r="UM566" t="s">
        <v>749</v>
      </c>
      <c r="UN566" t="s">
        <v>749</v>
      </c>
      <c r="UO566" t="s">
        <v>749</v>
      </c>
      <c r="UP566" t="s">
        <v>749</v>
      </c>
      <c r="UQ566" t="s">
        <v>749</v>
      </c>
      <c r="UR566" t="s">
        <v>749</v>
      </c>
      <c r="US566" t="s">
        <v>749</v>
      </c>
      <c r="UT566" t="s">
        <v>749</v>
      </c>
      <c r="UU566" t="s">
        <v>749</v>
      </c>
      <c r="UV566" t="s">
        <v>749</v>
      </c>
      <c r="UW566" t="s">
        <v>749</v>
      </c>
      <c r="UX566" t="s">
        <v>749</v>
      </c>
      <c r="UY566" t="s">
        <v>749</v>
      </c>
      <c r="UZ566" t="s">
        <v>749</v>
      </c>
      <c r="VA566" t="s">
        <v>749</v>
      </c>
      <c r="VB566" t="s">
        <v>749</v>
      </c>
      <c r="VC566" t="s">
        <v>749</v>
      </c>
      <c r="VD566" t="s">
        <v>749</v>
      </c>
      <c r="VE566" t="s">
        <v>749</v>
      </c>
      <c r="VF566" t="s">
        <v>749</v>
      </c>
      <c r="VG566" t="s">
        <v>749</v>
      </c>
      <c r="VH566" t="s">
        <v>749</v>
      </c>
      <c r="VI566" t="s">
        <v>749</v>
      </c>
      <c r="VJ566" t="s">
        <v>749</v>
      </c>
      <c r="VK566" t="s">
        <v>749</v>
      </c>
      <c r="VL566" t="s">
        <v>749</v>
      </c>
      <c r="VM566" t="s">
        <v>749</v>
      </c>
      <c r="VN566" t="s">
        <v>749</v>
      </c>
      <c r="VO566" t="s">
        <v>749</v>
      </c>
      <c r="VP566" t="s">
        <v>749</v>
      </c>
      <c r="VQ566" t="s">
        <v>749</v>
      </c>
      <c r="VR566" t="s">
        <v>749</v>
      </c>
      <c r="VS566" t="s">
        <v>749</v>
      </c>
      <c r="VT566" t="s">
        <v>749</v>
      </c>
      <c r="VU566" t="s">
        <v>749</v>
      </c>
      <c r="VV566" t="s">
        <v>749</v>
      </c>
      <c r="VW566" t="s">
        <v>749</v>
      </c>
      <c r="VX566" t="s">
        <v>749</v>
      </c>
      <c r="VY566" t="s">
        <v>749</v>
      </c>
      <c r="VZ566" t="s">
        <v>749</v>
      </c>
      <c r="WA566" t="s">
        <v>749</v>
      </c>
      <c r="WB566" t="s">
        <v>749</v>
      </c>
      <c r="WC566" t="s">
        <v>749</v>
      </c>
      <c r="WD566" t="s">
        <v>749</v>
      </c>
      <c r="WE566" t="s">
        <v>749</v>
      </c>
      <c r="WF566" t="s">
        <v>749</v>
      </c>
      <c r="WG566" t="s">
        <v>749</v>
      </c>
      <c r="WH566" t="s">
        <v>749</v>
      </c>
      <c r="WI566" t="s">
        <v>749</v>
      </c>
      <c r="WJ566" t="s">
        <v>749</v>
      </c>
      <c r="WK566" t="s">
        <v>749</v>
      </c>
      <c r="WL566" t="s">
        <v>749</v>
      </c>
      <c r="WM566" t="s">
        <v>749</v>
      </c>
      <c r="WN566" t="s">
        <v>749</v>
      </c>
      <c r="WO566" t="s">
        <v>749</v>
      </c>
      <c r="WP566" t="s">
        <v>749</v>
      </c>
      <c r="WQ566" t="s">
        <v>749</v>
      </c>
      <c r="WR566" t="s">
        <v>749</v>
      </c>
      <c r="WS566" t="s">
        <v>749</v>
      </c>
      <c r="WT566" t="s">
        <v>749</v>
      </c>
      <c r="WU566" t="s">
        <v>749</v>
      </c>
      <c r="WV566" t="s">
        <v>749</v>
      </c>
      <c r="WW566" t="s">
        <v>749</v>
      </c>
      <c r="WX566" t="s">
        <v>749</v>
      </c>
      <c r="WY566" t="s">
        <v>749</v>
      </c>
      <c r="WZ566" t="s">
        <v>749</v>
      </c>
      <c r="XA566" t="s">
        <v>749</v>
      </c>
      <c r="XB566" t="s">
        <v>749</v>
      </c>
      <c r="XC566" t="s">
        <v>749</v>
      </c>
      <c r="XD566" t="s">
        <v>749</v>
      </c>
      <c r="XE566" t="s">
        <v>749</v>
      </c>
      <c r="XF566" t="s">
        <v>749</v>
      </c>
      <c r="XG566" t="s">
        <v>749</v>
      </c>
      <c r="XH566" t="s">
        <v>749</v>
      </c>
      <c r="XI566" t="s">
        <v>749</v>
      </c>
      <c r="XJ566" t="s">
        <v>749</v>
      </c>
      <c r="XK566" t="s">
        <v>749</v>
      </c>
      <c r="XL566" t="s">
        <v>749</v>
      </c>
      <c r="XM566" t="s">
        <v>749</v>
      </c>
      <c r="XN566" t="s">
        <v>749</v>
      </c>
      <c r="XO566" t="s">
        <v>749</v>
      </c>
      <c r="XP566" t="s">
        <v>749</v>
      </c>
      <c r="XQ566" t="s">
        <v>749</v>
      </c>
      <c r="XR566" t="s">
        <v>749</v>
      </c>
      <c r="XS566" t="s">
        <v>749</v>
      </c>
      <c r="XT566" t="s">
        <v>749</v>
      </c>
      <c r="XU566" t="s">
        <v>749</v>
      </c>
      <c r="XV566" t="s">
        <v>749</v>
      </c>
      <c r="XW566" t="s">
        <v>749</v>
      </c>
      <c r="XX566" t="s">
        <v>749</v>
      </c>
      <c r="XY566" t="s">
        <v>749</v>
      </c>
      <c r="XZ566" t="s">
        <v>749</v>
      </c>
      <c r="YA566" t="s">
        <v>749</v>
      </c>
      <c r="YB566" t="s">
        <v>749</v>
      </c>
      <c r="YC566" t="s">
        <v>749</v>
      </c>
      <c r="YD566" t="s">
        <v>749</v>
      </c>
      <c r="YE566" t="s">
        <v>749</v>
      </c>
      <c r="YF566" t="s">
        <v>749</v>
      </c>
      <c r="YG566" t="s">
        <v>749</v>
      </c>
      <c r="YH566" t="s">
        <v>749</v>
      </c>
      <c r="YI566" t="s">
        <v>749</v>
      </c>
      <c r="YJ566" t="s">
        <v>749</v>
      </c>
      <c r="YK566" t="s">
        <v>749</v>
      </c>
      <c r="YL566" t="s">
        <v>749</v>
      </c>
      <c r="YM566" t="s">
        <v>749</v>
      </c>
      <c r="YN566" t="s">
        <v>749</v>
      </c>
      <c r="YO566" t="s">
        <v>749</v>
      </c>
      <c r="YP566" t="s">
        <v>749</v>
      </c>
      <c r="YQ566" t="s">
        <v>749</v>
      </c>
      <c r="YR566" t="s">
        <v>749</v>
      </c>
      <c r="YS566" t="s">
        <v>749</v>
      </c>
      <c r="YT566" t="s">
        <v>749</v>
      </c>
      <c r="YU566" t="s">
        <v>749</v>
      </c>
      <c r="YV566" t="s">
        <v>749</v>
      </c>
      <c r="YW566" t="s">
        <v>749</v>
      </c>
      <c r="YX566" t="s">
        <v>749</v>
      </c>
      <c r="YY566" t="s">
        <v>749</v>
      </c>
      <c r="YZ566" t="s">
        <v>749</v>
      </c>
      <c r="ZA566" t="s">
        <v>749</v>
      </c>
      <c r="ZB566" t="s">
        <v>749</v>
      </c>
      <c r="ZC566" t="s">
        <v>749</v>
      </c>
      <c r="ZD566" t="s">
        <v>749</v>
      </c>
      <c r="ZE566" t="s">
        <v>749</v>
      </c>
      <c r="ZF566" t="s">
        <v>749</v>
      </c>
      <c r="ZG566" t="s">
        <v>749</v>
      </c>
      <c r="ZH566" t="s">
        <v>749</v>
      </c>
      <c r="ZI566" t="s">
        <v>749</v>
      </c>
      <c r="ZJ566" t="s">
        <v>749</v>
      </c>
      <c r="ZK566" t="s">
        <v>749</v>
      </c>
      <c r="ZL566" t="s">
        <v>749</v>
      </c>
      <c r="ZM566" t="s">
        <v>749</v>
      </c>
      <c r="ZN566" t="s">
        <v>749</v>
      </c>
      <c r="ZO566" t="s">
        <v>749</v>
      </c>
      <c r="ZP566" t="s">
        <v>749</v>
      </c>
      <c r="ZQ566" t="s">
        <v>749</v>
      </c>
      <c r="ZR566" t="s">
        <v>749</v>
      </c>
      <c r="ZS566" t="s">
        <v>749</v>
      </c>
      <c r="ZT566" t="s">
        <v>749</v>
      </c>
      <c r="ZU566" t="s">
        <v>749</v>
      </c>
      <c r="ZV566" t="s">
        <v>749</v>
      </c>
      <c r="ZW566" t="s">
        <v>749</v>
      </c>
      <c r="ZX566" t="s">
        <v>749</v>
      </c>
      <c r="ZY566" t="s">
        <v>749</v>
      </c>
      <c r="ZZ566" t="s">
        <v>749</v>
      </c>
      <c r="AAA566" t="s">
        <v>749</v>
      </c>
      <c r="AAB566" t="s">
        <v>749</v>
      </c>
      <c r="AAC566" t="s">
        <v>749</v>
      </c>
      <c r="AAD566" t="s">
        <v>749</v>
      </c>
      <c r="AAE566" t="s">
        <v>749</v>
      </c>
      <c r="AAF566" t="s">
        <v>749</v>
      </c>
      <c r="AAG566" t="s">
        <v>749</v>
      </c>
      <c r="AAH566" t="s">
        <v>749</v>
      </c>
      <c r="AAI566" t="s">
        <v>749</v>
      </c>
      <c r="AAJ566" t="s">
        <v>749</v>
      </c>
      <c r="AAK566" t="s">
        <v>749</v>
      </c>
      <c r="AAL566" t="s">
        <v>749</v>
      </c>
      <c r="AAM566" t="s">
        <v>749</v>
      </c>
      <c r="AAN566" t="s">
        <v>749</v>
      </c>
      <c r="AAO566" t="s">
        <v>749</v>
      </c>
      <c r="AAP566" t="s">
        <v>749</v>
      </c>
      <c r="AAQ566" t="s">
        <v>749</v>
      </c>
      <c r="AAR566" t="s">
        <v>749</v>
      </c>
      <c r="AAS566" t="s">
        <v>749</v>
      </c>
      <c r="AAT566" t="s">
        <v>749</v>
      </c>
      <c r="AAU566" t="s">
        <v>749</v>
      </c>
      <c r="AAV566" t="s">
        <v>749</v>
      </c>
      <c r="AAW566" t="s">
        <v>749</v>
      </c>
      <c r="AAX566" t="s">
        <v>749</v>
      </c>
      <c r="AAY566" t="s">
        <v>749</v>
      </c>
      <c r="AAZ566" t="s">
        <v>749</v>
      </c>
      <c r="ABA566" t="s">
        <v>749</v>
      </c>
      <c r="ABB566" t="s">
        <v>749</v>
      </c>
      <c r="ABC566" t="s">
        <v>749</v>
      </c>
      <c r="ABD566" t="s">
        <v>749</v>
      </c>
      <c r="ABE566" t="s">
        <v>749</v>
      </c>
      <c r="ABF566" t="s">
        <v>749</v>
      </c>
      <c r="ABG566" t="s">
        <v>749</v>
      </c>
      <c r="ABH566" t="s">
        <v>749</v>
      </c>
      <c r="ABI566" t="s">
        <v>749</v>
      </c>
      <c r="ABJ566" t="s">
        <v>749</v>
      </c>
      <c r="ABK566" t="s">
        <v>749</v>
      </c>
      <c r="ABL566" t="s">
        <v>749</v>
      </c>
    </row>
    <row r="567" spans="1:740">
      <c r="A567" t="s">
        <v>2279</v>
      </c>
      <c r="B567" t="s">
        <v>2280</v>
      </c>
      <c r="C567" t="s">
        <v>1634</v>
      </c>
      <c r="D567" t="s">
        <v>2243</v>
      </c>
      <c r="E567" t="s">
        <v>1636</v>
      </c>
      <c r="F567" s="1">
        <v>19</v>
      </c>
      <c r="G567" t="s">
        <v>2244</v>
      </c>
      <c r="H567" t="s">
        <v>1695</v>
      </c>
      <c r="I567" t="s">
        <v>1214</v>
      </c>
      <c r="J567" s="1">
        <v>0</v>
      </c>
      <c r="K567" t="s">
        <v>2243</v>
      </c>
      <c r="L567" t="s">
        <v>749</v>
      </c>
      <c r="M567" s="1">
        <v>0</v>
      </c>
      <c r="N567" t="s">
        <v>749</v>
      </c>
      <c r="O567" t="s">
        <v>837</v>
      </c>
      <c r="P567" t="s">
        <v>749</v>
      </c>
      <c r="Q567" t="s">
        <v>749</v>
      </c>
      <c r="R567" t="s">
        <v>749</v>
      </c>
      <c r="S567" t="s">
        <v>749</v>
      </c>
      <c r="T567" t="s">
        <v>749</v>
      </c>
      <c r="U567" t="s">
        <v>749</v>
      </c>
      <c r="V567" t="s">
        <v>749</v>
      </c>
      <c r="W567" t="s">
        <v>749</v>
      </c>
      <c r="X567" t="s">
        <v>749</v>
      </c>
      <c r="Y567" t="s">
        <v>749</v>
      </c>
      <c r="Z567" t="s">
        <v>749</v>
      </c>
      <c r="AA567" t="s">
        <v>749</v>
      </c>
      <c r="AB567" t="s">
        <v>749</v>
      </c>
      <c r="AC567" t="s">
        <v>749</v>
      </c>
      <c r="AD567" t="s">
        <v>749</v>
      </c>
      <c r="AE567" t="s">
        <v>749</v>
      </c>
      <c r="AF567" t="s">
        <v>749</v>
      </c>
      <c r="AG567" t="s">
        <v>749</v>
      </c>
      <c r="AH567" t="s">
        <v>749</v>
      </c>
      <c r="AI567" t="s">
        <v>749</v>
      </c>
      <c r="AJ567" t="s">
        <v>749</v>
      </c>
      <c r="AK567" t="s">
        <v>749</v>
      </c>
      <c r="AL567" t="s">
        <v>749</v>
      </c>
      <c r="AM567" t="s">
        <v>749</v>
      </c>
      <c r="AN567" t="s">
        <v>749</v>
      </c>
      <c r="AO567" t="s">
        <v>749</v>
      </c>
      <c r="AP567" t="s">
        <v>749</v>
      </c>
      <c r="AQ567" t="s">
        <v>749</v>
      </c>
      <c r="AR567" t="s">
        <v>749</v>
      </c>
      <c r="AS567" t="s">
        <v>749</v>
      </c>
      <c r="AT567" t="s">
        <v>749</v>
      </c>
      <c r="AU567" t="s">
        <v>749</v>
      </c>
      <c r="AV567" t="s">
        <v>749</v>
      </c>
      <c r="AW567" t="s">
        <v>749</v>
      </c>
      <c r="AX567" t="s">
        <v>749</v>
      </c>
      <c r="AY567" t="s">
        <v>749</v>
      </c>
      <c r="AZ567" t="s">
        <v>749</v>
      </c>
      <c r="BA567" t="s">
        <v>749</v>
      </c>
      <c r="BB567" t="s">
        <v>749</v>
      </c>
      <c r="BC567" t="s">
        <v>749</v>
      </c>
      <c r="BD567" t="s">
        <v>749</v>
      </c>
      <c r="BE567" t="s">
        <v>749</v>
      </c>
      <c r="BF567" t="s">
        <v>749</v>
      </c>
      <c r="BG567" t="s">
        <v>749</v>
      </c>
      <c r="BH567" t="s">
        <v>749</v>
      </c>
      <c r="BI567" t="s">
        <v>749</v>
      </c>
      <c r="BJ567" t="s">
        <v>749</v>
      </c>
      <c r="BK567" t="s">
        <v>749</v>
      </c>
      <c r="BL567" t="s">
        <v>749</v>
      </c>
      <c r="BM567" t="s">
        <v>749</v>
      </c>
      <c r="BN567" t="s">
        <v>749</v>
      </c>
      <c r="BO567" t="s">
        <v>749</v>
      </c>
      <c r="BP567" t="s">
        <v>749</v>
      </c>
      <c r="BQ567" t="s">
        <v>749</v>
      </c>
      <c r="BR567" t="s">
        <v>749</v>
      </c>
      <c r="BS567" t="s">
        <v>749</v>
      </c>
      <c r="BT567" t="s">
        <v>749</v>
      </c>
      <c r="BU567" t="s">
        <v>749</v>
      </c>
      <c r="BV567" t="s">
        <v>749</v>
      </c>
      <c r="BW567" t="s">
        <v>749</v>
      </c>
      <c r="BX567" t="s">
        <v>749</v>
      </c>
      <c r="BY567" t="s">
        <v>749</v>
      </c>
      <c r="BZ567" t="s">
        <v>749</v>
      </c>
      <c r="CA567" t="s">
        <v>749</v>
      </c>
      <c r="CB567" t="s">
        <v>749</v>
      </c>
      <c r="CC567" t="s">
        <v>749</v>
      </c>
      <c r="CD567" t="s">
        <v>749</v>
      </c>
      <c r="CE567" t="s">
        <v>749</v>
      </c>
      <c r="CF567" t="s">
        <v>749</v>
      </c>
      <c r="CG567" t="s">
        <v>749</v>
      </c>
      <c r="CH567" t="s">
        <v>749</v>
      </c>
      <c r="CI567" t="s">
        <v>749</v>
      </c>
      <c r="CJ567" t="s">
        <v>749</v>
      </c>
      <c r="CK567" t="s">
        <v>749</v>
      </c>
      <c r="CL567" t="s">
        <v>749</v>
      </c>
      <c r="CM567" t="s">
        <v>749</v>
      </c>
      <c r="CN567" t="s">
        <v>749</v>
      </c>
      <c r="CO567" t="s">
        <v>749</v>
      </c>
      <c r="CP567" t="s">
        <v>749</v>
      </c>
      <c r="CQ567" t="s">
        <v>749</v>
      </c>
      <c r="CR567" t="s">
        <v>749</v>
      </c>
      <c r="CS567" t="s">
        <v>749</v>
      </c>
      <c r="CT567" t="s">
        <v>749</v>
      </c>
      <c r="CU567" t="s">
        <v>749</v>
      </c>
      <c r="CV567" t="s">
        <v>749</v>
      </c>
      <c r="CW567" t="s">
        <v>749</v>
      </c>
      <c r="CX567" t="s">
        <v>749</v>
      </c>
      <c r="CY567" t="s">
        <v>749</v>
      </c>
      <c r="CZ567" t="s">
        <v>749</v>
      </c>
      <c r="DA567" t="s">
        <v>749</v>
      </c>
      <c r="DB567" t="s">
        <v>749</v>
      </c>
      <c r="DC567" t="s">
        <v>749</v>
      </c>
      <c r="DD567" t="s">
        <v>749</v>
      </c>
      <c r="DE567" t="s">
        <v>749</v>
      </c>
      <c r="DF567" t="s">
        <v>749</v>
      </c>
      <c r="DG567" t="s">
        <v>749</v>
      </c>
      <c r="DH567" t="s">
        <v>749</v>
      </c>
      <c r="DI567" t="s">
        <v>749</v>
      </c>
      <c r="DJ567" t="s">
        <v>749</v>
      </c>
      <c r="DK567" t="s">
        <v>749</v>
      </c>
      <c r="DL567" t="s">
        <v>749</v>
      </c>
      <c r="DM567" t="s">
        <v>749</v>
      </c>
      <c r="DN567" t="s">
        <v>749</v>
      </c>
      <c r="DO567" t="s">
        <v>749</v>
      </c>
      <c r="DP567" t="s">
        <v>749</v>
      </c>
      <c r="DQ567" t="s">
        <v>749</v>
      </c>
      <c r="DR567" t="s">
        <v>749</v>
      </c>
      <c r="DS567" t="s">
        <v>749</v>
      </c>
      <c r="DT567" t="s">
        <v>749</v>
      </c>
      <c r="DU567" t="s">
        <v>749</v>
      </c>
      <c r="DV567" t="s">
        <v>749</v>
      </c>
      <c r="DW567" t="s">
        <v>749</v>
      </c>
      <c r="DX567" t="s">
        <v>749</v>
      </c>
      <c r="DY567" t="s">
        <v>749</v>
      </c>
      <c r="DZ567" t="s">
        <v>749</v>
      </c>
      <c r="EA567" t="s">
        <v>749</v>
      </c>
      <c r="EB567" t="s">
        <v>749</v>
      </c>
      <c r="EC567" t="s">
        <v>749</v>
      </c>
      <c r="ED567" t="s">
        <v>749</v>
      </c>
      <c r="EE567" t="s">
        <v>749</v>
      </c>
      <c r="EF567" t="s">
        <v>749</v>
      </c>
      <c r="EG567" t="s">
        <v>749</v>
      </c>
      <c r="EH567" t="s">
        <v>749</v>
      </c>
      <c r="EI567" t="s">
        <v>749</v>
      </c>
      <c r="EJ567" t="s">
        <v>749</v>
      </c>
      <c r="EK567" t="s">
        <v>749</v>
      </c>
      <c r="EL567" t="s">
        <v>749</v>
      </c>
      <c r="EM567" t="s">
        <v>749</v>
      </c>
      <c r="EN567" t="s">
        <v>749</v>
      </c>
      <c r="EO567" t="s">
        <v>749</v>
      </c>
      <c r="EP567" t="s">
        <v>749</v>
      </c>
      <c r="EQ567" t="s">
        <v>749</v>
      </c>
      <c r="ER567" t="s">
        <v>749</v>
      </c>
      <c r="ES567" t="s">
        <v>749</v>
      </c>
      <c r="ET567" t="s">
        <v>749</v>
      </c>
      <c r="EU567" t="s">
        <v>749</v>
      </c>
      <c r="EV567" t="s">
        <v>749</v>
      </c>
      <c r="EW567" t="s">
        <v>749</v>
      </c>
      <c r="EX567" t="s">
        <v>749</v>
      </c>
      <c r="EY567" t="s">
        <v>749</v>
      </c>
      <c r="EZ567" t="s">
        <v>749</v>
      </c>
      <c r="FA567" t="s">
        <v>749</v>
      </c>
      <c r="FB567" t="s">
        <v>749</v>
      </c>
      <c r="FC567" t="s">
        <v>749</v>
      </c>
      <c r="FD567" t="s">
        <v>749</v>
      </c>
      <c r="FE567" t="s">
        <v>749</v>
      </c>
      <c r="FF567" t="s">
        <v>749</v>
      </c>
      <c r="FG567" t="s">
        <v>749</v>
      </c>
      <c r="FH567" t="s">
        <v>749</v>
      </c>
      <c r="FI567" t="s">
        <v>749</v>
      </c>
      <c r="FJ567" t="s">
        <v>749</v>
      </c>
      <c r="FK567" t="s">
        <v>749</v>
      </c>
      <c r="FL567" t="s">
        <v>749</v>
      </c>
      <c r="FM567" t="s">
        <v>749</v>
      </c>
      <c r="FN567" t="s">
        <v>749</v>
      </c>
      <c r="FO567" t="s">
        <v>749</v>
      </c>
      <c r="FP567" t="s">
        <v>749</v>
      </c>
      <c r="FQ567" t="s">
        <v>749</v>
      </c>
      <c r="FR567" t="s">
        <v>749</v>
      </c>
      <c r="FS567" t="s">
        <v>749</v>
      </c>
      <c r="FT567" t="s">
        <v>749</v>
      </c>
      <c r="FU567" t="s">
        <v>749</v>
      </c>
      <c r="FV567" t="s">
        <v>749</v>
      </c>
      <c r="FW567" t="s">
        <v>749</v>
      </c>
      <c r="FX567" t="s">
        <v>749</v>
      </c>
      <c r="FY567" t="s">
        <v>749</v>
      </c>
      <c r="FZ567" t="s">
        <v>749</v>
      </c>
      <c r="GA567" t="s">
        <v>749</v>
      </c>
      <c r="GB567" t="s">
        <v>749</v>
      </c>
      <c r="GC567" t="s">
        <v>749</v>
      </c>
      <c r="GD567" t="s">
        <v>749</v>
      </c>
      <c r="GE567" t="s">
        <v>749</v>
      </c>
      <c r="GF567" t="s">
        <v>749</v>
      </c>
      <c r="GG567" t="s">
        <v>749</v>
      </c>
      <c r="GH567" t="s">
        <v>749</v>
      </c>
      <c r="GI567" t="s">
        <v>749</v>
      </c>
      <c r="GJ567" t="s">
        <v>749</v>
      </c>
      <c r="GK567" t="s">
        <v>749</v>
      </c>
      <c r="GL567" t="s">
        <v>749</v>
      </c>
      <c r="GM567" t="s">
        <v>749</v>
      </c>
      <c r="GN567" t="s">
        <v>749</v>
      </c>
      <c r="GO567" t="s">
        <v>749</v>
      </c>
      <c r="GP567" t="s">
        <v>749</v>
      </c>
      <c r="GQ567" t="s">
        <v>749</v>
      </c>
      <c r="GR567" t="s">
        <v>749</v>
      </c>
      <c r="GS567" t="s">
        <v>749</v>
      </c>
      <c r="GT567" t="s">
        <v>749</v>
      </c>
      <c r="GU567" t="s">
        <v>749</v>
      </c>
      <c r="GV567" t="s">
        <v>749</v>
      </c>
      <c r="GW567" t="s">
        <v>749</v>
      </c>
      <c r="GX567" t="s">
        <v>749</v>
      </c>
      <c r="GY567" t="s">
        <v>749</v>
      </c>
      <c r="GZ567" t="s">
        <v>749</v>
      </c>
      <c r="HA567" t="s">
        <v>749</v>
      </c>
      <c r="HB567" t="s">
        <v>749</v>
      </c>
      <c r="HC567" t="s">
        <v>749</v>
      </c>
      <c r="HD567" t="s">
        <v>749</v>
      </c>
      <c r="HE567" t="s">
        <v>749</v>
      </c>
      <c r="HF567" t="s">
        <v>749</v>
      </c>
      <c r="HG567" t="s">
        <v>749</v>
      </c>
      <c r="HH567" t="s">
        <v>749</v>
      </c>
      <c r="HI567" t="s">
        <v>749</v>
      </c>
      <c r="HJ567" t="s">
        <v>749</v>
      </c>
      <c r="HK567" t="s">
        <v>749</v>
      </c>
      <c r="HL567" t="s">
        <v>749</v>
      </c>
      <c r="HM567" t="s">
        <v>749</v>
      </c>
      <c r="HN567" t="s">
        <v>749</v>
      </c>
      <c r="HO567" t="s">
        <v>749</v>
      </c>
      <c r="HP567" t="s">
        <v>749</v>
      </c>
      <c r="HQ567" t="s">
        <v>749</v>
      </c>
      <c r="HR567" t="s">
        <v>749</v>
      </c>
      <c r="HS567" t="s">
        <v>749</v>
      </c>
      <c r="HT567" t="s">
        <v>749</v>
      </c>
      <c r="HU567" t="s">
        <v>749</v>
      </c>
      <c r="HV567" t="s">
        <v>749</v>
      </c>
      <c r="HW567" t="s">
        <v>749</v>
      </c>
      <c r="HX567" t="s">
        <v>749</v>
      </c>
      <c r="HY567" t="s">
        <v>749</v>
      </c>
      <c r="HZ567" t="s">
        <v>749</v>
      </c>
      <c r="IA567" t="s">
        <v>749</v>
      </c>
      <c r="IB567" t="s">
        <v>749</v>
      </c>
      <c r="IC567" t="s">
        <v>749</v>
      </c>
      <c r="ID567" t="s">
        <v>749</v>
      </c>
      <c r="IE567" t="s">
        <v>749</v>
      </c>
      <c r="IF567" t="s">
        <v>749</v>
      </c>
      <c r="IG567" t="s">
        <v>749</v>
      </c>
      <c r="IH567" t="s">
        <v>749</v>
      </c>
      <c r="II567" t="s">
        <v>749</v>
      </c>
      <c r="IJ567" t="s">
        <v>749</v>
      </c>
      <c r="IK567" t="s">
        <v>749</v>
      </c>
      <c r="IL567" t="s">
        <v>749</v>
      </c>
      <c r="IM567" t="s">
        <v>749</v>
      </c>
      <c r="IN567" t="s">
        <v>749</v>
      </c>
      <c r="IO567" t="s">
        <v>749</v>
      </c>
      <c r="IP567" t="s">
        <v>749</v>
      </c>
      <c r="IQ567" t="s">
        <v>749</v>
      </c>
      <c r="IR567" t="s">
        <v>749</v>
      </c>
      <c r="IS567" t="s">
        <v>749</v>
      </c>
      <c r="IT567" t="s">
        <v>749</v>
      </c>
      <c r="IU567" t="s">
        <v>749</v>
      </c>
      <c r="IV567" t="s">
        <v>749</v>
      </c>
      <c r="IW567" t="s">
        <v>749</v>
      </c>
      <c r="IX567" t="s">
        <v>749</v>
      </c>
      <c r="IY567" t="s">
        <v>749</v>
      </c>
      <c r="IZ567" t="s">
        <v>749</v>
      </c>
      <c r="JA567" t="s">
        <v>749</v>
      </c>
      <c r="JB567" t="s">
        <v>749</v>
      </c>
      <c r="JC567" t="s">
        <v>749</v>
      </c>
      <c r="JD567" t="s">
        <v>749</v>
      </c>
      <c r="JE567" t="s">
        <v>749</v>
      </c>
      <c r="JF567" t="s">
        <v>749</v>
      </c>
      <c r="JG567" t="s">
        <v>749</v>
      </c>
      <c r="JH567" t="s">
        <v>749</v>
      </c>
      <c r="JI567" t="s">
        <v>749</v>
      </c>
      <c r="JJ567" t="s">
        <v>749</v>
      </c>
      <c r="JK567" t="s">
        <v>749</v>
      </c>
      <c r="JL567" t="s">
        <v>749</v>
      </c>
      <c r="JM567" t="s">
        <v>749</v>
      </c>
      <c r="JN567" t="s">
        <v>749</v>
      </c>
      <c r="JO567" t="s">
        <v>749</v>
      </c>
      <c r="JP567" t="s">
        <v>749</v>
      </c>
      <c r="JQ567" t="s">
        <v>749</v>
      </c>
      <c r="JR567" t="s">
        <v>749</v>
      </c>
      <c r="JS567" t="s">
        <v>749</v>
      </c>
      <c r="JT567" t="s">
        <v>749</v>
      </c>
      <c r="JU567" t="s">
        <v>749</v>
      </c>
      <c r="JV567" t="s">
        <v>749</v>
      </c>
      <c r="JW567" t="s">
        <v>749</v>
      </c>
      <c r="JX567" t="s">
        <v>749</v>
      </c>
      <c r="JY567" t="s">
        <v>749</v>
      </c>
      <c r="JZ567" t="s">
        <v>749</v>
      </c>
      <c r="KA567" t="s">
        <v>749</v>
      </c>
      <c r="KB567" t="s">
        <v>749</v>
      </c>
      <c r="KC567" t="s">
        <v>749</v>
      </c>
      <c r="KD567" t="s">
        <v>749</v>
      </c>
      <c r="KE567" t="s">
        <v>749</v>
      </c>
      <c r="KF567" t="s">
        <v>749</v>
      </c>
      <c r="KG567" t="s">
        <v>749</v>
      </c>
      <c r="KH567" t="s">
        <v>749</v>
      </c>
      <c r="KI567" t="s">
        <v>749</v>
      </c>
      <c r="KJ567" t="s">
        <v>749</v>
      </c>
      <c r="KK567" t="s">
        <v>749</v>
      </c>
      <c r="KL567" t="s">
        <v>749</v>
      </c>
      <c r="KM567" t="s">
        <v>749</v>
      </c>
      <c r="KN567" t="s">
        <v>749</v>
      </c>
      <c r="KO567" t="s">
        <v>749</v>
      </c>
      <c r="KP567" t="s">
        <v>749</v>
      </c>
      <c r="KQ567" t="s">
        <v>749</v>
      </c>
      <c r="KR567" t="s">
        <v>749</v>
      </c>
      <c r="KS567" t="s">
        <v>749</v>
      </c>
      <c r="KT567" t="s">
        <v>749</v>
      </c>
      <c r="KU567" t="s">
        <v>749</v>
      </c>
      <c r="KV567" t="s">
        <v>749</v>
      </c>
      <c r="KW567" t="s">
        <v>749</v>
      </c>
      <c r="KX567" t="s">
        <v>749</v>
      </c>
      <c r="KY567" t="s">
        <v>749</v>
      </c>
      <c r="KZ567" t="s">
        <v>749</v>
      </c>
      <c r="LA567" t="s">
        <v>749</v>
      </c>
      <c r="LB567" t="s">
        <v>749</v>
      </c>
      <c r="LC567" t="s">
        <v>749</v>
      </c>
      <c r="LD567" t="s">
        <v>749</v>
      </c>
      <c r="LE567" t="s">
        <v>749</v>
      </c>
      <c r="LF567" t="s">
        <v>749</v>
      </c>
      <c r="LG567" t="s">
        <v>749</v>
      </c>
      <c r="LH567" t="s">
        <v>749</v>
      </c>
      <c r="LI567" t="s">
        <v>749</v>
      </c>
      <c r="LJ567" t="s">
        <v>749</v>
      </c>
      <c r="LK567" t="s">
        <v>749</v>
      </c>
      <c r="LL567" t="s">
        <v>749</v>
      </c>
      <c r="LM567" t="s">
        <v>749</v>
      </c>
      <c r="LN567" t="s">
        <v>749</v>
      </c>
      <c r="LO567" t="s">
        <v>749</v>
      </c>
      <c r="LP567" t="s">
        <v>749</v>
      </c>
      <c r="LQ567" t="s">
        <v>749</v>
      </c>
      <c r="LR567" t="s">
        <v>749</v>
      </c>
      <c r="LS567" t="s">
        <v>749</v>
      </c>
      <c r="LT567" t="s">
        <v>749</v>
      </c>
      <c r="LU567" t="s">
        <v>749</v>
      </c>
      <c r="LV567" t="s">
        <v>749</v>
      </c>
      <c r="LW567" t="s">
        <v>749</v>
      </c>
      <c r="LX567" t="s">
        <v>749</v>
      </c>
      <c r="LY567" t="s">
        <v>749</v>
      </c>
      <c r="LZ567" t="s">
        <v>749</v>
      </c>
      <c r="MA567" t="s">
        <v>749</v>
      </c>
      <c r="MB567" t="s">
        <v>749</v>
      </c>
      <c r="MC567" t="s">
        <v>749</v>
      </c>
      <c r="MD567" t="s">
        <v>749</v>
      </c>
      <c r="ME567" t="s">
        <v>749</v>
      </c>
      <c r="MF567" t="s">
        <v>749</v>
      </c>
      <c r="MG567" t="s">
        <v>749</v>
      </c>
      <c r="MH567" t="s">
        <v>749</v>
      </c>
      <c r="MI567" t="s">
        <v>749</v>
      </c>
      <c r="MJ567" t="s">
        <v>749</v>
      </c>
      <c r="MK567" t="s">
        <v>749</v>
      </c>
      <c r="ML567" t="s">
        <v>749</v>
      </c>
      <c r="MM567" t="s">
        <v>749</v>
      </c>
      <c r="MN567" t="s">
        <v>749</v>
      </c>
      <c r="MO567" t="s">
        <v>749</v>
      </c>
      <c r="MP567" t="s">
        <v>749</v>
      </c>
      <c r="MQ567" t="s">
        <v>749</v>
      </c>
      <c r="MR567" t="s">
        <v>749</v>
      </c>
      <c r="MS567" t="s">
        <v>749</v>
      </c>
      <c r="MT567" t="s">
        <v>749</v>
      </c>
      <c r="MU567" t="s">
        <v>749</v>
      </c>
      <c r="MV567" t="s">
        <v>749</v>
      </c>
      <c r="MW567" t="s">
        <v>749</v>
      </c>
      <c r="MX567" t="s">
        <v>749</v>
      </c>
      <c r="MY567" t="s">
        <v>749</v>
      </c>
      <c r="MZ567" t="s">
        <v>749</v>
      </c>
      <c r="NA567" t="s">
        <v>749</v>
      </c>
      <c r="NB567" t="s">
        <v>749</v>
      </c>
      <c r="NC567" t="s">
        <v>749</v>
      </c>
      <c r="ND567" t="s">
        <v>749</v>
      </c>
      <c r="NE567" t="s">
        <v>749</v>
      </c>
      <c r="NF567" t="s">
        <v>749</v>
      </c>
      <c r="NG567" t="s">
        <v>749</v>
      </c>
      <c r="NH567" t="s">
        <v>749</v>
      </c>
      <c r="NI567" t="s">
        <v>749</v>
      </c>
      <c r="NJ567" t="s">
        <v>749</v>
      </c>
      <c r="NK567" t="s">
        <v>749</v>
      </c>
      <c r="NL567" t="s">
        <v>749</v>
      </c>
      <c r="NM567" t="s">
        <v>749</v>
      </c>
      <c r="NN567" t="s">
        <v>749</v>
      </c>
      <c r="NO567" t="s">
        <v>749</v>
      </c>
      <c r="NP567" t="s">
        <v>749</v>
      </c>
      <c r="NQ567" t="s">
        <v>749</v>
      </c>
      <c r="NR567" t="s">
        <v>749</v>
      </c>
      <c r="NS567" t="s">
        <v>749</v>
      </c>
      <c r="NT567" t="s">
        <v>749</v>
      </c>
      <c r="NU567" t="s">
        <v>749</v>
      </c>
      <c r="NV567" t="s">
        <v>749</v>
      </c>
      <c r="NW567" t="s">
        <v>749</v>
      </c>
      <c r="NX567" t="s">
        <v>749</v>
      </c>
      <c r="NY567" t="s">
        <v>749</v>
      </c>
      <c r="NZ567" t="s">
        <v>749</v>
      </c>
      <c r="OA567" t="s">
        <v>749</v>
      </c>
      <c r="OB567" t="s">
        <v>749</v>
      </c>
      <c r="OC567" t="s">
        <v>749</v>
      </c>
      <c r="OD567" t="s">
        <v>749</v>
      </c>
      <c r="OE567" t="s">
        <v>749</v>
      </c>
      <c r="OF567" t="s">
        <v>749</v>
      </c>
      <c r="OG567" t="s">
        <v>749</v>
      </c>
      <c r="OH567" t="s">
        <v>749</v>
      </c>
      <c r="OI567" t="s">
        <v>749</v>
      </c>
      <c r="OJ567" t="s">
        <v>749</v>
      </c>
      <c r="OK567" t="s">
        <v>749</v>
      </c>
      <c r="OL567" t="s">
        <v>749</v>
      </c>
      <c r="OM567" t="s">
        <v>749</v>
      </c>
      <c r="ON567" t="s">
        <v>749</v>
      </c>
      <c r="OO567" t="s">
        <v>749</v>
      </c>
      <c r="OP567" t="s">
        <v>749</v>
      </c>
      <c r="OQ567" t="s">
        <v>749</v>
      </c>
      <c r="OR567" t="s">
        <v>749</v>
      </c>
      <c r="OS567" t="s">
        <v>749</v>
      </c>
      <c r="OT567" t="s">
        <v>749</v>
      </c>
      <c r="OU567" t="s">
        <v>749</v>
      </c>
      <c r="OV567" t="s">
        <v>749</v>
      </c>
      <c r="OW567" t="s">
        <v>749</v>
      </c>
      <c r="OX567" t="s">
        <v>749</v>
      </c>
      <c r="OY567" t="s">
        <v>749</v>
      </c>
      <c r="OZ567" t="s">
        <v>749</v>
      </c>
      <c r="PA567" t="s">
        <v>749</v>
      </c>
      <c r="PB567" t="s">
        <v>749</v>
      </c>
      <c r="PC567" t="s">
        <v>749</v>
      </c>
      <c r="PD567" t="s">
        <v>749</v>
      </c>
      <c r="PE567" t="s">
        <v>749</v>
      </c>
      <c r="PF567" t="s">
        <v>749</v>
      </c>
      <c r="PG567" t="s">
        <v>749</v>
      </c>
      <c r="PH567" t="s">
        <v>749</v>
      </c>
      <c r="PI567" t="s">
        <v>749</v>
      </c>
      <c r="PJ567" t="s">
        <v>749</v>
      </c>
      <c r="PK567" t="s">
        <v>749</v>
      </c>
      <c r="PL567" t="s">
        <v>749</v>
      </c>
      <c r="PM567" t="s">
        <v>749</v>
      </c>
      <c r="PN567" t="s">
        <v>749</v>
      </c>
      <c r="PO567" t="s">
        <v>749</v>
      </c>
      <c r="PP567" t="s">
        <v>749</v>
      </c>
      <c r="PQ567" t="s">
        <v>749</v>
      </c>
      <c r="PR567" t="s">
        <v>749</v>
      </c>
      <c r="PS567" t="s">
        <v>749</v>
      </c>
      <c r="PT567" t="s">
        <v>749</v>
      </c>
      <c r="PU567" t="s">
        <v>749</v>
      </c>
      <c r="PV567" t="s">
        <v>749</v>
      </c>
      <c r="PW567" t="s">
        <v>749</v>
      </c>
      <c r="PX567" t="s">
        <v>749</v>
      </c>
      <c r="PY567" t="s">
        <v>749</v>
      </c>
      <c r="PZ567" t="s">
        <v>749</v>
      </c>
      <c r="QA567" t="s">
        <v>749</v>
      </c>
      <c r="QB567" t="s">
        <v>749</v>
      </c>
      <c r="QC567" t="s">
        <v>749</v>
      </c>
      <c r="QD567" t="s">
        <v>749</v>
      </c>
      <c r="QE567" t="s">
        <v>749</v>
      </c>
      <c r="QF567" t="s">
        <v>749</v>
      </c>
      <c r="QG567" t="s">
        <v>749</v>
      </c>
      <c r="QH567" t="s">
        <v>749</v>
      </c>
      <c r="QI567" t="s">
        <v>749</v>
      </c>
      <c r="QJ567" t="s">
        <v>749</v>
      </c>
      <c r="QK567" t="s">
        <v>749</v>
      </c>
      <c r="QL567" t="s">
        <v>749</v>
      </c>
      <c r="QM567" t="s">
        <v>749</v>
      </c>
      <c r="QN567" t="s">
        <v>749</v>
      </c>
      <c r="QO567" t="s">
        <v>749</v>
      </c>
      <c r="QP567" t="s">
        <v>749</v>
      </c>
      <c r="QQ567" t="s">
        <v>749</v>
      </c>
      <c r="QR567" t="s">
        <v>749</v>
      </c>
      <c r="QS567" t="s">
        <v>749</v>
      </c>
      <c r="QT567" t="s">
        <v>749</v>
      </c>
      <c r="QU567" t="s">
        <v>749</v>
      </c>
      <c r="QV567" t="s">
        <v>749</v>
      </c>
      <c r="QW567" t="s">
        <v>749</v>
      </c>
      <c r="QX567" t="s">
        <v>749</v>
      </c>
      <c r="QY567" t="s">
        <v>749</v>
      </c>
      <c r="QZ567" t="s">
        <v>749</v>
      </c>
      <c r="RA567" t="s">
        <v>749</v>
      </c>
      <c r="RB567" t="s">
        <v>749</v>
      </c>
      <c r="RC567" t="s">
        <v>749</v>
      </c>
      <c r="RD567" t="s">
        <v>749</v>
      </c>
      <c r="RE567" t="s">
        <v>749</v>
      </c>
      <c r="RF567" t="s">
        <v>749</v>
      </c>
      <c r="RG567" t="s">
        <v>749</v>
      </c>
      <c r="RH567" t="s">
        <v>749</v>
      </c>
      <c r="RI567" t="s">
        <v>749</v>
      </c>
      <c r="RJ567" t="s">
        <v>749</v>
      </c>
      <c r="RK567" t="s">
        <v>749</v>
      </c>
      <c r="RL567" t="s">
        <v>749</v>
      </c>
      <c r="RM567" t="s">
        <v>749</v>
      </c>
      <c r="RN567" t="s">
        <v>749</v>
      </c>
      <c r="RO567" t="s">
        <v>749</v>
      </c>
      <c r="RP567" t="s">
        <v>749</v>
      </c>
      <c r="RQ567" t="s">
        <v>749</v>
      </c>
      <c r="RR567" t="s">
        <v>749</v>
      </c>
      <c r="RS567" t="s">
        <v>749</v>
      </c>
      <c r="RT567" t="s">
        <v>749</v>
      </c>
      <c r="RU567" t="s">
        <v>749</v>
      </c>
      <c r="RV567" t="s">
        <v>749</v>
      </c>
      <c r="RW567" t="s">
        <v>749</v>
      </c>
      <c r="RX567" t="s">
        <v>749</v>
      </c>
      <c r="RY567" t="s">
        <v>749</v>
      </c>
      <c r="RZ567" t="s">
        <v>749</v>
      </c>
      <c r="SA567" t="s">
        <v>749</v>
      </c>
      <c r="SB567" t="s">
        <v>749</v>
      </c>
      <c r="SC567" t="s">
        <v>749</v>
      </c>
      <c r="SD567" t="s">
        <v>749</v>
      </c>
      <c r="SE567" t="s">
        <v>749</v>
      </c>
      <c r="SF567" t="s">
        <v>749</v>
      </c>
      <c r="SG567" t="s">
        <v>749</v>
      </c>
      <c r="SH567" t="s">
        <v>749</v>
      </c>
      <c r="SI567" t="s">
        <v>749</v>
      </c>
      <c r="SJ567" t="s">
        <v>749</v>
      </c>
      <c r="SK567" t="s">
        <v>749</v>
      </c>
      <c r="SL567" t="s">
        <v>749</v>
      </c>
      <c r="SM567" t="s">
        <v>749</v>
      </c>
      <c r="SN567" t="s">
        <v>749</v>
      </c>
      <c r="SO567" t="s">
        <v>749</v>
      </c>
      <c r="SP567" t="s">
        <v>749</v>
      </c>
      <c r="SQ567" t="s">
        <v>749</v>
      </c>
      <c r="SR567" t="s">
        <v>749</v>
      </c>
      <c r="SS567" t="s">
        <v>749</v>
      </c>
      <c r="ST567" t="s">
        <v>749</v>
      </c>
      <c r="SU567" t="s">
        <v>749</v>
      </c>
      <c r="SV567" t="s">
        <v>749</v>
      </c>
      <c r="SW567" t="s">
        <v>749</v>
      </c>
      <c r="SX567" t="s">
        <v>749</v>
      </c>
      <c r="SY567" t="s">
        <v>749</v>
      </c>
      <c r="SZ567" t="s">
        <v>749</v>
      </c>
      <c r="TA567" t="s">
        <v>749</v>
      </c>
      <c r="TB567" t="s">
        <v>749</v>
      </c>
      <c r="TC567" t="s">
        <v>749</v>
      </c>
      <c r="TD567" t="s">
        <v>749</v>
      </c>
      <c r="TE567" t="s">
        <v>749</v>
      </c>
      <c r="TF567" t="s">
        <v>749</v>
      </c>
      <c r="TG567" t="s">
        <v>749</v>
      </c>
      <c r="TH567" t="s">
        <v>749</v>
      </c>
      <c r="TI567" t="s">
        <v>749</v>
      </c>
      <c r="TJ567" t="s">
        <v>749</v>
      </c>
      <c r="TK567" t="s">
        <v>749</v>
      </c>
      <c r="TL567" t="s">
        <v>749</v>
      </c>
      <c r="TM567" t="s">
        <v>749</v>
      </c>
      <c r="TN567" t="s">
        <v>749</v>
      </c>
      <c r="TO567" t="s">
        <v>749</v>
      </c>
      <c r="TP567" t="s">
        <v>749</v>
      </c>
      <c r="TQ567" t="s">
        <v>749</v>
      </c>
      <c r="TR567" t="s">
        <v>749</v>
      </c>
      <c r="TS567" t="s">
        <v>749</v>
      </c>
      <c r="TT567" t="s">
        <v>749</v>
      </c>
      <c r="TU567" t="s">
        <v>749</v>
      </c>
      <c r="TV567" t="s">
        <v>749</v>
      </c>
      <c r="TW567" t="s">
        <v>749</v>
      </c>
      <c r="TX567" t="s">
        <v>749</v>
      </c>
      <c r="TY567" t="s">
        <v>749</v>
      </c>
      <c r="TZ567" t="s">
        <v>749</v>
      </c>
      <c r="UA567" t="s">
        <v>749</v>
      </c>
      <c r="UB567" t="s">
        <v>749</v>
      </c>
      <c r="UC567" t="s">
        <v>749</v>
      </c>
      <c r="UD567" t="s">
        <v>749</v>
      </c>
      <c r="UE567" t="s">
        <v>749</v>
      </c>
      <c r="UF567" t="s">
        <v>749</v>
      </c>
      <c r="UG567" t="s">
        <v>749</v>
      </c>
      <c r="UH567" t="s">
        <v>749</v>
      </c>
      <c r="UI567" t="s">
        <v>749</v>
      </c>
      <c r="UJ567" t="s">
        <v>749</v>
      </c>
      <c r="UK567" t="s">
        <v>749</v>
      </c>
      <c r="UL567" t="s">
        <v>749</v>
      </c>
      <c r="UM567" t="s">
        <v>749</v>
      </c>
      <c r="UN567" t="s">
        <v>749</v>
      </c>
      <c r="UO567" t="s">
        <v>749</v>
      </c>
      <c r="UP567" t="s">
        <v>749</v>
      </c>
      <c r="UQ567" t="s">
        <v>749</v>
      </c>
      <c r="UR567" t="s">
        <v>749</v>
      </c>
      <c r="US567" t="s">
        <v>749</v>
      </c>
      <c r="UT567" t="s">
        <v>749</v>
      </c>
      <c r="UU567" t="s">
        <v>749</v>
      </c>
      <c r="UV567" t="s">
        <v>749</v>
      </c>
      <c r="UW567" t="s">
        <v>749</v>
      </c>
      <c r="UX567" t="s">
        <v>749</v>
      </c>
      <c r="UY567" t="s">
        <v>749</v>
      </c>
      <c r="UZ567" t="s">
        <v>749</v>
      </c>
      <c r="VA567" t="s">
        <v>749</v>
      </c>
      <c r="VB567" t="s">
        <v>749</v>
      </c>
      <c r="VC567" t="s">
        <v>749</v>
      </c>
      <c r="VD567" t="s">
        <v>749</v>
      </c>
      <c r="VE567" t="s">
        <v>749</v>
      </c>
      <c r="VF567" t="s">
        <v>749</v>
      </c>
      <c r="VG567" t="s">
        <v>749</v>
      </c>
      <c r="VH567" t="s">
        <v>749</v>
      </c>
      <c r="VI567" t="s">
        <v>749</v>
      </c>
      <c r="VJ567" t="s">
        <v>749</v>
      </c>
      <c r="VK567" t="s">
        <v>749</v>
      </c>
      <c r="VL567" t="s">
        <v>749</v>
      </c>
      <c r="VM567" t="s">
        <v>749</v>
      </c>
      <c r="VN567" t="s">
        <v>749</v>
      </c>
      <c r="VO567" t="s">
        <v>749</v>
      </c>
      <c r="VP567" t="s">
        <v>749</v>
      </c>
      <c r="VQ567" t="s">
        <v>749</v>
      </c>
      <c r="VR567" t="s">
        <v>749</v>
      </c>
      <c r="VS567" t="s">
        <v>749</v>
      </c>
      <c r="VT567" t="s">
        <v>749</v>
      </c>
      <c r="VU567" t="s">
        <v>749</v>
      </c>
      <c r="VV567" t="s">
        <v>749</v>
      </c>
      <c r="VW567" t="s">
        <v>749</v>
      </c>
      <c r="VX567" t="s">
        <v>749</v>
      </c>
      <c r="VY567" t="s">
        <v>749</v>
      </c>
      <c r="VZ567" t="s">
        <v>749</v>
      </c>
      <c r="WA567" t="s">
        <v>749</v>
      </c>
      <c r="WB567" t="s">
        <v>749</v>
      </c>
      <c r="WC567" t="s">
        <v>749</v>
      </c>
      <c r="WD567" t="s">
        <v>749</v>
      </c>
      <c r="WE567" t="s">
        <v>749</v>
      </c>
      <c r="WF567" t="s">
        <v>749</v>
      </c>
      <c r="WG567" t="s">
        <v>749</v>
      </c>
      <c r="WH567" t="s">
        <v>749</v>
      </c>
      <c r="WI567" t="s">
        <v>749</v>
      </c>
      <c r="WJ567" t="s">
        <v>749</v>
      </c>
      <c r="WK567" t="s">
        <v>749</v>
      </c>
      <c r="WL567" t="s">
        <v>749</v>
      </c>
      <c r="WM567" t="s">
        <v>749</v>
      </c>
      <c r="WN567" t="s">
        <v>749</v>
      </c>
      <c r="WO567" t="s">
        <v>749</v>
      </c>
      <c r="WP567" t="s">
        <v>749</v>
      </c>
      <c r="WQ567" t="s">
        <v>749</v>
      </c>
      <c r="WR567" t="s">
        <v>749</v>
      </c>
      <c r="WS567" t="s">
        <v>749</v>
      </c>
      <c r="WT567" t="s">
        <v>749</v>
      </c>
      <c r="WU567" t="s">
        <v>749</v>
      </c>
      <c r="WV567" t="s">
        <v>749</v>
      </c>
      <c r="WW567" t="s">
        <v>749</v>
      </c>
      <c r="WX567" t="s">
        <v>749</v>
      </c>
      <c r="WY567" t="s">
        <v>749</v>
      </c>
      <c r="WZ567" t="s">
        <v>749</v>
      </c>
      <c r="XA567" t="s">
        <v>749</v>
      </c>
      <c r="XB567" t="s">
        <v>749</v>
      </c>
      <c r="XC567" t="s">
        <v>749</v>
      </c>
      <c r="XD567" t="s">
        <v>749</v>
      </c>
      <c r="XE567" t="s">
        <v>749</v>
      </c>
      <c r="XF567" t="s">
        <v>749</v>
      </c>
      <c r="XG567" t="s">
        <v>749</v>
      </c>
      <c r="XH567" t="s">
        <v>749</v>
      </c>
      <c r="XI567" t="s">
        <v>749</v>
      </c>
      <c r="XJ567" t="s">
        <v>749</v>
      </c>
      <c r="XK567" t="s">
        <v>749</v>
      </c>
      <c r="XL567" t="s">
        <v>749</v>
      </c>
      <c r="XM567" t="s">
        <v>749</v>
      </c>
      <c r="XN567" t="s">
        <v>749</v>
      </c>
      <c r="XO567" t="s">
        <v>749</v>
      </c>
      <c r="XP567" t="s">
        <v>749</v>
      </c>
      <c r="XQ567" t="s">
        <v>749</v>
      </c>
      <c r="XR567" t="s">
        <v>749</v>
      </c>
      <c r="XS567" t="s">
        <v>749</v>
      </c>
      <c r="XT567" t="s">
        <v>749</v>
      </c>
      <c r="XU567" t="s">
        <v>749</v>
      </c>
      <c r="XV567" t="s">
        <v>749</v>
      </c>
      <c r="XW567" t="s">
        <v>749</v>
      </c>
      <c r="XX567" t="s">
        <v>749</v>
      </c>
      <c r="XY567" t="s">
        <v>749</v>
      </c>
      <c r="XZ567" t="s">
        <v>749</v>
      </c>
      <c r="YA567" t="s">
        <v>749</v>
      </c>
      <c r="YB567" t="s">
        <v>749</v>
      </c>
      <c r="YC567" t="s">
        <v>749</v>
      </c>
      <c r="YD567" t="s">
        <v>749</v>
      </c>
      <c r="YE567" t="s">
        <v>749</v>
      </c>
      <c r="YF567" t="s">
        <v>749</v>
      </c>
      <c r="YG567" t="s">
        <v>749</v>
      </c>
      <c r="YH567" t="s">
        <v>749</v>
      </c>
      <c r="YI567" t="s">
        <v>749</v>
      </c>
      <c r="YJ567" t="s">
        <v>749</v>
      </c>
      <c r="YK567" t="s">
        <v>749</v>
      </c>
      <c r="YL567" t="s">
        <v>749</v>
      </c>
      <c r="YM567" t="s">
        <v>749</v>
      </c>
      <c r="YN567" t="s">
        <v>749</v>
      </c>
      <c r="YO567" t="s">
        <v>749</v>
      </c>
      <c r="YP567" t="s">
        <v>749</v>
      </c>
      <c r="YQ567" t="s">
        <v>749</v>
      </c>
      <c r="YR567" t="s">
        <v>749</v>
      </c>
      <c r="YS567" t="s">
        <v>749</v>
      </c>
      <c r="YT567" t="s">
        <v>749</v>
      </c>
      <c r="YU567" t="s">
        <v>749</v>
      </c>
      <c r="YV567" t="s">
        <v>749</v>
      </c>
      <c r="YW567" t="s">
        <v>749</v>
      </c>
      <c r="YX567" t="s">
        <v>749</v>
      </c>
      <c r="YY567" t="s">
        <v>749</v>
      </c>
      <c r="YZ567" t="s">
        <v>749</v>
      </c>
      <c r="ZA567" t="s">
        <v>749</v>
      </c>
      <c r="ZB567" t="s">
        <v>749</v>
      </c>
      <c r="ZC567" t="s">
        <v>749</v>
      </c>
      <c r="ZD567" t="s">
        <v>749</v>
      </c>
      <c r="ZE567" t="s">
        <v>749</v>
      </c>
      <c r="ZF567" t="s">
        <v>749</v>
      </c>
      <c r="ZG567" t="s">
        <v>749</v>
      </c>
      <c r="ZH567" t="s">
        <v>749</v>
      </c>
      <c r="ZI567" t="s">
        <v>749</v>
      </c>
      <c r="ZJ567" t="s">
        <v>749</v>
      </c>
      <c r="ZK567" t="s">
        <v>749</v>
      </c>
      <c r="ZL567" t="s">
        <v>749</v>
      </c>
      <c r="ZM567" t="s">
        <v>749</v>
      </c>
      <c r="ZN567" t="s">
        <v>749</v>
      </c>
      <c r="ZO567" t="s">
        <v>749</v>
      </c>
      <c r="ZP567" t="s">
        <v>749</v>
      </c>
      <c r="ZQ567" t="s">
        <v>749</v>
      </c>
      <c r="ZR567" t="s">
        <v>749</v>
      </c>
      <c r="ZS567" t="s">
        <v>749</v>
      </c>
      <c r="ZT567" t="s">
        <v>749</v>
      </c>
      <c r="ZU567" t="s">
        <v>749</v>
      </c>
      <c r="ZV567" t="s">
        <v>749</v>
      </c>
      <c r="ZW567" t="s">
        <v>749</v>
      </c>
      <c r="ZX567" t="s">
        <v>749</v>
      </c>
      <c r="ZY567" t="s">
        <v>749</v>
      </c>
      <c r="ZZ567" t="s">
        <v>749</v>
      </c>
      <c r="AAA567" t="s">
        <v>749</v>
      </c>
      <c r="AAB567" t="s">
        <v>749</v>
      </c>
      <c r="AAC567" t="s">
        <v>749</v>
      </c>
      <c r="AAD567" t="s">
        <v>749</v>
      </c>
      <c r="AAE567" t="s">
        <v>749</v>
      </c>
      <c r="AAF567" t="s">
        <v>749</v>
      </c>
      <c r="AAG567" t="s">
        <v>749</v>
      </c>
      <c r="AAH567" t="s">
        <v>749</v>
      </c>
      <c r="AAI567" t="s">
        <v>749</v>
      </c>
      <c r="AAJ567" t="s">
        <v>749</v>
      </c>
      <c r="AAK567" t="s">
        <v>749</v>
      </c>
      <c r="AAL567" t="s">
        <v>749</v>
      </c>
      <c r="AAM567" t="s">
        <v>749</v>
      </c>
      <c r="AAN567" t="s">
        <v>749</v>
      </c>
      <c r="AAO567" t="s">
        <v>749</v>
      </c>
      <c r="AAP567" t="s">
        <v>749</v>
      </c>
      <c r="AAQ567" t="s">
        <v>749</v>
      </c>
      <c r="AAR567" t="s">
        <v>749</v>
      </c>
      <c r="AAS567" t="s">
        <v>749</v>
      </c>
      <c r="AAT567" t="s">
        <v>749</v>
      </c>
      <c r="AAU567" t="s">
        <v>749</v>
      </c>
      <c r="AAV567" t="s">
        <v>749</v>
      </c>
      <c r="AAW567" t="s">
        <v>749</v>
      </c>
      <c r="AAX567" t="s">
        <v>749</v>
      </c>
      <c r="AAY567" t="s">
        <v>749</v>
      </c>
      <c r="AAZ567" t="s">
        <v>749</v>
      </c>
      <c r="ABA567" t="s">
        <v>749</v>
      </c>
      <c r="ABB567" t="s">
        <v>749</v>
      </c>
      <c r="ABC567" t="s">
        <v>749</v>
      </c>
      <c r="ABD567" t="s">
        <v>749</v>
      </c>
      <c r="ABE567" t="s">
        <v>749</v>
      </c>
      <c r="ABF567" t="s">
        <v>749</v>
      </c>
      <c r="ABG567" t="s">
        <v>749</v>
      </c>
      <c r="ABH567" t="s">
        <v>749</v>
      </c>
      <c r="ABI567" t="s">
        <v>749</v>
      </c>
      <c r="ABJ567" t="s">
        <v>749</v>
      </c>
      <c r="ABK567" t="s">
        <v>749</v>
      </c>
      <c r="ABL567" t="s">
        <v>749</v>
      </c>
    </row>
    <row r="568" spans="1:740">
      <c r="A568" t="s">
        <v>2281</v>
      </c>
      <c r="B568" t="s">
        <v>2282</v>
      </c>
      <c r="C568" t="s">
        <v>1634</v>
      </c>
      <c r="D568" t="s">
        <v>2243</v>
      </c>
      <c r="E568" t="s">
        <v>1636</v>
      </c>
      <c r="F568" s="1">
        <v>20</v>
      </c>
      <c r="G568" t="s">
        <v>2244</v>
      </c>
      <c r="H568" t="s">
        <v>1698</v>
      </c>
      <c r="I568" t="s">
        <v>1214</v>
      </c>
      <c r="J568" s="1">
        <v>0</v>
      </c>
      <c r="K568" t="s">
        <v>2243</v>
      </c>
      <c r="L568" t="s">
        <v>749</v>
      </c>
      <c r="M568" s="1">
        <v>0</v>
      </c>
      <c r="N568" t="s">
        <v>749</v>
      </c>
      <c r="O568" t="s">
        <v>837</v>
      </c>
      <c r="P568" t="s">
        <v>749</v>
      </c>
      <c r="Q568" t="s">
        <v>749</v>
      </c>
      <c r="R568" t="s">
        <v>749</v>
      </c>
      <c r="S568" t="s">
        <v>749</v>
      </c>
      <c r="T568" t="s">
        <v>749</v>
      </c>
      <c r="U568" t="s">
        <v>749</v>
      </c>
      <c r="V568" t="s">
        <v>749</v>
      </c>
      <c r="W568" t="s">
        <v>749</v>
      </c>
      <c r="X568" t="s">
        <v>749</v>
      </c>
      <c r="Y568" t="s">
        <v>749</v>
      </c>
      <c r="Z568" t="s">
        <v>749</v>
      </c>
      <c r="AA568" t="s">
        <v>749</v>
      </c>
      <c r="AB568" t="s">
        <v>749</v>
      </c>
      <c r="AC568" t="s">
        <v>749</v>
      </c>
      <c r="AD568" t="s">
        <v>749</v>
      </c>
      <c r="AE568" t="s">
        <v>749</v>
      </c>
      <c r="AF568" t="s">
        <v>749</v>
      </c>
      <c r="AG568" t="s">
        <v>749</v>
      </c>
      <c r="AH568" t="s">
        <v>749</v>
      </c>
      <c r="AI568" t="s">
        <v>749</v>
      </c>
      <c r="AJ568" t="s">
        <v>749</v>
      </c>
      <c r="AK568" t="s">
        <v>749</v>
      </c>
      <c r="AL568" t="s">
        <v>749</v>
      </c>
      <c r="AM568" t="s">
        <v>749</v>
      </c>
      <c r="AN568" t="s">
        <v>749</v>
      </c>
      <c r="AO568" t="s">
        <v>749</v>
      </c>
      <c r="AP568" t="s">
        <v>749</v>
      </c>
      <c r="AQ568" t="s">
        <v>749</v>
      </c>
      <c r="AR568" t="s">
        <v>749</v>
      </c>
      <c r="AS568" t="s">
        <v>749</v>
      </c>
      <c r="AT568" t="s">
        <v>749</v>
      </c>
      <c r="AU568" t="s">
        <v>749</v>
      </c>
      <c r="AV568" t="s">
        <v>749</v>
      </c>
      <c r="AW568" t="s">
        <v>749</v>
      </c>
      <c r="AX568" t="s">
        <v>749</v>
      </c>
      <c r="AY568" t="s">
        <v>749</v>
      </c>
      <c r="AZ568" t="s">
        <v>749</v>
      </c>
      <c r="BA568" t="s">
        <v>749</v>
      </c>
      <c r="BB568" t="s">
        <v>749</v>
      </c>
      <c r="BC568" t="s">
        <v>749</v>
      </c>
      <c r="BD568" t="s">
        <v>749</v>
      </c>
      <c r="BE568" t="s">
        <v>749</v>
      </c>
      <c r="BF568" t="s">
        <v>749</v>
      </c>
      <c r="BG568" t="s">
        <v>749</v>
      </c>
      <c r="BH568" t="s">
        <v>749</v>
      </c>
      <c r="BI568" t="s">
        <v>749</v>
      </c>
      <c r="BJ568" t="s">
        <v>749</v>
      </c>
      <c r="BK568" t="s">
        <v>749</v>
      </c>
      <c r="BL568" t="s">
        <v>749</v>
      </c>
      <c r="BM568" t="s">
        <v>749</v>
      </c>
      <c r="BN568" t="s">
        <v>749</v>
      </c>
      <c r="BO568" t="s">
        <v>749</v>
      </c>
      <c r="BP568" t="s">
        <v>749</v>
      </c>
      <c r="BQ568" t="s">
        <v>749</v>
      </c>
      <c r="BR568" t="s">
        <v>749</v>
      </c>
      <c r="BS568" t="s">
        <v>749</v>
      </c>
      <c r="BT568" t="s">
        <v>749</v>
      </c>
      <c r="BU568" t="s">
        <v>749</v>
      </c>
      <c r="BV568" t="s">
        <v>749</v>
      </c>
      <c r="BW568" t="s">
        <v>749</v>
      </c>
      <c r="BX568" t="s">
        <v>749</v>
      </c>
      <c r="BY568" t="s">
        <v>749</v>
      </c>
      <c r="BZ568" t="s">
        <v>749</v>
      </c>
      <c r="CA568" t="s">
        <v>749</v>
      </c>
      <c r="CB568" t="s">
        <v>749</v>
      </c>
      <c r="CC568" t="s">
        <v>749</v>
      </c>
      <c r="CD568" t="s">
        <v>749</v>
      </c>
      <c r="CE568" t="s">
        <v>749</v>
      </c>
      <c r="CF568" t="s">
        <v>749</v>
      </c>
      <c r="CG568" t="s">
        <v>749</v>
      </c>
      <c r="CH568" t="s">
        <v>749</v>
      </c>
      <c r="CI568" t="s">
        <v>749</v>
      </c>
      <c r="CJ568" t="s">
        <v>749</v>
      </c>
      <c r="CK568" t="s">
        <v>749</v>
      </c>
      <c r="CL568" t="s">
        <v>749</v>
      </c>
      <c r="CM568" t="s">
        <v>749</v>
      </c>
      <c r="CN568" t="s">
        <v>749</v>
      </c>
      <c r="CO568" t="s">
        <v>749</v>
      </c>
      <c r="CP568" t="s">
        <v>749</v>
      </c>
      <c r="CQ568" t="s">
        <v>749</v>
      </c>
      <c r="CR568" t="s">
        <v>749</v>
      </c>
      <c r="CS568" t="s">
        <v>749</v>
      </c>
      <c r="CT568" t="s">
        <v>749</v>
      </c>
      <c r="CU568" t="s">
        <v>749</v>
      </c>
      <c r="CV568" t="s">
        <v>749</v>
      </c>
      <c r="CW568" t="s">
        <v>749</v>
      </c>
      <c r="CX568" t="s">
        <v>749</v>
      </c>
      <c r="CY568" t="s">
        <v>749</v>
      </c>
      <c r="CZ568" t="s">
        <v>749</v>
      </c>
      <c r="DA568" t="s">
        <v>749</v>
      </c>
      <c r="DB568" t="s">
        <v>749</v>
      </c>
      <c r="DC568" t="s">
        <v>749</v>
      </c>
      <c r="DD568" t="s">
        <v>749</v>
      </c>
      <c r="DE568" t="s">
        <v>749</v>
      </c>
      <c r="DF568" t="s">
        <v>749</v>
      </c>
      <c r="DG568" t="s">
        <v>749</v>
      </c>
      <c r="DH568" t="s">
        <v>749</v>
      </c>
      <c r="DI568" t="s">
        <v>749</v>
      </c>
      <c r="DJ568" t="s">
        <v>749</v>
      </c>
      <c r="DK568" t="s">
        <v>749</v>
      </c>
      <c r="DL568" t="s">
        <v>749</v>
      </c>
      <c r="DM568" t="s">
        <v>749</v>
      </c>
      <c r="DN568" t="s">
        <v>749</v>
      </c>
      <c r="DO568" t="s">
        <v>749</v>
      </c>
      <c r="DP568" t="s">
        <v>749</v>
      </c>
      <c r="DQ568" t="s">
        <v>749</v>
      </c>
      <c r="DR568" t="s">
        <v>749</v>
      </c>
      <c r="DS568" t="s">
        <v>749</v>
      </c>
      <c r="DT568" t="s">
        <v>749</v>
      </c>
      <c r="DU568" t="s">
        <v>749</v>
      </c>
      <c r="DV568" t="s">
        <v>749</v>
      </c>
      <c r="DW568" t="s">
        <v>749</v>
      </c>
      <c r="DX568" t="s">
        <v>749</v>
      </c>
      <c r="DY568" t="s">
        <v>749</v>
      </c>
      <c r="DZ568" t="s">
        <v>749</v>
      </c>
      <c r="EA568" t="s">
        <v>749</v>
      </c>
      <c r="EB568" t="s">
        <v>749</v>
      </c>
      <c r="EC568" t="s">
        <v>749</v>
      </c>
      <c r="ED568" t="s">
        <v>749</v>
      </c>
      <c r="EE568" t="s">
        <v>749</v>
      </c>
      <c r="EF568" t="s">
        <v>749</v>
      </c>
      <c r="EG568" t="s">
        <v>749</v>
      </c>
      <c r="EH568" t="s">
        <v>749</v>
      </c>
      <c r="EI568" t="s">
        <v>749</v>
      </c>
      <c r="EJ568" t="s">
        <v>749</v>
      </c>
      <c r="EK568" t="s">
        <v>749</v>
      </c>
      <c r="EL568" t="s">
        <v>749</v>
      </c>
      <c r="EM568" t="s">
        <v>749</v>
      </c>
      <c r="EN568" t="s">
        <v>749</v>
      </c>
      <c r="EO568" t="s">
        <v>749</v>
      </c>
      <c r="EP568" t="s">
        <v>749</v>
      </c>
      <c r="EQ568" t="s">
        <v>749</v>
      </c>
      <c r="ER568" t="s">
        <v>749</v>
      </c>
      <c r="ES568" t="s">
        <v>749</v>
      </c>
      <c r="ET568" t="s">
        <v>749</v>
      </c>
      <c r="EU568" t="s">
        <v>749</v>
      </c>
      <c r="EV568" t="s">
        <v>749</v>
      </c>
      <c r="EW568" t="s">
        <v>749</v>
      </c>
      <c r="EX568" t="s">
        <v>749</v>
      </c>
      <c r="EY568" t="s">
        <v>749</v>
      </c>
      <c r="EZ568" t="s">
        <v>749</v>
      </c>
      <c r="FA568" t="s">
        <v>749</v>
      </c>
      <c r="FB568" t="s">
        <v>749</v>
      </c>
      <c r="FC568" t="s">
        <v>749</v>
      </c>
      <c r="FD568" t="s">
        <v>749</v>
      </c>
      <c r="FE568" t="s">
        <v>749</v>
      </c>
      <c r="FF568" t="s">
        <v>749</v>
      </c>
      <c r="FG568" t="s">
        <v>749</v>
      </c>
      <c r="FH568" t="s">
        <v>749</v>
      </c>
      <c r="FI568" t="s">
        <v>749</v>
      </c>
      <c r="FJ568" t="s">
        <v>749</v>
      </c>
      <c r="FK568" t="s">
        <v>749</v>
      </c>
      <c r="FL568" t="s">
        <v>749</v>
      </c>
      <c r="FM568" t="s">
        <v>749</v>
      </c>
      <c r="FN568" t="s">
        <v>749</v>
      </c>
      <c r="FO568" t="s">
        <v>749</v>
      </c>
      <c r="FP568" t="s">
        <v>749</v>
      </c>
      <c r="FQ568" t="s">
        <v>749</v>
      </c>
      <c r="FR568" t="s">
        <v>749</v>
      </c>
      <c r="FS568" t="s">
        <v>749</v>
      </c>
      <c r="FT568" t="s">
        <v>749</v>
      </c>
      <c r="FU568" t="s">
        <v>749</v>
      </c>
      <c r="FV568" t="s">
        <v>749</v>
      </c>
      <c r="FW568" t="s">
        <v>749</v>
      </c>
      <c r="FX568" t="s">
        <v>749</v>
      </c>
      <c r="FY568" t="s">
        <v>749</v>
      </c>
      <c r="FZ568" t="s">
        <v>749</v>
      </c>
      <c r="GA568" t="s">
        <v>749</v>
      </c>
      <c r="GB568" t="s">
        <v>749</v>
      </c>
      <c r="GC568" t="s">
        <v>749</v>
      </c>
      <c r="GD568" t="s">
        <v>749</v>
      </c>
      <c r="GE568" t="s">
        <v>749</v>
      </c>
      <c r="GF568" t="s">
        <v>749</v>
      </c>
      <c r="GG568" t="s">
        <v>749</v>
      </c>
      <c r="GH568" t="s">
        <v>749</v>
      </c>
      <c r="GI568" t="s">
        <v>749</v>
      </c>
      <c r="GJ568" t="s">
        <v>749</v>
      </c>
      <c r="GK568" t="s">
        <v>749</v>
      </c>
      <c r="GL568" t="s">
        <v>749</v>
      </c>
      <c r="GM568" t="s">
        <v>749</v>
      </c>
      <c r="GN568" t="s">
        <v>749</v>
      </c>
      <c r="GO568" t="s">
        <v>749</v>
      </c>
      <c r="GP568" t="s">
        <v>749</v>
      </c>
      <c r="GQ568" t="s">
        <v>749</v>
      </c>
      <c r="GR568" t="s">
        <v>749</v>
      </c>
      <c r="GS568" t="s">
        <v>749</v>
      </c>
      <c r="GT568" t="s">
        <v>749</v>
      </c>
      <c r="GU568" t="s">
        <v>749</v>
      </c>
      <c r="GV568" t="s">
        <v>749</v>
      </c>
      <c r="GW568" t="s">
        <v>749</v>
      </c>
      <c r="GX568" t="s">
        <v>749</v>
      </c>
      <c r="GY568" t="s">
        <v>749</v>
      </c>
      <c r="GZ568" t="s">
        <v>749</v>
      </c>
      <c r="HA568" t="s">
        <v>749</v>
      </c>
      <c r="HB568" t="s">
        <v>749</v>
      </c>
      <c r="HC568" t="s">
        <v>749</v>
      </c>
      <c r="HD568" t="s">
        <v>749</v>
      </c>
      <c r="HE568" t="s">
        <v>749</v>
      </c>
      <c r="HF568" t="s">
        <v>749</v>
      </c>
      <c r="HG568" t="s">
        <v>749</v>
      </c>
      <c r="HH568" t="s">
        <v>749</v>
      </c>
      <c r="HI568" t="s">
        <v>749</v>
      </c>
      <c r="HJ568" t="s">
        <v>749</v>
      </c>
      <c r="HK568" t="s">
        <v>749</v>
      </c>
      <c r="HL568" t="s">
        <v>749</v>
      </c>
      <c r="HM568" t="s">
        <v>749</v>
      </c>
      <c r="HN568" t="s">
        <v>749</v>
      </c>
      <c r="HO568" t="s">
        <v>749</v>
      </c>
      <c r="HP568" t="s">
        <v>749</v>
      </c>
      <c r="HQ568" t="s">
        <v>749</v>
      </c>
      <c r="HR568" t="s">
        <v>749</v>
      </c>
      <c r="HS568" t="s">
        <v>749</v>
      </c>
      <c r="HT568" t="s">
        <v>749</v>
      </c>
      <c r="HU568" t="s">
        <v>749</v>
      </c>
      <c r="HV568" t="s">
        <v>749</v>
      </c>
      <c r="HW568" t="s">
        <v>749</v>
      </c>
      <c r="HX568" t="s">
        <v>749</v>
      </c>
      <c r="HY568" t="s">
        <v>749</v>
      </c>
      <c r="HZ568" t="s">
        <v>749</v>
      </c>
      <c r="IA568" t="s">
        <v>749</v>
      </c>
      <c r="IB568" t="s">
        <v>749</v>
      </c>
      <c r="IC568" t="s">
        <v>749</v>
      </c>
      <c r="ID568" t="s">
        <v>749</v>
      </c>
      <c r="IE568" t="s">
        <v>749</v>
      </c>
      <c r="IF568" t="s">
        <v>749</v>
      </c>
      <c r="IG568" t="s">
        <v>749</v>
      </c>
      <c r="IH568" t="s">
        <v>749</v>
      </c>
      <c r="II568" t="s">
        <v>749</v>
      </c>
      <c r="IJ568" t="s">
        <v>749</v>
      </c>
      <c r="IK568" t="s">
        <v>749</v>
      </c>
      <c r="IL568" t="s">
        <v>749</v>
      </c>
      <c r="IM568" t="s">
        <v>749</v>
      </c>
      <c r="IN568" t="s">
        <v>749</v>
      </c>
      <c r="IO568" t="s">
        <v>749</v>
      </c>
      <c r="IP568" t="s">
        <v>749</v>
      </c>
      <c r="IQ568" t="s">
        <v>749</v>
      </c>
      <c r="IR568" t="s">
        <v>749</v>
      </c>
      <c r="IS568" t="s">
        <v>749</v>
      </c>
      <c r="IT568" t="s">
        <v>749</v>
      </c>
      <c r="IU568" t="s">
        <v>749</v>
      </c>
      <c r="IV568" t="s">
        <v>749</v>
      </c>
      <c r="IW568" t="s">
        <v>749</v>
      </c>
      <c r="IX568" t="s">
        <v>749</v>
      </c>
      <c r="IY568" t="s">
        <v>749</v>
      </c>
      <c r="IZ568" t="s">
        <v>749</v>
      </c>
      <c r="JA568" t="s">
        <v>749</v>
      </c>
      <c r="JB568" t="s">
        <v>749</v>
      </c>
      <c r="JC568" t="s">
        <v>749</v>
      </c>
      <c r="JD568" t="s">
        <v>749</v>
      </c>
      <c r="JE568" t="s">
        <v>749</v>
      </c>
      <c r="JF568" t="s">
        <v>749</v>
      </c>
      <c r="JG568" t="s">
        <v>749</v>
      </c>
      <c r="JH568" t="s">
        <v>749</v>
      </c>
      <c r="JI568" t="s">
        <v>749</v>
      </c>
      <c r="JJ568" t="s">
        <v>749</v>
      </c>
      <c r="JK568" t="s">
        <v>749</v>
      </c>
      <c r="JL568" t="s">
        <v>749</v>
      </c>
      <c r="JM568" t="s">
        <v>749</v>
      </c>
      <c r="JN568" t="s">
        <v>749</v>
      </c>
      <c r="JO568" t="s">
        <v>749</v>
      </c>
      <c r="JP568" t="s">
        <v>749</v>
      </c>
      <c r="JQ568" t="s">
        <v>749</v>
      </c>
      <c r="JR568" t="s">
        <v>749</v>
      </c>
      <c r="JS568" t="s">
        <v>749</v>
      </c>
      <c r="JT568" t="s">
        <v>749</v>
      </c>
      <c r="JU568" t="s">
        <v>749</v>
      </c>
      <c r="JV568" t="s">
        <v>749</v>
      </c>
      <c r="JW568" t="s">
        <v>749</v>
      </c>
      <c r="JX568" t="s">
        <v>749</v>
      </c>
      <c r="JY568" t="s">
        <v>749</v>
      </c>
      <c r="JZ568" t="s">
        <v>749</v>
      </c>
      <c r="KA568" t="s">
        <v>749</v>
      </c>
      <c r="KB568" t="s">
        <v>749</v>
      </c>
      <c r="KC568" t="s">
        <v>749</v>
      </c>
      <c r="KD568" t="s">
        <v>749</v>
      </c>
      <c r="KE568" t="s">
        <v>749</v>
      </c>
      <c r="KF568" t="s">
        <v>749</v>
      </c>
      <c r="KG568" t="s">
        <v>749</v>
      </c>
      <c r="KH568" t="s">
        <v>749</v>
      </c>
      <c r="KI568" t="s">
        <v>749</v>
      </c>
      <c r="KJ568" t="s">
        <v>749</v>
      </c>
      <c r="KK568" t="s">
        <v>749</v>
      </c>
      <c r="KL568" t="s">
        <v>749</v>
      </c>
      <c r="KM568" t="s">
        <v>749</v>
      </c>
      <c r="KN568" t="s">
        <v>749</v>
      </c>
      <c r="KO568" t="s">
        <v>749</v>
      </c>
      <c r="KP568" t="s">
        <v>749</v>
      </c>
      <c r="KQ568" t="s">
        <v>749</v>
      </c>
      <c r="KR568" t="s">
        <v>749</v>
      </c>
      <c r="KS568" t="s">
        <v>749</v>
      </c>
      <c r="KT568" t="s">
        <v>749</v>
      </c>
      <c r="KU568" t="s">
        <v>749</v>
      </c>
      <c r="KV568" t="s">
        <v>749</v>
      </c>
      <c r="KW568" t="s">
        <v>749</v>
      </c>
      <c r="KX568" t="s">
        <v>749</v>
      </c>
      <c r="KY568" t="s">
        <v>749</v>
      </c>
      <c r="KZ568" t="s">
        <v>749</v>
      </c>
      <c r="LA568" t="s">
        <v>749</v>
      </c>
      <c r="LB568" t="s">
        <v>749</v>
      </c>
      <c r="LC568" t="s">
        <v>749</v>
      </c>
      <c r="LD568" t="s">
        <v>749</v>
      </c>
      <c r="LE568" t="s">
        <v>749</v>
      </c>
      <c r="LF568" t="s">
        <v>749</v>
      </c>
      <c r="LG568" t="s">
        <v>749</v>
      </c>
      <c r="LH568" t="s">
        <v>749</v>
      </c>
      <c r="LI568" t="s">
        <v>749</v>
      </c>
      <c r="LJ568" t="s">
        <v>749</v>
      </c>
      <c r="LK568" t="s">
        <v>749</v>
      </c>
      <c r="LL568" t="s">
        <v>749</v>
      </c>
      <c r="LM568" t="s">
        <v>749</v>
      </c>
      <c r="LN568" t="s">
        <v>749</v>
      </c>
      <c r="LO568" t="s">
        <v>749</v>
      </c>
      <c r="LP568" t="s">
        <v>749</v>
      </c>
      <c r="LQ568" t="s">
        <v>749</v>
      </c>
      <c r="LR568" t="s">
        <v>749</v>
      </c>
      <c r="LS568" t="s">
        <v>749</v>
      </c>
      <c r="LT568" t="s">
        <v>749</v>
      </c>
      <c r="LU568" t="s">
        <v>749</v>
      </c>
      <c r="LV568" t="s">
        <v>749</v>
      </c>
      <c r="LW568" t="s">
        <v>749</v>
      </c>
      <c r="LX568" t="s">
        <v>749</v>
      </c>
      <c r="LY568" t="s">
        <v>749</v>
      </c>
      <c r="LZ568" t="s">
        <v>749</v>
      </c>
      <c r="MA568" t="s">
        <v>749</v>
      </c>
      <c r="MB568" t="s">
        <v>749</v>
      </c>
      <c r="MC568" t="s">
        <v>749</v>
      </c>
      <c r="MD568" t="s">
        <v>749</v>
      </c>
      <c r="ME568" t="s">
        <v>749</v>
      </c>
      <c r="MF568" t="s">
        <v>749</v>
      </c>
      <c r="MG568" t="s">
        <v>749</v>
      </c>
      <c r="MH568" t="s">
        <v>749</v>
      </c>
      <c r="MI568" t="s">
        <v>749</v>
      </c>
      <c r="MJ568" t="s">
        <v>749</v>
      </c>
      <c r="MK568" t="s">
        <v>749</v>
      </c>
      <c r="ML568" t="s">
        <v>749</v>
      </c>
      <c r="MM568" t="s">
        <v>749</v>
      </c>
      <c r="MN568" t="s">
        <v>749</v>
      </c>
      <c r="MO568" t="s">
        <v>749</v>
      </c>
      <c r="MP568" t="s">
        <v>749</v>
      </c>
      <c r="MQ568" t="s">
        <v>749</v>
      </c>
      <c r="MR568" t="s">
        <v>749</v>
      </c>
      <c r="MS568" t="s">
        <v>749</v>
      </c>
      <c r="MT568" t="s">
        <v>749</v>
      </c>
      <c r="MU568" t="s">
        <v>749</v>
      </c>
      <c r="MV568" t="s">
        <v>749</v>
      </c>
      <c r="MW568" t="s">
        <v>749</v>
      </c>
      <c r="MX568" t="s">
        <v>749</v>
      </c>
      <c r="MY568" t="s">
        <v>749</v>
      </c>
      <c r="MZ568" t="s">
        <v>749</v>
      </c>
      <c r="NA568" t="s">
        <v>749</v>
      </c>
      <c r="NB568" t="s">
        <v>749</v>
      </c>
      <c r="NC568" t="s">
        <v>749</v>
      </c>
      <c r="ND568" t="s">
        <v>749</v>
      </c>
      <c r="NE568" t="s">
        <v>749</v>
      </c>
      <c r="NF568" t="s">
        <v>749</v>
      </c>
      <c r="NG568" t="s">
        <v>749</v>
      </c>
      <c r="NH568" t="s">
        <v>749</v>
      </c>
      <c r="NI568" t="s">
        <v>749</v>
      </c>
      <c r="NJ568" t="s">
        <v>749</v>
      </c>
      <c r="NK568" t="s">
        <v>749</v>
      </c>
      <c r="NL568" t="s">
        <v>749</v>
      </c>
      <c r="NM568" t="s">
        <v>749</v>
      </c>
      <c r="NN568" t="s">
        <v>749</v>
      </c>
      <c r="NO568" t="s">
        <v>749</v>
      </c>
      <c r="NP568" t="s">
        <v>749</v>
      </c>
      <c r="NQ568" t="s">
        <v>749</v>
      </c>
      <c r="NR568" t="s">
        <v>749</v>
      </c>
      <c r="NS568" t="s">
        <v>749</v>
      </c>
      <c r="NT568" t="s">
        <v>749</v>
      </c>
      <c r="NU568" t="s">
        <v>749</v>
      </c>
      <c r="NV568" t="s">
        <v>749</v>
      </c>
      <c r="NW568" t="s">
        <v>749</v>
      </c>
      <c r="NX568" t="s">
        <v>749</v>
      </c>
      <c r="NY568" t="s">
        <v>749</v>
      </c>
      <c r="NZ568" t="s">
        <v>749</v>
      </c>
      <c r="OA568" t="s">
        <v>749</v>
      </c>
      <c r="OB568" t="s">
        <v>749</v>
      </c>
      <c r="OC568" t="s">
        <v>749</v>
      </c>
      <c r="OD568" t="s">
        <v>749</v>
      </c>
      <c r="OE568" t="s">
        <v>749</v>
      </c>
      <c r="OF568" t="s">
        <v>749</v>
      </c>
      <c r="OG568" t="s">
        <v>749</v>
      </c>
      <c r="OH568" t="s">
        <v>749</v>
      </c>
      <c r="OI568" t="s">
        <v>749</v>
      </c>
      <c r="OJ568" t="s">
        <v>749</v>
      </c>
      <c r="OK568" t="s">
        <v>749</v>
      </c>
      <c r="OL568" t="s">
        <v>749</v>
      </c>
      <c r="OM568" t="s">
        <v>749</v>
      </c>
      <c r="ON568" t="s">
        <v>749</v>
      </c>
      <c r="OO568" t="s">
        <v>749</v>
      </c>
      <c r="OP568" t="s">
        <v>749</v>
      </c>
      <c r="OQ568" t="s">
        <v>749</v>
      </c>
      <c r="OR568" t="s">
        <v>749</v>
      </c>
      <c r="OS568" t="s">
        <v>749</v>
      </c>
      <c r="OT568" t="s">
        <v>749</v>
      </c>
      <c r="OU568" t="s">
        <v>749</v>
      </c>
      <c r="OV568" t="s">
        <v>749</v>
      </c>
      <c r="OW568" t="s">
        <v>749</v>
      </c>
      <c r="OX568" t="s">
        <v>749</v>
      </c>
      <c r="OY568" t="s">
        <v>749</v>
      </c>
      <c r="OZ568" t="s">
        <v>749</v>
      </c>
      <c r="PA568" t="s">
        <v>749</v>
      </c>
      <c r="PB568" t="s">
        <v>749</v>
      </c>
      <c r="PC568" t="s">
        <v>749</v>
      </c>
      <c r="PD568" t="s">
        <v>749</v>
      </c>
      <c r="PE568" t="s">
        <v>749</v>
      </c>
      <c r="PF568" t="s">
        <v>749</v>
      </c>
      <c r="PG568" t="s">
        <v>749</v>
      </c>
      <c r="PH568" t="s">
        <v>749</v>
      </c>
      <c r="PI568" t="s">
        <v>749</v>
      </c>
      <c r="PJ568" t="s">
        <v>749</v>
      </c>
      <c r="PK568" t="s">
        <v>749</v>
      </c>
      <c r="PL568" t="s">
        <v>749</v>
      </c>
      <c r="PM568" t="s">
        <v>749</v>
      </c>
      <c r="PN568" t="s">
        <v>749</v>
      </c>
      <c r="PO568" t="s">
        <v>749</v>
      </c>
      <c r="PP568" t="s">
        <v>749</v>
      </c>
      <c r="PQ568" t="s">
        <v>749</v>
      </c>
      <c r="PR568" t="s">
        <v>749</v>
      </c>
      <c r="PS568" t="s">
        <v>749</v>
      </c>
      <c r="PT568" t="s">
        <v>749</v>
      </c>
      <c r="PU568" t="s">
        <v>749</v>
      </c>
      <c r="PV568" t="s">
        <v>749</v>
      </c>
      <c r="PW568" t="s">
        <v>749</v>
      </c>
      <c r="PX568" t="s">
        <v>749</v>
      </c>
      <c r="PY568" t="s">
        <v>749</v>
      </c>
      <c r="PZ568" t="s">
        <v>749</v>
      </c>
      <c r="QA568" t="s">
        <v>749</v>
      </c>
      <c r="QB568" t="s">
        <v>749</v>
      </c>
      <c r="QC568" t="s">
        <v>749</v>
      </c>
      <c r="QD568" t="s">
        <v>749</v>
      </c>
      <c r="QE568" t="s">
        <v>749</v>
      </c>
      <c r="QF568" t="s">
        <v>749</v>
      </c>
      <c r="QG568" t="s">
        <v>749</v>
      </c>
      <c r="QH568" t="s">
        <v>749</v>
      </c>
      <c r="QI568" t="s">
        <v>749</v>
      </c>
      <c r="QJ568" t="s">
        <v>749</v>
      </c>
      <c r="QK568" t="s">
        <v>749</v>
      </c>
      <c r="QL568" t="s">
        <v>749</v>
      </c>
      <c r="QM568" t="s">
        <v>749</v>
      </c>
      <c r="QN568" t="s">
        <v>749</v>
      </c>
      <c r="QO568" t="s">
        <v>749</v>
      </c>
      <c r="QP568" t="s">
        <v>749</v>
      </c>
      <c r="QQ568" t="s">
        <v>749</v>
      </c>
      <c r="QR568" t="s">
        <v>749</v>
      </c>
      <c r="QS568" t="s">
        <v>749</v>
      </c>
      <c r="QT568" t="s">
        <v>749</v>
      </c>
      <c r="QU568" t="s">
        <v>749</v>
      </c>
      <c r="QV568" t="s">
        <v>749</v>
      </c>
      <c r="QW568" t="s">
        <v>749</v>
      </c>
      <c r="QX568" t="s">
        <v>749</v>
      </c>
      <c r="QY568" t="s">
        <v>749</v>
      </c>
      <c r="QZ568" t="s">
        <v>749</v>
      </c>
      <c r="RA568" t="s">
        <v>749</v>
      </c>
      <c r="RB568" t="s">
        <v>749</v>
      </c>
      <c r="RC568" t="s">
        <v>749</v>
      </c>
      <c r="RD568" t="s">
        <v>749</v>
      </c>
      <c r="RE568" t="s">
        <v>749</v>
      </c>
      <c r="RF568" t="s">
        <v>749</v>
      </c>
      <c r="RG568" t="s">
        <v>749</v>
      </c>
      <c r="RH568" t="s">
        <v>749</v>
      </c>
      <c r="RI568" t="s">
        <v>749</v>
      </c>
      <c r="RJ568" t="s">
        <v>749</v>
      </c>
      <c r="RK568" t="s">
        <v>749</v>
      </c>
      <c r="RL568" t="s">
        <v>749</v>
      </c>
      <c r="RM568" t="s">
        <v>749</v>
      </c>
      <c r="RN568" t="s">
        <v>749</v>
      </c>
      <c r="RO568" t="s">
        <v>749</v>
      </c>
      <c r="RP568" t="s">
        <v>749</v>
      </c>
      <c r="RQ568" t="s">
        <v>749</v>
      </c>
      <c r="RR568" t="s">
        <v>749</v>
      </c>
      <c r="RS568" t="s">
        <v>749</v>
      </c>
      <c r="RT568" t="s">
        <v>749</v>
      </c>
      <c r="RU568" t="s">
        <v>749</v>
      </c>
      <c r="RV568" t="s">
        <v>749</v>
      </c>
      <c r="RW568" t="s">
        <v>749</v>
      </c>
      <c r="RX568" t="s">
        <v>749</v>
      </c>
      <c r="RY568" t="s">
        <v>749</v>
      </c>
      <c r="RZ568" t="s">
        <v>749</v>
      </c>
      <c r="SA568" t="s">
        <v>749</v>
      </c>
      <c r="SB568" t="s">
        <v>749</v>
      </c>
      <c r="SC568" t="s">
        <v>749</v>
      </c>
      <c r="SD568" t="s">
        <v>749</v>
      </c>
      <c r="SE568" t="s">
        <v>749</v>
      </c>
      <c r="SF568" t="s">
        <v>749</v>
      </c>
      <c r="SG568" t="s">
        <v>749</v>
      </c>
      <c r="SH568" t="s">
        <v>749</v>
      </c>
      <c r="SI568" t="s">
        <v>749</v>
      </c>
      <c r="SJ568" t="s">
        <v>749</v>
      </c>
      <c r="SK568" t="s">
        <v>749</v>
      </c>
      <c r="SL568" t="s">
        <v>749</v>
      </c>
      <c r="SM568" t="s">
        <v>749</v>
      </c>
      <c r="SN568" t="s">
        <v>749</v>
      </c>
      <c r="SO568" t="s">
        <v>749</v>
      </c>
      <c r="SP568" t="s">
        <v>749</v>
      </c>
      <c r="SQ568" t="s">
        <v>749</v>
      </c>
      <c r="SR568" t="s">
        <v>749</v>
      </c>
      <c r="SS568" t="s">
        <v>749</v>
      </c>
      <c r="ST568" t="s">
        <v>749</v>
      </c>
      <c r="SU568" t="s">
        <v>749</v>
      </c>
      <c r="SV568" t="s">
        <v>749</v>
      </c>
      <c r="SW568" t="s">
        <v>749</v>
      </c>
      <c r="SX568" t="s">
        <v>749</v>
      </c>
      <c r="SY568" t="s">
        <v>749</v>
      </c>
      <c r="SZ568" t="s">
        <v>749</v>
      </c>
      <c r="TA568" t="s">
        <v>749</v>
      </c>
      <c r="TB568" t="s">
        <v>749</v>
      </c>
      <c r="TC568" t="s">
        <v>749</v>
      </c>
      <c r="TD568" t="s">
        <v>749</v>
      </c>
      <c r="TE568" t="s">
        <v>749</v>
      </c>
      <c r="TF568" t="s">
        <v>749</v>
      </c>
      <c r="TG568" t="s">
        <v>749</v>
      </c>
      <c r="TH568" t="s">
        <v>749</v>
      </c>
      <c r="TI568" t="s">
        <v>749</v>
      </c>
      <c r="TJ568" t="s">
        <v>749</v>
      </c>
      <c r="TK568" t="s">
        <v>749</v>
      </c>
      <c r="TL568" t="s">
        <v>749</v>
      </c>
      <c r="TM568" t="s">
        <v>749</v>
      </c>
      <c r="TN568" t="s">
        <v>749</v>
      </c>
      <c r="TO568" t="s">
        <v>749</v>
      </c>
      <c r="TP568" t="s">
        <v>749</v>
      </c>
      <c r="TQ568" t="s">
        <v>749</v>
      </c>
      <c r="TR568" t="s">
        <v>749</v>
      </c>
      <c r="TS568" t="s">
        <v>749</v>
      </c>
      <c r="TT568" t="s">
        <v>749</v>
      </c>
      <c r="TU568" t="s">
        <v>749</v>
      </c>
      <c r="TV568" t="s">
        <v>749</v>
      </c>
      <c r="TW568" t="s">
        <v>749</v>
      </c>
      <c r="TX568" t="s">
        <v>749</v>
      </c>
      <c r="TY568" t="s">
        <v>749</v>
      </c>
      <c r="TZ568" t="s">
        <v>749</v>
      </c>
      <c r="UA568" t="s">
        <v>749</v>
      </c>
      <c r="UB568" t="s">
        <v>749</v>
      </c>
      <c r="UC568" t="s">
        <v>749</v>
      </c>
      <c r="UD568" t="s">
        <v>749</v>
      </c>
      <c r="UE568" t="s">
        <v>749</v>
      </c>
      <c r="UF568" t="s">
        <v>749</v>
      </c>
      <c r="UG568" t="s">
        <v>749</v>
      </c>
      <c r="UH568" t="s">
        <v>749</v>
      </c>
      <c r="UI568" t="s">
        <v>749</v>
      </c>
      <c r="UJ568" t="s">
        <v>749</v>
      </c>
      <c r="UK568" t="s">
        <v>749</v>
      </c>
      <c r="UL568" t="s">
        <v>749</v>
      </c>
      <c r="UM568" t="s">
        <v>749</v>
      </c>
      <c r="UN568" t="s">
        <v>749</v>
      </c>
      <c r="UO568" t="s">
        <v>749</v>
      </c>
      <c r="UP568" t="s">
        <v>749</v>
      </c>
      <c r="UQ568" t="s">
        <v>749</v>
      </c>
      <c r="UR568" t="s">
        <v>749</v>
      </c>
      <c r="US568" t="s">
        <v>749</v>
      </c>
      <c r="UT568" t="s">
        <v>749</v>
      </c>
      <c r="UU568" t="s">
        <v>749</v>
      </c>
      <c r="UV568" t="s">
        <v>749</v>
      </c>
      <c r="UW568" t="s">
        <v>749</v>
      </c>
      <c r="UX568" t="s">
        <v>749</v>
      </c>
      <c r="UY568" t="s">
        <v>749</v>
      </c>
      <c r="UZ568" t="s">
        <v>749</v>
      </c>
      <c r="VA568" t="s">
        <v>749</v>
      </c>
      <c r="VB568" t="s">
        <v>749</v>
      </c>
      <c r="VC568" t="s">
        <v>749</v>
      </c>
      <c r="VD568" t="s">
        <v>749</v>
      </c>
      <c r="VE568" t="s">
        <v>749</v>
      </c>
      <c r="VF568" t="s">
        <v>749</v>
      </c>
      <c r="VG568" t="s">
        <v>749</v>
      </c>
      <c r="VH568" t="s">
        <v>749</v>
      </c>
      <c r="VI568" t="s">
        <v>749</v>
      </c>
      <c r="VJ568" t="s">
        <v>749</v>
      </c>
      <c r="VK568" t="s">
        <v>749</v>
      </c>
      <c r="VL568" t="s">
        <v>749</v>
      </c>
      <c r="VM568" t="s">
        <v>749</v>
      </c>
      <c r="VN568" t="s">
        <v>749</v>
      </c>
      <c r="VO568" t="s">
        <v>749</v>
      </c>
      <c r="VP568" t="s">
        <v>749</v>
      </c>
      <c r="VQ568" t="s">
        <v>749</v>
      </c>
      <c r="VR568" t="s">
        <v>749</v>
      </c>
      <c r="VS568" t="s">
        <v>749</v>
      </c>
      <c r="VT568" t="s">
        <v>749</v>
      </c>
      <c r="VU568" t="s">
        <v>749</v>
      </c>
      <c r="VV568" t="s">
        <v>749</v>
      </c>
      <c r="VW568" t="s">
        <v>749</v>
      </c>
      <c r="VX568" t="s">
        <v>749</v>
      </c>
      <c r="VY568" t="s">
        <v>749</v>
      </c>
      <c r="VZ568" t="s">
        <v>749</v>
      </c>
      <c r="WA568" t="s">
        <v>749</v>
      </c>
      <c r="WB568" t="s">
        <v>749</v>
      </c>
      <c r="WC568" t="s">
        <v>749</v>
      </c>
      <c r="WD568" t="s">
        <v>749</v>
      </c>
      <c r="WE568" t="s">
        <v>749</v>
      </c>
      <c r="WF568" t="s">
        <v>749</v>
      </c>
      <c r="WG568" t="s">
        <v>749</v>
      </c>
      <c r="WH568" t="s">
        <v>749</v>
      </c>
      <c r="WI568" t="s">
        <v>749</v>
      </c>
      <c r="WJ568" t="s">
        <v>749</v>
      </c>
      <c r="WK568" t="s">
        <v>749</v>
      </c>
      <c r="WL568" t="s">
        <v>749</v>
      </c>
      <c r="WM568" t="s">
        <v>749</v>
      </c>
      <c r="WN568" t="s">
        <v>749</v>
      </c>
      <c r="WO568" t="s">
        <v>749</v>
      </c>
      <c r="WP568" t="s">
        <v>749</v>
      </c>
      <c r="WQ568" t="s">
        <v>749</v>
      </c>
      <c r="WR568" t="s">
        <v>749</v>
      </c>
      <c r="WS568" t="s">
        <v>749</v>
      </c>
      <c r="WT568" t="s">
        <v>749</v>
      </c>
      <c r="WU568" t="s">
        <v>749</v>
      </c>
      <c r="WV568" t="s">
        <v>749</v>
      </c>
      <c r="WW568" t="s">
        <v>749</v>
      </c>
      <c r="WX568" t="s">
        <v>749</v>
      </c>
      <c r="WY568" t="s">
        <v>749</v>
      </c>
      <c r="WZ568" t="s">
        <v>749</v>
      </c>
      <c r="XA568" t="s">
        <v>749</v>
      </c>
      <c r="XB568" t="s">
        <v>749</v>
      </c>
      <c r="XC568" t="s">
        <v>749</v>
      </c>
      <c r="XD568" t="s">
        <v>749</v>
      </c>
      <c r="XE568" t="s">
        <v>749</v>
      </c>
      <c r="XF568" t="s">
        <v>749</v>
      </c>
      <c r="XG568" t="s">
        <v>749</v>
      </c>
      <c r="XH568" t="s">
        <v>749</v>
      </c>
      <c r="XI568" t="s">
        <v>749</v>
      </c>
      <c r="XJ568" t="s">
        <v>749</v>
      </c>
      <c r="XK568" t="s">
        <v>749</v>
      </c>
      <c r="XL568" t="s">
        <v>749</v>
      </c>
      <c r="XM568" t="s">
        <v>749</v>
      </c>
      <c r="XN568" t="s">
        <v>749</v>
      </c>
      <c r="XO568" t="s">
        <v>749</v>
      </c>
      <c r="XP568" t="s">
        <v>749</v>
      </c>
      <c r="XQ568" t="s">
        <v>749</v>
      </c>
      <c r="XR568" t="s">
        <v>749</v>
      </c>
      <c r="XS568" t="s">
        <v>749</v>
      </c>
      <c r="XT568" t="s">
        <v>749</v>
      </c>
      <c r="XU568" t="s">
        <v>749</v>
      </c>
      <c r="XV568" t="s">
        <v>749</v>
      </c>
      <c r="XW568" t="s">
        <v>749</v>
      </c>
      <c r="XX568" t="s">
        <v>749</v>
      </c>
      <c r="XY568" t="s">
        <v>749</v>
      </c>
      <c r="XZ568" t="s">
        <v>749</v>
      </c>
      <c r="YA568" t="s">
        <v>749</v>
      </c>
      <c r="YB568" t="s">
        <v>749</v>
      </c>
      <c r="YC568" t="s">
        <v>749</v>
      </c>
      <c r="YD568" t="s">
        <v>749</v>
      </c>
      <c r="YE568" t="s">
        <v>749</v>
      </c>
      <c r="YF568" t="s">
        <v>749</v>
      </c>
      <c r="YG568" t="s">
        <v>749</v>
      </c>
      <c r="YH568" t="s">
        <v>749</v>
      </c>
      <c r="YI568" t="s">
        <v>749</v>
      </c>
      <c r="YJ568" t="s">
        <v>749</v>
      </c>
      <c r="YK568" t="s">
        <v>749</v>
      </c>
      <c r="YL568" t="s">
        <v>749</v>
      </c>
      <c r="YM568" t="s">
        <v>749</v>
      </c>
      <c r="YN568" t="s">
        <v>749</v>
      </c>
      <c r="YO568" t="s">
        <v>749</v>
      </c>
      <c r="YP568" t="s">
        <v>749</v>
      </c>
      <c r="YQ568" t="s">
        <v>749</v>
      </c>
      <c r="YR568" t="s">
        <v>749</v>
      </c>
      <c r="YS568" t="s">
        <v>749</v>
      </c>
      <c r="YT568" t="s">
        <v>749</v>
      </c>
      <c r="YU568" t="s">
        <v>749</v>
      </c>
      <c r="YV568" t="s">
        <v>749</v>
      </c>
      <c r="YW568" t="s">
        <v>749</v>
      </c>
      <c r="YX568" t="s">
        <v>749</v>
      </c>
      <c r="YY568" t="s">
        <v>749</v>
      </c>
      <c r="YZ568" t="s">
        <v>749</v>
      </c>
      <c r="ZA568" t="s">
        <v>749</v>
      </c>
      <c r="ZB568" t="s">
        <v>749</v>
      </c>
      <c r="ZC568" t="s">
        <v>749</v>
      </c>
      <c r="ZD568" t="s">
        <v>749</v>
      </c>
      <c r="ZE568" t="s">
        <v>749</v>
      </c>
      <c r="ZF568" t="s">
        <v>749</v>
      </c>
      <c r="ZG568" t="s">
        <v>749</v>
      </c>
      <c r="ZH568" t="s">
        <v>749</v>
      </c>
      <c r="ZI568" t="s">
        <v>749</v>
      </c>
      <c r="ZJ568" t="s">
        <v>749</v>
      </c>
      <c r="ZK568" t="s">
        <v>749</v>
      </c>
      <c r="ZL568" t="s">
        <v>749</v>
      </c>
      <c r="ZM568" t="s">
        <v>749</v>
      </c>
      <c r="ZN568" t="s">
        <v>749</v>
      </c>
      <c r="ZO568" t="s">
        <v>749</v>
      </c>
      <c r="ZP568" t="s">
        <v>749</v>
      </c>
      <c r="ZQ568" t="s">
        <v>749</v>
      </c>
      <c r="ZR568" t="s">
        <v>749</v>
      </c>
      <c r="ZS568" t="s">
        <v>749</v>
      </c>
      <c r="ZT568" t="s">
        <v>749</v>
      </c>
      <c r="ZU568" t="s">
        <v>749</v>
      </c>
      <c r="ZV568" t="s">
        <v>749</v>
      </c>
      <c r="ZW568" t="s">
        <v>749</v>
      </c>
      <c r="ZX568" t="s">
        <v>749</v>
      </c>
      <c r="ZY568" t="s">
        <v>749</v>
      </c>
      <c r="ZZ568" t="s">
        <v>749</v>
      </c>
      <c r="AAA568" t="s">
        <v>749</v>
      </c>
      <c r="AAB568" t="s">
        <v>749</v>
      </c>
      <c r="AAC568" t="s">
        <v>749</v>
      </c>
      <c r="AAD568" t="s">
        <v>749</v>
      </c>
      <c r="AAE568" t="s">
        <v>749</v>
      </c>
      <c r="AAF568" t="s">
        <v>749</v>
      </c>
      <c r="AAG568" t="s">
        <v>749</v>
      </c>
      <c r="AAH568" t="s">
        <v>749</v>
      </c>
      <c r="AAI568" t="s">
        <v>749</v>
      </c>
      <c r="AAJ568" t="s">
        <v>749</v>
      </c>
      <c r="AAK568" t="s">
        <v>749</v>
      </c>
      <c r="AAL568" t="s">
        <v>749</v>
      </c>
      <c r="AAM568" t="s">
        <v>749</v>
      </c>
      <c r="AAN568" t="s">
        <v>749</v>
      </c>
      <c r="AAO568" t="s">
        <v>749</v>
      </c>
      <c r="AAP568" t="s">
        <v>749</v>
      </c>
      <c r="AAQ568" t="s">
        <v>749</v>
      </c>
      <c r="AAR568" t="s">
        <v>749</v>
      </c>
      <c r="AAS568" t="s">
        <v>749</v>
      </c>
      <c r="AAT568" t="s">
        <v>749</v>
      </c>
      <c r="AAU568" t="s">
        <v>749</v>
      </c>
      <c r="AAV568" t="s">
        <v>749</v>
      </c>
      <c r="AAW568" t="s">
        <v>749</v>
      </c>
      <c r="AAX568" t="s">
        <v>749</v>
      </c>
      <c r="AAY568" t="s">
        <v>749</v>
      </c>
      <c r="AAZ568" t="s">
        <v>749</v>
      </c>
      <c r="ABA568" t="s">
        <v>749</v>
      </c>
      <c r="ABB568" t="s">
        <v>749</v>
      </c>
      <c r="ABC568" t="s">
        <v>749</v>
      </c>
      <c r="ABD568" t="s">
        <v>749</v>
      </c>
      <c r="ABE568" t="s">
        <v>749</v>
      </c>
      <c r="ABF568" t="s">
        <v>749</v>
      </c>
      <c r="ABG568" t="s">
        <v>749</v>
      </c>
      <c r="ABH568" t="s">
        <v>749</v>
      </c>
      <c r="ABI568" t="s">
        <v>749</v>
      </c>
      <c r="ABJ568" t="s">
        <v>749</v>
      </c>
      <c r="ABK568" t="s">
        <v>749</v>
      </c>
      <c r="ABL568" t="s">
        <v>749</v>
      </c>
    </row>
    <row r="569" spans="1:740">
      <c r="A569" t="s">
        <v>2283</v>
      </c>
      <c r="B569" t="s">
        <v>2284</v>
      </c>
      <c r="C569" t="s">
        <v>1634</v>
      </c>
      <c r="D569" t="s">
        <v>2243</v>
      </c>
      <c r="E569" t="s">
        <v>1636</v>
      </c>
      <c r="F569" s="1">
        <v>21</v>
      </c>
      <c r="G569" t="s">
        <v>2244</v>
      </c>
      <c r="H569" t="s">
        <v>1701</v>
      </c>
      <c r="I569" t="s">
        <v>1214</v>
      </c>
      <c r="J569" s="1">
        <v>0</v>
      </c>
      <c r="K569" t="s">
        <v>2243</v>
      </c>
      <c r="L569" t="s">
        <v>749</v>
      </c>
      <c r="M569" s="1">
        <v>0</v>
      </c>
      <c r="N569" t="s">
        <v>749</v>
      </c>
      <c r="O569" t="s">
        <v>837</v>
      </c>
      <c r="P569" t="s">
        <v>749</v>
      </c>
      <c r="Q569" t="s">
        <v>749</v>
      </c>
      <c r="R569" t="s">
        <v>749</v>
      </c>
      <c r="S569" t="s">
        <v>749</v>
      </c>
      <c r="T569" t="s">
        <v>749</v>
      </c>
      <c r="U569" t="s">
        <v>749</v>
      </c>
      <c r="V569" t="s">
        <v>749</v>
      </c>
      <c r="W569" t="s">
        <v>749</v>
      </c>
      <c r="X569" t="s">
        <v>749</v>
      </c>
      <c r="Y569" t="s">
        <v>749</v>
      </c>
      <c r="Z569" t="s">
        <v>749</v>
      </c>
      <c r="AA569" t="s">
        <v>749</v>
      </c>
      <c r="AB569" t="s">
        <v>749</v>
      </c>
      <c r="AC569" t="s">
        <v>749</v>
      </c>
      <c r="AD569" t="s">
        <v>749</v>
      </c>
      <c r="AE569" t="s">
        <v>749</v>
      </c>
      <c r="AF569" t="s">
        <v>749</v>
      </c>
      <c r="AG569" t="s">
        <v>749</v>
      </c>
      <c r="AH569" t="s">
        <v>749</v>
      </c>
      <c r="AI569" t="s">
        <v>749</v>
      </c>
      <c r="AJ569" t="s">
        <v>749</v>
      </c>
      <c r="AK569" t="s">
        <v>749</v>
      </c>
      <c r="AL569" t="s">
        <v>749</v>
      </c>
      <c r="AM569" t="s">
        <v>749</v>
      </c>
      <c r="AN569" t="s">
        <v>749</v>
      </c>
      <c r="AO569" t="s">
        <v>749</v>
      </c>
      <c r="AP569" t="s">
        <v>749</v>
      </c>
      <c r="AQ569" t="s">
        <v>749</v>
      </c>
      <c r="AR569" t="s">
        <v>749</v>
      </c>
      <c r="AS569" t="s">
        <v>749</v>
      </c>
      <c r="AT569" t="s">
        <v>749</v>
      </c>
      <c r="AU569" t="s">
        <v>749</v>
      </c>
      <c r="AV569" t="s">
        <v>749</v>
      </c>
      <c r="AW569" t="s">
        <v>749</v>
      </c>
      <c r="AX569" t="s">
        <v>749</v>
      </c>
      <c r="AY569" t="s">
        <v>749</v>
      </c>
      <c r="AZ569" t="s">
        <v>749</v>
      </c>
      <c r="BA569" t="s">
        <v>749</v>
      </c>
      <c r="BB569" t="s">
        <v>749</v>
      </c>
      <c r="BC569" t="s">
        <v>749</v>
      </c>
      <c r="BD569" t="s">
        <v>749</v>
      </c>
      <c r="BE569" t="s">
        <v>749</v>
      </c>
      <c r="BF569" t="s">
        <v>749</v>
      </c>
      <c r="BG569" t="s">
        <v>749</v>
      </c>
      <c r="BH569" t="s">
        <v>749</v>
      </c>
      <c r="BI569" t="s">
        <v>749</v>
      </c>
      <c r="BJ569" t="s">
        <v>749</v>
      </c>
      <c r="BK569" t="s">
        <v>749</v>
      </c>
      <c r="BL569" t="s">
        <v>749</v>
      </c>
      <c r="BM569" t="s">
        <v>749</v>
      </c>
      <c r="BN569" t="s">
        <v>749</v>
      </c>
      <c r="BO569" t="s">
        <v>749</v>
      </c>
      <c r="BP569" t="s">
        <v>749</v>
      </c>
      <c r="BQ569" t="s">
        <v>749</v>
      </c>
      <c r="BR569" t="s">
        <v>749</v>
      </c>
      <c r="BS569" t="s">
        <v>749</v>
      </c>
      <c r="BT569" t="s">
        <v>749</v>
      </c>
      <c r="BU569" t="s">
        <v>749</v>
      </c>
      <c r="BV569" t="s">
        <v>749</v>
      </c>
      <c r="BW569" t="s">
        <v>749</v>
      </c>
      <c r="BX569" t="s">
        <v>749</v>
      </c>
      <c r="BY569" t="s">
        <v>749</v>
      </c>
      <c r="BZ569" t="s">
        <v>749</v>
      </c>
      <c r="CA569" t="s">
        <v>749</v>
      </c>
      <c r="CB569" t="s">
        <v>749</v>
      </c>
      <c r="CC569" t="s">
        <v>749</v>
      </c>
      <c r="CD569" t="s">
        <v>749</v>
      </c>
      <c r="CE569" t="s">
        <v>749</v>
      </c>
      <c r="CF569" t="s">
        <v>749</v>
      </c>
      <c r="CG569" t="s">
        <v>749</v>
      </c>
      <c r="CH569" t="s">
        <v>749</v>
      </c>
      <c r="CI569" t="s">
        <v>749</v>
      </c>
      <c r="CJ569" t="s">
        <v>749</v>
      </c>
      <c r="CK569" t="s">
        <v>749</v>
      </c>
      <c r="CL569" t="s">
        <v>749</v>
      </c>
      <c r="CM569" t="s">
        <v>749</v>
      </c>
      <c r="CN569" t="s">
        <v>749</v>
      </c>
      <c r="CO569" t="s">
        <v>749</v>
      </c>
      <c r="CP569" t="s">
        <v>749</v>
      </c>
      <c r="CQ569" t="s">
        <v>749</v>
      </c>
      <c r="CR569" t="s">
        <v>749</v>
      </c>
      <c r="CS569" t="s">
        <v>749</v>
      </c>
      <c r="CT569" t="s">
        <v>749</v>
      </c>
      <c r="CU569" t="s">
        <v>749</v>
      </c>
      <c r="CV569" t="s">
        <v>749</v>
      </c>
      <c r="CW569" t="s">
        <v>749</v>
      </c>
      <c r="CX569" t="s">
        <v>749</v>
      </c>
      <c r="CY569" t="s">
        <v>749</v>
      </c>
      <c r="CZ569" t="s">
        <v>749</v>
      </c>
      <c r="DA569" t="s">
        <v>749</v>
      </c>
      <c r="DB569" t="s">
        <v>749</v>
      </c>
      <c r="DC569" t="s">
        <v>749</v>
      </c>
      <c r="DD569" t="s">
        <v>749</v>
      </c>
      <c r="DE569" t="s">
        <v>749</v>
      </c>
      <c r="DF569" t="s">
        <v>749</v>
      </c>
      <c r="DG569" t="s">
        <v>749</v>
      </c>
      <c r="DH569" t="s">
        <v>749</v>
      </c>
      <c r="DI569" t="s">
        <v>749</v>
      </c>
      <c r="DJ569" t="s">
        <v>749</v>
      </c>
      <c r="DK569" t="s">
        <v>749</v>
      </c>
      <c r="DL569" t="s">
        <v>749</v>
      </c>
      <c r="DM569" t="s">
        <v>749</v>
      </c>
      <c r="DN569" t="s">
        <v>749</v>
      </c>
      <c r="DO569" t="s">
        <v>749</v>
      </c>
      <c r="DP569" t="s">
        <v>749</v>
      </c>
      <c r="DQ569" t="s">
        <v>749</v>
      </c>
      <c r="DR569" t="s">
        <v>749</v>
      </c>
      <c r="DS569" t="s">
        <v>749</v>
      </c>
      <c r="DT569" t="s">
        <v>749</v>
      </c>
      <c r="DU569" t="s">
        <v>749</v>
      </c>
      <c r="DV569" t="s">
        <v>749</v>
      </c>
      <c r="DW569" t="s">
        <v>749</v>
      </c>
      <c r="DX569" t="s">
        <v>749</v>
    